" s="14">
        <f t="shared" si="113"/>
        <v>0</v>
      </c>
      <c r="Z186" s="14">
        <f t="shared" si="114"/>
        <v>0</v>
      </c>
      <c r="AA186" s="14">
        <f t="shared" si="115"/>
        <v>0</v>
      </c>
      <c r="AB186" s="14">
        <f t="shared" si="116"/>
        <v>0</v>
      </c>
      <c r="AC186" s="14">
        <f t="shared" si="117"/>
        <v>0</v>
      </c>
      <c r="AD186" s="14">
        <f t="shared" si="118"/>
        <v>0</v>
      </c>
      <c r="AE186" s="14">
        <f t="shared" si="119"/>
        <v>0</v>
      </c>
      <c r="AF186" s="14">
        <f t="shared" si="120"/>
        <v>0</v>
      </c>
      <c r="AG186" s="14">
        <f t="shared" si="121"/>
        <v>0</v>
      </c>
    </row>
    <row r="187" spans="1:33" outlineLevel="2" x14ac:dyDescent="0.25">
      <c r="A187" s="2" t="str">
        <f t="shared" si="106"/>
        <v>DM-PIERCommercial2YDCOM2W</v>
      </c>
      <c r="B187" s="2" t="s">
        <v>227</v>
      </c>
      <c r="C187" s="2" t="s">
        <v>665</v>
      </c>
      <c r="D187" s="13">
        <f>+IFERROR(VLOOKUP(A187,'PI default pricing 7.1.18'!$A$2:$K$2326,11,FALSE),0)</f>
        <v>0</v>
      </c>
      <c r="E187" s="13">
        <f>IFERROR(VLOOKUP(A187,'[46]DM-PIER'!$A$10:$Q$440,5,FALSE),0)</f>
        <v>0</v>
      </c>
      <c r="F187" s="128">
        <f>IFERROR(VLOOKUP($B187,'[46]DM-PIER'!$B$10:$R$440,10,FALSE),0)</f>
        <v>0</v>
      </c>
      <c r="G187" s="128">
        <f>IFERROR(VLOOKUP($B187,'[46]DM-PIER'!$B$10:$R$440,11,FALSE),0)</f>
        <v>0</v>
      </c>
      <c r="H187" s="128">
        <f>IFERROR(VLOOKUP($B187,'[46]DM-PIER'!$B$10:$R$440,12,FALSE),0)</f>
        <v>0</v>
      </c>
      <c r="I187" s="128">
        <f>IFERROR(VLOOKUP($B187,'[46]DM-PIER'!$B$10:$R$440,13,FALSE),0)</f>
        <v>0</v>
      </c>
      <c r="J187" s="128">
        <f>IFERROR(VLOOKUP($B187,'[46]DM-PIER'!$B$10:$R$440,14,FALSE),0)</f>
        <v>0</v>
      </c>
      <c r="K187" s="128">
        <f>IFERROR(VLOOKUP($B187,'[46]DM-PIER'!$B$10:$R$440,15,FALSE),0)</f>
        <v>0</v>
      </c>
      <c r="L187" s="128">
        <f>IFERROR(VLOOKUP($B187,'[46]DM-PIER'!$B$10:$R$440,16,FALSE),0)</f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89">
        <f t="shared" si="107"/>
        <v>0</v>
      </c>
      <c r="T187" s="14">
        <f t="shared" si="108"/>
        <v>0</v>
      </c>
      <c r="U187" s="14">
        <f t="shared" si="109"/>
        <v>0</v>
      </c>
      <c r="V187" s="14">
        <f t="shared" si="110"/>
        <v>0</v>
      </c>
      <c r="W187" s="14">
        <f t="shared" si="111"/>
        <v>0</v>
      </c>
      <c r="X187" s="14">
        <f t="shared" si="112"/>
        <v>0</v>
      </c>
      <c r="Y187" s="14">
        <f t="shared" si="113"/>
        <v>0</v>
      </c>
      <c r="Z187" s="14">
        <f t="shared" si="114"/>
        <v>0</v>
      </c>
      <c r="AA187" s="14">
        <f t="shared" si="115"/>
        <v>0</v>
      </c>
      <c r="AB187" s="14">
        <f t="shared" si="116"/>
        <v>0</v>
      </c>
      <c r="AC187" s="14">
        <f t="shared" si="117"/>
        <v>0</v>
      </c>
      <c r="AD187" s="14">
        <f t="shared" si="118"/>
        <v>0</v>
      </c>
      <c r="AE187" s="14">
        <f t="shared" si="119"/>
        <v>0</v>
      </c>
      <c r="AF187" s="14">
        <f t="shared" si="120"/>
        <v>0</v>
      </c>
      <c r="AG187" s="14">
        <f t="shared" si="121"/>
        <v>0</v>
      </c>
    </row>
    <row r="188" spans="1:33" outlineLevel="2" x14ac:dyDescent="0.25">
      <c r="A188" s="2" t="str">
        <f t="shared" si="106"/>
        <v>DM-PIERCommercial2YDCOM3W</v>
      </c>
      <c r="B188" s="2" t="s">
        <v>228</v>
      </c>
      <c r="C188" s="2" t="s">
        <v>666</v>
      </c>
      <c r="D188" s="13">
        <f>+IFERROR(VLOOKUP(A188,'PI default pricing 7.1.18'!$A$2:$K$2326,11,FALSE),0)</f>
        <v>0</v>
      </c>
      <c r="E188" s="13">
        <f>IFERROR(VLOOKUP(A188,'[46]DM-PIER'!$A$10:$Q$440,5,FALSE),0)</f>
        <v>0</v>
      </c>
      <c r="F188" s="128">
        <f>IFERROR(VLOOKUP($B188,'[46]DM-PIER'!$B$10:$R$440,10,FALSE),0)</f>
        <v>0</v>
      </c>
      <c r="G188" s="128">
        <f>IFERROR(VLOOKUP($B188,'[46]DM-PIER'!$B$10:$R$440,11,FALSE),0)</f>
        <v>0</v>
      </c>
      <c r="H188" s="128">
        <f>IFERROR(VLOOKUP($B188,'[46]DM-PIER'!$B$10:$R$440,12,FALSE),0)</f>
        <v>0</v>
      </c>
      <c r="I188" s="128">
        <f>IFERROR(VLOOKUP($B188,'[46]DM-PIER'!$B$10:$R$440,13,FALSE),0)</f>
        <v>0</v>
      </c>
      <c r="J188" s="128">
        <f>IFERROR(VLOOKUP($B188,'[46]DM-PIER'!$B$10:$R$440,14,FALSE),0)</f>
        <v>0</v>
      </c>
      <c r="K188" s="128">
        <f>IFERROR(VLOOKUP($B188,'[46]DM-PIER'!$B$10:$R$440,15,FALSE),0)</f>
        <v>0</v>
      </c>
      <c r="L188" s="128">
        <f>IFERROR(VLOOKUP($B188,'[46]DM-PIER'!$B$10:$R$440,16,FALSE),0)</f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89">
        <f t="shared" si="107"/>
        <v>0</v>
      </c>
      <c r="T188" s="14">
        <f t="shared" si="108"/>
        <v>0</v>
      </c>
      <c r="U188" s="14">
        <f t="shared" si="109"/>
        <v>0</v>
      </c>
      <c r="V188" s="14">
        <f t="shared" si="110"/>
        <v>0</v>
      </c>
      <c r="W188" s="14">
        <f t="shared" si="111"/>
        <v>0</v>
      </c>
      <c r="X188" s="14">
        <f t="shared" si="112"/>
        <v>0</v>
      </c>
      <c r="Y188" s="14">
        <f t="shared" si="113"/>
        <v>0</v>
      </c>
      <c r="Z188" s="14">
        <f t="shared" si="114"/>
        <v>0</v>
      </c>
      <c r="AA188" s="14">
        <f t="shared" si="115"/>
        <v>0</v>
      </c>
      <c r="AB188" s="14">
        <f t="shared" si="116"/>
        <v>0</v>
      </c>
      <c r="AC188" s="14">
        <f t="shared" si="117"/>
        <v>0</v>
      </c>
      <c r="AD188" s="14">
        <f t="shared" si="118"/>
        <v>0</v>
      </c>
      <c r="AE188" s="14">
        <f t="shared" si="119"/>
        <v>0</v>
      </c>
      <c r="AF188" s="14">
        <f t="shared" si="120"/>
        <v>0</v>
      </c>
      <c r="AG188" s="14">
        <f t="shared" si="121"/>
        <v>0</v>
      </c>
    </row>
    <row r="189" spans="1:33" outlineLevel="2" x14ac:dyDescent="0.25">
      <c r="A189" s="2" t="str">
        <f t="shared" si="106"/>
        <v>DM-PIERCommercial2YDCOM4W</v>
      </c>
      <c r="B189" s="2" t="s">
        <v>229</v>
      </c>
      <c r="C189" s="2" t="s">
        <v>667</v>
      </c>
      <c r="D189" s="13">
        <f>+IFERROR(VLOOKUP(A189,'PI default pricing 7.1.18'!$A$2:$K$2326,11,FALSE),0)</f>
        <v>0</v>
      </c>
      <c r="E189" s="13">
        <f>IFERROR(VLOOKUP(A189,'[46]DM-PIER'!$A$10:$Q$440,5,FALSE),0)</f>
        <v>0</v>
      </c>
      <c r="F189" s="128">
        <f>IFERROR(VLOOKUP($B189,'[46]DM-PIER'!$B$10:$R$440,10,FALSE),0)</f>
        <v>0</v>
      </c>
      <c r="G189" s="128">
        <f>IFERROR(VLOOKUP($B189,'[46]DM-PIER'!$B$10:$R$440,11,FALSE),0)</f>
        <v>0</v>
      </c>
      <c r="H189" s="128">
        <f>IFERROR(VLOOKUP($B189,'[46]DM-PIER'!$B$10:$R$440,12,FALSE),0)</f>
        <v>0</v>
      </c>
      <c r="I189" s="128">
        <f>IFERROR(VLOOKUP($B189,'[46]DM-PIER'!$B$10:$R$440,13,FALSE),0)</f>
        <v>0</v>
      </c>
      <c r="J189" s="128">
        <f>IFERROR(VLOOKUP($B189,'[46]DM-PIER'!$B$10:$R$440,14,FALSE),0)</f>
        <v>0</v>
      </c>
      <c r="K189" s="128">
        <f>IFERROR(VLOOKUP($B189,'[46]DM-PIER'!$B$10:$R$440,15,FALSE),0)</f>
        <v>0</v>
      </c>
      <c r="L189" s="128">
        <f>IFERROR(VLOOKUP($B189,'[46]DM-PIER'!$B$10:$R$440,16,FALSE),0)</f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89">
        <f t="shared" si="107"/>
        <v>0</v>
      </c>
      <c r="T189" s="14">
        <f t="shared" si="108"/>
        <v>0</v>
      </c>
      <c r="U189" s="14">
        <f t="shared" si="109"/>
        <v>0</v>
      </c>
      <c r="V189" s="14">
        <f t="shared" si="110"/>
        <v>0</v>
      </c>
      <c r="W189" s="14">
        <f t="shared" si="111"/>
        <v>0</v>
      </c>
      <c r="X189" s="14">
        <f t="shared" si="112"/>
        <v>0</v>
      </c>
      <c r="Y189" s="14">
        <f t="shared" si="113"/>
        <v>0</v>
      </c>
      <c r="Z189" s="14">
        <f t="shared" si="114"/>
        <v>0</v>
      </c>
      <c r="AA189" s="14">
        <f t="shared" si="115"/>
        <v>0</v>
      </c>
      <c r="AB189" s="14">
        <f t="shared" si="116"/>
        <v>0</v>
      </c>
      <c r="AC189" s="14">
        <f t="shared" si="117"/>
        <v>0</v>
      </c>
      <c r="AD189" s="14">
        <f t="shared" si="118"/>
        <v>0</v>
      </c>
      <c r="AE189" s="14">
        <f t="shared" si="119"/>
        <v>0</v>
      </c>
      <c r="AF189" s="14">
        <f t="shared" si="120"/>
        <v>0</v>
      </c>
      <c r="AG189" s="14">
        <f t="shared" si="121"/>
        <v>0</v>
      </c>
    </row>
    <row r="190" spans="1:33" outlineLevel="2" x14ac:dyDescent="0.25">
      <c r="A190" s="2" t="str">
        <f t="shared" si="106"/>
        <v>DM-PIERCommercial2YDCOMEW</v>
      </c>
      <c r="B190" s="2" t="s">
        <v>230</v>
      </c>
      <c r="C190" s="2" t="s">
        <v>668</v>
      </c>
      <c r="D190" s="13">
        <f>+IFERROR(VLOOKUP(A190,'PI default pricing 7.1.18'!$A$2:$K$2326,11,FALSE),0)</f>
        <v>0</v>
      </c>
      <c r="E190" s="13">
        <f>IFERROR(VLOOKUP(A190,'[46]DM-PIER'!$A$10:$Q$440,5,FALSE),0)</f>
        <v>0</v>
      </c>
      <c r="F190" s="128">
        <f>IFERROR(VLOOKUP($B190,'[46]DM-PIER'!$B$10:$R$440,10,FALSE),0)</f>
        <v>0</v>
      </c>
      <c r="G190" s="128">
        <f>IFERROR(VLOOKUP($B190,'[46]DM-PIER'!$B$10:$R$440,11,FALSE),0)</f>
        <v>0</v>
      </c>
      <c r="H190" s="128">
        <f>IFERROR(VLOOKUP($B190,'[46]DM-PIER'!$B$10:$R$440,12,FALSE),0)</f>
        <v>0</v>
      </c>
      <c r="I190" s="128">
        <f>IFERROR(VLOOKUP($B190,'[46]DM-PIER'!$B$10:$R$440,13,FALSE),0)</f>
        <v>0</v>
      </c>
      <c r="J190" s="128">
        <f>IFERROR(VLOOKUP($B190,'[46]DM-PIER'!$B$10:$R$440,14,FALSE),0)</f>
        <v>0</v>
      </c>
      <c r="K190" s="128">
        <f>IFERROR(VLOOKUP($B190,'[46]DM-PIER'!$B$10:$R$440,15,FALSE),0)</f>
        <v>0</v>
      </c>
      <c r="L190" s="128">
        <f>IFERROR(VLOOKUP($B190,'[46]DM-PIER'!$B$10:$R$440,16,FALSE),0)</f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89">
        <f t="shared" si="107"/>
        <v>0</v>
      </c>
      <c r="T190" s="14">
        <f t="shared" si="108"/>
        <v>0</v>
      </c>
      <c r="U190" s="14">
        <f t="shared" si="109"/>
        <v>0</v>
      </c>
      <c r="V190" s="14">
        <f t="shared" si="110"/>
        <v>0</v>
      </c>
      <c r="W190" s="14">
        <f t="shared" si="111"/>
        <v>0</v>
      </c>
      <c r="X190" s="14">
        <f t="shared" si="112"/>
        <v>0</v>
      </c>
      <c r="Y190" s="14">
        <f t="shared" si="113"/>
        <v>0</v>
      </c>
      <c r="Z190" s="14">
        <f t="shared" si="114"/>
        <v>0</v>
      </c>
      <c r="AA190" s="14">
        <f t="shared" si="115"/>
        <v>0</v>
      </c>
      <c r="AB190" s="14">
        <f t="shared" si="116"/>
        <v>0</v>
      </c>
      <c r="AC190" s="14">
        <f t="shared" si="117"/>
        <v>0</v>
      </c>
      <c r="AD190" s="14">
        <f t="shared" si="118"/>
        <v>0</v>
      </c>
      <c r="AE190" s="14">
        <f t="shared" si="119"/>
        <v>0</v>
      </c>
      <c r="AF190" s="14">
        <f t="shared" si="120"/>
        <v>0</v>
      </c>
      <c r="AG190" s="14">
        <f t="shared" si="121"/>
        <v>0</v>
      </c>
    </row>
    <row r="191" spans="1:33" outlineLevel="2" x14ac:dyDescent="0.25">
      <c r="A191" s="2" t="str">
        <f t="shared" si="106"/>
        <v>DM-PIERCommercial2YDFOOD1W</v>
      </c>
      <c r="B191" s="2" t="s">
        <v>231</v>
      </c>
      <c r="C191" s="2" t="s">
        <v>724</v>
      </c>
      <c r="D191" s="13">
        <f>+IFERROR(VLOOKUP(A191,'PI default pricing 7.1.18'!$A$2:$K$2326,11,FALSE),0)</f>
        <v>0</v>
      </c>
      <c r="E191" s="13">
        <f>IFERROR(VLOOKUP(A191,'[46]DM-PIER'!$A$10:$Q$440,5,FALSE),0)</f>
        <v>0</v>
      </c>
      <c r="F191" s="128">
        <f>IFERROR(VLOOKUP($B191,'[46]DM-PIER'!$B$10:$R$440,10,FALSE),0)</f>
        <v>0</v>
      </c>
      <c r="G191" s="128">
        <f>IFERROR(VLOOKUP($B191,'[46]DM-PIER'!$B$10:$R$440,11,FALSE),0)</f>
        <v>0</v>
      </c>
      <c r="H191" s="128">
        <f>IFERROR(VLOOKUP($B191,'[46]DM-PIER'!$B$10:$R$440,12,FALSE),0)</f>
        <v>0</v>
      </c>
      <c r="I191" s="128">
        <f>IFERROR(VLOOKUP($B191,'[46]DM-PIER'!$B$10:$R$440,13,FALSE),0)</f>
        <v>0</v>
      </c>
      <c r="J191" s="128">
        <f>IFERROR(VLOOKUP($B191,'[46]DM-PIER'!$B$10:$R$440,14,FALSE),0)</f>
        <v>0</v>
      </c>
      <c r="K191" s="128">
        <f>IFERROR(VLOOKUP($B191,'[46]DM-PIER'!$B$10:$R$440,15,FALSE),0)</f>
        <v>0</v>
      </c>
      <c r="L191" s="128">
        <f>IFERROR(VLOOKUP($B191,'[46]DM-PIER'!$B$10:$R$440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si="107"/>
        <v>0</v>
      </c>
      <c r="T191" s="14">
        <f t="shared" si="108"/>
        <v>0</v>
      </c>
      <c r="U191" s="14">
        <f t="shared" si="109"/>
        <v>0</v>
      </c>
      <c r="V191" s="14">
        <f t="shared" si="110"/>
        <v>0</v>
      </c>
      <c r="W191" s="14">
        <f t="shared" si="111"/>
        <v>0</v>
      </c>
      <c r="X191" s="14">
        <f t="shared" si="112"/>
        <v>0</v>
      </c>
      <c r="Y191" s="14">
        <f t="shared" si="113"/>
        <v>0</v>
      </c>
      <c r="Z191" s="14">
        <f t="shared" si="114"/>
        <v>0</v>
      </c>
      <c r="AA191" s="14">
        <f t="shared" si="115"/>
        <v>0</v>
      </c>
      <c r="AB191" s="14">
        <f t="shared" si="116"/>
        <v>0</v>
      </c>
      <c r="AC191" s="14">
        <f t="shared" si="117"/>
        <v>0</v>
      </c>
      <c r="AD191" s="14">
        <f t="shared" si="118"/>
        <v>0</v>
      </c>
      <c r="AE191" s="14">
        <f t="shared" si="119"/>
        <v>0</v>
      </c>
      <c r="AF191" s="14">
        <f t="shared" si="120"/>
        <v>0</v>
      </c>
      <c r="AG191" s="14">
        <f t="shared" si="121"/>
        <v>0</v>
      </c>
    </row>
    <row r="192" spans="1:33" outlineLevel="2" x14ac:dyDescent="0.25">
      <c r="A192" s="2" t="str">
        <f t="shared" si="106"/>
        <v>DM-PIERCommercial2YDOCC1W</v>
      </c>
      <c r="B192" s="2" t="s">
        <v>232</v>
      </c>
      <c r="C192" s="2" t="s">
        <v>669</v>
      </c>
      <c r="D192" s="13">
        <f>+IFERROR(VLOOKUP(A192,'PI default pricing 7.1.18'!$A$2:$K$2326,11,FALSE),0)</f>
        <v>0</v>
      </c>
      <c r="E192" s="13">
        <f>IFERROR(VLOOKUP(A192,'[46]DM-PIER'!$A$10:$Q$440,5,FALSE),0)</f>
        <v>0</v>
      </c>
      <c r="F192" s="128">
        <f>IFERROR(VLOOKUP($B192,'[46]DM-PIER'!$B$10:$R$440,10,FALSE),0)</f>
        <v>0</v>
      </c>
      <c r="G192" s="128">
        <f>IFERROR(VLOOKUP($B192,'[46]DM-PIER'!$B$10:$R$440,11,FALSE),0)</f>
        <v>0</v>
      </c>
      <c r="H192" s="128">
        <f>IFERROR(VLOOKUP($B192,'[46]DM-PIER'!$B$10:$R$440,12,FALSE),0)</f>
        <v>0</v>
      </c>
      <c r="I192" s="128">
        <f>IFERROR(VLOOKUP($B192,'[46]DM-PIER'!$B$10:$R$440,13,FALSE),0)</f>
        <v>0</v>
      </c>
      <c r="J192" s="128">
        <f>IFERROR(VLOOKUP($B192,'[46]DM-PIER'!$B$10:$R$440,14,FALSE),0)</f>
        <v>0</v>
      </c>
      <c r="K192" s="128">
        <f>IFERROR(VLOOKUP($B192,'[46]DM-PIER'!$B$10:$R$440,15,FALSE),0)</f>
        <v>0</v>
      </c>
      <c r="L192" s="128">
        <f>IFERROR(VLOOKUP($B192,'[46]DM-PIER'!$B$10:$R$440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07"/>
        <v>0</v>
      </c>
      <c r="T192" s="14">
        <f t="shared" si="108"/>
        <v>0</v>
      </c>
      <c r="U192" s="14">
        <f t="shared" si="109"/>
        <v>0</v>
      </c>
      <c r="V192" s="14">
        <f t="shared" si="110"/>
        <v>0</v>
      </c>
      <c r="W192" s="14">
        <f t="shared" si="111"/>
        <v>0</v>
      </c>
      <c r="X192" s="14">
        <f t="shared" si="112"/>
        <v>0</v>
      </c>
      <c r="Y192" s="14">
        <f t="shared" si="113"/>
        <v>0</v>
      </c>
      <c r="Z192" s="14">
        <f t="shared" si="114"/>
        <v>0</v>
      </c>
      <c r="AA192" s="14">
        <f t="shared" si="115"/>
        <v>0</v>
      </c>
      <c r="AB192" s="14">
        <f t="shared" si="116"/>
        <v>0</v>
      </c>
      <c r="AC192" s="14">
        <f t="shared" si="117"/>
        <v>0</v>
      </c>
      <c r="AD192" s="14">
        <f t="shared" si="118"/>
        <v>0</v>
      </c>
      <c r="AE192" s="14">
        <f t="shared" si="119"/>
        <v>0</v>
      </c>
      <c r="AF192" s="14">
        <f t="shared" si="120"/>
        <v>0</v>
      </c>
      <c r="AG192" s="14">
        <f t="shared" si="121"/>
        <v>0</v>
      </c>
    </row>
    <row r="193" spans="1:33" outlineLevel="2" x14ac:dyDescent="0.25">
      <c r="A193" s="2" t="str">
        <f t="shared" si="106"/>
        <v>DM-PIERCommercial2YDOCC2W</v>
      </c>
      <c r="B193" s="2" t="s">
        <v>233</v>
      </c>
      <c r="C193" s="2" t="s">
        <v>670</v>
      </c>
      <c r="D193" s="13">
        <f>+IFERROR(VLOOKUP(A193,'PI default pricing 7.1.18'!$A$2:$K$2326,11,FALSE),0)</f>
        <v>0</v>
      </c>
      <c r="E193" s="13">
        <f>IFERROR(VLOOKUP(A193,'[46]DM-PIER'!$A$10:$Q$440,5,FALSE),0)</f>
        <v>0</v>
      </c>
      <c r="F193" s="128">
        <f>IFERROR(VLOOKUP($B193,'[46]DM-PIER'!$B$10:$R$440,10,FALSE),0)</f>
        <v>0</v>
      </c>
      <c r="G193" s="128">
        <f>IFERROR(VLOOKUP($B193,'[46]DM-PIER'!$B$10:$R$440,11,FALSE),0)</f>
        <v>0</v>
      </c>
      <c r="H193" s="128">
        <f>IFERROR(VLOOKUP($B193,'[46]DM-PIER'!$B$10:$R$440,12,FALSE),0)</f>
        <v>0</v>
      </c>
      <c r="I193" s="128">
        <f>IFERROR(VLOOKUP($B193,'[46]DM-PIER'!$B$10:$R$440,13,FALSE),0)</f>
        <v>0</v>
      </c>
      <c r="J193" s="128">
        <f>IFERROR(VLOOKUP($B193,'[46]DM-PIER'!$B$10:$R$440,14,FALSE),0)</f>
        <v>0</v>
      </c>
      <c r="K193" s="128">
        <f>IFERROR(VLOOKUP($B193,'[46]DM-PIER'!$B$10:$R$440,15,FALSE),0)</f>
        <v>0</v>
      </c>
      <c r="L193" s="128">
        <f>IFERROR(VLOOKUP($B193,'[46]DM-PIER'!$B$10:$R$440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07"/>
        <v>0</v>
      </c>
      <c r="T193" s="14">
        <f t="shared" si="108"/>
        <v>0</v>
      </c>
      <c r="U193" s="14">
        <f t="shared" si="109"/>
        <v>0</v>
      </c>
      <c r="V193" s="14">
        <f t="shared" si="110"/>
        <v>0</v>
      </c>
      <c r="W193" s="14">
        <f t="shared" si="111"/>
        <v>0</v>
      </c>
      <c r="X193" s="14">
        <f t="shared" si="112"/>
        <v>0</v>
      </c>
      <c r="Y193" s="14">
        <f t="shared" si="113"/>
        <v>0</v>
      </c>
      <c r="Z193" s="14">
        <f t="shared" si="114"/>
        <v>0</v>
      </c>
      <c r="AA193" s="14">
        <f t="shared" si="115"/>
        <v>0</v>
      </c>
      <c r="AB193" s="14">
        <f t="shared" si="116"/>
        <v>0</v>
      </c>
      <c r="AC193" s="14">
        <f t="shared" si="117"/>
        <v>0</v>
      </c>
      <c r="AD193" s="14">
        <f t="shared" si="118"/>
        <v>0</v>
      </c>
      <c r="AE193" s="14">
        <f t="shared" si="119"/>
        <v>0</v>
      </c>
      <c r="AF193" s="14">
        <f t="shared" si="120"/>
        <v>0</v>
      </c>
      <c r="AG193" s="14">
        <f t="shared" si="121"/>
        <v>0</v>
      </c>
    </row>
    <row r="194" spans="1:33" outlineLevel="2" x14ac:dyDescent="0.25">
      <c r="A194" s="2" t="str">
        <f t="shared" si="106"/>
        <v>DM-PIERCommercial2YDOCC3W</v>
      </c>
      <c r="B194" s="2" t="s">
        <v>234</v>
      </c>
      <c r="C194" s="2" t="s">
        <v>671</v>
      </c>
      <c r="D194" s="13">
        <f>+IFERROR(VLOOKUP(A194,'PI default pricing 7.1.18'!$A$2:$K$2326,11,FALSE),0)</f>
        <v>0</v>
      </c>
      <c r="E194" s="13">
        <f>IFERROR(VLOOKUP(A194,'[46]DM-PIER'!$A$10:$Q$440,5,FALSE),0)</f>
        <v>0</v>
      </c>
      <c r="F194" s="128">
        <f>IFERROR(VLOOKUP($B194,'[46]DM-PIER'!$B$10:$R$440,10,FALSE),0)</f>
        <v>0</v>
      </c>
      <c r="G194" s="128">
        <f>IFERROR(VLOOKUP($B194,'[46]DM-PIER'!$B$10:$R$440,11,FALSE),0)</f>
        <v>0</v>
      </c>
      <c r="H194" s="128">
        <f>IFERROR(VLOOKUP($B194,'[46]DM-PIER'!$B$10:$R$440,12,FALSE),0)</f>
        <v>0</v>
      </c>
      <c r="I194" s="128">
        <f>IFERROR(VLOOKUP($B194,'[46]DM-PIER'!$B$10:$R$440,13,FALSE),0)</f>
        <v>0</v>
      </c>
      <c r="J194" s="128">
        <f>IFERROR(VLOOKUP($B194,'[46]DM-PIER'!$B$10:$R$440,14,FALSE),0)</f>
        <v>0</v>
      </c>
      <c r="K194" s="128">
        <f>IFERROR(VLOOKUP($B194,'[46]DM-PIER'!$B$10:$R$440,15,FALSE),0)</f>
        <v>0</v>
      </c>
      <c r="L194" s="128">
        <f>IFERROR(VLOOKUP($B194,'[46]DM-PIER'!$B$10:$R$440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07"/>
        <v>0</v>
      </c>
      <c r="T194" s="14">
        <f t="shared" si="108"/>
        <v>0</v>
      </c>
      <c r="U194" s="14">
        <f t="shared" si="109"/>
        <v>0</v>
      </c>
      <c r="V194" s="14">
        <f t="shared" si="110"/>
        <v>0</v>
      </c>
      <c r="W194" s="14">
        <f t="shared" si="111"/>
        <v>0</v>
      </c>
      <c r="X194" s="14">
        <f t="shared" si="112"/>
        <v>0</v>
      </c>
      <c r="Y194" s="14">
        <f t="shared" si="113"/>
        <v>0</v>
      </c>
      <c r="Z194" s="14">
        <f t="shared" si="114"/>
        <v>0</v>
      </c>
      <c r="AA194" s="14">
        <f t="shared" si="115"/>
        <v>0</v>
      </c>
      <c r="AB194" s="14">
        <f t="shared" si="116"/>
        <v>0</v>
      </c>
      <c r="AC194" s="14">
        <f t="shared" si="117"/>
        <v>0</v>
      </c>
      <c r="AD194" s="14">
        <f t="shared" si="118"/>
        <v>0</v>
      </c>
      <c r="AE194" s="14">
        <f t="shared" si="119"/>
        <v>0</v>
      </c>
      <c r="AF194" s="14">
        <f t="shared" si="120"/>
        <v>0</v>
      </c>
      <c r="AG194" s="14">
        <f t="shared" si="121"/>
        <v>0</v>
      </c>
    </row>
    <row r="195" spans="1:33" outlineLevel="2" x14ac:dyDescent="0.25">
      <c r="A195" s="2" t="str">
        <f t="shared" si="106"/>
        <v>DM-PIERCommercial2YDOCC4W</v>
      </c>
      <c r="B195" s="2" t="s">
        <v>235</v>
      </c>
      <c r="C195" s="2" t="s">
        <v>725</v>
      </c>
      <c r="D195" s="13">
        <f>+IFERROR(VLOOKUP(A195,'PI default pricing 7.1.18'!$A$2:$K$2326,11,FALSE),0)</f>
        <v>0</v>
      </c>
      <c r="E195" s="13">
        <f>IFERROR(VLOOKUP(A195,'[46]DM-PIER'!$A$10:$Q$440,5,FALSE),0)</f>
        <v>0</v>
      </c>
      <c r="F195" s="128">
        <f>IFERROR(VLOOKUP($B195,'[46]DM-PIER'!$B$10:$R$440,10,FALSE),0)</f>
        <v>0</v>
      </c>
      <c r="G195" s="128">
        <f>IFERROR(VLOOKUP($B195,'[46]DM-PIER'!$B$10:$R$440,11,FALSE),0)</f>
        <v>0</v>
      </c>
      <c r="H195" s="128">
        <f>IFERROR(VLOOKUP($B195,'[46]DM-PIER'!$B$10:$R$440,12,FALSE),0)</f>
        <v>0</v>
      </c>
      <c r="I195" s="128">
        <f>IFERROR(VLOOKUP($B195,'[46]DM-PIER'!$B$10:$R$440,13,FALSE),0)</f>
        <v>0</v>
      </c>
      <c r="J195" s="128">
        <f>IFERROR(VLOOKUP($B195,'[46]DM-PIER'!$B$10:$R$440,14,FALSE),0)</f>
        <v>0</v>
      </c>
      <c r="K195" s="128">
        <f>IFERROR(VLOOKUP($B195,'[46]DM-PIER'!$B$10:$R$440,15,FALSE),0)</f>
        <v>0</v>
      </c>
      <c r="L195" s="128">
        <f>IFERROR(VLOOKUP($B195,'[46]DM-PIER'!$B$10:$R$440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07"/>
        <v>0</v>
      </c>
      <c r="T195" s="14">
        <f t="shared" si="108"/>
        <v>0</v>
      </c>
      <c r="U195" s="14">
        <f t="shared" si="109"/>
        <v>0</v>
      </c>
      <c r="V195" s="14">
        <f t="shared" si="110"/>
        <v>0</v>
      </c>
      <c r="W195" s="14">
        <f t="shared" si="111"/>
        <v>0</v>
      </c>
      <c r="X195" s="14">
        <f t="shared" si="112"/>
        <v>0</v>
      </c>
      <c r="Y195" s="14">
        <f t="shared" si="113"/>
        <v>0</v>
      </c>
      <c r="Z195" s="14">
        <f t="shared" si="114"/>
        <v>0</v>
      </c>
      <c r="AA195" s="14">
        <f t="shared" si="115"/>
        <v>0</v>
      </c>
      <c r="AB195" s="14">
        <f t="shared" si="116"/>
        <v>0</v>
      </c>
      <c r="AC195" s="14">
        <f t="shared" si="117"/>
        <v>0</v>
      </c>
      <c r="AD195" s="14">
        <f t="shared" si="118"/>
        <v>0</v>
      </c>
      <c r="AE195" s="14">
        <f t="shared" si="119"/>
        <v>0</v>
      </c>
      <c r="AF195" s="14">
        <f t="shared" si="120"/>
        <v>0</v>
      </c>
      <c r="AG195" s="14">
        <f t="shared" si="121"/>
        <v>0</v>
      </c>
    </row>
    <row r="196" spans="1:33" outlineLevel="2" x14ac:dyDescent="0.25">
      <c r="A196" s="2" t="str">
        <f t="shared" si="106"/>
        <v>DM-PIERCommercial2YDOCCEW</v>
      </c>
      <c r="B196" s="2" t="s">
        <v>236</v>
      </c>
      <c r="C196" s="2" t="s">
        <v>672</v>
      </c>
      <c r="D196" s="13">
        <f>+IFERROR(VLOOKUP(A196,'PI default pricing 7.1.18'!$A$2:$K$2326,11,FALSE),0)</f>
        <v>0</v>
      </c>
      <c r="E196" s="13">
        <f>IFERROR(VLOOKUP(A196,'[46]DM-PIER'!$A$10:$Q$440,5,FALSE),0)</f>
        <v>0</v>
      </c>
      <c r="F196" s="128">
        <f>IFERROR(VLOOKUP($B196,'[46]DM-PIER'!$B$10:$R$440,10,FALSE),0)</f>
        <v>0</v>
      </c>
      <c r="G196" s="128">
        <f>IFERROR(VLOOKUP($B196,'[46]DM-PIER'!$B$10:$R$440,11,FALSE),0)</f>
        <v>0</v>
      </c>
      <c r="H196" s="128">
        <f>IFERROR(VLOOKUP($B196,'[46]DM-PIER'!$B$10:$R$440,12,FALSE),0)</f>
        <v>0</v>
      </c>
      <c r="I196" s="128">
        <f>IFERROR(VLOOKUP($B196,'[46]DM-PIER'!$B$10:$R$440,13,FALSE),0)</f>
        <v>0</v>
      </c>
      <c r="J196" s="128">
        <f>IFERROR(VLOOKUP($B196,'[46]DM-PIER'!$B$10:$R$440,14,FALSE),0)</f>
        <v>0</v>
      </c>
      <c r="K196" s="128">
        <f>IFERROR(VLOOKUP($B196,'[46]DM-PIER'!$B$10:$R$440,15,FALSE),0)</f>
        <v>0</v>
      </c>
      <c r="L196" s="128">
        <f>IFERROR(VLOOKUP($B196,'[46]DM-PIER'!$B$10:$R$440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07"/>
        <v>0</v>
      </c>
      <c r="T196" s="14">
        <f t="shared" si="108"/>
        <v>0</v>
      </c>
      <c r="U196" s="14">
        <f t="shared" si="109"/>
        <v>0</v>
      </c>
      <c r="V196" s="14">
        <f t="shared" si="110"/>
        <v>0</v>
      </c>
      <c r="W196" s="14">
        <f t="shared" si="111"/>
        <v>0</v>
      </c>
      <c r="X196" s="14">
        <f t="shared" si="112"/>
        <v>0</v>
      </c>
      <c r="Y196" s="14">
        <f t="shared" si="113"/>
        <v>0</v>
      </c>
      <c r="Z196" s="14">
        <f t="shared" si="114"/>
        <v>0</v>
      </c>
      <c r="AA196" s="14">
        <f t="shared" si="115"/>
        <v>0</v>
      </c>
      <c r="AB196" s="14">
        <f t="shared" si="116"/>
        <v>0</v>
      </c>
      <c r="AC196" s="14">
        <f t="shared" si="117"/>
        <v>0</v>
      </c>
      <c r="AD196" s="14">
        <f t="shared" si="118"/>
        <v>0</v>
      </c>
      <c r="AE196" s="14">
        <f t="shared" si="119"/>
        <v>0</v>
      </c>
      <c r="AF196" s="14">
        <f t="shared" si="120"/>
        <v>0</v>
      </c>
      <c r="AG196" s="14">
        <f t="shared" si="121"/>
        <v>0</v>
      </c>
    </row>
    <row r="197" spans="1:33" outlineLevel="2" x14ac:dyDescent="0.25">
      <c r="A197" s="2" t="str">
        <f t="shared" si="106"/>
        <v>DM-PIERCommercial64FOOD1W</v>
      </c>
      <c r="B197" s="2" t="s">
        <v>237</v>
      </c>
      <c r="C197" s="2" t="s">
        <v>673</v>
      </c>
      <c r="D197" s="13">
        <f>+IFERROR(VLOOKUP(A197,'PI default pricing 7.1.18'!$A$2:$K$2326,11,FALSE),0)</f>
        <v>0</v>
      </c>
      <c r="E197" s="13">
        <f>IFERROR(VLOOKUP(A197,'[46]DM-PIER'!$A$10:$Q$440,5,FALSE),0)</f>
        <v>0</v>
      </c>
      <c r="F197" s="128">
        <f>IFERROR(VLOOKUP($B197,'[46]DM-PIER'!$B$10:$R$440,10,FALSE),0)</f>
        <v>0</v>
      </c>
      <c r="G197" s="128">
        <f>IFERROR(VLOOKUP($B197,'[46]DM-PIER'!$B$10:$R$440,11,FALSE),0)</f>
        <v>0</v>
      </c>
      <c r="H197" s="128">
        <f>IFERROR(VLOOKUP($B197,'[46]DM-PIER'!$B$10:$R$440,12,FALSE),0)</f>
        <v>0</v>
      </c>
      <c r="I197" s="128">
        <f>IFERROR(VLOOKUP($B197,'[46]DM-PIER'!$B$10:$R$440,13,FALSE),0)</f>
        <v>0</v>
      </c>
      <c r="J197" s="128">
        <f>IFERROR(VLOOKUP($B197,'[46]DM-PIER'!$B$10:$R$440,14,FALSE),0)</f>
        <v>0</v>
      </c>
      <c r="K197" s="128">
        <f>IFERROR(VLOOKUP($B197,'[46]DM-PIER'!$B$10:$R$440,15,FALSE),0)</f>
        <v>0</v>
      </c>
      <c r="L197" s="128">
        <f>IFERROR(VLOOKUP($B197,'[46]DM-PIER'!$B$10:$R$440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07"/>
        <v>0</v>
      </c>
      <c r="T197" s="14">
        <f t="shared" si="108"/>
        <v>0</v>
      </c>
      <c r="U197" s="14">
        <f t="shared" si="109"/>
        <v>0</v>
      </c>
      <c r="V197" s="14">
        <f t="shared" si="110"/>
        <v>0</v>
      </c>
      <c r="W197" s="14">
        <f t="shared" si="111"/>
        <v>0</v>
      </c>
      <c r="X197" s="14">
        <f t="shared" si="112"/>
        <v>0</v>
      </c>
      <c r="Y197" s="14">
        <f t="shared" si="113"/>
        <v>0</v>
      </c>
      <c r="Z197" s="14">
        <f t="shared" si="114"/>
        <v>0</v>
      </c>
      <c r="AA197" s="14">
        <f t="shared" si="115"/>
        <v>0</v>
      </c>
      <c r="AB197" s="14">
        <f t="shared" si="116"/>
        <v>0</v>
      </c>
      <c r="AC197" s="14">
        <f t="shared" si="117"/>
        <v>0</v>
      </c>
      <c r="AD197" s="14">
        <f t="shared" si="118"/>
        <v>0</v>
      </c>
      <c r="AE197" s="14">
        <f t="shared" si="119"/>
        <v>0</v>
      </c>
      <c r="AF197" s="14">
        <f t="shared" si="120"/>
        <v>0</v>
      </c>
      <c r="AG197" s="14">
        <f t="shared" si="121"/>
        <v>0</v>
      </c>
    </row>
    <row r="198" spans="1:33" outlineLevel="2" x14ac:dyDescent="0.25">
      <c r="A198" s="2" t="str">
        <f t="shared" si="106"/>
        <v>DM-PIERCommercial6YDCOM1W</v>
      </c>
      <c r="B198" s="2" t="s">
        <v>238</v>
      </c>
      <c r="C198" s="2" t="s">
        <v>674</v>
      </c>
      <c r="D198" s="13">
        <f>+IFERROR(VLOOKUP(A198,'PI default pricing 7.1.18'!$A$2:$K$2326,11,FALSE),0)</f>
        <v>0</v>
      </c>
      <c r="E198" s="13">
        <f>IFERROR(VLOOKUP(A198,'[46]DM-PIER'!$A$10:$Q$440,5,FALSE),0)</f>
        <v>0</v>
      </c>
      <c r="F198" s="128">
        <f>IFERROR(VLOOKUP($B198,'[46]DM-PIER'!$B$10:$R$440,10,FALSE),0)</f>
        <v>0</v>
      </c>
      <c r="G198" s="128">
        <f>IFERROR(VLOOKUP($B198,'[46]DM-PIER'!$B$10:$R$440,11,FALSE),0)</f>
        <v>0</v>
      </c>
      <c r="H198" s="128">
        <f>IFERROR(VLOOKUP($B198,'[46]DM-PIER'!$B$10:$R$440,12,FALSE),0)</f>
        <v>0</v>
      </c>
      <c r="I198" s="128">
        <f>IFERROR(VLOOKUP($B198,'[46]DM-PIER'!$B$10:$R$440,13,FALSE),0)</f>
        <v>0</v>
      </c>
      <c r="J198" s="128">
        <f>IFERROR(VLOOKUP($B198,'[46]DM-PIER'!$B$10:$R$440,14,FALSE),0)</f>
        <v>0</v>
      </c>
      <c r="K198" s="128">
        <f>IFERROR(VLOOKUP($B198,'[46]DM-PIER'!$B$10:$R$440,15,FALSE),0)</f>
        <v>0</v>
      </c>
      <c r="L198" s="128">
        <f>IFERROR(VLOOKUP($B198,'[46]DM-PIER'!$B$10:$R$440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07"/>
        <v>0</v>
      </c>
      <c r="T198" s="14">
        <f t="shared" si="108"/>
        <v>0</v>
      </c>
      <c r="U198" s="14">
        <f t="shared" si="109"/>
        <v>0</v>
      </c>
      <c r="V198" s="14">
        <f t="shared" si="110"/>
        <v>0</v>
      </c>
      <c r="W198" s="14">
        <f t="shared" si="111"/>
        <v>0</v>
      </c>
      <c r="X198" s="14">
        <f t="shared" si="112"/>
        <v>0</v>
      </c>
      <c r="Y198" s="14">
        <f t="shared" si="113"/>
        <v>0</v>
      </c>
      <c r="Z198" s="14">
        <f t="shared" si="114"/>
        <v>0</v>
      </c>
      <c r="AA198" s="14">
        <f t="shared" si="115"/>
        <v>0</v>
      </c>
      <c r="AB198" s="14">
        <f t="shared" si="116"/>
        <v>0</v>
      </c>
      <c r="AC198" s="14">
        <f t="shared" si="117"/>
        <v>0</v>
      </c>
      <c r="AD198" s="14">
        <f t="shared" si="118"/>
        <v>0</v>
      </c>
      <c r="AE198" s="14">
        <f t="shared" si="119"/>
        <v>0</v>
      </c>
      <c r="AF198" s="14">
        <f t="shared" si="120"/>
        <v>0</v>
      </c>
      <c r="AG198" s="14">
        <f t="shared" si="121"/>
        <v>0</v>
      </c>
    </row>
    <row r="199" spans="1:33" outlineLevel="2" x14ac:dyDescent="0.25">
      <c r="A199" s="2" t="str">
        <f t="shared" si="106"/>
        <v>DM-PIERCommercial6YDCOM2W</v>
      </c>
      <c r="B199" s="2" t="s">
        <v>239</v>
      </c>
      <c r="C199" s="2" t="s">
        <v>675</v>
      </c>
      <c r="D199" s="13">
        <f>+IFERROR(VLOOKUP(A199,'PI default pricing 7.1.18'!$A$2:$K$2326,11,FALSE),0)</f>
        <v>0</v>
      </c>
      <c r="E199" s="13">
        <f>IFERROR(VLOOKUP(A199,'[46]DM-PIER'!$A$10:$Q$440,5,FALSE),0)</f>
        <v>0</v>
      </c>
      <c r="F199" s="128">
        <f>IFERROR(VLOOKUP($B199,'[46]DM-PIER'!$B$10:$R$440,10,FALSE),0)</f>
        <v>0</v>
      </c>
      <c r="G199" s="128">
        <f>IFERROR(VLOOKUP($B199,'[46]DM-PIER'!$B$10:$R$440,11,FALSE),0)</f>
        <v>0</v>
      </c>
      <c r="H199" s="128">
        <f>IFERROR(VLOOKUP($B199,'[46]DM-PIER'!$B$10:$R$440,12,FALSE),0)</f>
        <v>0</v>
      </c>
      <c r="I199" s="128">
        <f>IFERROR(VLOOKUP($B199,'[46]DM-PIER'!$B$10:$R$440,13,FALSE),0)</f>
        <v>0</v>
      </c>
      <c r="J199" s="128">
        <f>IFERROR(VLOOKUP($B199,'[46]DM-PIER'!$B$10:$R$440,14,FALSE),0)</f>
        <v>0</v>
      </c>
      <c r="K199" s="128">
        <f>IFERROR(VLOOKUP($B199,'[46]DM-PIER'!$B$10:$R$440,15,FALSE),0)</f>
        <v>0</v>
      </c>
      <c r="L199" s="128">
        <f>IFERROR(VLOOKUP($B199,'[46]DM-PIER'!$B$10:$R$440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07"/>
        <v>0</v>
      </c>
      <c r="T199" s="14">
        <f t="shared" si="108"/>
        <v>0</v>
      </c>
      <c r="U199" s="14">
        <f t="shared" si="109"/>
        <v>0</v>
      </c>
      <c r="V199" s="14">
        <f t="shared" si="110"/>
        <v>0</v>
      </c>
      <c r="W199" s="14">
        <f t="shared" si="111"/>
        <v>0</v>
      </c>
      <c r="X199" s="14">
        <f t="shared" si="112"/>
        <v>0</v>
      </c>
      <c r="Y199" s="14">
        <f t="shared" si="113"/>
        <v>0</v>
      </c>
      <c r="Z199" s="14">
        <f t="shared" si="114"/>
        <v>0</v>
      </c>
      <c r="AA199" s="14">
        <f t="shared" si="115"/>
        <v>0</v>
      </c>
      <c r="AB199" s="14">
        <f t="shared" si="116"/>
        <v>0</v>
      </c>
      <c r="AC199" s="14">
        <f t="shared" si="117"/>
        <v>0</v>
      </c>
      <c r="AD199" s="14">
        <f t="shared" si="118"/>
        <v>0</v>
      </c>
      <c r="AE199" s="14">
        <f t="shared" si="119"/>
        <v>0</v>
      </c>
      <c r="AF199" s="14">
        <f t="shared" si="120"/>
        <v>0</v>
      </c>
      <c r="AG199" s="14">
        <f t="shared" si="121"/>
        <v>0</v>
      </c>
    </row>
    <row r="200" spans="1:33" outlineLevel="2" x14ac:dyDescent="0.25">
      <c r="A200" s="2" t="str">
        <f t="shared" si="106"/>
        <v>DM-PIERCommercial6YDCOM3W</v>
      </c>
      <c r="B200" s="2" t="s">
        <v>240</v>
      </c>
      <c r="C200" s="2" t="s">
        <v>676</v>
      </c>
      <c r="D200" s="13">
        <f>+IFERROR(VLOOKUP(A200,'PI default pricing 7.1.18'!$A$2:$K$2326,11,FALSE),0)</f>
        <v>0</v>
      </c>
      <c r="E200" s="13">
        <f>IFERROR(VLOOKUP(A200,'[46]DM-PIER'!$A$10:$Q$440,5,FALSE),0)</f>
        <v>0</v>
      </c>
      <c r="F200" s="128">
        <f>IFERROR(VLOOKUP($B200,'[46]DM-PIER'!$B$10:$R$440,10,FALSE),0)</f>
        <v>0</v>
      </c>
      <c r="G200" s="128">
        <f>IFERROR(VLOOKUP($B200,'[46]DM-PIER'!$B$10:$R$440,11,FALSE),0)</f>
        <v>0</v>
      </c>
      <c r="H200" s="128">
        <f>IFERROR(VLOOKUP($B200,'[46]DM-PIER'!$B$10:$R$440,12,FALSE),0)</f>
        <v>0</v>
      </c>
      <c r="I200" s="128">
        <f>IFERROR(VLOOKUP($B200,'[46]DM-PIER'!$B$10:$R$440,13,FALSE),0)</f>
        <v>0</v>
      </c>
      <c r="J200" s="128">
        <f>IFERROR(VLOOKUP($B200,'[46]DM-PIER'!$B$10:$R$440,14,FALSE),0)</f>
        <v>0</v>
      </c>
      <c r="K200" s="128">
        <f>IFERROR(VLOOKUP($B200,'[46]DM-PIER'!$B$10:$R$440,15,FALSE),0)</f>
        <v>0</v>
      </c>
      <c r="L200" s="128">
        <f>IFERROR(VLOOKUP($B200,'[46]DM-PIER'!$B$10:$R$440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07"/>
        <v>0</v>
      </c>
      <c r="T200" s="14">
        <f t="shared" si="108"/>
        <v>0</v>
      </c>
      <c r="U200" s="14">
        <f t="shared" si="109"/>
        <v>0</v>
      </c>
      <c r="V200" s="14">
        <f t="shared" si="110"/>
        <v>0</v>
      </c>
      <c r="W200" s="14">
        <f t="shared" si="111"/>
        <v>0</v>
      </c>
      <c r="X200" s="14">
        <f t="shared" si="112"/>
        <v>0</v>
      </c>
      <c r="Y200" s="14">
        <f t="shared" si="113"/>
        <v>0</v>
      </c>
      <c r="Z200" s="14">
        <f t="shared" si="114"/>
        <v>0</v>
      </c>
      <c r="AA200" s="14">
        <f t="shared" si="115"/>
        <v>0</v>
      </c>
      <c r="AB200" s="14">
        <f t="shared" si="116"/>
        <v>0</v>
      </c>
      <c r="AC200" s="14">
        <f t="shared" si="117"/>
        <v>0</v>
      </c>
      <c r="AD200" s="14">
        <f t="shared" si="118"/>
        <v>0</v>
      </c>
      <c r="AE200" s="14">
        <f t="shared" si="119"/>
        <v>0</v>
      </c>
      <c r="AF200" s="14">
        <f t="shared" si="120"/>
        <v>0</v>
      </c>
      <c r="AG200" s="14">
        <f t="shared" si="121"/>
        <v>0</v>
      </c>
    </row>
    <row r="201" spans="1:33" outlineLevel="2" x14ac:dyDescent="0.25">
      <c r="A201" s="2" t="str">
        <f t="shared" si="106"/>
        <v>DM-PIERCommercial6YDCOM4W</v>
      </c>
      <c r="B201" s="2" t="s">
        <v>241</v>
      </c>
      <c r="C201" s="2" t="s">
        <v>677</v>
      </c>
      <c r="D201" s="13">
        <f>+IFERROR(VLOOKUP(A201,'PI default pricing 7.1.18'!$A$2:$K$2326,11,FALSE),0)</f>
        <v>0</v>
      </c>
      <c r="E201" s="13">
        <f>IFERROR(VLOOKUP(A201,'[46]DM-PIER'!$A$10:$Q$440,5,FALSE),0)</f>
        <v>0</v>
      </c>
      <c r="F201" s="128">
        <f>IFERROR(VLOOKUP($B201,'[46]DM-PIER'!$B$10:$R$440,10,FALSE),0)</f>
        <v>0</v>
      </c>
      <c r="G201" s="128">
        <f>IFERROR(VLOOKUP($B201,'[46]DM-PIER'!$B$10:$R$440,11,FALSE),0)</f>
        <v>0</v>
      </c>
      <c r="H201" s="128">
        <f>IFERROR(VLOOKUP($B201,'[46]DM-PIER'!$B$10:$R$440,12,FALSE),0)</f>
        <v>0</v>
      </c>
      <c r="I201" s="128">
        <f>IFERROR(VLOOKUP($B201,'[46]DM-PIER'!$B$10:$R$440,13,FALSE),0)</f>
        <v>0</v>
      </c>
      <c r="J201" s="128">
        <f>IFERROR(VLOOKUP($B201,'[46]DM-PIER'!$B$10:$R$440,14,FALSE),0)</f>
        <v>0</v>
      </c>
      <c r="K201" s="128">
        <f>IFERROR(VLOOKUP($B201,'[46]DM-PIER'!$B$10:$R$440,15,FALSE),0)</f>
        <v>0</v>
      </c>
      <c r="L201" s="128">
        <f>IFERROR(VLOOKUP($B201,'[46]DM-PIER'!$B$10:$R$440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07"/>
        <v>0</v>
      </c>
      <c r="T201" s="14">
        <f t="shared" si="108"/>
        <v>0</v>
      </c>
      <c r="U201" s="14">
        <f t="shared" si="109"/>
        <v>0</v>
      </c>
      <c r="V201" s="14">
        <f t="shared" si="110"/>
        <v>0</v>
      </c>
      <c r="W201" s="14">
        <f t="shared" si="111"/>
        <v>0</v>
      </c>
      <c r="X201" s="14">
        <f t="shared" si="112"/>
        <v>0</v>
      </c>
      <c r="Y201" s="14">
        <f t="shared" si="113"/>
        <v>0</v>
      </c>
      <c r="Z201" s="14">
        <f t="shared" si="114"/>
        <v>0</v>
      </c>
      <c r="AA201" s="14">
        <f t="shared" si="115"/>
        <v>0</v>
      </c>
      <c r="AB201" s="14">
        <f t="shared" si="116"/>
        <v>0</v>
      </c>
      <c r="AC201" s="14">
        <f t="shared" si="117"/>
        <v>0</v>
      </c>
      <c r="AD201" s="14">
        <f t="shared" si="118"/>
        <v>0</v>
      </c>
      <c r="AE201" s="14">
        <f t="shared" si="119"/>
        <v>0</v>
      </c>
      <c r="AF201" s="14">
        <f t="shared" si="120"/>
        <v>0</v>
      </c>
      <c r="AG201" s="14">
        <f t="shared" si="121"/>
        <v>0</v>
      </c>
    </row>
    <row r="202" spans="1:33" outlineLevel="2" x14ac:dyDescent="0.25">
      <c r="A202" s="2" t="str">
        <f t="shared" si="106"/>
        <v>DM-PIERCommercial6YDCOM5W</v>
      </c>
      <c r="B202" s="2" t="s">
        <v>242</v>
      </c>
      <c r="C202" s="2" t="s">
        <v>726</v>
      </c>
      <c r="D202" s="13">
        <f>+IFERROR(VLOOKUP(A202,'PI default pricing 7.1.18'!$A$2:$K$2326,11,FALSE),0)</f>
        <v>0</v>
      </c>
      <c r="E202" s="13">
        <f>IFERROR(VLOOKUP(A202,'[46]DM-PIER'!$A$10:$Q$440,5,FALSE),0)</f>
        <v>0</v>
      </c>
      <c r="F202" s="128">
        <f>IFERROR(VLOOKUP($B202,'[46]DM-PIER'!$B$10:$R$440,10,FALSE),0)</f>
        <v>0</v>
      </c>
      <c r="G202" s="128">
        <f>IFERROR(VLOOKUP($B202,'[46]DM-PIER'!$B$10:$R$440,11,FALSE),0)</f>
        <v>0</v>
      </c>
      <c r="H202" s="128">
        <f>IFERROR(VLOOKUP($B202,'[46]DM-PIER'!$B$10:$R$440,12,FALSE),0)</f>
        <v>0</v>
      </c>
      <c r="I202" s="128">
        <f>IFERROR(VLOOKUP($B202,'[46]DM-PIER'!$B$10:$R$440,13,FALSE),0)</f>
        <v>0</v>
      </c>
      <c r="J202" s="128">
        <f>IFERROR(VLOOKUP($B202,'[46]DM-PIER'!$B$10:$R$440,14,FALSE),0)</f>
        <v>0</v>
      </c>
      <c r="K202" s="128">
        <f>IFERROR(VLOOKUP($B202,'[46]DM-PIER'!$B$10:$R$440,15,FALSE),0)</f>
        <v>0</v>
      </c>
      <c r="L202" s="128">
        <f>IFERROR(VLOOKUP($B202,'[46]DM-PIER'!$B$10:$R$440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07"/>
        <v>0</v>
      </c>
      <c r="T202" s="14">
        <f t="shared" si="108"/>
        <v>0</v>
      </c>
      <c r="U202" s="14">
        <f t="shared" si="109"/>
        <v>0</v>
      </c>
      <c r="V202" s="14">
        <f t="shared" si="110"/>
        <v>0</v>
      </c>
      <c r="W202" s="14">
        <f t="shared" si="111"/>
        <v>0</v>
      </c>
      <c r="X202" s="14">
        <f t="shared" si="112"/>
        <v>0</v>
      </c>
      <c r="Y202" s="14">
        <f t="shared" si="113"/>
        <v>0</v>
      </c>
      <c r="Z202" s="14">
        <f t="shared" si="114"/>
        <v>0</v>
      </c>
      <c r="AA202" s="14">
        <f t="shared" si="115"/>
        <v>0</v>
      </c>
      <c r="AB202" s="14">
        <f t="shared" si="116"/>
        <v>0</v>
      </c>
      <c r="AC202" s="14">
        <f t="shared" si="117"/>
        <v>0</v>
      </c>
      <c r="AD202" s="14">
        <f t="shared" si="118"/>
        <v>0</v>
      </c>
      <c r="AE202" s="14">
        <f t="shared" si="119"/>
        <v>0</v>
      </c>
      <c r="AF202" s="14">
        <f t="shared" si="120"/>
        <v>0</v>
      </c>
      <c r="AG202" s="14">
        <f t="shared" si="121"/>
        <v>0</v>
      </c>
    </row>
    <row r="203" spans="1:33" outlineLevel="2" x14ac:dyDescent="0.25">
      <c r="A203" s="2" t="str">
        <f t="shared" si="106"/>
        <v>DM-PIERCommercial6YDCOMEW</v>
      </c>
      <c r="B203" s="2" t="s">
        <v>243</v>
      </c>
      <c r="C203" s="2" t="s">
        <v>678</v>
      </c>
      <c r="D203" s="13">
        <f>+IFERROR(VLOOKUP(A203,'PI default pricing 7.1.18'!$A$2:$K$2326,11,FALSE),0)</f>
        <v>0</v>
      </c>
      <c r="E203" s="13">
        <f>IFERROR(VLOOKUP(A203,'[46]DM-PIER'!$A$10:$Q$440,5,FALSE),0)</f>
        <v>0</v>
      </c>
      <c r="F203" s="128">
        <f>IFERROR(VLOOKUP($B203,'[46]DM-PIER'!$B$10:$R$440,10,FALSE),0)</f>
        <v>0</v>
      </c>
      <c r="G203" s="128">
        <f>IFERROR(VLOOKUP($B203,'[46]DM-PIER'!$B$10:$R$440,11,FALSE),0)</f>
        <v>0</v>
      </c>
      <c r="H203" s="128">
        <f>IFERROR(VLOOKUP($B203,'[46]DM-PIER'!$B$10:$R$440,12,FALSE),0)</f>
        <v>0</v>
      </c>
      <c r="I203" s="128">
        <f>IFERROR(VLOOKUP($B203,'[46]DM-PIER'!$B$10:$R$440,13,FALSE),0)</f>
        <v>0</v>
      </c>
      <c r="J203" s="128">
        <f>IFERROR(VLOOKUP($B203,'[46]DM-PIER'!$B$10:$R$440,14,FALSE),0)</f>
        <v>0</v>
      </c>
      <c r="K203" s="128">
        <f>IFERROR(VLOOKUP($B203,'[46]DM-PIER'!$B$10:$R$440,15,FALSE),0)</f>
        <v>0</v>
      </c>
      <c r="L203" s="128">
        <f>IFERROR(VLOOKUP($B203,'[46]DM-PIER'!$B$10:$R$440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07"/>
        <v>0</v>
      </c>
      <c r="T203" s="14">
        <f t="shared" si="108"/>
        <v>0</v>
      </c>
      <c r="U203" s="14">
        <f t="shared" si="109"/>
        <v>0</v>
      </c>
      <c r="V203" s="14">
        <f t="shared" si="110"/>
        <v>0</v>
      </c>
      <c r="W203" s="14">
        <f t="shared" si="111"/>
        <v>0</v>
      </c>
      <c r="X203" s="14">
        <f t="shared" si="112"/>
        <v>0</v>
      </c>
      <c r="Y203" s="14">
        <f t="shared" si="113"/>
        <v>0</v>
      </c>
      <c r="Z203" s="14">
        <f t="shared" si="114"/>
        <v>0</v>
      </c>
      <c r="AA203" s="14">
        <f t="shared" si="115"/>
        <v>0</v>
      </c>
      <c r="AB203" s="14">
        <f t="shared" si="116"/>
        <v>0</v>
      </c>
      <c r="AC203" s="14">
        <f t="shared" si="117"/>
        <v>0</v>
      </c>
      <c r="AD203" s="14">
        <f t="shared" si="118"/>
        <v>0</v>
      </c>
      <c r="AE203" s="14">
        <f t="shared" si="119"/>
        <v>0</v>
      </c>
      <c r="AF203" s="14">
        <f t="shared" si="120"/>
        <v>0</v>
      </c>
      <c r="AG203" s="14">
        <f t="shared" si="121"/>
        <v>0</v>
      </c>
    </row>
    <row r="204" spans="1:33" outlineLevel="2" x14ac:dyDescent="0.25">
      <c r="A204" s="2" t="str">
        <f t="shared" si="106"/>
        <v>DM-PIERCommercial6YDOCC1W</v>
      </c>
      <c r="B204" s="2" t="s">
        <v>244</v>
      </c>
      <c r="C204" s="2" t="s">
        <v>679</v>
      </c>
      <c r="D204" s="13">
        <f>+IFERROR(VLOOKUP(A204,'PI default pricing 7.1.18'!$A$2:$K$2326,11,FALSE),0)</f>
        <v>0</v>
      </c>
      <c r="E204" s="13">
        <f>IFERROR(VLOOKUP(A204,'[46]DM-PIER'!$A$10:$Q$440,5,FALSE),0)</f>
        <v>0</v>
      </c>
      <c r="F204" s="128">
        <f>IFERROR(VLOOKUP($B204,'[46]DM-PIER'!$B$10:$R$440,10,FALSE),0)</f>
        <v>0</v>
      </c>
      <c r="G204" s="128">
        <f>IFERROR(VLOOKUP($B204,'[46]DM-PIER'!$B$10:$R$440,11,FALSE),0)</f>
        <v>0</v>
      </c>
      <c r="H204" s="128">
        <f>IFERROR(VLOOKUP($B204,'[46]DM-PIER'!$B$10:$R$440,12,FALSE),0)</f>
        <v>0</v>
      </c>
      <c r="I204" s="128">
        <f>IFERROR(VLOOKUP($B204,'[46]DM-PIER'!$B$10:$R$440,13,FALSE),0)</f>
        <v>0</v>
      </c>
      <c r="J204" s="128">
        <f>IFERROR(VLOOKUP($B204,'[46]DM-PIER'!$B$10:$R$440,14,FALSE),0)</f>
        <v>0</v>
      </c>
      <c r="K204" s="128">
        <f>IFERROR(VLOOKUP($B204,'[46]DM-PIER'!$B$10:$R$440,15,FALSE),0)</f>
        <v>0</v>
      </c>
      <c r="L204" s="128">
        <f>IFERROR(VLOOKUP($B204,'[46]DM-PIER'!$B$10:$R$440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07"/>
        <v>0</v>
      </c>
      <c r="T204" s="14">
        <f t="shared" si="108"/>
        <v>0</v>
      </c>
      <c r="U204" s="14">
        <f t="shared" si="109"/>
        <v>0</v>
      </c>
      <c r="V204" s="14">
        <f t="shared" si="110"/>
        <v>0</v>
      </c>
      <c r="W204" s="14">
        <f t="shared" si="111"/>
        <v>0</v>
      </c>
      <c r="X204" s="14">
        <f t="shared" si="112"/>
        <v>0</v>
      </c>
      <c r="Y204" s="14">
        <f t="shared" si="113"/>
        <v>0</v>
      </c>
      <c r="Z204" s="14">
        <f t="shared" si="114"/>
        <v>0</v>
      </c>
      <c r="AA204" s="14">
        <f t="shared" si="115"/>
        <v>0</v>
      </c>
      <c r="AB204" s="14">
        <f t="shared" si="116"/>
        <v>0</v>
      </c>
      <c r="AC204" s="14">
        <f t="shared" si="117"/>
        <v>0</v>
      </c>
      <c r="AD204" s="14">
        <f t="shared" si="118"/>
        <v>0</v>
      </c>
      <c r="AE204" s="14">
        <f t="shared" si="119"/>
        <v>0</v>
      </c>
      <c r="AF204" s="14">
        <f t="shared" si="120"/>
        <v>0</v>
      </c>
      <c r="AG204" s="14">
        <f t="shared" si="121"/>
        <v>0</v>
      </c>
    </row>
    <row r="205" spans="1:33" outlineLevel="2" x14ac:dyDescent="0.25">
      <c r="A205" s="2" t="str">
        <f t="shared" si="106"/>
        <v>DM-PIERCommercial6YDOCC2W</v>
      </c>
      <c r="B205" s="2" t="s">
        <v>245</v>
      </c>
      <c r="C205" s="2" t="s">
        <v>680</v>
      </c>
      <c r="D205" s="13">
        <f>+IFERROR(VLOOKUP(A205,'PI default pricing 7.1.18'!$A$2:$K$2326,11,FALSE),0)</f>
        <v>0</v>
      </c>
      <c r="E205" s="13">
        <f>IFERROR(VLOOKUP(A205,'[46]DM-PIER'!$A$10:$Q$440,5,FALSE),0)</f>
        <v>0</v>
      </c>
      <c r="F205" s="128">
        <f>IFERROR(VLOOKUP($B205,'[46]DM-PIER'!$B$10:$R$440,10,FALSE),0)</f>
        <v>0</v>
      </c>
      <c r="G205" s="128">
        <f>IFERROR(VLOOKUP($B205,'[46]DM-PIER'!$B$10:$R$440,11,FALSE),0)</f>
        <v>0</v>
      </c>
      <c r="H205" s="128">
        <f>IFERROR(VLOOKUP($B205,'[46]DM-PIER'!$B$10:$R$440,12,FALSE),0)</f>
        <v>0</v>
      </c>
      <c r="I205" s="128">
        <f>IFERROR(VLOOKUP($B205,'[46]DM-PIER'!$B$10:$R$440,13,FALSE),0)</f>
        <v>0</v>
      </c>
      <c r="J205" s="128">
        <f>IFERROR(VLOOKUP($B205,'[46]DM-PIER'!$B$10:$R$440,14,FALSE),0)</f>
        <v>0</v>
      </c>
      <c r="K205" s="128">
        <f>IFERROR(VLOOKUP($B205,'[46]DM-PIER'!$B$10:$R$440,15,FALSE),0)</f>
        <v>0</v>
      </c>
      <c r="L205" s="128">
        <f>IFERROR(VLOOKUP($B205,'[46]DM-PIER'!$B$10:$R$440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07"/>
        <v>0</v>
      </c>
      <c r="T205" s="14">
        <f t="shared" si="108"/>
        <v>0</v>
      </c>
      <c r="U205" s="14">
        <f t="shared" si="109"/>
        <v>0</v>
      </c>
      <c r="V205" s="14">
        <f t="shared" si="110"/>
        <v>0</v>
      </c>
      <c r="W205" s="14">
        <f t="shared" si="111"/>
        <v>0</v>
      </c>
      <c r="X205" s="14">
        <f t="shared" si="112"/>
        <v>0</v>
      </c>
      <c r="Y205" s="14">
        <f t="shared" si="113"/>
        <v>0</v>
      </c>
      <c r="Z205" s="14">
        <f t="shared" si="114"/>
        <v>0</v>
      </c>
      <c r="AA205" s="14">
        <f t="shared" si="115"/>
        <v>0</v>
      </c>
      <c r="AB205" s="14">
        <f t="shared" si="116"/>
        <v>0</v>
      </c>
      <c r="AC205" s="14">
        <f t="shared" si="117"/>
        <v>0</v>
      </c>
      <c r="AD205" s="14">
        <f t="shared" si="118"/>
        <v>0</v>
      </c>
      <c r="AE205" s="14">
        <f t="shared" si="119"/>
        <v>0</v>
      </c>
      <c r="AF205" s="14">
        <f t="shared" si="120"/>
        <v>0</v>
      </c>
      <c r="AG205" s="14">
        <f t="shared" si="121"/>
        <v>0</v>
      </c>
    </row>
    <row r="206" spans="1:33" outlineLevel="2" x14ac:dyDescent="0.25">
      <c r="A206" s="2" t="str">
        <f t="shared" si="106"/>
        <v>DM-PIERCommercial6YDOCC3W</v>
      </c>
      <c r="B206" s="2" t="s">
        <v>246</v>
      </c>
      <c r="C206" s="2" t="s">
        <v>681</v>
      </c>
      <c r="D206" s="13">
        <f>+IFERROR(VLOOKUP(A206,'PI default pricing 7.1.18'!$A$2:$K$2326,11,FALSE),0)</f>
        <v>0</v>
      </c>
      <c r="E206" s="13">
        <f>IFERROR(VLOOKUP(A206,'[46]DM-PIER'!$A$10:$Q$440,5,FALSE),0)</f>
        <v>0</v>
      </c>
      <c r="F206" s="128">
        <f>IFERROR(VLOOKUP($B206,'[46]DM-PIER'!$B$10:$R$440,10,FALSE),0)</f>
        <v>0</v>
      </c>
      <c r="G206" s="128">
        <f>IFERROR(VLOOKUP($B206,'[46]DM-PIER'!$B$10:$R$440,11,FALSE),0)</f>
        <v>0</v>
      </c>
      <c r="H206" s="128">
        <f>IFERROR(VLOOKUP($B206,'[46]DM-PIER'!$B$10:$R$440,12,FALSE),0)</f>
        <v>0</v>
      </c>
      <c r="I206" s="128">
        <f>IFERROR(VLOOKUP($B206,'[46]DM-PIER'!$B$10:$R$440,13,FALSE),0)</f>
        <v>0</v>
      </c>
      <c r="J206" s="128">
        <f>IFERROR(VLOOKUP($B206,'[46]DM-PIER'!$B$10:$R$440,14,FALSE),0)</f>
        <v>0</v>
      </c>
      <c r="K206" s="128">
        <f>IFERROR(VLOOKUP($B206,'[46]DM-PIER'!$B$10:$R$440,15,FALSE),0)</f>
        <v>0</v>
      </c>
      <c r="L206" s="128">
        <f>IFERROR(VLOOKUP($B206,'[46]DM-PIER'!$B$10:$R$440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07"/>
        <v>0</v>
      </c>
      <c r="T206" s="14">
        <f t="shared" si="108"/>
        <v>0</v>
      </c>
      <c r="U206" s="14">
        <f t="shared" si="109"/>
        <v>0</v>
      </c>
      <c r="V206" s="14">
        <f t="shared" si="110"/>
        <v>0</v>
      </c>
      <c r="W206" s="14">
        <f t="shared" si="111"/>
        <v>0</v>
      </c>
      <c r="X206" s="14">
        <f t="shared" si="112"/>
        <v>0</v>
      </c>
      <c r="Y206" s="14">
        <f t="shared" si="113"/>
        <v>0</v>
      </c>
      <c r="Z206" s="14">
        <f t="shared" si="114"/>
        <v>0</v>
      </c>
      <c r="AA206" s="14">
        <f t="shared" si="115"/>
        <v>0</v>
      </c>
      <c r="AB206" s="14">
        <f t="shared" si="116"/>
        <v>0</v>
      </c>
      <c r="AC206" s="14">
        <f t="shared" si="117"/>
        <v>0</v>
      </c>
      <c r="AD206" s="14">
        <f t="shared" si="118"/>
        <v>0</v>
      </c>
      <c r="AE206" s="14">
        <f t="shared" si="119"/>
        <v>0</v>
      </c>
      <c r="AF206" s="14">
        <f t="shared" si="120"/>
        <v>0</v>
      </c>
      <c r="AG206" s="14">
        <f t="shared" si="121"/>
        <v>0</v>
      </c>
    </row>
    <row r="207" spans="1:33" outlineLevel="2" x14ac:dyDescent="0.25">
      <c r="A207" s="2" t="str">
        <f t="shared" si="106"/>
        <v>DM-PIERCommercial6YDOCC4W</v>
      </c>
      <c r="B207" s="2" t="s">
        <v>247</v>
      </c>
      <c r="C207" s="2" t="s">
        <v>682</v>
      </c>
      <c r="D207" s="13">
        <f>+IFERROR(VLOOKUP(A207,'PI default pricing 7.1.18'!$A$2:$K$2326,11,FALSE),0)</f>
        <v>0</v>
      </c>
      <c r="E207" s="13">
        <f>IFERROR(VLOOKUP(A207,'[46]DM-PIER'!$A$10:$Q$440,5,FALSE),0)</f>
        <v>0</v>
      </c>
      <c r="F207" s="128">
        <f>IFERROR(VLOOKUP($B207,'[46]DM-PIER'!$B$10:$R$440,10,FALSE),0)</f>
        <v>0</v>
      </c>
      <c r="G207" s="128">
        <f>IFERROR(VLOOKUP($B207,'[46]DM-PIER'!$B$10:$R$440,11,FALSE),0)</f>
        <v>0</v>
      </c>
      <c r="H207" s="128">
        <f>IFERROR(VLOOKUP($B207,'[46]DM-PIER'!$B$10:$R$440,12,FALSE),0)</f>
        <v>0</v>
      </c>
      <c r="I207" s="128">
        <f>IFERROR(VLOOKUP($B207,'[46]DM-PIER'!$B$10:$R$440,13,FALSE),0)</f>
        <v>0</v>
      </c>
      <c r="J207" s="128">
        <f>IFERROR(VLOOKUP($B207,'[46]DM-PIER'!$B$10:$R$440,14,FALSE),0)</f>
        <v>0</v>
      </c>
      <c r="K207" s="128">
        <f>IFERROR(VLOOKUP($B207,'[46]DM-PIER'!$B$10:$R$440,15,FALSE),0)</f>
        <v>0</v>
      </c>
      <c r="L207" s="128">
        <f>IFERROR(VLOOKUP($B207,'[46]DM-PIER'!$B$10:$R$440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07"/>
        <v>0</v>
      </c>
      <c r="T207" s="14">
        <f t="shared" si="108"/>
        <v>0</v>
      </c>
      <c r="U207" s="14">
        <f t="shared" si="109"/>
        <v>0</v>
      </c>
      <c r="V207" s="14">
        <f t="shared" si="110"/>
        <v>0</v>
      </c>
      <c r="W207" s="14">
        <f t="shared" si="111"/>
        <v>0</v>
      </c>
      <c r="X207" s="14">
        <f t="shared" si="112"/>
        <v>0</v>
      </c>
      <c r="Y207" s="14">
        <f t="shared" si="113"/>
        <v>0</v>
      </c>
      <c r="Z207" s="14">
        <f t="shared" si="114"/>
        <v>0</v>
      </c>
      <c r="AA207" s="14">
        <f t="shared" si="115"/>
        <v>0</v>
      </c>
      <c r="AB207" s="14">
        <f t="shared" si="116"/>
        <v>0</v>
      </c>
      <c r="AC207" s="14">
        <f t="shared" si="117"/>
        <v>0</v>
      </c>
      <c r="AD207" s="14">
        <f t="shared" si="118"/>
        <v>0</v>
      </c>
      <c r="AE207" s="14">
        <f t="shared" si="119"/>
        <v>0</v>
      </c>
      <c r="AF207" s="14">
        <f t="shared" si="120"/>
        <v>0</v>
      </c>
      <c r="AG207" s="14">
        <f t="shared" si="121"/>
        <v>0</v>
      </c>
    </row>
    <row r="208" spans="1:33" outlineLevel="2" x14ac:dyDescent="0.25">
      <c r="A208" s="2" t="str">
        <f t="shared" si="106"/>
        <v>DM-PIERCommercial6YDOCC5W</v>
      </c>
      <c r="B208" s="2" t="s">
        <v>248</v>
      </c>
      <c r="C208" s="2" t="s">
        <v>727</v>
      </c>
      <c r="D208" s="13">
        <f>+IFERROR(VLOOKUP(A208,'PI default pricing 7.1.18'!$A$2:$K$2326,11,FALSE),0)</f>
        <v>0</v>
      </c>
      <c r="E208" s="13">
        <f>IFERROR(VLOOKUP(A208,'[46]DM-PIER'!$A$10:$Q$440,5,FALSE),0)</f>
        <v>0</v>
      </c>
      <c r="F208" s="128">
        <f>IFERROR(VLOOKUP($B208,'[46]DM-PIER'!$B$10:$R$440,10,FALSE),0)</f>
        <v>0</v>
      </c>
      <c r="G208" s="128">
        <f>IFERROR(VLOOKUP($B208,'[46]DM-PIER'!$B$10:$R$440,11,FALSE),0)</f>
        <v>0</v>
      </c>
      <c r="H208" s="128">
        <f>IFERROR(VLOOKUP($B208,'[46]DM-PIER'!$B$10:$R$440,12,FALSE),0)</f>
        <v>0</v>
      </c>
      <c r="I208" s="128">
        <f>IFERROR(VLOOKUP($B208,'[46]DM-PIER'!$B$10:$R$440,13,FALSE),0)</f>
        <v>0</v>
      </c>
      <c r="J208" s="128">
        <f>IFERROR(VLOOKUP($B208,'[46]DM-PIER'!$B$10:$R$440,14,FALSE),0)</f>
        <v>0</v>
      </c>
      <c r="K208" s="128">
        <f>IFERROR(VLOOKUP($B208,'[46]DM-PIER'!$B$10:$R$440,15,FALSE),0)</f>
        <v>0</v>
      </c>
      <c r="L208" s="128">
        <f>IFERROR(VLOOKUP($B208,'[46]DM-PIER'!$B$10:$R$440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07"/>
        <v>0</v>
      </c>
      <c r="T208" s="14">
        <f t="shared" si="108"/>
        <v>0</v>
      </c>
      <c r="U208" s="14">
        <f t="shared" si="109"/>
        <v>0</v>
      </c>
      <c r="V208" s="14">
        <f t="shared" si="110"/>
        <v>0</v>
      </c>
      <c r="W208" s="14">
        <f t="shared" si="111"/>
        <v>0</v>
      </c>
      <c r="X208" s="14">
        <f t="shared" si="112"/>
        <v>0</v>
      </c>
      <c r="Y208" s="14">
        <f t="shared" si="113"/>
        <v>0</v>
      </c>
      <c r="Z208" s="14">
        <f t="shared" si="114"/>
        <v>0</v>
      </c>
      <c r="AA208" s="14">
        <f t="shared" si="115"/>
        <v>0</v>
      </c>
      <c r="AB208" s="14">
        <f t="shared" si="116"/>
        <v>0</v>
      </c>
      <c r="AC208" s="14">
        <f t="shared" si="117"/>
        <v>0</v>
      </c>
      <c r="AD208" s="14">
        <f t="shared" si="118"/>
        <v>0</v>
      </c>
      <c r="AE208" s="14">
        <f t="shared" si="119"/>
        <v>0</v>
      </c>
      <c r="AF208" s="14">
        <f t="shared" si="120"/>
        <v>0</v>
      </c>
      <c r="AG208" s="14">
        <f t="shared" si="121"/>
        <v>0</v>
      </c>
    </row>
    <row r="209" spans="1:33" outlineLevel="2" x14ac:dyDescent="0.25">
      <c r="A209" s="2" t="str">
        <f t="shared" si="106"/>
        <v>DM-PIERCommercial6YDOCCEW</v>
      </c>
      <c r="B209" s="2" t="s">
        <v>249</v>
      </c>
      <c r="C209" s="2" t="s">
        <v>683</v>
      </c>
      <c r="D209" s="13">
        <f>+IFERROR(VLOOKUP(A209,'PI default pricing 7.1.18'!$A$2:$K$2326,11,FALSE),0)</f>
        <v>0</v>
      </c>
      <c r="E209" s="13">
        <f>IFERROR(VLOOKUP(A209,'[46]DM-PIER'!$A$10:$Q$440,5,FALSE),0)</f>
        <v>0</v>
      </c>
      <c r="F209" s="128">
        <f>IFERROR(VLOOKUP($B209,'[46]DM-PIER'!$B$10:$R$440,10,FALSE),0)</f>
        <v>0</v>
      </c>
      <c r="G209" s="128">
        <f>IFERROR(VLOOKUP($B209,'[46]DM-PIER'!$B$10:$R$440,11,FALSE),0)</f>
        <v>0</v>
      </c>
      <c r="H209" s="128">
        <f>IFERROR(VLOOKUP($B209,'[46]DM-PIER'!$B$10:$R$440,12,FALSE),0)</f>
        <v>0</v>
      </c>
      <c r="I209" s="128">
        <f>IFERROR(VLOOKUP($B209,'[46]DM-PIER'!$B$10:$R$440,13,FALSE),0)</f>
        <v>0</v>
      </c>
      <c r="J209" s="128">
        <f>IFERROR(VLOOKUP($B209,'[46]DM-PIER'!$B$10:$R$440,14,FALSE),0)</f>
        <v>0</v>
      </c>
      <c r="K209" s="128">
        <f>IFERROR(VLOOKUP($B209,'[46]DM-PIER'!$B$10:$R$440,15,FALSE),0)</f>
        <v>0</v>
      </c>
      <c r="L209" s="128">
        <f>IFERROR(VLOOKUP($B209,'[46]DM-PIER'!$B$10:$R$440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07"/>
        <v>0</v>
      </c>
      <c r="T209" s="14">
        <f t="shared" si="108"/>
        <v>0</v>
      </c>
      <c r="U209" s="14">
        <f t="shared" si="109"/>
        <v>0</v>
      </c>
      <c r="V209" s="14">
        <f t="shared" si="110"/>
        <v>0</v>
      </c>
      <c r="W209" s="14">
        <f t="shared" si="111"/>
        <v>0</v>
      </c>
      <c r="X209" s="14">
        <f t="shared" si="112"/>
        <v>0</v>
      </c>
      <c r="Y209" s="14">
        <f t="shared" si="113"/>
        <v>0</v>
      </c>
      <c r="Z209" s="14">
        <f t="shared" si="114"/>
        <v>0</v>
      </c>
      <c r="AA209" s="14">
        <f t="shared" si="115"/>
        <v>0</v>
      </c>
      <c r="AB209" s="14">
        <f t="shared" si="116"/>
        <v>0</v>
      </c>
      <c r="AC209" s="14">
        <f t="shared" si="117"/>
        <v>0</v>
      </c>
      <c r="AD209" s="14">
        <f t="shared" si="118"/>
        <v>0</v>
      </c>
      <c r="AE209" s="14">
        <f t="shared" si="119"/>
        <v>0</v>
      </c>
      <c r="AF209" s="14">
        <f t="shared" si="120"/>
        <v>0</v>
      </c>
      <c r="AG209" s="14">
        <f t="shared" si="121"/>
        <v>0</v>
      </c>
    </row>
    <row r="210" spans="1:33" outlineLevel="2" x14ac:dyDescent="0.25">
      <c r="A210" s="2" t="str">
        <f t="shared" si="106"/>
        <v>DM-PIERCommercial90COM1E</v>
      </c>
      <c r="B210" s="2" t="s">
        <v>250</v>
      </c>
      <c r="C210" s="2" t="s">
        <v>684</v>
      </c>
      <c r="D210" s="13">
        <f>+IFERROR(VLOOKUP(A210,'PI default pricing 7.1.18'!$A$2:$K$2326,11,FALSE),0)</f>
        <v>0</v>
      </c>
      <c r="E210" s="13">
        <f>IFERROR(VLOOKUP(A210,'[46]DM-PIER'!$A$10:$Q$440,5,FALSE),0)</f>
        <v>0</v>
      </c>
      <c r="F210" s="128">
        <f>IFERROR(VLOOKUP($B210,'[46]DM-PIER'!$B$10:$R$440,10,FALSE),0)</f>
        <v>0</v>
      </c>
      <c r="G210" s="128">
        <f>IFERROR(VLOOKUP($B210,'[46]DM-PIER'!$B$10:$R$440,11,FALSE),0)</f>
        <v>0</v>
      </c>
      <c r="H210" s="128">
        <f>IFERROR(VLOOKUP($B210,'[46]DM-PIER'!$B$10:$R$440,12,FALSE),0)</f>
        <v>0</v>
      </c>
      <c r="I210" s="128">
        <f>IFERROR(VLOOKUP($B210,'[46]DM-PIER'!$B$10:$R$440,13,FALSE),0)</f>
        <v>0</v>
      </c>
      <c r="J210" s="128">
        <f>IFERROR(VLOOKUP($B210,'[46]DM-PIER'!$B$10:$R$440,14,FALSE),0)</f>
        <v>0</v>
      </c>
      <c r="K210" s="128">
        <f>IFERROR(VLOOKUP($B210,'[46]DM-PIER'!$B$10:$R$440,15,FALSE),0)</f>
        <v>0</v>
      </c>
      <c r="L210" s="128">
        <f>IFERROR(VLOOKUP($B210,'[46]DM-PIER'!$B$10:$R$440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07"/>
        <v>0</v>
      </c>
      <c r="T210" s="14">
        <f t="shared" si="108"/>
        <v>0</v>
      </c>
      <c r="U210" s="14">
        <f t="shared" si="109"/>
        <v>0</v>
      </c>
      <c r="V210" s="14">
        <f t="shared" si="110"/>
        <v>0</v>
      </c>
      <c r="W210" s="14">
        <f t="shared" si="111"/>
        <v>0</v>
      </c>
      <c r="X210" s="14">
        <f t="shared" si="112"/>
        <v>0</v>
      </c>
      <c r="Y210" s="14">
        <f t="shared" si="113"/>
        <v>0</v>
      </c>
      <c r="Z210" s="14">
        <f t="shared" si="114"/>
        <v>0</v>
      </c>
      <c r="AA210" s="14">
        <f t="shared" si="115"/>
        <v>0</v>
      </c>
      <c r="AB210" s="14">
        <f t="shared" si="116"/>
        <v>0</v>
      </c>
      <c r="AC210" s="14">
        <f t="shared" si="117"/>
        <v>0</v>
      </c>
      <c r="AD210" s="14">
        <f t="shared" si="118"/>
        <v>0</v>
      </c>
      <c r="AE210" s="14">
        <f t="shared" si="119"/>
        <v>0</v>
      </c>
      <c r="AF210" s="14">
        <f t="shared" si="120"/>
        <v>0</v>
      </c>
      <c r="AG210" s="14">
        <f t="shared" si="121"/>
        <v>0</v>
      </c>
    </row>
    <row r="211" spans="1:33" outlineLevel="2" x14ac:dyDescent="0.25">
      <c r="A211" s="2" t="str">
        <f t="shared" si="106"/>
        <v>DM-PIERCommercial90COM1W</v>
      </c>
      <c r="B211" s="2" t="s">
        <v>251</v>
      </c>
      <c r="C211" s="2" t="s">
        <v>685</v>
      </c>
      <c r="D211" s="13">
        <f>+IFERROR(VLOOKUP(A211,'PI default pricing 7.1.18'!$A$2:$K$2326,11,FALSE),0)</f>
        <v>0</v>
      </c>
      <c r="E211" s="13">
        <f>IFERROR(VLOOKUP(A211,'[46]DM-PIER'!$A$10:$Q$440,5,FALSE),0)</f>
        <v>0</v>
      </c>
      <c r="F211" s="128">
        <f>IFERROR(VLOOKUP($B211,'[46]DM-PIER'!$B$10:$R$440,10,FALSE),0)</f>
        <v>0</v>
      </c>
      <c r="G211" s="128">
        <f>IFERROR(VLOOKUP($B211,'[46]DM-PIER'!$B$10:$R$440,11,FALSE),0)</f>
        <v>0</v>
      </c>
      <c r="H211" s="128">
        <f>IFERROR(VLOOKUP($B211,'[46]DM-PIER'!$B$10:$R$440,12,FALSE),0)</f>
        <v>0</v>
      </c>
      <c r="I211" s="128">
        <f>IFERROR(VLOOKUP($B211,'[46]DM-PIER'!$B$10:$R$440,13,FALSE),0)</f>
        <v>0</v>
      </c>
      <c r="J211" s="128">
        <f>IFERROR(VLOOKUP($B211,'[46]DM-PIER'!$B$10:$R$440,14,FALSE),0)</f>
        <v>0</v>
      </c>
      <c r="K211" s="128">
        <f>IFERROR(VLOOKUP($B211,'[46]DM-PIER'!$B$10:$R$440,15,FALSE),0)</f>
        <v>0</v>
      </c>
      <c r="L211" s="128">
        <f>IFERROR(VLOOKUP($B211,'[46]DM-PIER'!$B$10:$R$440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07"/>
        <v>0</v>
      </c>
      <c r="T211" s="14">
        <f t="shared" si="108"/>
        <v>0</v>
      </c>
      <c r="U211" s="14">
        <f t="shared" si="109"/>
        <v>0</v>
      </c>
      <c r="V211" s="14">
        <f t="shared" si="110"/>
        <v>0</v>
      </c>
      <c r="W211" s="14">
        <f t="shared" si="111"/>
        <v>0</v>
      </c>
      <c r="X211" s="14">
        <f t="shared" si="112"/>
        <v>0</v>
      </c>
      <c r="Y211" s="14">
        <f t="shared" si="113"/>
        <v>0</v>
      </c>
      <c r="Z211" s="14">
        <f t="shared" si="114"/>
        <v>0</v>
      </c>
      <c r="AA211" s="14">
        <f t="shared" si="115"/>
        <v>0</v>
      </c>
      <c r="AB211" s="14">
        <f t="shared" si="116"/>
        <v>0</v>
      </c>
      <c r="AC211" s="14">
        <f t="shared" si="117"/>
        <v>0</v>
      </c>
      <c r="AD211" s="14">
        <f t="shared" si="118"/>
        <v>0</v>
      </c>
      <c r="AE211" s="14">
        <f t="shared" si="119"/>
        <v>0</v>
      </c>
      <c r="AF211" s="14">
        <f t="shared" si="120"/>
        <v>0</v>
      </c>
      <c r="AG211" s="14">
        <f t="shared" si="121"/>
        <v>0</v>
      </c>
    </row>
    <row r="212" spans="1:33" outlineLevel="2" x14ac:dyDescent="0.25">
      <c r="A212" s="2" t="str">
        <f t="shared" si="106"/>
        <v>DM-PIERCommercial90COM2W</v>
      </c>
      <c r="B212" s="2" t="s">
        <v>252</v>
      </c>
      <c r="C212" s="2" t="s">
        <v>686</v>
      </c>
      <c r="D212" s="13">
        <f>+IFERROR(VLOOKUP(A212,'PI default pricing 7.1.18'!$A$2:$K$2326,11,FALSE),0)</f>
        <v>0</v>
      </c>
      <c r="E212" s="13">
        <f>IFERROR(VLOOKUP(A212,'[46]DM-PIER'!$A$10:$Q$440,5,FALSE),0)</f>
        <v>0</v>
      </c>
      <c r="F212" s="128">
        <f>IFERROR(VLOOKUP($B212,'[46]DM-PIER'!$B$10:$R$440,10,FALSE),0)</f>
        <v>0</v>
      </c>
      <c r="G212" s="128">
        <f>IFERROR(VLOOKUP($B212,'[46]DM-PIER'!$B$10:$R$440,11,FALSE),0)</f>
        <v>0</v>
      </c>
      <c r="H212" s="128">
        <f>IFERROR(VLOOKUP($B212,'[46]DM-PIER'!$B$10:$R$440,12,FALSE),0)</f>
        <v>0</v>
      </c>
      <c r="I212" s="128">
        <f>IFERROR(VLOOKUP($B212,'[46]DM-PIER'!$B$10:$R$440,13,FALSE),0)</f>
        <v>0</v>
      </c>
      <c r="J212" s="128">
        <f>IFERROR(VLOOKUP($B212,'[46]DM-PIER'!$B$10:$R$440,14,FALSE),0)</f>
        <v>0</v>
      </c>
      <c r="K212" s="128">
        <f>IFERROR(VLOOKUP($B212,'[46]DM-PIER'!$B$10:$R$440,15,FALSE),0)</f>
        <v>0</v>
      </c>
      <c r="L212" s="128">
        <f>IFERROR(VLOOKUP($B212,'[46]DM-PIER'!$B$10:$R$440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07"/>
        <v>0</v>
      </c>
      <c r="T212" s="14">
        <f t="shared" si="108"/>
        <v>0</v>
      </c>
      <c r="U212" s="14">
        <f t="shared" si="109"/>
        <v>0</v>
      </c>
      <c r="V212" s="14">
        <f t="shared" si="110"/>
        <v>0</v>
      </c>
      <c r="W212" s="14">
        <f t="shared" si="111"/>
        <v>0</v>
      </c>
      <c r="X212" s="14">
        <f t="shared" si="112"/>
        <v>0</v>
      </c>
      <c r="Y212" s="14">
        <f t="shared" si="113"/>
        <v>0</v>
      </c>
      <c r="Z212" s="14">
        <f t="shared" si="114"/>
        <v>0</v>
      </c>
      <c r="AA212" s="14">
        <f t="shared" si="115"/>
        <v>0</v>
      </c>
      <c r="AB212" s="14">
        <f t="shared" si="116"/>
        <v>0</v>
      </c>
      <c r="AC212" s="14">
        <f t="shared" si="117"/>
        <v>0</v>
      </c>
      <c r="AD212" s="14">
        <f t="shared" si="118"/>
        <v>0</v>
      </c>
      <c r="AE212" s="14">
        <f t="shared" si="119"/>
        <v>0</v>
      </c>
      <c r="AF212" s="14">
        <f t="shared" si="120"/>
        <v>0</v>
      </c>
      <c r="AG212" s="14">
        <f t="shared" si="121"/>
        <v>0</v>
      </c>
    </row>
    <row r="213" spans="1:33" outlineLevel="2" x14ac:dyDescent="0.25">
      <c r="A213" s="2" t="str">
        <f t="shared" si="106"/>
        <v>DM-PIERCommercial90FOOD1E</v>
      </c>
      <c r="B213" s="2" t="s">
        <v>253</v>
      </c>
      <c r="C213" s="2" t="s">
        <v>687</v>
      </c>
      <c r="D213" s="13">
        <f>+IFERROR(VLOOKUP(A213,'PI default pricing 7.1.18'!$A$2:$K$2326,11,FALSE),0)</f>
        <v>0</v>
      </c>
      <c r="E213" s="13">
        <f>IFERROR(VLOOKUP(A213,'[46]DM-PIER'!$A$10:$Q$440,5,FALSE),0)</f>
        <v>0</v>
      </c>
      <c r="F213" s="128">
        <f>IFERROR(VLOOKUP($B213,'[46]DM-PIER'!$B$10:$R$440,10,FALSE),0)</f>
        <v>0</v>
      </c>
      <c r="G213" s="128">
        <f>IFERROR(VLOOKUP($B213,'[46]DM-PIER'!$B$10:$R$440,11,FALSE),0)</f>
        <v>0</v>
      </c>
      <c r="H213" s="128">
        <f>IFERROR(VLOOKUP($B213,'[46]DM-PIER'!$B$10:$R$440,12,FALSE),0)</f>
        <v>0</v>
      </c>
      <c r="I213" s="128">
        <f>IFERROR(VLOOKUP($B213,'[46]DM-PIER'!$B$10:$R$440,13,FALSE),0)</f>
        <v>0</v>
      </c>
      <c r="J213" s="128">
        <f>IFERROR(VLOOKUP($B213,'[46]DM-PIER'!$B$10:$R$440,14,FALSE),0)</f>
        <v>0</v>
      </c>
      <c r="K213" s="128">
        <f>IFERROR(VLOOKUP($B213,'[46]DM-PIER'!$B$10:$R$440,15,FALSE),0)</f>
        <v>0</v>
      </c>
      <c r="L213" s="128">
        <f>IFERROR(VLOOKUP($B213,'[46]DM-PIER'!$B$10:$R$440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07"/>
        <v>0</v>
      </c>
      <c r="T213" s="14">
        <f t="shared" si="108"/>
        <v>0</v>
      </c>
      <c r="U213" s="14">
        <f t="shared" si="109"/>
        <v>0</v>
      </c>
      <c r="V213" s="14">
        <f t="shared" si="110"/>
        <v>0</v>
      </c>
      <c r="W213" s="14">
        <f t="shared" si="111"/>
        <v>0</v>
      </c>
      <c r="X213" s="14">
        <f t="shared" si="112"/>
        <v>0</v>
      </c>
      <c r="Y213" s="14">
        <f t="shared" si="113"/>
        <v>0</v>
      </c>
      <c r="Z213" s="14">
        <f t="shared" si="114"/>
        <v>0</v>
      </c>
      <c r="AA213" s="14">
        <f t="shared" si="115"/>
        <v>0</v>
      </c>
      <c r="AB213" s="14">
        <f t="shared" si="116"/>
        <v>0</v>
      </c>
      <c r="AC213" s="14">
        <f t="shared" si="117"/>
        <v>0</v>
      </c>
      <c r="AD213" s="14">
        <f t="shared" si="118"/>
        <v>0</v>
      </c>
      <c r="AE213" s="14">
        <f t="shared" si="119"/>
        <v>0</v>
      </c>
      <c r="AF213" s="14">
        <f t="shared" si="120"/>
        <v>0</v>
      </c>
      <c r="AG213" s="14">
        <f t="shared" si="121"/>
        <v>0</v>
      </c>
    </row>
    <row r="214" spans="1:33" outlineLevel="2" x14ac:dyDescent="0.25">
      <c r="A214" s="2" t="str">
        <f t="shared" si="106"/>
        <v>DM-PIERCommercial96FOOD1W</v>
      </c>
      <c r="B214" s="2" t="s">
        <v>254</v>
      </c>
      <c r="C214" s="2" t="s">
        <v>688</v>
      </c>
      <c r="D214" s="13">
        <f>+IFERROR(VLOOKUP(A214,'PI default pricing 7.1.18'!$A$2:$K$2326,11,FALSE),0)</f>
        <v>0</v>
      </c>
      <c r="E214" s="13">
        <f>IFERROR(VLOOKUP(A214,'[46]DM-PIER'!$A$10:$Q$440,5,FALSE),0)</f>
        <v>0</v>
      </c>
      <c r="F214" s="128">
        <f>IFERROR(VLOOKUP($B214,'[46]DM-PIER'!$B$10:$R$440,10,FALSE),0)</f>
        <v>0</v>
      </c>
      <c r="G214" s="128">
        <f>IFERROR(VLOOKUP($B214,'[46]DM-PIER'!$B$10:$R$440,11,FALSE),0)</f>
        <v>0</v>
      </c>
      <c r="H214" s="128">
        <f>IFERROR(VLOOKUP($B214,'[46]DM-PIER'!$B$10:$R$440,12,FALSE),0)</f>
        <v>0</v>
      </c>
      <c r="I214" s="128">
        <f>IFERROR(VLOOKUP($B214,'[46]DM-PIER'!$B$10:$R$440,13,FALSE),0)</f>
        <v>0</v>
      </c>
      <c r="J214" s="128">
        <f>IFERROR(VLOOKUP($B214,'[46]DM-PIER'!$B$10:$R$440,14,FALSE),0)</f>
        <v>0</v>
      </c>
      <c r="K214" s="128">
        <f>IFERROR(VLOOKUP($B214,'[46]DM-PIER'!$B$10:$R$440,15,FALSE),0)</f>
        <v>0</v>
      </c>
      <c r="L214" s="128">
        <f>IFERROR(VLOOKUP($B214,'[46]DM-PIER'!$B$10:$R$440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07"/>
        <v>0</v>
      </c>
      <c r="T214" s="14">
        <f t="shared" si="108"/>
        <v>0</v>
      </c>
      <c r="U214" s="14">
        <f t="shared" si="109"/>
        <v>0</v>
      </c>
      <c r="V214" s="14">
        <f t="shared" si="110"/>
        <v>0</v>
      </c>
      <c r="W214" s="14">
        <f t="shared" si="111"/>
        <v>0</v>
      </c>
      <c r="X214" s="14">
        <f t="shared" si="112"/>
        <v>0</v>
      </c>
      <c r="Y214" s="14">
        <f t="shared" si="113"/>
        <v>0</v>
      </c>
      <c r="Z214" s="14">
        <f t="shared" si="114"/>
        <v>0</v>
      </c>
      <c r="AA214" s="14">
        <f t="shared" si="115"/>
        <v>0</v>
      </c>
      <c r="AB214" s="14">
        <f t="shared" si="116"/>
        <v>0</v>
      </c>
      <c r="AC214" s="14">
        <f t="shared" si="117"/>
        <v>0</v>
      </c>
      <c r="AD214" s="14">
        <f t="shared" si="118"/>
        <v>0</v>
      </c>
      <c r="AE214" s="14">
        <f t="shared" si="119"/>
        <v>0</v>
      </c>
      <c r="AF214" s="14">
        <f t="shared" si="120"/>
        <v>0</v>
      </c>
      <c r="AG214" s="14">
        <f t="shared" si="121"/>
        <v>0</v>
      </c>
    </row>
    <row r="215" spans="1:33" outlineLevel="2" x14ac:dyDescent="0.25">
      <c r="A215" s="2" t="str">
        <f t="shared" si="106"/>
        <v>DM-PIERCommercialRECYCOMPHR</v>
      </c>
      <c r="B215" s="2" t="s">
        <v>255</v>
      </c>
      <c r="C215" s="2" t="s">
        <v>689</v>
      </c>
      <c r="D215" s="13">
        <f>+IFERROR(VLOOKUP(A215,'PI default pricing 7.1.18'!$A$2:$K$2326,11,FALSE),0)</f>
        <v>0</v>
      </c>
      <c r="E215" s="13">
        <f>IFERROR(VLOOKUP(A215,'[46]DM-PIER'!$A$10:$Q$440,5,FALSE),0)</f>
        <v>0</v>
      </c>
      <c r="F215" s="128">
        <f>IFERROR(VLOOKUP($B215,'[46]DM-PIER'!$B$10:$R$440,10,FALSE),0)</f>
        <v>0</v>
      </c>
      <c r="G215" s="128">
        <f>IFERROR(VLOOKUP($B215,'[46]DM-PIER'!$B$10:$R$440,11,FALSE),0)</f>
        <v>0</v>
      </c>
      <c r="H215" s="128">
        <f>IFERROR(VLOOKUP($B215,'[46]DM-PIER'!$B$10:$R$440,12,FALSE),0)</f>
        <v>0</v>
      </c>
      <c r="I215" s="128">
        <f>IFERROR(VLOOKUP($B215,'[46]DM-PIER'!$B$10:$R$440,13,FALSE),0)</f>
        <v>0</v>
      </c>
      <c r="J215" s="128">
        <f>IFERROR(VLOOKUP($B215,'[46]DM-PIER'!$B$10:$R$440,14,FALSE),0)</f>
        <v>0</v>
      </c>
      <c r="K215" s="128">
        <f>IFERROR(VLOOKUP($B215,'[46]DM-PIER'!$B$10:$R$440,15,FALSE),0)</f>
        <v>0</v>
      </c>
      <c r="L215" s="128">
        <f>IFERROR(VLOOKUP($B215,'[46]DM-PIER'!$B$10:$R$440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07"/>
        <v>0</v>
      </c>
      <c r="T215" s="14">
        <f t="shared" si="108"/>
        <v>0</v>
      </c>
      <c r="U215" s="14">
        <f t="shared" si="109"/>
        <v>0</v>
      </c>
      <c r="V215" s="14">
        <f t="shared" si="110"/>
        <v>0</v>
      </c>
      <c r="W215" s="14">
        <f t="shared" si="111"/>
        <v>0</v>
      </c>
      <c r="X215" s="14">
        <f t="shared" si="112"/>
        <v>0</v>
      </c>
      <c r="Y215" s="14">
        <f t="shared" si="113"/>
        <v>0</v>
      </c>
      <c r="Z215" s="14">
        <f t="shared" si="114"/>
        <v>0</v>
      </c>
      <c r="AA215" s="14">
        <f t="shared" si="115"/>
        <v>0</v>
      </c>
      <c r="AB215" s="14">
        <f t="shared" si="116"/>
        <v>0</v>
      </c>
      <c r="AC215" s="14">
        <f t="shared" si="117"/>
        <v>0</v>
      </c>
      <c r="AD215" s="14">
        <f t="shared" si="118"/>
        <v>0</v>
      </c>
      <c r="AE215" s="14">
        <f t="shared" si="119"/>
        <v>0</v>
      </c>
      <c r="AF215" s="14">
        <f t="shared" si="120"/>
        <v>0</v>
      </c>
      <c r="AG215" s="14">
        <f t="shared" si="121"/>
        <v>0</v>
      </c>
    </row>
    <row r="216" spans="1:33" outlineLevel="2" x14ac:dyDescent="0.25">
      <c r="A216" s="2" t="str">
        <f t="shared" si="106"/>
        <v>DM-PIERCommercialRECYSVC</v>
      </c>
      <c r="B216" s="2" t="s">
        <v>256</v>
      </c>
      <c r="C216" s="2" t="s">
        <v>739</v>
      </c>
      <c r="D216" s="13">
        <f>+IFERROR(VLOOKUP(A216,'PI default pricing 7.1.18'!$A$2:$K$2326,11,FALSE),0)</f>
        <v>0</v>
      </c>
      <c r="E216" s="13">
        <f>IFERROR(VLOOKUP(A216,'[46]DM-PIER'!$A$10:$Q$440,5,FALSE),0)</f>
        <v>0</v>
      </c>
      <c r="F216" s="128">
        <f>IFERROR(VLOOKUP($B216,'[46]DM-PIER'!$B$10:$R$440,10,FALSE),0)</f>
        <v>0</v>
      </c>
      <c r="G216" s="128">
        <f>IFERROR(VLOOKUP($B216,'[46]DM-PIER'!$B$10:$R$440,11,FALSE),0)</f>
        <v>0</v>
      </c>
      <c r="H216" s="128">
        <f>IFERROR(VLOOKUP($B216,'[46]DM-PIER'!$B$10:$R$440,12,FALSE),0)</f>
        <v>0</v>
      </c>
      <c r="I216" s="128">
        <f>IFERROR(VLOOKUP($B216,'[46]DM-PIER'!$B$10:$R$440,13,FALSE),0)</f>
        <v>0</v>
      </c>
      <c r="J216" s="128">
        <f>IFERROR(VLOOKUP($B216,'[46]DM-PIER'!$B$10:$R$440,14,FALSE),0)</f>
        <v>0</v>
      </c>
      <c r="K216" s="128">
        <f>IFERROR(VLOOKUP($B216,'[46]DM-PIER'!$B$10:$R$440,15,FALSE),0)</f>
        <v>0</v>
      </c>
      <c r="L216" s="128">
        <f>IFERROR(VLOOKUP($B216,'[46]DM-PIER'!$B$10:$R$440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07"/>
        <v>0</v>
      </c>
      <c r="T216" s="14">
        <f t="shared" si="108"/>
        <v>0</v>
      </c>
      <c r="U216" s="14">
        <f t="shared" si="109"/>
        <v>0</v>
      </c>
      <c r="V216" s="14">
        <f t="shared" si="110"/>
        <v>0</v>
      </c>
      <c r="W216" s="14">
        <f t="shared" si="111"/>
        <v>0</v>
      </c>
      <c r="X216" s="14">
        <f t="shared" si="112"/>
        <v>0</v>
      </c>
      <c r="Y216" s="14">
        <f t="shared" si="113"/>
        <v>0</v>
      </c>
      <c r="Z216" s="14">
        <f t="shared" si="114"/>
        <v>0</v>
      </c>
      <c r="AA216" s="14">
        <f t="shared" si="115"/>
        <v>0</v>
      </c>
      <c r="AB216" s="14">
        <f t="shared" si="116"/>
        <v>0</v>
      </c>
      <c r="AC216" s="14">
        <f t="shared" si="117"/>
        <v>0</v>
      </c>
      <c r="AD216" s="14">
        <f t="shared" si="118"/>
        <v>0</v>
      </c>
      <c r="AE216" s="14">
        <f t="shared" si="119"/>
        <v>0</v>
      </c>
      <c r="AF216" s="14">
        <f t="shared" si="120"/>
        <v>0</v>
      </c>
      <c r="AG216" s="14">
        <f t="shared" si="121"/>
        <v>0</v>
      </c>
    </row>
    <row r="217" spans="1:33" outlineLevel="1" x14ac:dyDescent="0.25">
      <c r="D217" s="13"/>
      <c r="E217" s="13"/>
      <c r="F217" s="243"/>
      <c r="G217" s="243"/>
      <c r="H217" s="243"/>
      <c r="I217" s="243"/>
      <c r="J217" s="243"/>
      <c r="K217" s="243"/>
      <c r="L217" s="243"/>
      <c r="M217" s="18"/>
      <c r="N217" s="18"/>
      <c r="O217" s="18"/>
      <c r="P217" s="18"/>
      <c r="Q217" s="18"/>
      <c r="AA217" s="18"/>
      <c r="AB217" s="18"/>
      <c r="AC217" s="18"/>
      <c r="AD217" s="18"/>
      <c r="AE217" s="18"/>
      <c r="AF217" s="18"/>
      <c r="AG217" s="18"/>
    </row>
    <row r="218" spans="1:33" outlineLevel="1" x14ac:dyDescent="0.25">
      <c r="C218" s="15" t="s">
        <v>257</v>
      </c>
      <c r="D218" s="13"/>
      <c r="E218" s="13"/>
      <c r="F218" s="19">
        <f t="shared" ref="F218:L218" si="122">SUM(F184:F217)</f>
        <v>0</v>
      </c>
      <c r="G218" s="19">
        <f t="shared" si="122"/>
        <v>0</v>
      </c>
      <c r="H218" s="19">
        <f t="shared" si="122"/>
        <v>0</v>
      </c>
      <c r="I218" s="19">
        <f t="shared" si="122"/>
        <v>0</v>
      </c>
      <c r="J218" s="19">
        <f t="shared" si="122"/>
        <v>0</v>
      </c>
      <c r="K218" s="19">
        <f t="shared" si="122"/>
        <v>0</v>
      </c>
      <c r="L218" s="19">
        <f t="shared" si="122"/>
        <v>0</v>
      </c>
      <c r="M218" s="19">
        <f t="shared" ref="M218:R218" si="123">SUM(M184:M217)</f>
        <v>0</v>
      </c>
      <c r="N218" s="19">
        <f t="shared" si="123"/>
        <v>0</v>
      </c>
      <c r="O218" s="19">
        <f t="shared" si="123"/>
        <v>0</v>
      </c>
      <c r="P218" s="19">
        <f t="shared" si="123"/>
        <v>0</v>
      </c>
      <c r="Q218" s="19">
        <f t="shared" si="123"/>
        <v>0</v>
      </c>
      <c r="R218" s="19">
        <f t="shared" si="123"/>
        <v>0</v>
      </c>
      <c r="T218" s="19">
        <f t="shared" ref="T218:Z218" si="124">SUM(T184:T214,T216)</f>
        <v>0</v>
      </c>
      <c r="U218" s="19">
        <f t="shared" si="124"/>
        <v>0</v>
      </c>
      <c r="V218" s="19">
        <f t="shared" si="124"/>
        <v>0</v>
      </c>
      <c r="W218" s="19">
        <f t="shared" si="124"/>
        <v>0</v>
      </c>
      <c r="X218" s="19">
        <f t="shared" si="124"/>
        <v>0</v>
      </c>
      <c r="Y218" s="19">
        <f t="shared" si="124"/>
        <v>0</v>
      </c>
      <c r="Z218" s="19">
        <f t="shared" si="124"/>
        <v>0</v>
      </c>
      <c r="AA218" s="19">
        <f>SUM(AA184:AA214,AA216)</f>
        <v>0</v>
      </c>
      <c r="AB218" s="19">
        <f t="shared" ref="AB218:AG218" si="125">SUM(AB184:AB214,AB216)</f>
        <v>0</v>
      </c>
      <c r="AC218" s="19">
        <f t="shared" si="125"/>
        <v>0</v>
      </c>
      <c r="AD218" s="19">
        <f t="shared" si="125"/>
        <v>0</v>
      </c>
      <c r="AE218" s="19">
        <f t="shared" si="125"/>
        <v>0</v>
      </c>
      <c r="AF218" s="150">
        <f t="shared" si="120"/>
        <v>0</v>
      </c>
      <c r="AG218" s="19">
        <f t="shared" si="125"/>
        <v>0</v>
      </c>
    </row>
    <row r="219" spans="1:33" outlineLevel="1" x14ac:dyDescent="0.25">
      <c r="C219" s="15"/>
      <c r="D219" s="13"/>
      <c r="E219" s="13"/>
      <c r="F219" s="243"/>
      <c r="G219" s="243"/>
      <c r="H219" s="243"/>
      <c r="I219" s="243"/>
      <c r="J219" s="243"/>
      <c r="K219" s="243"/>
      <c r="L219" s="243"/>
      <c r="M219" s="20"/>
      <c r="N219" s="20"/>
      <c r="O219" s="20"/>
      <c r="P219" s="20"/>
      <c r="Q219" s="20"/>
      <c r="AA219" s="14"/>
      <c r="AB219" s="14"/>
      <c r="AC219" s="14"/>
      <c r="AD219" s="14"/>
      <c r="AE219" s="14"/>
      <c r="AF219" s="14"/>
      <c r="AG219" s="14"/>
    </row>
    <row r="220" spans="1:33" outlineLevel="1" x14ac:dyDescent="0.25">
      <c r="A220" s="2" t="s">
        <v>1036</v>
      </c>
      <c r="B220" s="1" t="s">
        <v>163</v>
      </c>
      <c r="C220" s="15"/>
      <c r="D220" s="13"/>
      <c r="E220" s="13"/>
      <c r="F220" s="243"/>
      <c r="G220" s="243"/>
      <c r="H220" s="243"/>
      <c r="I220" s="243"/>
      <c r="J220" s="243"/>
      <c r="K220" s="243"/>
      <c r="L220" s="243"/>
      <c r="M220" s="18"/>
      <c r="N220" s="18"/>
      <c r="O220" s="18"/>
      <c r="P220" s="18"/>
      <c r="Q220" s="18"/>
      <c r="AA220" s="14"/>
      <c r="AB220" s="14"/>
      <c r="AC220" s="14"/>
      <c r="AD220" s="14"/>
      <c r="AE220" s="14"/>
      <c r="AF220" s="14"/>
      <c r="AG220" s="14"/>
    </row>
    <row r="221" spans="1:33" outlineLevel="2" x14ac:dyDescent="0.25">
      <c r="A221" s="2" t="str">
        <f t="shared" ref="A221:A252" si="126">+$A$5&amp;$A$220&amp;B221</f>
        <v>DM-PIERMulti-Family32MW1</v>
      </c>
      <c r="B221" s="2" t="s">
        <v>164</v>
      </c>
      <c r="C221" s="2" t="s">
        <v>400</v>
      </c>
      <c r="D221" s="13">
        <f>+IFERROR(VLOOKUP(A221,'PI default pricing 7.1.18'!$A$2:$K$2326,11,FALSE),0)</f>
        <v>0</v>
      </c>
      <c r="E221" s="13">
        <f>IFERROR(VLOOKUP(A221,'[46]DM-PIER'!$A$10:$Q$440,5,FALSE),0)</f>
        <v>0</v>
      </c>
      <c r="F221" s="128">
        <f>IFERROR(VLOOKUP($B221,'[46]DM-PIER'!$B$10:$R$440,10,FALSE),0)</f>
        <v>0</v>
      </c>
      <c r="G221" s="128">
        <f>IFERROR(VLOOKUP($B221,'[46]DM-PIER'!$B$10:$R$440,11,FALSE),0)</f>
        <v>0</v>
      </c>
      <c r="H221" s="128">
        <f>IFERROR(VLOOKUP($B221,'[46]DM-PIER'!$B$10:$R$440,12,FALSE),0)</f>
        <v>0</v>
      </c>
      <c r="I221" s="128">
        <f>IFERROR(VLOOKUP($B221,'[46]DM-PIER'!$B$10:$R$440,13,FALSE),0)</f>
        <v>0</v>
      </c>
      <c r="J221" s="128">
        <f>IFERROR(VLOOKUP($B221,'[46]DM-PIER'!$B$10:$R$440,14,FALSE),0)</f>
        <v>0</v>
      </c>
      <c r="K221" s="128">
        <f>IFERROR(VLOOKUP($B221,'[46]DM-PIER'!$B$10:$R$440,15,FALSE),0)</f>
        <v>0</v>
      </c>
      <c r="L221" s="128">
        <f>IFERROR(VLOOKUP($B221,'[46]DM-PIER'!$B$10:$R$440,16,FALSE),0)</f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89">
        <f t="shared" ref="R221:R269" si="127">+SUM(F221:Q221)</f>
        <v>0</v>
      </c>
      <c r="T221" s="14">
        <f t="shared" ref="T221:T252" si="128">+IFERROR(F221/$E221,0)</f>
        <v>0</v>
      </c>
      <c r="U221" s="14">
        <f t="shared" ref="U221:U252" si="129">+IFERROR(G221/$E221,0)</f>
        <v>0</v>
      </c>
      <c r="V221" s="14">
        <f t="shared" ref="V221:V269" si="130">+IFERROR(H221/$E221,0)</f>
        <v>0</v>
      </c>
      <c r="W221" s="14">
        <f t="shared" ref="W221:W269" si="131">+IFERROR(I221/$E221,0)</f>
        <v>0</v>
      </c>
      <c r="X221" s="14">
        <f t="shared" ref="X221:X269" si="132">+IFERROR(J221/$E221,0)</f>
        <v>0</v>
      </c>
      <c r="Y221" s="14">
        <f t="shared" ref="Y221:Y269" si="133">+IFERROR(K221/$E221,0)</f>
        <v>0</v>
      </c>
      <c r="Z221" s="14">
        <f t="shared" ref="Z221:Z269" si="134">+IFERROR(L221/$E221,0)</f>
        <v>0</v>
      </c>
      <c r="AA221" s="14">
        <f t="shared" ref="AA221:AA269" si="135">+IFERROR(M221/$E221,0)</f>
        <v>0</v>
      </c>
      <c r="AB221" s="14">
        <f t="shared" ref="AB221:AB269" si="136">+IFERROR(N221/$E221,0)</f>
        <v>0</v>
      </c>
      <c r="AC221" s="14">
        <f t="shared" ref="AC221:AC269" si="137">+IFERROR(O221/$E221,0)</f>
        <v>0</v>
      </c>
      <c r="AD221" s="14">
        <f t="shared" ref="AD221:AD269" si="138">+IFERROR(P221/$E221,0)</f>
        <v>0</v>
      </c>
      <c r="AE221" s="14">
        <f t="shared" ref="AE221:AE269" si="139">+IFERROR(Q221/$E221,0)</f>
        <v>0</v>
      </c>
      <c r="AF221" s="14">
        <f t="shared" ref="AF221:AF271" si="140">SUM(T221:AE221)</f>
        <v>0</v>
      </c>
      <c r="AG221" s="14">
        <f>+SUM(T221:AE221)/$AB$2</f>
        <v>0</v>
      </c>
    </row>
    <row r="222" spans="1:33" outlineLevel="2" x14ac:dyDescent="0.25">
      <c r="A222" s="2" t="str">
        <f t="shared" si="126"/>
        <v>DM-PIERMulti-Family32MW1NR</v>
      </c>
      <c r="B222" s="2" t="s">
        <v>165</v>
      </c>
      <c r="C222" s="2" t="s">
        <v>401</v>
      </c>
      <c r="D222" s="13">
        <f>+IFERROR(VLOOKUP(A222,'PI default pricing 7.1.18'!$A$2:$K$2326,11,FALSE),0)</f>
        <v>0</v>
      </c>
      <c r="E222" s="13">
        <f>IFERROR(VLOOKUP(A222,'[46]DM-PIER'!$A$10:$Q$440,5,FALSE),0)</f>
        <v>0</v>
      </c>
      <c r="F222" s="128">
        <f>IFERROR(VLOOKUP($B222,'[46]DM-PIER'!$B$10:$R$440,10,FALSE),0)</f>
        <v>0</v>
      </c>
      <c r="G222" s="128">
        <f>IFERROR(VLOOKUP($B222,'[46]DM-PIER'!$B$10:$R$440,11,FALSE),0)</f>
        <v>0</v>
      </c>
      <c r="H222" s="128">
        <f>IFERROR(VLOOKUP($B222,'[46]DM-PIER'!$B$10:$R$440,12,FALSE),0)</f>
        <v>0</v>
      </c>
      <c r="I222" s="128">
        <f>IFERROR(VLOOKUP($B222,'[46]DM-PIER'!$B$10:$R$440,13,FALSE),0)</f>
        <v>0</v>
      </c>
      <c r="J222" s="128">
        <f>IFERROR(VLOOKUP($B222,'[46]DM-PIER'!$B$10:$R$440,14,FALSE),0)</f>
        <v>0</v>
      </c>
      <c r="K222" s="128">
        <f>IFERROR(VLOOKUP($B222,'[46]DM-PIER'!$B$10:$R$440,15,FALSE),0)</f>
        <v>0</v>
      </c>
      <c r="L222" s="128">
        <f>IFERROR(VLOOKUP($B222,'[46]DM-PIER'!$B$10:$R$440,16,FALSE),0)</f>
        <v>0</v>
      </c>
      <c r="M222" s="18">
        <v>0</v>
      </c>
      <c r="N222" s="18">
        <v>0</v>
      </c>
      <c r="O222" s="18">
        <v>0</v>
      </c>
      <c r="P222" s="18">
        <v>0</v>
      </c>
      <c r="Q222" s="18">
        <v>0</v>
      </c>
      <c r="R222" s="89">
        <f t="shared" si="127"/>
        <v>0</v>
      </c>
      <c r="T222" s="14">
        <f t="shared" si="128"/>
        <v>0</v>
      </c>
      <c r="U222" s="14">
        <f t="shared" si="129"/>
        <v>0</v>
      </c>
      <c r="V222" s="14">
        <f t="shared" si="130"/>
        <v>0</v>
      </c>
      <c r="W222" s="14">
        <f t="shared" si="131"/>
        <v>0</v>
      </c>
      <c r="X222" s="14">
        <f t="shared" si="132"/>
        <v>0</v>
      </c>
      <c r="Y222" s="14">
        <f t="shared" si="133"/>
        <v>0</v>
      </c>
      <c r="Z222" s="14">
        <f t="shared" si="134"/>
        <v>0</v>
      </c>
      <c r="AA222" s="14">
        <f t="shared" si="135"/>
        <v>0</v>
      </c>
      <c r="AB222" s="14">
        <f t="shared" si="136"/>
        <v>0</v>
      </c>
      <c r="AC222" s="14">
        <f t="shared" si="137"/>
        <v>0</v>
      </c>
      <c r="AD222" s="14">
        <f t="shared" si="138"/>
        <v>0</v>
      </c>
      <c r="AE222" s="14">
        <f t="shared" si="139"/>
        <v>0</v>
      </c>
      <c r="AF222" s="14">
        <f t="shared" si="140"/>
        <v>0</v>
      </c>
      <c r="AG222" s="14">
        <f t="shared" ref="AG222:AG269" si="141">+SUM(T222:AE222)/$AB$2</f>
        <v>0</v>
      </c>
    </row>
    <row r="223" spans="1:33" outlineLevel="2" x14ac:dyDescent="0.25">
      <c r="A223" s="2" t="str">
        <f t="shared" si="126"/>
        <v>DM-PIERMulti-Family32MW2</v>
      </c>
      <c r="B223" s="2" t="s">
        <v>166</v>
      </c>
      <c r="C223" s="2" t="s">
        <v>402</v>
      </c>
      <c r="D223" s="13">
        <f>+IFERROR(VLOOKUP(A223,'PI default pricing 7.1.18'!$A$2:$K$2326,11,FALSE),0)</f>
        <v>0</v>
      </c>
      <c r="E223" s="13">
        <f>IFERROR(VLOOKUP(A223,'[46]DM-PIER'!$A$10:$Q$440,5,FALSE),0)</f>
        <v>0</v>
      </c>
      <c r="F223" s="128">
        <f>IFERROR(VLOOKUP($B223,'[46]DM-PIER'!$B$10:$R$440,10,FALSE),0)</f>
        <v>0</v>
      </c>
      <c r="G223" s="128">
        <f>IFERROR(VLOOKUP($B223,'[46]DM-PIER'!$B$10:$R$440,11,FALSE),0)</f>
        <v>0</v>
      </c>
      <c r="H223" s="128">
        <f>IFERROR(VLOOKUP($B223,'[46]DM-PIER'!$B$10:$R$440,12,FALSE),0)</f>
        <v>0</v>
      </c>
      <c r="I223" s="128">
        <f>IFERROR(VLOOKUP($B223,'[46]DM-PIER'!$B$10:$R$440,13,FALSE),0)</f>
        <v>0</v>
      </c>
      <c r="J223" s="128">
        <f>IFERROR(VLOOKUP($B223,'[46]DM-PIER'!$B$10:$R$440,14,FALSE),0)</f>
        <v>0</v>
      </c>
      <c r="K223" s="128">
        <f>IFERROR(VLOOKUP($B223,'[46]DM-PIER'!$B$10:$R$440,15,FALSE),0)</f>
        <v>0</v>
      </c>
      <c r="L223" s="128">
        <f>IFERROR(VLOOKUP($B223,'[46]DM-PIER'!$B$10:$R$440,16,FALSE),0)</f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89">
        <f t="shared" si="127"/>
        <v>0</v>
      </c>
      <c r="T223" s="14">
        <f t="shared" si="128"/>
        <v>0</v>
      </c>
      <c r="U223" s="14">
        <f t="shared" si="129"/>
        <v>0</v>
      </c>
      <c r="V223" s="14">
        <f t="shared" si="130"/>
        <v>0</v>
      </c>
      <c r="W223" s="14">
        <f t="shared" si="131"/>
        <v>0</v>
      </c>
      <c r="X223" s="14">
        <f t="shared" si="132"/>
        <v>0</v>
      </c>
      <c r="Y223" s="14">
        <f t="shared" si="133"/>
        <v>0</v>
      </c>
      <c r="Z223" s="14">
        <f t="shared" si="134"/>
        <v>0</v>
      </c>
      <c r="AA223" s="14">
        <f t="shared" si="135"/>
        <v>0</v>
      </c>
      <c r="AB223" s="14">
        <f t="shared" si="136"/>
        <v>0</v>
      </c>
      <c r="AC223" s="14">
        <f t="shared" si="137"/>
        <v>0</v>
      </c>
      <c r="AD223" s="14">
        <f t="shared" si="138"/>
        <v>0</v>
      </c>
      <c r="AE223" s="14">
        <f t="shared" si="139"/>
        <v>0</v>
      </c>
      <c r="AF223" s="14">
        <f t="shared" si="140"/>
        <v>0</v>
      </c>
      <c r="AG223" s="14">
        <f t="shared" si="141"/>
        <v>0</v>
      </c>
    </row>
    <row r="224" spans="1:33" outlineLevel="2" x14ac:dyDescent="0.25">
      <c r="A224" s="2" t="str">
        <f t="shared" si="126"/>
        <v>DM-PIERMulti-Family32MW3</v>
      </c>
      <c r="B224" s="2" t="s">
        <v>167</v>
      </c>
      <c r="C224" s="2" t="s">
        <v>551</v>
      </c>
      <c r="D224" s="13">
        <f>+IFERROR(VLOOKUP(A224,'PI default pricing 7.1.18'!$A$2:$K$2326,11,FALSE),0)</f>
        <v>0</v>
      </c>
      <c r="E224" s="13">
        <f>IFERROR(VLOOKUP(A224,'[46]DM-PIER'!$A$10:$Q$440,5,FALSE),0)</f>
        <v>0</v>
      </c>
      <c r="F224" s="128">
        <f>IFERROR(VLOOKUP($B224,'[46]DM-PIER'!$B$10:$R$440,10,FALSE),0)</f>
        <v>0</v>
      </c>
      <c r="G224" s="128">
        <f>IFERROR(VLOOKUP($B224,'[46]DM-PIER'!$B$10:$R$440,11,FALSE),0)</f>
        <v>0</v>
      </c>
      <c r="H224" s="128">
        <f>IFERROR(VLOOKUP($B224,'[46]DM-PIER'!$B$10:$R$440,12,FALSE),0)</f>
        <v>0</v>
      </c>
      <c r="I224" s="128">
        <f>IFERROR(VLOOKUP($B224,'[46]DM-PIER'!$B$10:$R$440,13,FALSE),0)</f>
        <v>0</v>
      </c>
      <c r="J224" s="128">
        <f>IFERROR(VLOOKUP($B224,'[46]DM-PIER'!$B$10:$R$440,14,FALSE),0)</f>
        <v>0</v>
      </c>
      <c r="K224" s="128">
        <f>IFERROR(VLOOKUP($B224,'[46]DM-PIER'!$B$10:$R$440,15,FALSE),0)</f>
        <v>0</v>
      </c>
      <c r="L224" s="128">
        <f>IFERROR(VLOOKUP($B224,'[46]DM-PIER'!$B$10:$R$440,16,FALSE),0)</f>
        <v>0</v>
      </c>
      <c r="M224" s="18">
        <v>0</v>
      </c>
      <c r="N224" s="18">
        <v>0</v>
      </c>
      <c r="O224" s="18">
        <v>0</v>
      </c>
      <c r="P224" s="18">
        <v>0</v>
      </c>
      <c r="Q224" s="18">
        <v>0</v>
      </c>
      <c r="R224" s="89">
        <f t="shared" si="127"/>
        <v>0</v>
      </c>
      <c r="T224" s="14">
        <f t="shared" si="128"/>
        <v>0</v>
      </c>
      <c r="U224" s="14">
        <f t="shared" si="129"/>
        <v>0</v>
      </c>
      <c r="V224" s="14">
        <f t="shared" si="130"/>
        <v>0</v>
      </c>
      <c r="W224" s="14">
        <f t="shared" si="131"/>
        <v>0</v>
      </c>
      <c r="X224" s="14">
        <f t="shared" si="132"/>
        <v>0</v>
      </c>
      <c r="Y224" s="14">
        <f t="shared" si="133"/>
        <v>0</v>
      </c>
      <c r="Z224" s="14">
        <f t="shared" si="134"/>
        <v>0</v>
      </c>
      <c r="AA224" s="14">
        <f t="shared" si="135"/>
        <v>0</v>
      </c>
      <c r="AB224" s="14">
        <f t="shared" si="136"/>
        <v>0</v>
      </c>
      <c r="AC224" s="14">
        <f t="shared" si="137"/>
        <v>0</v>
      </c>
      <c r="AD224" s="14">
        <f t="shared" si="138"/>
        <v>0</v>
      </c>
      <c r="AE224" s="14">
        <f t="shared" si="139"/>
        <v>0</v>
      </c>
      <c r="AF224" s="14">
        <f t="shared" si="140"/>
        <v>0</v>
      </c>
      <c r="AG224" s="14">
        <f t="shared" si="141"/>
        <v>0</v>
      </c>
    </row>
    <row r="225" spans="1:33" outlineLevel="2" x14ac:dyDescent="0.25">
      <c r="A225" s="2" t="str">
        <f t="shared" si="126"/>
        <v>DM-PIERMulti-Family32MW3NR</v>
      </c>
      <c r="B225" s="2" t="s">
        <v>168</v>
      </c>
      <c r="C225" s="2" t="s">
        <v>403</v>
      </c>
      <c r="D225" s="13">
        <f>+IFERROR(VLOOKUP(A225,'PI default pricing 7.1.18'!$A$2:$K$2326,11,FALSE),0)</f>
        <v>0</v>
      </c>
      <c r="E225" s="13">
        <f>IFERROR(VLOOKUP(A225,'[46]DM-PIER'!$A$10:$Q$440,5,FALSE),0)</f>
        <v>0</v>
      </c>
      <c r="F225" s="128">
        <f>IFERROR(VLOOKUP($B225,'[46]DM-PIER'!$B$10:$R$440,10,FALSE),0)</f>
        <v>0</v>
      </c>
      <c r="G225" s="128">
        <f>IFERROR(VLOOKUP($B225,'[46]DM-PIER'!$B$10:$R$440,11,FALSE),0)</f>
        <v>0</v>
      </c>
      <c r="H225" s="128">
        <f>IFERROR(VLOOKUP($B225,'[46]DM-PIER'!$B$10:$R$440,12,FALSE),0)</f>
        <v>0</v>
      </c>
      <c r="I225" s="128">
        <f>IFERROR(VLOOKUP($B225,'[46]DM-PIER'!$B$10:$R$440,13,FALSE),0)</f>
        <v>0</v>
      </c>
      <c r="J225" s="128">
        <f>IFERROR(VLOOKUP($B225,'[46]DM-PIER'!$B$10:$R$440,14,FALSE),0)</f>
        <v>0</v>
      </c>
      <c r="K225" s="128">
        <f>IFERROR(VLOOKUP($B225,'[46]DM-PIER'!$B$10:$R$440,15,FALSE),0)</f>
        <v>0</v>
      </c>
      <c r="L225" s="128">
        <f>IFERROR(VLOOKUP($B225,'[46]DM-PIER'!$B$10:$R$440,16,FALSE),0)</f>
        <v>0</v>
      </c>
      <c r="M225" s="18">
        <v>0</v>
      </c>
      <c r="N225" s="18">
        <v>0</v>
      </c>
      <c r="O225" s="18">
        <v>0</v>
      </c>
      <c r="P225" s="18">
        <v>0</v>
      </c>
      <c r="Q225" s="18">
        <v>0</v>
      </c>
      <c r="R225" s="89">
        <f t="shared" si="127"/>
        <v>0</v>
      </c>
      <c r="T225" s="14">
        <f t="shared" si="128"/>
        <v>0</v>
      </c>
      <c r="U225" s="14">
        <f t="shared" si="129"/>
        <v>0</v>
      </c>
      <c r="V225" s="14">
        <f t="shared" si="130"/>
        <v>0</v>
      </c>
      <c r="W225" s="14">
        <f t="shared" si="131"/>
        <v>0</v>
      </c>
      <c r="X225" s="14">
        <f t="shared" si="132"/>
        <v>0</v>
      </c>
      <c r="Y225" s="14">
        <f t="shared" si="133"/>
        <v>0</v>
      </c>
      <c r="Z225" s="14">
        <f t="shared" si="134"/>
        <v>0</v>
      </c>
      <c r="AA225" s="14">
        <f t="shared" si="135"/>
        <v>0</v>
      </c>
      <c r="AB225" s="14">
        <f t="shared" si="136"/>
        <v>0</v>
      </c>
      <c r="AC225" s="14">
        <f t="shared" si="137"/>
        <v>0</v>
      </c>
      <c r="AD225" s="14">
        <f t="shared" si="138"/>
        <v>0</v>
      </c>
      <c r="AE225" s="14">
        <f t="shared" si="139"/>
        <v>0</v>
      </c>
      <c r="AF225" s="14">
        <f t="shared" si="140"/>
        <v>0</v>
      </c>
      <c r="AG225" s="14">
        <f t="shared" si="141"/>
        <v>0</v>
      </c>
    </row>
    <row r="226" spans="1:33" outlineLevel="2" x14ac:dyDescent="0.25">
      <c r="A226" s="2" t="str">
        <f t="shared" si="126"/>
        <v>DM-PIERMulti-Family32MW4</v>
      </c>
      <c r="B226" s="2" t="s">
        <v>169</v>
      </c>
      <c r="C226" s="2" t="s">
        <v>552</v>
      </c>
      <c r="D226" s="13">
        <f>+IFERROR(VLOOKUP(A226,'PI default pricing 7.1.18'!$A$2:$K$2326,11,FALSE),0)</f>
        <v>0</v>
      </c>
      <c r="E226" s="13">
        <f>IFERROR(VLOOKUP(A226,'[46]DM-PIER'!$A$10:$Q$440,5,FALSE),0)</f>
        <v>0</v>
      </c>
      <c r="F226" s="128">
        <f>IFERROR(VLOOKUP($B226,'[46]DM-PIER'!$B$10:$R$440,10,FALSE),0)</f>
        <v>0</v>
      </c>
      <c r="G226" s="128">
        <f>IFERROR(VLOOKUP($B226,'[46]DM-PIER'!$B$10:$R$440,11,FALSE),0)</f>
        <v>0</v>
      </c>
      <c r="H226" s="128">
        <f>IFERROR(VLOOKUP($B226,'[46]DM-PIER'!$B$10:$R$440,12,FALSE),0)</f>
        <v>0</v>
      </c>
      <c r="I226" s="128">
        <f>IFERROR(VLOOKUP($B226,'[46]DM-PIER'!$B$10:$R$440,13,FALSE),0)</f>
        <v>0</v>
      </c>
      <c r="J226" s="128">
        <f>IFERROR(VLOOKUP($B226,'[46]DM-PIER'!$B$10:$R$440,14,FALSE),0)</f>
        <v>0</v>
      </c>
      <c r="K226" s="128">
        <f>IFERROR(VLOOKUP($B226,'[46]DM-PIER'!$B$10:$R$440,15,FALSE),0)</f>
        <v>0</v>
      </c>
      <c r="L226" s="128">
        <f>IFERROR(VLOOKUP($B226,'[46]DM-PIER'!$B$10:$R$440,16,FALSE),0)</f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89">
        <f t="shared" si="127"/>
        <v>0</v>
      </c>
      <c r="T226" s="14">
        <f t="shared" si="128"/>
        <v>0</v>
      </c>
      <c r="U226" s="14">
        <f t="shared" si="129"/>
        <v>0</v>
      </c>
      <c r="V226" s="14">
        <f t="shared" si="130"/>
        <v>0</v>
      </c>
      <c r="W226" s="14">
        <f t="shared" si="131"/>
        <v>0</v>
      </c>
      <c r="X226" s="14">
        <f t="shared" si="132"/>
        <v>0</v>
      </c>
      <c r="Y226" s="14">
        <f t="shared" si="133"/>
        <v>0</v>
      </c>
      <c r="Z226" s="14">
        <f t="shared" si="134"/>
        <v>0</v>
      </c>
      <c r="AA226" s="14">
        <f t="shared" si="135"/>
        <v>0</v>
      </c>
      <c r="AB226" s="14">
        <f t="shared" si="136"/>
        <v>0</v>
      </c>
      <c r="AC226" s="14">
        <f t="shared" si="137"/>
        <v>0</v>
      </c>
      <c r="AD226" s="14">
        <f t="shared" si="138"/>
        <v>0</v>
      </c>
      <c r="AE226" s="14">
        <f t="shared" si="139"/>
        <v>0</v>
      </c>
      <c r="AF226" s="14">
        <f t="shared" si="140"/>
        <v>0</v>
      </c>
      <c r="AG226" s="14">
        <f t="shared" si="141"/>
        <v>0</v>
      </c>
    </row>
    <row r="227" spans="1:33" outlineLevel="2" x14ac:dyDescent="0.25">
      <c r="A227" s="2" t="str">
        <f t="shared" si="126"/>
        <v>DM-PIERMulti-Family32MW4NR</v>
      </c>
      <c r="B227" s="2" t="s">
        <v>170</v>
      </c>
      <c r="C227" s="2" t="s">
        <v>553</v>
      </c>
      <c r="D227" s="13">
        <f>+IFERROR(VLOOKUP(A227,'PI default pricing 7.1.18'!$A$2:$K$2326,11,FALSE),0)</f>
        <v>0</v>
      </c>
      <c r="E227" s="13">
        <f>IFERROR(VLOOKUP(A227,'[46]DM-PIER'!$A$10:$Q$440,5,FALSE),0)</f>
        <v>0</v>
      </c>
      <c r="F227" s="128">
        <f>IFERROR(VLOOKUP($B227,'[46]DM-PIER'!$B$10:$R$440,10,FALSE),0)</f>
        <v>0</v>
      </c>
      <c r="G227" s="128">
        <f>IFERROR(VLOOKUP($B227,'[46]DM-PIER'!$B$10:$R$440,11,FALSE),0)</f>
        <v>0</v>
      </c>
      <c r="H227" s="128">
        <f>IFERROR(VLOOKUP($B227,'[46]DM-PIER'!$B$10:$R$440,12,FALSE),0)</f>
        <v>0</v>
      </c>
      <c r="I227" s="128">
        <f>IFERROR(VLOOKUP($B227,'[46]DM-PIER'!$B$10:$R$440,13,FALSE),0)</f>
        <v>0</v>
      </c>
      <c r="J227" s="128">
        <f>IFERROR(VLOOKUP($B227,'[46]DM-PIER'!$B$10:$R$440,14,FALSE),0)</f>
        <v>0</v>
      </c>
      <c r="K227" s="128">
        <f>IFERROR(VLOOKUP($B227,'[46]DM-PIER'!$B$10:$R$440,15,FALSE),0)</f>
        <v>0</v>
      </c>
      <c r="L227" s="128">
        <f>IFERROR(VLOOKUP($B227,'[46]DM-PIER'!$B$10:$R$440,16,FALSE),0)</f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89">
        <f t="shared" si="127"/>
        <v>0</v>
      </c>
      <c r="T227" s="14">
        <f t="shared" si="128"/>
        <v>0</v>
      </c>
      <c r="U227" s="14">
        <f t="shared" si="129"/>
        <v>0</v>
      </c>
      <c r="V227" s="14">
        <f t="shared" si="130"/>
        <v>0</v>
      </c>
      <c r="W227" s="14">
        <f t="shared" si="131"/>
        <v>0</v>
      </c>
      <c r="X227" s="14">
        <f t="shared" si="132"/>
        <v>0</v>
      </c>
      <c r="Y227" s="14">
        <f t="shared" si="133"/>
        <v>0</v>
      </c>
      <c r="Z227" s="14">
        <f t="shared" si="134"/>
        <v>0</v>
      </c>
      <c r="AA227" s="14">
        <f t="shared" si="135"/>
        <v>0</v>
      </c>
      <c r="AB227" s="14">
        <f t="shared" si="136"/>
        <v>0</v>
      </c>
      <c r="AC227" s="14">
        <f t="shared" si="137"/>
        <v>0</v>
      </c>
      <c r="AD227" s="14">
        <f t="shared" si="138"/>
        <v>0</v>
      </c>
      <c r="AE227" s="14">
        <f t="shared" si="139"/>
        <v>0</v>
      </c>
      <c r="AF227" s="14">
        <f t="shared" si="140"/>
        <v>0</v>
      </c>
      <c r="AG227" s="14">
        <f t="shared" si="141"/>
        <v>0</v>
      </c>
    </row>
    <row r="228" spans="1:33" outlineLevel="2" x14ac:dyDescent="0.25">
      <c r="A228" s="2" t="str">
        <f t="shared" si="126"/>
        <v>DM-PIERMulti-Family32MW5</v>
      </c>
      <c r="B228" s="2" t="s">
        <v>554</v>
      </c>
      <c r="C228" s="2" t="s">
        <v>555</v>
      </c>
      <c r="D228" s="13">
        <f>+IFERROR(VLOOKUP(A228,'PI default pricing 7.1.18'!$A$2:$K$2326,11,FALSE),0)</f>
        <v>0</v>
      </c>
      <c r="E228" s="13">
        <f>IFERROR(VLOOKUP(A228,'[46]DM-PIER'!$A$10:$Q$440,5,FALSE),0)</f>
        <v>0</v>
      </c>
      <c r="F228" s="128">
        <f>IFERROR(VLOOKUP($B228,'[46]DM-PIER'!$B$10:$R$440,10,FALSE),0)</f>
        <v>0</v>
      </c>
      <c r="G228" s="128">
        <f>IFERROR(VLOOKUP($B228,'[46]DM-PIER'!$B$10:$R$440,11,FALSE),0)</f>
        <v>0</v>
      </c>
      <c r="H228" s="128">
        <f>IFERROR(VLOOKUP($B228,'[46]DM-PIER'!$B$10:$R$440,12,FALSE),0)</f>
        <v>0</v>
      </c>
      <c r="I228" s="128">
        <f>IFERROR(VLOOKUP($B228,'[46]DM-PIER'!$B$10:$R$440,13,FALSE),0)</f>
        <v>0</v>
      </c>
      <c r="J228" s="128">
        <f>IFERROR(VLOOKUP($B228,'[46]DM-PIER'!$B$10:$R$440,14,FALSE),0)</f>
        <v>0</v>
      </c>
      <c r="K228" s="128">
        <f>IFERROR(VLOOKUP($B228,'[46]DM-PIER'!$B$10:$R$440,15,FALSE),0)</f>
        <v>0</v>
      </c>
      <c r="L228" s="128">
        <f>IFERROR(VLOOKUP($B228,'[46]DM-PIER'!$B$10:$R$440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si="127"/>
        <v>0</v>
      </c>
      <c r="T228" s="14">
        <f t="shared" si="128"/>
        <v>0</v>
      </c>
      <c r="U228" s="14">
        <f t="shared" si="129"/>
        <v>0</v>
      </c>
      <c r="V228" s="14">
        <f t="shared" si="130"/>
        <v>0</v>
      </c>
      <c r="W228" s="14">
        <f t="shared" si="131"/>
        <v>0</v>
      </c>
      <c r="X228" s="14">
        <f t="shared" si="132"/>
        <v>0</v>
      </c>
      <c r="Y228" s="14">
        <f t="shared" si="133"/>
        <v>0</v>
      </c>
      <c r="Z228" s="14">
        <f t="shared" si="134"/>
        <v>0</v>
      </c>
      <c r="AA228" s="14">
        <f t="shared" si="135"/>
        <v>0</v>
      </c>
      <c r="AB228" s="14">
        <f t="shared" si="136"/>
        <v>0</v>
      </c>
      <c r="AC228" s="14">
        <f t="shared" si="137"/>
        <v>0</v>
      </c>
      <c r="AD228" s="14">
        <f t="shared" si="138"/>
        <v>0</v>
      </c>
      <c r="AE228" s="14">
        <f t="shared" si="139"/>
        <v>0</v>
      </c>
      <c r="AF228" s="14">
        <f t="shared" si="140"/>
        <v>0</v>
      </c>
      <c r="AG228" s="14">
        <f t="shared" si="141"/>
        <v>0</v>
      </c>
    </row>
    <row r="229" spans="1:33" outlineLevel="2" x14ac:dyDescent="0.25">
      <c r="A229" s="2" t="str">
        <f t="shared" si="126"/>
        <v>DM-PIERMulti-FamilyMIMPCN</v>
      </c>
      <c r="B229" s="2" t="s">
        <v>204</v>
      </c>
      <c r="C229" s="2" t="s">
        <v>547</v>
      </c>
      <c r="D229" s="13">
        <f>+IFERROR(VLOOKUP(A229,'PI default pricing 7.1.18'!$A$2:$K$2326,11,FALSE),0)</f>
        <v>0</v>
      </c>
      <c r="E229" s="13">
        <f>IFERROR(VLOOKUP(A229,'[46]DM-PIER'!$A$10:$Q$440,5,FALSE),0)</f>
        <v>0</v>
      </c>
      <c r="F229" s="128">
        <f>IFERROR(VLOOKUP($B229,'[46]DM-PIER'!$B$10:$R$440,10,FALSE),0)</f>
        <v>0</v>
      </c>
      <c r="G229" s="128">
        <f>IFERROR(VLOOKUP($B229,'[46]DM-PIER'!$B$10:$R$440,11,FALSE),0)</f>
        <v>0</v>
      </c>
      <c r="H229" s="128">
        <f>IFERROR(VLOOKUP($B229,'[46]DM-PIER'!$B$10:$R$440,12,FALSE),0)</f>
        <v>0</v>
      </c>
      <c r="I229" s="128">
        <f>IFERROR(VLOOKUP($B229,'[46]DM-PIER'!$B$10:$R$440,13,FALSE),0)</f>
        <v>0</v>
      </c>
      <c r="J229" s="128">
        <f>IFERROR(VLOOKUP($B229,'[46]DM-PIER'!$B$10:$R$440,14,FALSE),0)</f>
        <v>0</v>
      </c>
      <c r="K229" s="128">
        <f>IFERROR(VLOOKUP($B229,'[46]DM-PIER'!$B$10:$R$440,15,FALSE),0)</f>
        <v>0</v>
      </c>
      <c r="L229" s="128">
        <f>IFERROR(VLOOKUP($B229,'[46]DM-PIER'!$B$10:$R$440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27"/>
        <v>0</v>
      </c>
      <c r="T229" s="14">
        <f t="shared" si="128"/>
        <v>0</v>
      </c>
      <c r="U229" s="14">
        <f t="shared" si="129"/>
        <v>0</v>
      </c>
      <c r="V229" s="14">
        <f t="shared" si="130"/>
        <v>0</v>
      </c>
      <c r="W229" s="14">
        <f t="shared" si="131"/>
        <v>0</v>
      </c>
      <c r="X229" s="14">
        <f t="shared" si="132"/>
        <v>0</v>
      </c>
      <c r="Y229" s="14">
        <f t="shared" si="133"/>
        <v>0</v>
      </c>
      <c r="Z229" s="14">
        <f t="shared" si="134"/>
        <v>0</v>
      </c>
      <c r="AA229" s="14">
        <f t="shared" si="135"/>
        <v>0</v>
      </c>
      <c r="AB229" s="14">
        <f t="shared" si="136"/>
        <v>0</v>
      </c>
      <c r="AC229" s="14">
        <f t="shared" si="137"/>
        <v>0</v>
      </c>
      <c r="AD229" s="14">
        <f t="shared" si="138"/>
        <v>0</v>
      </c>
      <c r="AE229" s="14">
        <f t="shared" si="139"/>
        <v>0</v>
      </c>
      <c r="AF229" s="14">
        <f t="shared" si="140"/>
        <v>0</v>
      </c>
      <c r="AG229" s="14">
        <f t="shared" si="141"/>
        <v>0</v>
      </c>
    </row>
    <row r="230" spans="1:33" outlineLevel="2" x14ac:dyDescent="0.25">
      <c r="A230" s="2" t="str">
        <f t="shared" si="126"/>
        <v>DM-PIERMulti-Family35MW1</v>
      </c>
      <c r="B230" s="2" t="s">
        <v>171</v>
      </c>
      <c r="C230" s="2" t="s">
        <v>774</v>
      </c>
      <c r="D230" s="13">
        <f>+IFERROR(VLOOKUP(A230,'PI default pricing 7.1.18'!$A$2:$K$2326,11,FALSE),0)</f>
        <v>0</v>
      </c>
      <c r="E230" s="13">
        <f>IFERROR(VLOOKUP(A230,'[46]DM-PIER'!$A$10:$Q$440,5,FALSE),0)</f>
        <v>0</v>
      </c>
      <c r="F230" s="128">
        <f>IFERROR(VLOOKUP($B230,'[46]DM-PIER'!$B$10:$R$440,10,FALSE),0)</f>
        <v>0</v>
      </c>
      <c r="G230" s="128">
        <f>IFERROR(VLOOKUP($B230,'[46]DM-PIER'!$B$10:$R$440,11,FALSE),0)</f>
        <v>0</v>
      </c>
      <c r="H230" s="128">
        <f>IFERROR(VLOOKUP($B230,'[46]DM-PIER'!$B$10:$R$440,12,FALSE),0)</f>
        <v>0</v>
      </c>
      <c r="I230" s="128">
        <f>IFERROR(VLOOKUP($B230,'[46]DM-PIER'!$B$10:$R$440,13,FALSE),0)</f>
        <v>0</v>
      </c>
      <c r="J230" s="128">
        <f>IFERROR(VLOOKUP($B230,'[46]DM-PIER'!$B$10:$R$440,14,FALSE),0)</f>
        <v>0</v>
      </c>
      <c r="K230" s="128">
        <f>IFERROR(VLOOKUP($B230,'[46]DM-PIER'!$B$10:$R$440,15,FALSE),0)</f>
        <v>0</v>
      </c>
      <c r="L230" s="128">
        <f>IFERROR(VLOOKUP($B230,'[46]DM-PIER'!$B$10:$R$440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27"/>
        <v>0</v>
      </c>
      <c r="T230" s="14">
        <f t="shared" si="128"/>
        <v>0</v>
      </c>
      <c r="U230" s="14">
        <f t="shared" si="129"/>
        <v>0</v>
      </c>
      <c r="V230" s="14">
        <f t="shared" si="130"/>
        <v>0</v>
      </c>
      <c r="W230" s="14">
        <f t="shared" si="131"/>
        <v>0</v>
      </c>
      <c r="X230" s="14">
        <f t="shared" si="132"/>
        <v>0</v>
      </c>
      <c r="Y230" s="14">
        <f t="shared" si="133"/>
        <v>0</v>
      </c>
      <c r="Z230" s="14">
        <f t="shared" si="134"/>
        <v>0</v>
      </c>
      <c r="AA230" s="14">
        <f t="shared" si="135"/>
        <v>0</v>
      </c>
      <c r="AB230" s="14">
        <f t="shared" si="136"/>
        <v>0</v>
      </c>
      <c r="AC230" s="14">
        <f t="shared" si="137"/>
        <v>0</v>
      </c>
      <c r="AD230" s="14">
        <f t="shared" si="138"/>
        <v>0</v>
      </c>
      <c r="AE230" s="14">
        <f t="shared" si="139"/>
        <v>0</v>
      </c>
      <c r="AF230" s="14">
        <f t="shared" si="140"/>
        <v>0</v>
      </c>
      <c r="AG230" s="14">
        <f t="shared" si="141"/>
        <v>0</v>
      </c>
    </row>
    <row r="231" spans="1:33" outlineLevel="2" x14ac:dyDescent="0.25">
      <c r="A231" s="2" t="str">
        <f t="shared" si="126"/>
        <v>DM-PIERMulti-Family35MW1N</v>
      </c>
      <c r="B231" s="2" t="s">
        <v>172</v>
      </c>
      <c r="C231" s="2" t="s">
        <v>802</v>
      </c>
      <c r="D231" s="13">
        <f>+IFERROR(VLOOKUP(A231,'PI default pricing 7.1.18'!$A$2:$K$2326,11,FALSE),0)</f>
        <v>0</v>
      </c>
      <c r="E231" s="13">
        <f>IFERROR(VLOOKUP(A231,'[46]DM-PIER'!$A$10:$Q$440,5,FALSE),0)</f>
        <v>0</v>
      </c>
      <c r="F231" s="128">
        <f>IFERROR(VLOOKUP($B231,'[46]DM-PIER'!$B$10:$R$440,10,FALSE),0)</f>
        <v>0</v>
      </c>
      <c r="G231" s="128">
        <f>IFERROR(VLOOKUP($B231,'[46]DM-PIER'!$B$10:$R$440,11,FALSE),0)</f>
        <v>0</v>
      </c>
      <c r="H231" s="128">
        <f>IFERROR(VLOOKUP($B231,'[46]DM-PIER'!$B$10:$R$440,12,FALSE),0)</f>
        <v>0</v>
      </c>
      <c r="I231" s="128">
        <f>IFERROR(VLOOKUP($B231,'[46]DM-PIER'!$B$10:$R$440,13,FALSE),0)</f>
        <v>0</v>
      </c>
      <c r="J231" s="128">
        <f>IFERROR(VLOOKUP($B231,'[46]DM-PIER'!$B$10:$R$440,14,FALSE),0)</f>
        <v>0</v>
      </c>
      <c r="K231" s="128">
        <f>IFERROR(VLOOKUP($B231,'[46]DM-PIER'!$B$10:$R$440,15,FALSE),0)</f>
        <v>0</v>
      </c>
      <c r="L231" s="128">
        <f>IFERROR(VLOOKUP($B231,'[46]DM-PIER'!$B$10:$R$440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27"/>
        <v>0</v>
      </c>
      <c r="T231" s="14">
        <f t="shared" si="128"/>
        <v>0</v>
      </c>
      <c r="U231" s="14">
        <f t="shared" si="129"/>
        <v>0</v>
      </c>
      <c r="V231" s="14">
        <f t="shared" si="130"/>
        <v>0</v>
      </c>
      <c r="W231" s="14">
        <f t="shared" si="131"/>
        <v>0</v>
      </c>
      <c r="X231" s="14">
        <f t="shared" si="132"/>
        <v>0</v>
      </c>
      <c r="Y231" s="14">
        <f t="shared" si="133"/>
        <v>0</v>
      </c>
      <c r="Z231" s="14">
        <f t="shared" si="134"/>
        <v>0</v>
      </c>
      <c r="AA231" s="14">
        <f t="shared" si="135"/>
        <v>0</v>
      </c>
      <c r="AB231" s="14">
        <f t="shared" si="136"/>
        <v>0</v>
      </c>
      <c r="AC231" s="14">
        <f t="shared" si="137"/>
        <v>0</v>
      </c>
      <c r="AD231" s="14">
        <f t="shared" si="138"/>
        <v>0</v>
      </c>
      <c r="AE231" s="14">
        <f t="shared" si="139"/>
        <v>0</v>
      </c>
      <c r="AF231" s="14">
        <f t="shared" si="140"/>
        <v>0</v>
      </c>
      <c r="AG231" s="14">
        <f t="shared" si="141"/>
        <v>0</v>
      </c>
    </row>
    <row r="232" spans="1:33" outlineLevel="2" x14ac:dyDescent="0.25">
      <c r="A232" s="2" t="str">
        <f t="shared" si="126"/>
        <v>DM-PIERMulti-Family65MW1</v>
      </c>
      <c r="B232" s="2" t="s">
        <v>173</v>
      </c>
      <c r="C232" s="2" t="s">
        <v>789</v>
      </c>
      <c r="D232" s="13">
        <f>+IFERROR(VLOOKUP(A232,'PI default pricing 7.1.18'!$A$2:$K$2326,11,FALSE),0)</f>
        <v>0</v>
      </c>
      <c r="E232" s="13">
        <f>IFERROR(VLOOKUP(A232,'[46]DM-PIER'!$A$10:$Q$440,5,FALSE),0)</f>
        <v>0</v>
      </c>
      <c r="F232" s="128">
        <f>IFERROR(VLOOKUP($B232,'[46]DM-PIER'!$B$10:$R$440,10,FALSE),0)</f>
        <v>0</v>
      </c>
      <c r="G232" s="128">
        <f>IFERROR(VLOOKUP($B232,'[46]DM-PIER'!$B$10:$R$440,11,FALSE),0)</f>
        <v>0</v>
      </c>
      <c r="H232" s="128">
        <f>IFERROR(VLOOKUP($B232,'[46]DM-PIER'!$B$10:$R$440,12,FALSE),0)</f>
        <v>0</v>
      </c>
      <c r="I232" s="128">
        <f>IFERROR(VLOOKUP($B232,'[46]DM-PIER'!$B$10:$R$440,13,FALSE),0)</f>
        <v>0</v>
      </c>
      <c r="J232" s="128">
        <f>IFERROR(VLOOKUP($B232,'[46]DM-PIER'!$B$10:$R$440,14,FALSE),0)</f>
        <v>0</v>
      </c>
      <c r="K232" s="128">
        <f>IFERROR(VLOOKUP($B232,'[46]DM-PIER'!$B$10:$R$440,15,FALSE),0)</f>
        <v>0</v>
      </c>
      <c r="L232" s="128">
        <f>IFERROR(VLOOKUP($B232,'[46]DM-PIER'!$B$10:$R$440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27"/>
        <v>0</v>
      </c>
      <c r="T232" s="14">
        <f t="shared" si="128"/>
        <v>0</v>
      </c>
      <c r="U232" s="14">
        <f t="shared" si="129"/>
        <v>0</v>
      </c>
      <c r="V232" s="14">
        <f t="shared" si="130"/>
        <v>0</v>
      </c>
      <c r="W232" s="14">
        <f t="shared" si="131"/>
        <v>0</v>
      </c>
      <c r="X232" s="14">
        <f t="shared" si="132"/>
        <v>0</v>
      </c>
      <c r="Y232" s="14">
        <f t="shared" si="133"/>
        <v>0</v>
      </c>
      <c r="Z232" s="14">
        <f t="shared" si="134"/>
        <v>0</v>
      </c>
      <c r="AA232" s="14">
        <f t="shared" si="135"/>
        <v>0</v>
      </c>
      <c r="AB232" s="14">
        <f t="shared" si="136"/>
        <v>0</v>
      </c>
      <c r="AC232" s="14">
        <f t="shared" si="137"/>
        <v>0</v>
      </c>
      <c r="AD232" s="14">
        <f t="shared" si="138"/>
        <v>0</v>
      </c>
      <c r="AE232" s="14">
        <f t="shared" si="139"/>
        <v>0</v>
      </c>
      <c r="AF232" s="14">
        <f t="shared" si="140"/>
        <v>0</v>
      </c>
      <c r="AG232" s="14">
        <f t="shared" si="141"/>
        <v>0</v>
      </c>
    </row>
    <row r="233" spans="1:33" outlineLevel="2" x14ac:dyDescent="0.25">
      <c r="A233" s="2" t="str">
        <f t="shared" si="126"/>
        <v>DM-PIERMulti-Family65MW1N</v>
      </c>
      <c r="B233" s="2" t="s">
        <v>174</v>
      </c>
      <c r="C233" s="2" t="s">
        <v>803</v>
      </c>
      <c r="D233" s="13">
        <f>+IFERROR(VLOOKUP(A233,'PI default pricing 7.1.18'!$A$2:$K$2326,11,FALSE),0)</f>
        <v>0</v>
      </c>
      <c r="E233" s="13">
        <f>IFERROR(VLOOKUP(A233,'[46]DM-PIER'!$A$10:$Q$440,5,FALSE),0)</f>
        <v>0</v>
      </c>
      <c r="F233" s="128">
        <f>IFERROR(VLOOKUP($B233,'[46]DM-PIER'!$B$10:$R$440,10,FALSE),0)</f>
        <v>0</v>
      </c>
      <c r="G233" s="128">
        <f>IFERROR(VLOOKUP($B233,'[46]DM-PIER'!$B$10:$R$440,11,FALSE),0)</f>
        <v>0</v>
      </c>
      <c r="H233" s="128">
        <f>IFERROR(VLOOKUP($B233,'[46]DM-PIER'!$B$10:$R$440,12,FALSE),0)</f>
        <v>0</v>
      </c>
      <c r="I233" s="128">
        <f>IFERROR(VLOOKUP($B233,'[46]DM-PIER'!$B$10:$R$440,13,FALSE),0)</f>
        <v>0</v>
      </c>
      <c r="J233" s="128">
        <f>IFERROR(VLOOKUP($B233,'[46]DM-PIER'!$B$10:$R$440,14,FALSE),0)</f>
        <v>0</v>
      </c>
      <c r="K233" s="128">
        <f>IFERROR(VLOOKUP($B233,'[46]DM-PIER'!$B$10:$R$440,15,FALSE),0)</f>
        <v>0</v>
      </c>
      <c r="L233" s="128">
        <f>IFERROR(VLOOKUP($B233,'[46]DM-PIER'!$B$10:$R$440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27"/>
        <v>0</v>
      </c>
      <c r="T233" s="14">
        <f t="shared" si="128"/>
        <v>0</v>
      </c>
      <c r="U233" s="14">
        <f t="shared" si="129"/>
        <v>0</v>
      </c>
      <c r="V233" s="14">
        <f t="shared" si="130"/>
        <v>0</v>
      </c>
      <c r="W233" s="14">
        <f t="shared" si="131"/>
        <v>0</v>
      </c>
      <c r="X233" s="14">
        <f t="shared" si="132"/>
        <v>0</v>
      </c>
      <c r="Y233" s="14">
        <f t="shared" si="133"/>
        <v>0</v>
      </c>
      <c r="Z233" s="14">
        <f t="shared" si="134"/>
        <v>0</v>
      </c>
      <c r="AA233" s="14">
        <f t="shared" si="135"/>
        <v>0</v>
      </c>
      <c r="AB233" s="14">
        <f t="shared" si="136"/>
        <v>0</v>
      </c>
      <c r="AC233" s="14">
        <f t="shared" si="137"/>
        <v>0</v>
      </c>
      <c r="AD233" s="14">
        <f t="shared" si="138"/>
        <v>0</v>
      </c>
      <c r="AE233" s="14">
        <f t="shared" si="139"/>
        <v>0</v>
      </c>
      <c r="AF233" s="14">
        <f t="shared" si="140"/>
        <v>0</v>
      </c>
      <c r="AG233" s="14">
        <f t="shared" si="141"/>
        <v>0</v>
      </c>
    </row>
    <row r="234" spans="1:33" outlineLevel="2" x14ac:dyDescent="0.25">
      <c r="A234" s="2" t="str">
        <f t="shared" si="126"/>
        <v>DM-PIERMulti-Family95MW1</v>
      </c>
      <c r="B234" s="2" t="s">
        <v>175</v>
      </c>
      <c r="C234" s="2" t="s">
        <v>797</v>
      </c>
      <c r="D234" s="13">
        <f>+IFERROR(VLOOKUP(A234,'PI default pricing 7.1.18'!$A$2:$K$2326,11,FALSE),0)</f>
        <v>0</v>
      </c>
      <c r="E234" s="13">
        <f>IFERROR(VLOOKUP(A234,'[46]DM-PIER'!$A$10:$Q$440,5,FALSE),0)</f>
        <v>0</v>
      </c>
      <c r="F234" s="128">
        <f>IFERROR(VLOOKUP($B234,'[46]DM-PIER'!$B$10:$R$440,10,FALSE),0)</f>
        <v>0</v>
      </c>
      <c r="G234" s="128">
        <f>IFERROR(VLOOKUP($B234,'[46]DM-PIER'!$B$10:$R$440,11,FALSE),0)</f>
        <v>0</v>
      </c>
      <c r="H234" s="128">
        <f>IFERROR(VLOOKUP($B234,'[46]DM-PIER'!$B$10:$R$440,12,FALSE),0)</f>
        <v>0</v>
      </c>
      <c r="I234" s="128">
        <f>IFERROR(VLOOKUP($B234,'[46]DM-PIER'!$B$10:$R$440,13,FALSE),0)</f>
        <v>0</v>
      </c>
      <c r="J234" s="128">
        <f>IFERROR(VLOOKUP($B234,'[46]DM-PIER'!$B$10:$R$440,14,FALSE),0)</f>
        <v>0</v>
      </c>
      <c r="K234" s="128">
        <f>IFERROR(VLOOKUP($B234,'[46]DM-PIER'!$B$10:$R$440,15,FALSE),0)</f>
        <v>0</v>
      </c>
      <c r="L234" s="128">
        <f>IFERROR(VLOOKUP($B234,'[46]DM-PIER'!$B$10:$R$440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27"/>
        <v>0</v>
      </c>
      <c r="T234" s="14">
        <f t="shared" si="128"/>
        <v>0</v>
      </c>
      <c r="U234" s="14">
        <f t="shared" si="129"/>
        <v>0</v>
      </c>
      <c r="V234" s="14">
        <f t="shared" si="130"/>
        <v>0</v>
      </c>
      <c r="W234" s="14">
        <f t="shared" si="131"/>
        <v>0</v>
      </c>
      <c r="X234" s="14">
        <f t="shared" si="132"/>
        <v>0</v>
      </c>
      <c r="Y234" s="14">
        <f t="shared" si="133"/>
        <v>0</v>
      </c>
      <c r="Z234" s="14">
        <f t="shared" si="134"/>
        <v>0</v>
      </c>
      <c r="AA234" s="14">
        <f t="shared" si="135"/>
        <v>0</v>
      </c>
      <c r="AB234" s="14">
        <f t="shared" si="136"/>
        <v>0</v>
      </c>
      <c r="AC234" s="14">
        <f t="shared" si="137"/>
        <v>0</v>
      </c>
      <c r="AD234" s="14">
        <f t="shared" si="138"/>
        <v>0</v>
      </c>
      <c r="AE234" s="14">
        <f t="shared" si="139"/>
        <v>0</v>
      </c>
      <c r="AF234" s="14">
        <f t="shared" si="140"/>
        <v>0</v>
      </c>
      <c r="AG234" s="14">
        <f t="shared" si="141"/>
        <v>0</v>
      </c>
    </row>
    <row r="235" spans="1:33" outlineLevel="2" x14ac:dyDescent="0.25">
      <c r="A235" s="2" t="str">
        <f t="shared" si="126"/>
        <v>DM-PIERMulti-Family95MW1N</v>
      </c>
      <c r="B235" s="2" t="s">
        <v>176</v>
      </c>
      <c r="C235" s="2" t="s">
        <v>800</v>
      </c>
      <c r="D235" s="13">
        <f>+IFERROR(VLOOKUP(A235,'PI default pricing 7.1.18'!$A$2:$K$2326,11,FALSE),0)</f>
        <v>0</v>
      </c>
      <c r="E235" s="13">
        <f>IFERROR(VLOOKUP(A235,'[46]DM-PIER'!$A$10:$Q$440,5,FALSE),0)</f>
        <v>0</v>
      </c>
      <c r="F235" s="128">
        <f>IFERROR(VLOOKUP($B235,'[46]DM-PIER'!$B$10:$R$440,10,FALSE),0)</f>
        <v>0</v>
      </c>
      <c r="G235" s="128">
        <f>IFERROR(VLOOKUP($B235,'[46]DM-PIER'!$B$10:$R$440,11,FALSE),0)</f>
        <v>0</v>
      </c>
      <c r="H235" s="128">
        <f>IFERROR(VLOOKUP($B235,'[46]DM-PIER'!$B$10:$R$440,12,FALSE),0)</f>
        <v>0</v>
      </c>
      <c r="I235" s="128">
        <f>IFERROR(VLOOKUP($B235,'[46]DM-PIER'!$B$10:$R$440,13,FALSE),0)</f>
        <v>0</v>
      </c>
      <c r="J235" s="128">
        <f>IFERROR(VLOOKUP($B235,'[46]DM-PIER'!$B$10:$R$440,14,FALSE),0)</f>
        <v>0</v>
      </c>
      <c r="K235" s="128">
        <f>IFERROR(VLOOKUP($B235,'[46]DM-PIER'!$B$10:$R$440,15,FALSE),0)</f>
        <v>0</v>
      </c>
      <c r="L235" s="128">
        <f>IFERROR(VLOOKUP($B235,'[46]DM-PIER'!$B$10:$R$440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27"/>
        <v>0</v>
      </c>
      <c r="T235" s="14">
        <f t="shared" si="128"/>
        <v>0</v>
      </c>
      <c r="U235" s="14">
        <f t="shared" si="129"/>
        <v>0</v>
      </c>
      <c r="V235" s="14">
        <f t="shared" si="130"/>
        <v>0</v>
      </c>
      <c r="W235" s="14">
        <f t="shared" si="131"/>
        <v>0</v>
      </c>
      <c r="X235" s="14">
        <f t="shared" si="132"/>
        <v>0</v>
      </c>
      <c r="Y235" s="14">
        <f t="shared" si="133"/>
        <v>0</v>
      </c>
      <c r="Z235" s="14">
        <f t="shared" si="134"/>
        <v>0</v>
      </c>
      <c r="AA235" s="14">
        <f t="shared" si="135"/>
        <v>0</v>
      </c>
      <c r="AB235" s="14">
        <f t="shared" si="136"/>
        <v>0</v>
      </c>
      <c r="AC235" s="14">
        <f t="shared" si="137"/>
        <v>0</v>
      </c>
      <c r="AD235" s="14">
        <f t="shared" si="138"/>
        <v>0</v>
      </c>
      <c r="AE235" s="14">
        <f t="shared" si="139"/>
        <v>0</v>
      </c>
      <c r="AF235" s="14">
        <f t="shared" si="140"/>
        <v>0</v>
      </c>
      <c r="AG235" s="14">
        <f t="shared" si="141"/>
        <v>0</v>
      </c>
    </row>
    <row r="236" spans="1:33" outlineLevel="2" x14ac:dyDescent="0.25">
      <c r="A236" s="2" t="str">
        <f t="shared" si="126"/>
        <v>DM-PIERMulti-FamilyM1.5YD1W</v>
      </c>
      <c r="B236" s="2" t="s">
        <v>180</v>
      </c>
      <c r="C236" s="2" t="s">
        <v>406</v>
      </c>
      <c r="D236" s="13">
        <f>+IFERROR(VLOOKUP(A236,'PI default pricing 7.1.18'!$A$2:$K$2326,11,FALSE),0)</f>
        <v>0</v>
      </c>
      <c r="E236" s="13">
        <f>IFERROR(VLOOKUP(A236,'[46]DM-PIER'!$A$10:$Q$440,5,FALSE),0)</f>
        <v>0</v>
      </c>
      <c r="F236" s="128">
        <f>IFERROR(VLOOKUP($B236,'[46]DM-PIER'!$B$10:$R$440,10,FALSE),0)</f>
        <v>0</v>
      </c>
      <c r="G236" s="128">
        <f>IFERROR(VLOOKUP($B236,'[46]DM-PIER'!$B$10:$R$440,11,FALSE),0)</f>
        <v>0</v>
      </c>
      <c r="H236" s="128">
        <f>IFERROR(VLOOKUP($B236,'[46]DM-PIER'!$B$10:$R$440,12,FALSE),0)</f>
        <v>0</v>
      </c>
      <c r="I236" s="128">
        <f>IFERROR(VLOOKUP($B236,'[46]DM-PIER'!$B$10:$R$440,13,FALSE),0)</f>
        <v>0</v>
      </c>
      <c r="J236" s="128">
        <f>IFERROR(VLOOKUP($B236,'[46]DM-PIER'!$B$10:$R$440,14,FALSE),0)</f>
        <v>0</v>
      </c>
      <c r="K236" s="128">
        <f>IFERROR(VLOOKUP($B236,'[46]DM-PIER'!$B$10:$R$440,15,FALSE),0)</f>
        <v>0</v>
      </c>
      <c r="L236" s="128">
        <f>IFERROR(VLOOKUP($B236,'[46]DM-PIER'!$B$10:$R$440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27"/>
        <v>0</v>
      </c>
      <c r="T236" s="14">
        <f t="shared" si="128"/>
        <v>0</v>
      </c>
      <c r="U236" s="14">
        <f t="shared" si="129"/>
        <v>0</v>
      </c>
      <c r="V236" s="14">
        <f t="shared" si="130"/>
        <v>0</v>
      </c>
      <c r="W236" s="14">
        <f t="shared" si="131"/>
        <v>0</v>
      </c>
      <c r="X236" s="14">
        <f t="shared" si="132"/>
        <v>0</v>
      </c>
      <c r="Y236" s="14">
        <f t="shared" si="133"/>
        <v>0</v>
      </c>
      <c r="Z236" s="14">
        <f t="shared" si="134"/>
        <v>0</v>
      </c>
      <c r="AA236" s="14">
        <f t="shared" si="135"/>
        <v>0</v>
      </c>
      <c r="AB236" s="14">
        <f t="shared" si="136"/>
        <v>0</v>
      </c>
      <c r="AC236" s="14">
        <f t="shared" si="137"/>
        <v>0</v>
      </c>
      <c r="AD236" s="14">
        <f t="shared" si="138"/>
        <v>0</v>
      </c>
      <c r="AE236" s="14">
        <f t="shared" si="139"/>
        <v>0</v>
      </c>
      <c r="AF236" s="14">
        <f t="shared" si="140"/>
        <v>0</v>
      </c>
      <c r="AG236" s="14">
        <f t="shared" si="141"/>
        <v>0</v>
      </c>
    </row>
    <row r="237" spans="1:33" outlineLevel="2" x14ac:dyDescent="0.25">
      <c r="A237" s="2" t="str">
        <f t="shared" si="126"/>
        <v>DM-PIERMulti-FamilyM1.5YD2W</v>
      </c>
      <c r="B237" s="2" t="s">
        <v>181</v>
      </c>
      <c r="C237" s="2" t="s">
        <v>591</v>
      </c>
      <c r="D237" s="13">
        <f>+IFERROR(VLOOKUP(A237,'PI default pricing 7.1.18'!$A$2:$K$2326,11,FALSE),0)</f>
        <v>0</v>
      </c>
      <c r="E237" s="13">
        <f>IFERROR(VLOOKUP(A237,'[46]DM-PIER'!$A$10:$Q$440,5,FALSE),0)</f>
        <v>0</v>
      </c>
      <c r="F237" s="128">
        <f>IFERROR(VLOOKUP($B237,'[46]DM-PIER'!$B$10:$R$440,10,FALSE),0)</f>
        <v>0</v>
      </c>
      <c r="G237" s="128">
        <f>IFERROR(VLOOKUP($B237,'[46]DM-PIER'!$B$10:$R$440,11,FALSE),0)</f>
        <v>0</v>
      </c>
      <c r="H237" s="128">
        <f>IFERROR(VLOOKUP($B237,'[46]DM-PIER'!$B$10:$R$440,12,FALSE),0)</f>
        <v>0</v>
      </c>
      <c r="I237" s="128">
        <f>IFERROR(VLOOKUP($B237,'[46]DM-PIER'!$B$10:$R$440,13,FALSE),0)</f>
        <v>0</v>
      </c>
      <c r="J237" s="128">
        <f>IFERROR(VLOOKUP($B237,'[46]DM-PIER'!$B$10:$R$440,14,FALSE),0)</f>
        <v>0</v>
      </c>
      <c r="K237" s="128">
        <f>IFERROR(VLOOKUP($B237,'[46]DM-PIER'!$B$10:$R$440,15,FALSE),0)</f>
        <v>0</v>
      </c>
      <c r="L237" s="128">
        <f>IFERROR(VLOOKUP($B237,'[46]DM-PIER'!$B$10:$R$440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27"/>
        <v>0</v>
      </c>
      <c r="T237" s="14">
        <f t="shared" si="128"/>
        <v>0</v>
      </c>
      <c r="U237" s="14">
        <f t="shared" si="129"/>
        <v>0</v>
      </c>
      <c r="V237" s="14">
        <f t="shared" si="130"/>
        <v>0</v>
      </c>
      <c r="W237" s="14">
        <f t="shared" si="131"/>
        <v>0</v>
      </c>
      <c r="X237" s="14">
        <f t="shared" si="132"/>
        <v>0</v>
      </c>
      <c r="Y237" s="14">
        <f t="shared" si="133"/>
        <v>0</v>
      </c>
      <c r="Z237" s="14">
        <f t="shared" si="134"/>
        <v>0</v>
      </c>
      <c r="AA237" s="14">
        <f t="shared" si="135"/>
        <v>0</v>
      </c>
      <c r="AB237" s="14">
        <f t="shared" si="136"/>
        <v>0</v>
      </c>
      <c r="AC237" s="14">
        <f t="shared" si="137"/>
        <v>0</v>
      </c>
      <c r="AD237" s="14">
        <f t="shared" si="138"/>
        <v>0</v>
      </c>
      <c r="AE237" s="14">
        <f t="shared" si="139"/>
        <v>0</v>
      </c>
      <c r="AF237" s="14">
        <f t="shared" si="140"/>
        <v>0</v>
      </c>
      <c r="AG237" s="14">
        <f t="shared" si="141"/>
        <v>0</v>
      </c>
    </row>
    <row r="238" spans="1:33" outlineLevel="2" x14ac:dyDescent="0.25">
      <c r="A238" s="2" t="str">
        <f t="shared" si="126"/>
        <v>DM-PIERMulti-FamilyM1.5YD3W</v>
      </c>
      <c r="B238" s="2" t="s">
        <v>182</v>
      </c>
      <c r="C238" s="2" t="s">
        <v>744</v>
      </c>
      <c r="D238" s="13">
        <f>+IFERROR(VLOOKUP(A238,'PI default pricing 7.1.18'!$A$2:$K$2326,11,FALSE),0)</f>
        <v>0</v>
      </c>
      <c r="E238" s="13">
        <f>IFERROR(VLOOKUP(A238,'[46]DM-PIER'!$A$10:$Q$440,5,FALSE),0)</f>
        <v>0</v>
      </c>
      <c r="F238" s="128">
        <f>IFERROR(VLOOKUP($B238,'[46]DM-PIER'!$B$10:$R$440,10,FALSE),0)</f>
        <v>0</v>
      </c>
      <c r="G238" s="128">
        <f>IFERROR(VLOOKUP($B238,'[46]DM-PIER'!$B$10:$R$440,11,FALSE),0)</f>
        <v>0</v>
      </c>
      <c r="H238" s="128">
        <f>IFERROR(VLOOKUP($B238,'[46]DM-PIER'!$B$10:$R$440,12,FALSE),0)</f>
        <v>0</v>
      </c>
      <c r="I238" s="128">
        <f>IFERROR(VLOOKUP($B238,'[46]DM-PIER'!$B$10:$R$440,13,FALSE),0)</f>
        <v>0</v>
      </c>
      <c r="J238" s="128">
        <f>IFERROR(VLOOKUP($B238,'[46]DM-PIER'!$B$10:$R$440,14,FALSE),0)</f>
        <v>0</v>
      </c>
      <c r="K238" s="128">
        <f>IFERROR(VLOOKUP($B238,'[46]DM-PIER'!$B$10:$R$440,15,FALSE),0)</f>
        <v>0</v>
      </c>
      <c r="L238" s="128">
        <f>IFERROR(VLOOKUP($B238,'[46]DM-PIER'!$B$10:$R$440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27"/>
        <v>0</v>
      </c>
      <c r="T238" s="14">
        <f t="shared" si="128"/>
        <v>0</v>
      </c>
      <c r="U238" s="14">
        <f t="shared" si="129"/>
        <v>0</v>
      </c>
      <c r="V238" s="14">
        <f t="shared" si="130"/>
        <v>0</v>
      </c>
      <c r="W238" s="14">
        <f t="shared" si="131"/>
        <v>0</v>
      </c>
      <c r="X238" s="14">
        <f t="shared" si="132"/>
        <v>0</v>
      </c>
      <c r="Y238" s="14">
        <f t="shared" si="133"/>
        <v>0</v>
      </c>
      <c r="Z238" s="14">
        <f t="shared" si="134"/>
        <v>0</v>
      </c>
      <c r="AA238" s="14">
        <f t="shared" si="135"/>
        <v>0</v>
      </c>
      <c r="AB238" s="14">
        <f t="shared" si="136"/>
        <v>0</v>
      </c>
      <c r="AC238" s="14">
        <f t="shared" si="137"/>
        <v>0</v>
      </c>
      <c r="AD238" s="14">
        <f t="shared" si="138"/>
        <v>0</v>
      </c>
      <c r="AE238" s="14">
        <f t="shared" si="139"/>
        <v>0</v>
      </c>
      <c r="AF238" s="14">
        <f t="shared" si="140"/>
        <v>0</v>
      </c>
      <c r="AG238" s="14">
        <f t="shared" si="141"/>
        <v>0</v>
      </c>
    </row>
    <row r="239" spans="1:33" outlineLevel="2" x14ac:dyDescent="0.25">
      <c r="A239" s="2" t="str">
        <f t="shared" si="126"/>
        <v>DM-PIERMulti-FamilyM1.5YDEX</v>
      </c>
      <c r="B239" s="2" t="s">
        <v>183</v>
      </c>
      <c r="C239" s="2" t="s">
        <v>787</v>
      </c>
      <c r="D239" s="13">
        <f>+IFERROR(VLOOKUP(A239,'PI default pricing 7.1.18'!$A$2:$K$2326,11,FALSE),0)</f>
        <v>0</v>
      </c>
      <c r="E239" s="13">
        <f>IFERROR(VLOOKUP(A239,'[46]DM-PIER'!$A$10:$Q$440,5,FALSE),0)</f>
        <v>0</v>
      </c>
      <c r="F239" s="128">
        <f>IFERROR(VLOOKUP($B239,'[46]DM-PIER'!$B$10:$R$440,10,FALSE),0)</f>
        <v>0</v>
      </c>
      <c r="G239" s="128">
        <f>IFERROR(VLOOKUP($B239,'[46]DM-PIER'!$B$10:$R$440,11,FALSE),0)</f>
        <v>0</v>
      </c>
      <c r="H239" s="128">
        <f>IFERROR(VLOOKUP($B239,'[46]DM-PIER'!$B$10:$R$440,12,FALSE),0)</f>
        <v>0</v>
      </c>
      <c r="I239" s="128">
        <f>IFERROR(VLOOKUP($B239,'[46]DM-PIER'!$B$10:$R$440,13,FALSE),0)</f>
        <v>0</v>
      </c>
      <c r="J239" s="128">
        <f>IFERROR(VLOOKUP($B239,'[46]DM-PIER'!$B$10:$R$440,14,FALSE),0)</f>
        <v>0</v>
      </c>
      <c r="K239" s="128">
        <f>IFERROR(VLOOKUP($B239,'[46]DM-PIER'!$B$10:$R$440,15,FALSE),0)</f>
        <v>0</v>
      </c>
      <c r="L239" s="128">
        <f>IFERROR(VLOOKUP($B239,'[46]DM-PIER'!$B$10:$R$440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27"/>
        <v>0</v>
      </c>
      <c r="T239" s="14">
        <f t="shared" si="128"/>
        <v>0</v>
      </c>
      <c r="U239" s="14">
        <f t="shared" si="129"/>
        <v>0</v>
      </c>
      <c r="V239" s="14">
        <f t="shared" si="130"/>
        <v>0</v>
      </c>
      <c r="W239" s="14">
        <f t="shared" si="131"/>
        <v>0</v>
      </c>
      <c r="X239" s="14">
        <f t="shared" si="132"/>
        <v>0</v>
      </c>
      <c r="Y239" s="14">
        <f t="shared" si="133"/>
        <v>0</v>
      </c>
      <c r="Z239" s="14">
        <f t="shared" si="134"/>
        <v>0</v>
      </c>
      <c r="AA239" s="14">
        <f t="shared" si="135"/>
        <v>0</v>
      </c>
      <c r="AB239" s="14">
        <f t="shared" si="136"/>
        <v>0</v>
      </c>
      <c r="AC239" s="14">
        <f t="shared" si="137"/>
        <v>0</v>
      </c>
      <c r="AD239" s="14">
        <f t="shared" si="138"/>
        <v>0</v>
      </c>
      <c r="AE239" s="14">
        <f t="shared" si="139"/>
        <v>0</v>
      </c>
      <c r="AF239" s="14">
        <f t="shared" si="140"/>
        <v>0</v>
      </c>
      <c r="AG239" s="14">
        <f t="shared" si="141"/>
        <v>0</v>
      </c>
    </row>
    <row r="240" spans="1:33" outlineLevel="2" x14ac:dyDescent="0.25">
      <c r="A240" s="2" t="str">
        <f t="shared" si="126"/>
        <v>DM-PIERMulti-FamilyM1YD1W</v>
      </c>
      <c r="B240" s="2" t="s">
        <v>184</v>
      </c>
      <c r="C240" s="2" t="s">
        <v>407</v>
      </c>
      <c r="D240" s="13">
        <f>+IFERROR(VLOOKUP(A240,'PI default pricing 7.1.18'!$A$2:$K$2326,11,FALSE),0)</f>
        <v>0</v>
      </c>
      <c r="E240" s="13">
        <f>IFERROR(VLOOKUP(A240,'[46]DM-PIER'!$A$10:$Q$440,5,FALSE),0)</f>
        <v>0</v>
      </c>
      <c r="F240" s="128">
        <f>IFERROR(VLOOKUP($B240,'[46]DM-PIER'!$B$10:$R$440,10,FALSE),0)</f>
        <v>0</v>
      </c>
      <c r="G240" s="128">
        <f>IFERROR(VLOOKUP($B240,'[46]DM-PIER'!$B$10:$R$440,11,FALSE),0)</f>
        <v>0</v>
      </c>
      <c r="H240" s="128">
        <f>IFERROR(VLOOKUP($B240,'[46]DM-PIER'!$B$10:$R$440,12,FALSE),0)</f>
        <v>0</v>
      </c>
      <c r="I240" s="128">
        <f>IFERROR(VLOOKUP($B240,'[46]DM-PIER'!$B$10:$R$440,13,FALSE),0)</f>
        <v>0</v>
      </c>
      <c r="J240" s="128">
        <f>IFERROR(VLOOKUP($B240,'[46]DM-PIER'!$B$10:$R$440,14,FALSE),0)</f>
        <v>0</v>
      </c>
      <c r="K240" s="128">
        <f>IFERROR(VLOOKUP($B240,'[46]DM-PIER'!$B$10:$R$440,15,FALSE),0)</f>
        <v>0</v>
      </c>
      <c r="L240" s="128">
        <f>IFERROR(VLOOKUP($B240,'[46]DM-PIER'!$B$10:$R$440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27"/>
        <v>0</v>
      </c>
      <c r="T240" s="14">
        <f t="shared" si="128"/>
        <v>0</v>
      </c>
      <c r="U240" s="14">
        <f t="shared" si="129"/>
        <v>0</v>
      </c>
      <c r="V240" s="14">
        <f t="shared" si="130"/>
        <v>0</v>
      </c>
      <c r="W240" s="14">
        <f t="shared" si="131"/>
        <v>0</v>
      </c>
      <c r="X240" s="14">
        <f t="shared" si="132"/>
        <v>0</v>
      </c>
      <c r="Y240" s="14">
        <f t="shared" si="133"/>
        <v>0</v>
      </c>
      <c r="Z240" s="14">
        <f t="shared" si="134"/>
        <v>0</v>
      </c>
      <c r="AA240" s="14">
        <f t="shared" si="135"/>
        <v>0</v>
      </c>
      <c r="AB240" s="14">
        <f t="shared" si="136"/>
        <v>0</v>
      </c>
      <c r="AC240" s="14">
        <f t="shared" si="137"/>
        <v>0</v>
      </c>
      <c r="AD240" s="14">
        <f t="shared" si="138"/>
        <v>0</v>
      </c>
      <c r="AE240" s="14">
        <f t="shared" si="139"/>
        <v>0</v>
      </c>
      <c r="AF240" s="14">
        <f t="shared" si="140"/>
        <v>0</v>
      </c>
      <c r="AG240" s="14">
        <f t="shared" si="141"/>
        <v>0</v>
      </c>
    </row>
    <row r="241" spans="1:33" outlineLevel="2" x14ac:dyDescent="0.25">
      <c r="A241" s="2" t="str">
        <f t="shared" si="126"/>
        <v>DM-PIERMulti-FamilyM1YD2W</v>
      </c>
      <c r="B241" s="2" t="s">
        <v>592</v>
      </c>
      <c r="C241" s="2" t="s">
        <v>593</v>
      </c>
      <c r="D241" s="13">
        <f>+IFERROR(VLOOKUP(A241,'PI default pricing 7.1.18'!$A$2:$K$2326,11,FALSE),0)</f>
        <v>0</v>
      </c>
      <c r="E241" s="13">
        <f>IFERROR(VLOOKUP(A241,'[46]DM-PIER'!$A$10:$Q$440,5,FALSE),0)</f>
        <v>0</v>
      </c>
      <c r="F241" s="128">
        <f>IFERROR(VLOOKUP($B241,'[46]DM-PIER'!$B$10:$R$440,10,FALSE),0)</f>
        <v>0</v>
      </c>
      <c r="G241" s="128">
        <f>IFERROR(VLOOKUP($B241,'[46]DM-PIER'!$B$10:$R$440,11,FALSE),0)</f>
        <v>0</v>
      </c>
      <c r="H241" s="128">
        <f>IFERROR(VLOOKUP($B241,'[46]DM-PIER'!$B$10:$R$440,12,FALSE),0)</f>
        <v>0</v>
      </c>
      <c r="I241" s="128">
        <f>IFERROR(VLOOKUP($B241,'[46]DM-PIER'!$B$10:$R$440,13,FALSE),0)</f>
        <v>0</v>
      </c>
      <c r="J241" s="128">
        <f>IFERROR(VLOOKUP($B241,'[46]DM-PIER'!$B$10:$R$440,14,FALSE),0)</f>
        <v>0</v>
      </c>
      <c r="K241" s="128">
        <f>IFERROR(VLOOKUP($B241,'[46]DM-PIER'!$B$10:$R$440,15,FALSE),0)</f>
        <v>0</v>
      </c>
      <c r="L241" s="128">
        <f>IFERROR(VLOOKUP($B241,'[46]DM-PIER'!$B$10:$R$440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27"/>
        <v>0</v>
      </c>
      <c r="T241" s="14">
        <f t="shared" si="128"/>
        <v>0</v>
      </c>
      <c r="U241" s="14">
        <f t="shared" si="129"/>
        <v>0</v>
      </c>
      <c r="V241" s="14">
        <f t="shared" si="130"/>
        <v>0</v>
      </c>
      <c r="W241" s="14">
        <f t="shared" si="131"/>
        <v>0</v>
      </c>
      <c r="X241" s="14">
        <f t="shared" si="132"/>
        <v>0</v>
      </c>
      <c r="Y241" s="14">
        <f t="shared" si="133"/>
        <v>0</v>
      </c>
      <c r="Z241" s="14">
        <f t="shared" si="134"/>
        <v>0</v>
      </c>
      <c r="AA241" s="14">
        <f t="shared" si="135"/>
        <v>0</v>
      </c>
      <c r="AB241" s="14">
        <f t="shared" si="136"/>
        <v>0</v>
      </c>
      <c r="AC241" s="14">
        <f t="shared" si="137"/>
        <v>0</v>
      </c>
      <c r="AD241" s="14">
        <f t="shared" si="138"/>
        <v>0</v>
      </c>
      <c r="AE241" s="14">
        <f t="shared" si="139"/>
        <v>0</v>
      </c>
      <c r="AF241" s="14">
        <f t="shared" si="140"/>
        <v>0</v>
      </c>
      <c r="AG241" s="14">
        <f t="shared" si="141"/>
        <v>0</v>
      </c>
    </row>
    <row r="242" spans="1:33" outlineLevel="2" x14ac:dyDescent="0.25">
      <c r="A242" s="2" t="str">
        <f t="shared" si="126"/>
        <v>DM-PIERMulti-FamilyM1YDEX</v>
      </c>
      <c r="B242" s="2" t="s">
        <v>185</v>
      </c>
      <c r="C242" s="2" t="s">
        <v>759</v>
      </c>
      <c r="D242" s="13">
        <f>+IFERROR(VLOOKUP(A242,'PI default pricing 7.1.18'!$A$2:$K$2326,11,FALSE),0)</f>
        <v>0</v>
      </c>
      <c r="E242" s="13">
        <f>IFERROR(VLOOKUP(A242,'[46]DM-PIER'!$A$10:$Q$440,5,FALSE),0)</f>
        <v>0</v>
      </c>
      <c r="F242" s="128">
        <f>IFERROR(VLOOKUP($B242,'[46]DM-PIER'!$B$10:$R$440,10,FALSE),0)</f>
        <v>0</v>
      </c>
      <c r="G242" s="128">
        <f>IFERROR(VLOOKUP($B242,'[46]DM-PIER'!$B$10:$R$440,11,FALSE),0)</f>
        <v>0</v>
      </c>
      <c r="H242" s="128">
        <f>IFERROR(VLOOKUP($B242,'[46]DM-PIER'!$B$10:$R$440,12,FALSE),0)</f>
        <v>0</v>
      </c>
      <c r="I242" s="128">
        <f>IFERROR(VLOOKUP($B242,'[46]DM-PIER'!$B$10:$R$440,13,FALSE),0)</f>
        <v>0</v>
      </c>
      <c r="J242" s="128">
        <f>IFERROR(VLOOKUP($B242,'[46]DM-PIER'!$B$10:$R$440,14,FALSE),0)</f>
        <v>0</v>
      </c>
      <c r="K242" s="128">
        <f>IFERROR(VLOOKUP($B242,'[46]DM-PIER'!$B$10:$R$440,15,FALSE),0)</f>
        <v>0</v>
      </c>
      <c r="L242" s="128">
        <f>IFERROR(VLOOKUP($B242,'[46]DM-PIER'!$B$10:$R$440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27"/>
        <v>0</v>
      </c>
      <c r="T242" s="14">
        <f t="shared" si="128"/>
        <v>0</v>
      </c>
      <c r="U242" s="14">
        <f t="shared" si="129"/>
        <v>0</v>
      </c>
      <c r="V242" s="14">
        <f t="shared" si="130"/>
        <v>0</v>
      </c>
      <c r="W242" s="14">
        <f t="shared" si="131"/>
        <v>0</v>
      </c>
      <c r="X242" s="14">
        <f t="shared" si="132"/>
        <v>0</v>
      </c>
      <c r="Y242" s="14">
        <f t="shared" si="133"/>
        <v>0</v>
      </c>
      <c r="Z242" s="14">
        <f t="shared" si="134"/>
        <v>0</v>
      </c>
      <c r="AA242" s="14">
        <f t="shared" si="135"/>
        <v>0</v>
      </c>
      <c r="AB242" s="14">
        <f t="shared" si="136"/>
        <v>0</v>
      </c>
      <c r="AC242" s="14">
        <f t="shared" si="137"/>
        <v>0</v>
      </c>
      <c r="AD242" s="14">
        <f t="shared" si="138"/>
        <v>0</v>
      </c>
      <c r="AE242" s="14">
        <f t="shared" si="139"/>
        <v>0</v>
      </c>
      <c r="AF242" s="14">
        <f t="shared" si="140"/>
        <v>0</v>
      </c>
      <c r="AG242" s="14">
        <f t="shared" si="141"/>
        <v>0</v>
      </c>
    </row>
    <row r="243" spans="1:33" outlineLevel="2" x14ac:dyDescent="0.25">
      <c r="A243" s="2" t="str">
        <f t="shared" si="126"/>
        <v>DM-PIERMulti-FamilyM1YDTPU</v>
      </c>
      <c r="B243" s="2" t="s">
        <v>186</v>
      </c>
      <c r="C243" s="2" t="s">
        <v>556</v>
      </c>
      <c r="D243" s="13">
        <f>+IFERROR(VLOOKUP(A243,'PI default pricing 7.1.18'!$A$2:$K$2326,11,FALSE),0)</f>
        <v>0</v>
      </c>
      <c r="E243" s="13">
        <f>IFERROR(VLOOKUP(A243,'[46]DM-PIER'!$A$10:$Q$440,5,FALSE),0)</f>
        <v>0</v>
      </c>
      <c r="F243" s="128">
        <f>IFERROR(VLOOKUP($B243,'[46]DM-PIER'!$B$10:$R$440,10,FALSE),0)</f>
        <v>0</v>
      </c>
      <c r="G243" s="128">
        <f>IFERROR(VLOOKUP($B243,'[46]DM-PIER'!$B$10:$R$440,11,FALSE),0)</f>
        <v>0</v>
      </c>
      <c r="H243" s="128">
        <f>IFERROR(VLOOKUP($B243,'[46]DM-PIER'!$B$10:$R$440,12,FALSE),0)</f>
        <v>0</v>
      </c>
      <c r="I243" s="128">
        <f>IFERROR(VLOOKUP($B243,'[46]DM-PIER'!$B$10:$R$440,13,FALSE),0)</f>
        <v>0</v>
      </c>
      <c r="J243" s="128">
        <f>IFERROR(VLOOKUP($B243,'[46]DM-PIER'!$B$10:$R$440,14,FALSE),0)</f>
        <v>0</v>
      </c>
      <c r="K243" s="128">
        <f>IFERROR(VLOOKUP($B243,'[46]DM-PIER'!$B$10:$R$440,15,FALSE),0)</f>
        <v>0</v>
      </c>
      <c r="L243" s="128">
        <f>IFERROR(VLOOKUP($B243,'[46]DM-PIER'!$B$10:$R$440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27"/>
        <v>0</v>
      </c>
      <c r="T243" s="14">
        <f t="shared" si="128"/>
        <v>0</v>
      </c>
      <c r="U243" s="14">
        <f t="shared" si="129"/>
        <v>0</v>
      </c>
      <c r="V243" s="14">
        <f t="shared" si="130"/>
        <v>0</v>
      </c>
      <c r="W243" s="14">
        <f t="shared" si="131"/>
        <v>0</v>
      </c>
      <c r="X243" s="14">
        <f t="shared" si="132"/>
        <v>0</v>
      </c>
      <c r="Y243" s="14">
        <f t="shared" si="133"/>
        <v>0</v>
      </c>
      <c r="Z243" s="14">
        <f t="shared" si="134"/>
        <v>0</v>
      </c>
      <c r="AA243" s="14">
        <f t="shared" si="135"/>
        <v>0</v>
      </c>
      <c r="AB243" s="14">
        <f t="shared" si="136"/>
        <v>0</v>
      </c>
      <c r="AC243" s="14">
        <f t="shared" si="137"/>
        <v>0</v>
      </c>
      <c r="AD243" s="14">
        <f t="shared" si="138"/>
        <v>0</v>
      </c>
      <c r="AE243" s="14">
        <f t="shared" si="139"/>
        <v>0</v>
      </c>
      <c r="AF243" s="14">
        <f t="shared" si="140"/>
        <v>0</v>
      </c>
      <c r="AG243" s="14">
        <f t="shared" si="141"/>
        <v>0</v>
      </c>
    </row>
    <row r="244" spans="1:33" outlineLevel="2" x14ac:dyDescent="0.25">
      <c r="A244" s="2" t="str">
        <f t="shared" si="126"/>
        <v>DM-PIERMulti-FamilyM2YD1W</v>
      </c>
      <c r="B244" s="2" t="s">
        <v>187</v>
      </c>
      <c r="C244" s="2" t="s">
        <v>408</v>
      </c>
      <c r="D244" s="13">
        <f>+IFERROR(VLOOKUP(A244,'PI default pricing 7.1.18'!$A$2:$K$2326,11,FALSE),0)</f>
        <v>0</v>
      </c>
      <c r="E244" s="13">
        <f>IFERROR(VLOOKUP(A244,'[46]DM-PIER'!$A$10:$Q$440,5,FALSE),0)</f>
        <v>0</v>
      </c>
      <c r="F244" s="128">
        <f>IFERROR(VLOOKUP($B244,'[46]DM-PIER'!$B$10:$R$440,10,FALSE),0)</f>
        <v>0</v>
      </c>
      <c r="G244" s="128">
        <f>IFERROR(VLOOKUP($B244,'[46]DM-PIER'!$B$10:$R$440,11,FALSE),0)</f>
        <v>0</v>
      </c>
      <c r="H244" s="128">
        <f>IFERROR(VLOOKUP($B244,'[46]DM-PIER'!$B$10:$R$440,12,FALSE),0)</f>
        <v>0</v>
      </c>
      <c r="I244" s="128">
        <f>IFERROR(VLOOKUP($B244,'[46]DM-PIER'!$B$10:$R$440,13,FALSE),0)</f>
        <v>0</v>
      </c>
      <c r="J244" s="128">
        <f>IFERROR(VLOOKUP($B244,'[46]DM-PIER'!$B$10:$R$440,14,FALSE),0)</f>
        <v>0</v>
      </c>
      <c r="K244" s="128">
        <f>IFERROR(VLOOKUP($B244,'[46]DM-PIER'!$B$10:$R$440,15,FALSE),0)</f>
        <v>0</v>
      </c>
      <c r="L244" s="128">
        <f>IFERROR(VLOOKUP($B244,'[46]DM-PIER'!$B$10:$R$440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27"/>
        <v>0</v>
      </c>
      <c r="T244" s="14">
        <f t="shared" si="128"/>
        <v>0</v>
      </c>
      <c r="U244" s="14">
        <f t="shared" si="129"/>
        <v>0</v>
      </c>
      <c r="V244" s="14">
        <f t="shared" si="130"/>
        <v>0</v>
      </c>
      <c r="W244" s="14">
        <f t="shared" si="131"/>
        <v>0</v>
      </c>
      <c r="X244" s="14">
        <f t="shared" si="132"/>
        <v>0</v>
      </c>
      <c r="Y244" s="14">
        <f t="shared" si="133"/>
        <v>0</v>
      </c>
      <c r="Z244" s="14">
        <f t="shared" si="134"/>
        <v>0</v>
      </c>
      <c r="AA244" s="14">
        <f t="shared" si="135"/>
        <v>0</v>
      </c>
      <c r="AB244" s="14">
        <f t="shared" si="136"/>
        <v>0</v>
      </c>
      <c r="AC244" s="14">
        <f t="shared" si="137"/>
        <v>0</v>
      </c>
      <c r="AD244" s="14">
        <f t="shared" si="138"/>
        <v>0</v>
      </c>
      <c r="AE244" s="14">
        <f t="shared" si="139"/>
        <v>0</v>
      </c>
      <c r="AF244" s="14">
        <f t="shared" si="140"/>
        <v>0</v>
      </c>
      <c r="AG244" s="14">
        <f t="shared" si="141"/>
        <v>0</v>
      </c>
    </row>
    <row r="245" spans="1:33" outlineLevel="2" x14ac:dyDescent="0.25">
      <c r="A245" s="2" t="str">
        <f t="shared" si="126"/>
        <v>DM-PIERMulti-FamilyM2YD2W</v>
      </c>
      <c r="B245" s="2" t="s">
        <v>188</v>
      </c>
      <c r="C245" s="2" t="s">
        <v>409</v>
      </c>
      <c r="D245" s="13">
        <f>+IFERROR(VLOOKUP(A245,'PI default pricing 7.1.18'!$A$2:$K$2326,11,FALSE),0)</f>
        <v>0</v>
      </c>
      <c r="E245" s="13">
        <f>IFERROR(VLOOKUP(A245,'[46]DM-PIER'!$A$10:$Q$440,5,FALSE),0)</f>
        <v>0</v>
      </c>
      <c r="F245" s="128">
        <f>IFERROR(VLOOKUP($B245,'[46]DM-PIER'!$B$10:$R$440,10,FALSE),0)</f>
        <v>0</v>
      </c>
      <c r="G245" s="128">
        <f>IFERROR(VLOOKUP($B245,'[46]DM-PIER'!$B$10:$R$440,11,FALSE),0)</f>
        <v>0</v>
      </c>
      <c r="H245" s="128">
        <f>IFERROR(VLOOKUP($B245,'[46]DM-PIER'!$B$10:$R$440,12,FALSE),0)</f>
        <v>0</v>
      </c>
      <c r="I245" s="128">
        <f>IFERROR(VLOOKUP($B245,'[46]DM-PIER'!$B$10:$R$440,13,FALSE),0)</f>
        <v>0</v>
      </c>
      <c r="J245" s="128">
        <f>IFERROR(VLOOKUP($B245,'[46]DM-PIER'!$B$10:$R$440,14,FALSE),0)</f>
        <v>0</v>
      </c>
      <c r="K245" s="128">
        <f>IFERROR(VLOOKUP($B245,'[46]DM-PIER'!$B$10:$R$440,15,FALSE),0)</f>
        <v>0</v>
      </c>
      <c r="L245" s="128">
        <f>IFERROR(VLOOKUP($B245,'[46]DM-PIER'!$B$10:$R$440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27"/>
        <v>0</v>
      </c>
      <c r="T245" s="14">
        <f t="shared" si="128"/>
        <v>0</v>
      </c>
      <c r="U245" s="14">
        <f t="shared" si="129"/>
        <v>0</v>
      </c>
      <c r="V245" s="14">
        <f t="shared" si="130"/>
        <v>0</v>
      </c>
      <c r="W245" s="14">
        <f t="shared" si="131"/>
        <v>0</v>
      </c>
      <c r="X245" s="14">
        <f t="shared" si="132"/>
        <v>0</v>
      </c>
      <c r="Y245" s="14">
        <f t="shared" si="133"/>
        <v>0</v>
      </c>
      <c r="Z245" s="14">
        <f t="shared" si="134"/>
        <v>0</v>
      </c>
      <c r="AA245" s="14">
        <f t="shared" si="135"/>
        <v>0</v>
      </c>
      <c r="AB245" s="14">
        <f t="shared" si="136"/>
        <v>0</v>
      </c>
      <c r="AC245" s="14">
        <f t="shared" si="137"/>
        <v>0</v>
      </c>
      <c r="AD245" s="14">
        <f t="shared" si="138"/>
        <v>0</v>
      </c>
      <c r="AE245" s="14">
        <f t="shared" si="139"/>
        <v>0</v>
      </c>
      <c r="AF245" s="14">
        <f t="shared" si="140"/>
        <v>0</v>
      </c>
      <c r="AG245" s="14">
        <f t="shared" si="141"/>
        <v>0</v>
      </c>
    </row>
    <row r="246" spans="1:33" outlineLevel="2" x14ac:dyDescent="0.25">
      <c r="A246" s="2" t="str">
        <f t="shared" si="126"/>
        <v>DM-PIERMulti-FamilyM2YD3W</v>
      </c>
      <c r="B246" s="2" t="s">
        <v>189</v>
      </c>
      <c r="C246" s="2" t="s">
        <v>557</v>
      </c>
      <c r="D246" s="13">
        <f>+IFERROR(VLOOKUP(A246,'PI default pricing 7.1.18'!$A$2:$K$2326,11,FALSE),0)</f>
        <v>0</v>
      </c>
      <c r="E246" s="13">
        <f>IFERROR(VLOOKUP(A246,'[46]DM-PIER'!$A$10:$Q$440,5,FALSE),0)</f>
        <v>0</v>
      </c>
      <c r="F246" s="128">
        <f>IFERROR(VLOOKUP($B246,'[46]DM-PIER'!$B$10:$R$440,10,FALSE),0)</f>
        <v>0</v>
      </c>
      <c r="G246" s="128">
        <f>IFERROR(VLOOKUP($B246,'[46]DM-PIER'!$B$10:$R$440,11,FALSE),0)</f>
        <v>0</v>
      </c>
      <c r="H246" s="128">
        <f>IFERROR(VLOOKUP($B246,'[46]DM-PIER'!$B$10:$R$440,12,FALSE),0)</f>
        <v>0</v>
      </c>
      <c r="I246" s="128">
        <f>IFERROR(VLOOKUP($B246,'[46]DM-PIER'!$B$10:$R$440,13,FALSE),0)</f>
        <v>0</v>
      </c>
      <c r="J246" s="128">
        <f>IFERROR(VLOOKUP($B246,'[46]DM-PIER'!$B$10:$R$440,14,FALSE),0)</f>
        <v>0</v>
      </c>
      <c r="K246" s="128">
        <f>IFERROR(VLOOKUP($B246,'[46]DM-PIER'!$B$10:$R$440,15,FALSE),0)</f>
        <v>0</v>
      </c>
      <c r="L246" s="128">
        <f>IFERROR(VLOOKUP($B246,'[46]DM-PIER'!$B$10:$R$440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27"/>
        <v>0</v>
      </c>
      <c r="T246" s="14">
        <f t="shared" si="128"/>
        <v>0</v>
      </c>
      <c r="U246" s="14">
        <f t="shared" si="129"/>
        <v>0</v>
      </c>
      <c r="V246" s="14">
        <f t="shared" si="130"/>
        <v>0</v>
      </c>
      <c r="W246" s="14">
        <f t="shared" si="131"/>
        <v>0</v>
      </c>
      <c r="X246" s="14">
        <f t="shared" si="132"/>
        <v>0</v>
      </c>
      <c r="Y246" s="14">
        <f t="shared" si="133"/>
        <v>0</v>
      </c>
      <c r="Z246" s="14">
        <f t="shared" si="134"/>
        <v>0</v>
      </c>
      <c r="AA246" s="14">
        <f t="shared" si="135"/>
        <v>0</v>
      </c>
      <c r="AB246" s="14">
        <f t="shared" si="136"/>
        <v>0</v>
      </c>
      <c r="AC246" s="14">
        <f t="shared" si="137"/>
        <v>0</v>
      </c>
      <c r="AD246" s="14">
        <f t="shared" si="138"/>
        <v>0</v>
      </c>
      <c r="AE246" s="14">
        <f t="shared" si="139"/>
        <v>0</v>
      </c>
      <c r="AF246" s="14">
        <f t="shared" si="140"/>
        <v>0</v>
      </c>
      <c r="AG246" s="14">
        <f t="shared" si="141"/>
        <v>0</v>
      </c>
    </row>
    <row r="247" spans="1:33" outlineLevel="2" x14ac:dyDescent="0.25">
      <c r="A247" s="2" t="str">
        <f t="shared" si="126"/>
        <v>DM-PIERMulti-FamilyM2YDEX</v>
      </c>
      <c r="B247" s="2" t="s">
        <v>190</v>
      </c>
      <c r="C247" s="2" t="s">
        <v>767</v>
      </c>
      <c r="D247" s="13">
        <f>+IFERROR(VLOOKUP(A247,'PI default pricing 7.1.18'!$A$2:$K$2326,11,FALSE),0)</f>
        <v>0</v>
      </c>
      <c r="E247" s="13">
        <f>IFERROR(VLOOKUP(A247,'[46]DM-PIER'!$A$10:$Q$440,5,FALSE),0)</f>
        <v>0</v>
      </c>
      <c r="F247" s="128">
        <f>IFERROR(VLOOKUP($B247,'[46]DM-PIER'!$B$10:$R$440,10,FALSE),0)</f>
        <v>0</v>
      </c>
      <c r="G247" s="128">
        <f>IFERROR(VLOOKUP($B247,'[46]DM-PIER'!$B$10:$R$440,11,FALSE),0)</f>
        <v>0</v>
      </c>
      <c r="H247" s="128">
        <f>IFERROR(VLOOKUP($B247,'[46]DM-PIER'!$B$10:$R$440,12,FALSE),0)</f>
        <v>0</v>
      </c>
      <c r="I247" s="128">
        <f>IFERROR(VLOOKUP($B247,'[46]DM-PIER'!$B$10:$R$440,13,FALSE),0)</f>
        <v>0</v>
      </c>
      <c r="J247" s="128">
        <f>IFERROR(VLOOKUP($B247,'[46]DM-PIER'!$B$10:$R$440,14,FALSE),0)</f>
        <v>0</v>
      </c>
      <c r="K247" s="128">
        <f>IFERROR(VLOOKUP($B247,'[46]DM-PIER'!$B$10:$R$440,15,FALSE),0)</f>
        <v>0</v>
      </c>
      <c r="L247" s="128">
        <f>IFERROR(VLOOKUP($B247,'[46]DM-PIER'!$B$10:$R$440,16,FALSE),0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89">
        <f t="shared" si="127"/>
        <v>0</v>
      </c>
      <c r="T247" s="14">
        <f t="shared" si="128"/>
        <v>0</v>
      </c>
      <c r="U247" s="14">
        <f t="shared" si="129"/>
        <v>0</v>
      </c>
      <c r="V247" s="14">
        <f t="shared" si="130"/>
        <v>0</v>
      </c>
      <c r="W247" s="14">
        <f t="shared" si="131"/>
        <v>0</v>
      </c>
      <c r="X247" s="14">
        <f t="shared" si="132"/>
        <v>0</v>
      </c>
      <c r="Y247" s="14">
        <f t="shared" si="133"/>
        <v>0</v>
      </c>
      <c r="Z247" s="14">
        <f t="shared" si="134"/>
        <v>0</v>
      </c>
      <c r="AA247" s="14">
        <f t="shared" si="135"/>
        <v>0</v>
      </c>
      <c r="AB247" s="14">
        <f t="shared" si="136"/>
        <v>0</v>
      </c>
      <c r="AC247" s="14">
        <f t="shared" si="137"/>
        <v>0</v>
      </c>
      <c r="AD247" s="14">
        <f t="shared" si="138"/>
        <v>0</v>
      </c>
      <c r="AE247" s="14">
        <f t="shared" si="139"/>
        <v>0</v>
      </c>
      <c r="AF247" s="14">
        <f t="shared" si="140"/>
        <v>0</v>
      </c>
      <c r="AG247" s="14">
        <f t="shared" si="141"/>
        <v>0</v>
      </c>
    </row>
    <row r="248" spans="1:33" outlineLevel="2" x14ac:dyDescent="0.25">
      <c r="A248" s="2" t="str">
        <f t="shared" si="126"/>
        <v>DM-PIERMulti-FamilyM2YDTPU</v>
      </c>
      <c r="B248" s="2" t="s">
        <v>191</v>
      </c>
      <c r="C248" s="2" t="s">
        <v>558</v>
      </c>
      <c r="D248" s="13">
        <f>+IFERROR(VLOOKUP(A248,'PI default pricing 7.1.18'!$A$2:$K$2326,11,FALSE),0)</f>
        <v>0</v>
      </c>
      <c r="E248" s="13">
        <f>IFERROR(VLOOKUP(A248,'[46]DM-PIER'!$A$10:$Q$440,5,FALSE),0)</f>
        <v>0</v>
      </c>
      <c r="F248" s="128">
        <f>IFERROR(VLOOKUP($B248,'[46]DM-PIER'!$B$10:$R$440,10,FALSE),0)</f>
        <v>0</v>
      </c>
      <c r="G248" s="128">
        <f>IFERROR(VLOOKUP($B248,'[46]DM-PIER'!$B$10:$R$440,11,FALSE),0)</f>
        <v>0</v>
      </c>
      <c r="H248" s="128">
        <f>IFERROR(VLOOKUP($B248,'[46]DM-PIER'!$B$10:$R$440,12,FALSE),0)</f>
        <v>0</v>
      </c>
      <c r="I248" s="128">
        <f>IFERROR(VLOOKUP($B248,'[46]DM-PIER'!$B$10:$R$440,13,FALSE),0)</f>
        <v>0</v>
      </c>
      <c r="J248" s="128">
        <f>IFERROR(VLOOKUP($B248,'[46]DM-PIER'!$B$10:$R$440,14,FALSE),0)</f>
        <v>0</v>
      </c>
      <c r="K248" s="128">
        <f>IFERROR(VLOOKUP($B248,'[46]DM-PIER'!$B$10:$R$440,15,FALSE),0)</f>
        <v>0</v>
      </c>
      <c r="L248" s="128">
        <f>IFERROR(VLOOKUP($B248,'[46]DM-PIER'!$B$10:$R$440,16,FALSE),0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89">
        <f t="shared" si="127"/>
        <v>0</v>
      </c>
      <c r="T248" s="14">
        <f t="shared" si="128"/>
        <v>0</v>
      </c>
      <c r="U248" s="14">
        <f t="shared" si="129"/>
        <v>0</v>
      </c>
      <c r="V248" s="14">
        <f t="shared" si="130"/>
        <v>0</v>
      </c>
      <c r="W248" s="14">
        <f t="shared" si="131"/>
        <v>0</v>
      </c>
      <c r="X248" s="14">
        <f t="shared" si="132"/>
        <v>0</v>
      </c>
      <c r="Y248" s="14">
        <f t="shared" si="133"/>
        <v>0</v>
      </c>
      <c r="Z248" s="14">
        <f t="shared" si="134"/>
        <v>0</v>
      </c>
      <c r="AA248" s="14">
        <f t="shared" si="135"/>
        <v>0</v>
      </c>
      <c r="AB248" s="14">
        <f t="shared" si="136"/>
        <v>0</v>
      </c>
      <c r="AC248" s="14">
        <f t="shared" si="137"/>
        <v>0</v>
      </c>
      <c r="AD248" s="14">
        <f t="shared" si="138"/>
        <v>0</v>
      </c>
      <c r="AE248" s="14">
        <f t="shared" si="139"/>
        <v>0</v>
      </c>
      <c r="AF248" s="14">
        <f t="shared" si="140"/>
        <v>0</v>
      </c>
      <c r="AG248" s="14">
        <f t="shared" si="141"/>
        <v>0</v>
      </c>
    </row>
    <row r="249" spans="1:33" outlineLevel="2" x14ac:dyDescent="0.25">
      <c r="A249" s="2" t="str">
        <f t="shared" si="126"/>
        <v>DM-PIERMulti-FamilyM4YD1W</v>
      </c>
      <c r="B249" s="2" t="s">
        <v>192</v>
      </c>
      <c r="C249" s="2" t="s">
        <v>504</v>
      </c>
      <c r="D249" s="13">
        <f>+IFERROR(VLOOKUP(A249,'PI default pricing 7.1.18'!$A$2:$K$2326,11,FALSE),0)</f>
        <v>0</v>
      </c>
      <c r="E249" s="13">
        <f>IFERROR(VLOOKUP(A249,'[46]DM-PIER'!$A$10:$Q$440,5,FALSE),0)</f>
        <v>0</v>
      </c>
      <c r="F249" s="128">
        <f>IFERROR(VLOOKUP($B249,'[46]DM-PIER'!$B$10:$R$440,10,FALSE),0)</f>
        <v>0</v>
      </c>
      <c r="G249" s="128">
        <f>IFERROR(VLOOKUP($B249,'[46]DM-PIER'!$B$10:$R$440,11,FALSE),0)</f>
        <v>0</v>
      </c>
      <c r="H249" s="128">
        <f>IFERROR(VLOOKUP($B249,'[46]DM-PIER'!$B$10:$R$440,12,FALSE),0)</f>
        <v>0</v>
      </c>
      <c r="I249" s="128">
        <f>IFERROR(VLOOKUP($B249,'[46]DM-PIER'!$B$10:$R$440,13,FALSE),0)</f>
        <v>0</v>
      </c>
      <c r="J249" s="128">
        <f>IFERROR(VLOOKUP($B249,'[46]DM-PIER'!$B$10:$R$440,14,FALSE),0)</f>
        <v>0</v>
      </c>
      <c r="K249" s="128">
        <f>IFERROR(VLOOKUP($B249,'[46]DM-PIER'!$B$10:$R$440,15,FALSE),0)</f>
        <v>0</v>
      </c>
      <c r="L249" s="128">
        <f>IFERROR(VLOOKUP($B249,'[46]DM-PIER'!$B$10:$R$440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27"/>
        <v>0</v>
      </c>
      <c r="T249" s="14">
        <f t="shared" si="128"/>
        <v>0</v>
      </c>
      <c r="U249" s="14">
        <f t="shared" si="129"/>
        <v>0</v>
      </c>
      <c r="V249" s="14">
        <f t="shared" si="130"/>
        <v>0</v>
      </c>
      <c r="W249" s="14">
        <f t="shared" si="131"/>
        <v>0</v>
      </c>
      <c r="X249" s="14">
        <f t="shared" si="132"/>
        <v>0</v>
      </c>
      <c r="Y249" s="14">
        <f t="shared" si="133"/>
        <v>0</v>
      </c>
      <c r="Z249" s="14">
        <f t="shared" si="134"/>
        <v>0</v>
      </c>
      <c r="AA249" s="14">
        <f t="shared" si="135"/>
        <v>0</v>
      </c>
      <c r="AB249" s="14">
        <f t="shared" si="136"/>
        <v>0</v>
      </c>
      <c r="AC249" s="14">
        <f t="shared" si="137"/>
        <v>0</v>
      </c>
      <c r="AD249" s="14">
        <f t="shared" si="138"/>
        <v>0</v>
      </c>
      <c r="AE249" s="14">
        <f t="shared" si="139"/>
        <v>0</v>
      </c>
      <c r="AF249" s="14">
        <f t="shared" si="140"/>
        <v>0</v>
      </c>
      <c r="AG249" s="14">
        <f t="shared" si="141"/>
        <v>0</v>
      </c>
    </row>
    <row r="250" spans="1:33" outlineLevel="2" x14ac:dyDescent="0.25">
      <c r="A250" s="2" t="str">
        <f t="shared" si="126"/>
        <v>DM-PIERMulti-FamilyM4YD2W</v>
      </c>
      <c r="B250" s="2" t="s">
        <v>193</v>
      </c>
      <c r="C250" s="2" t="s">
        <v>410</v>
      </c>
      <c r="D250" s="13">
        <f>+IFERROR(VLOOKUP(A250,'PI default pricing 7.1.18'!$A$2:$K$2326,11,FALSE),0)</f>
        <v>0</v>
      </c>
      <c r="E250" s="13">
        <f>IFERROR(VLOOKUP(A250,'[46]DM-PIER'!$A$10:$Q$440,5,FALSE),0)</f>
        <v>0</v>
      </c>
      <c r="F250" s="128">
        <f>IFERROR(VLOOKUP($B250,'[46]DM-PIER'!$B$10:$R$440,10,FALSE),0)</f>
        <v>0</v>
      </c>
      <c r="G250" s="128">
        <f>IFERROR(VLOOKUP($B250,'[46]DM-PIER'!$B$10:$R$440,11,FALSE),0)</f>
        <v>0</v>
      </c>
      <c r="H250" s="128">
        <f>IFERROR(VLOOKUP($B250,'[46]DM-PIER'!$B$10:$R$440,12,FALSE),0)</f>
        <v>0</v>
      </c>
      <c r="I250" s="128">
        <f>IFERROR(VLOOKUP($B250,'[46]DM-PIER'!$B$10:$R$440,13,FALSE),0)</f>
        <v>0</v>
      </c>
      <c r="J250" s="128">
        <f>IFERROR(VLOOKUP($B250,'[46]DM-PIER'!$B$10:$R$440,14,FALSE),0)</f>
        <v>0</v>
      </c>
      <c r="K250" s="128">
        <f>IFERROR(VLOOKUP($B250,'[46]DM-PIER'!$B$10:$R$440,15,FALSE),0)</f>
        <v>0</v>
      </c>
      <c r="L250" s="128">
        <f>IFERROR(VLOOKUP($B250,'[46]DM-PIER'!$B$10:$R$440,16,FALSE),0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89">
        <f t="shared" si="127"/>
        <v>0</v>
      </c>
      <c r="T250" s="14">
        <f t="shared" si="128"/>
        <v>0</v>
      </c>
      <c r="U250" s="14">
        <f t="shared" si="129"/>
        <v>0</v>
      </c>
      <c r="V250" s="14">
        <f t="shared" si="130"/>
        <v>0</v>
      </c>
      <c r="W250" s="14">
        <f t="shared" si="131"/>
        <v>0</v>
      </c>
      <c r="X250" s="14">
        <f t="shared" si="132"/>
        <v>0</v>
      </c>
      <c r="Y250" s="14">
        <f t="shared" si="133"/>
        <v>0</v>
      </c>
      <c r="Z250" s="14">
        <f t="shared" si="134"/>
        <v>0</v>
      </c>
      <c r="AA250" s="14">
        <f t="shared" si="135"/>
        <v>0</v>
      </c>
      <c r="AB250" s="14">
        <f t="shared" si="136"/>
        <v>0</v>
      </c>
      <c r="AC250" s="14">
        <f t="shared" si="137"/>
        <v>0</v>
      </c>
      <c r="AD250" s="14">
        <f t="shared" si="138"/>
        <v>0</v>
      </c>
      <c r="AE250" s="14">
        <f t="shared" si="139"/>
        <v>0</v>
      </c>
      <c r="AF250" s="14">
        <f t="shared" si="140"/>
        <v>0</v>
      </c>
      <c r="AG250" s="14">
        <f t="shared" si="141"/>
        <v>0</v>
      </c>
    </row>
    <row r="251" spans="1:33" outlineLevel="2" x14ac:dyDescent="0.25">
      <c r="A251" s="2" t="str">
        <f t="shared" si="126"/>
        <v>DM-PIERMulti-FamilyM4YDEX</v>
      </c>
      <c r="B251" s="2" t="s">
        <v>194</v>
      </c>
      <c r="C251" s="2" t="s">
        <v>760</v>
      </c>
      <c r="D251" s="13">
        <f>+IFERROR(VLOOKUP(A251,'PI default pricing 7.1.18'!$A$2:$K$2326,11,FALSE),0)</f>
        <v>0</v>
      </c>
      <c r="E251" s="13">
        <f>IFERROR(VLOOKUP(A251,'[46]DM-PIER'!$A$10:$Q$440,5,FALSE),0)</f>
        <v>0</v>
      </c>
      <c r="F251" s="128">
        <f>IFERROR(VLOOKUP($B251,'[46]DM-PIER'!$B$10:$R$440,10,FALSE),0)</f>
        <v>0</v>
      </c>
      <c r="G251" s="128">
        <f>IFERROR(VLOOKUP($B251,'[46]DM-PIER'!$B$10:$R$440,11,FALSE),0)</f>
        <v>0</v>
      </c>
      <c r="H251" s="128">
        <f>IFERROR(VLOOKUP($B251,'[46]DM-PIER'!$B$10:$R$440,12,FALSE),0)</f>
        <v>0</v>
      </c>
      <c r="I251" s="128">
        <f>IFERROR(VLOOKUP($B251,'[46]DM-PIER'!$B$10:$R$440,13,FALSE),0)</f>
        <v>0</v>
      </c>
      <c r="J251" s="128">
        <f>IFERROR(VLOOKUP($B251,'[46]DM-PIER'!$B$10:$R$440,14,FALSE),0)</f>
        <v>0</v>
      </c>
      <c r="K251" s="128">
        <f>IFERROR(VLOOKUP($B251,'[46]DM-PIER'!$B$10:$R$440,15,FALSE),0)</f>
        <v>0</v>
      </c>
      <c r="L251" s="128">
        <f>IFERROR(VLOOKUP($B251,'[46]DM-PIER'!$B$10:$R$440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27"/>
        <v>0</v>
      </c>
      <c r="T251" s="14">
        <f t="shared" si="128"/>
        <v>0</v>
      </c>
      <c r="U251" s="14">
        <f t="shared" si="129"/>
        <v>0</v>
      </c>
      <c r="V251" s="14">
        <f t="shared" si="130"/>
        <v>0</v>
      </c>
      <c r="W251" s="14">
        <f t="shared" si="131"/>
        <v>0</v>
      </c>
      <c r="X251" s="14">
        <f t="shared" si="132"/>
        <v>0</v>
      </c>
      <c r="Y251" s="14">
        <f t="shared" si="133"/>
        <v>0</v>
      </c>
      <c r="Z251" s="14">
        <f t="shared" si="134"/>
        <v>0</v>
      </c>
      <c r="AA251" s="14">
        <f t="shared" si="135"/>
        <v>0</v>
      </c>
      <c r="AB251" s="14">
        <f t="shared" si="136"/>
        <v>0</v>
      </c>
      <c r="AC251" s="14">
        <f t="shared" si="137"/>
        <v>0</v>
      </c>
      <c r="AD251" s="14">
        <f t="shared" si="138"/>
        <v>0</v>
      </c>
      <c r="AE251" s="14">
        <f t="shared" si="139"/>
        <v>0</v>
      </c>
      <c r="AF251" s="14">
        <f t="shared" si="140"/>
        <v>0</v>
      </c>
      <c r="AG251" s="14">
        <f t="shared" si="141"/>
        <v>0</v>
      </c>
    </row>
    <row r="252" spans="1:33" outlineLevel="2" x14ac:dyDescent="0.25">
      <c r="A252" s="2" t="str">
        <f t="shared" si="126"/>
        <v>DM-PIERMulti-FamilyM6YD1W</v>
      </c>
      <c r="B252" s="2" t="s">
        <v>195</v>
      </c>
      <c r="C252" s="2" t="s">
        <v>411</v>
      </c>
      <c r="D252" s="13">
        <f>+IFERROR(VLOOKUP(A252,'PI default pricing 7.1.18'!$A$2:$K$2326,11,FALSE),0)</f>
        <v>0</v>
      </c>
      <c r="E252" s="13">
        <f>IFERROR(VLOOKUP(A252,'[46]DM-PIER'!$A$10:$Q$440,5,FALSE),0)</f>
        <v>0</v>
      </c>
      <c r="F252" s="128">
        <f>IFERROR(VLOOKUP($B252,'[46]DM-PIER'!$B$10:$R$440,10,FALSE),0)</f>
        <v>0</v>
      </c>
      <c r="G252" s="128">
        <f>IFERROR(VLOOKUP($B252,'[46]DM-PIER'!$B$10:$R$440,11,FALSE),0)</f>
        <v>0</v>
      </c>
      <c r="H252" s="128">
        <f>IFERROR(VLOOKUP($B252,'[46]DM-PIER'!$B$10:$R$440,12,FALSE),0)</f>
        <v>0</v>
      </c>
      <c r="I252" s="128">
        <f>IFERROR(VLOOKUP($B252,'[46]DM-PIER'!$B$10:$R$440,13,FALSE),0)</f>
        <v>0</v>
      </c>
      <c r="J252" s="128">
        <f>IFERROR(VLOOKUP($B252,'[46]DM-PIER'!$B$10:$R$440,14,FALSE),0)</f>
        <v>0</v>
      </c>
      <c r="K252" s="128">
        <f>IFERROR(VLOOKUP($B252,'[46]DM-PIER'!$B$10:$R$440,15,FALSE),0)</f>
        <v>0</v>
      </c>
      <c r="L252" s="128">
        <f>IFERROR(VLOOKUP($B252,'[46]DM-PIER'!$B$10:$R$440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27"/>
        <v>0</v>
      </c>
      <c r="T252" s="14">
        <f t="shared" si="128"/>
        <v>0</v>
      </c>
      <c r="U252" s="14">
        <f t="shared" si="129"/>
        <v>0</v>
      </c>
      <c r="V252" s="14">
        <f t="shared" si="130"/>
        <v>0</v>
      </c>
      <c r="W252" s="14">
        <f t="shared" si="131"/>
        <v>0</v>
      </c>
      <c r="X252" s="14">
        <f t="shared" si="132"/>
        <v>0</v>
      </c>
      <c r="Y252" s="14">
        <f t="shared" si="133"/>
        <v>0</v>
      </c>
      <c r="Z252" s="14">
        <f t="shared" si="134"/>
        <v>0</v>
      </c>
      <c r="AA252" s="14">
        <f t="shared" si="135"/>
        <v>0</v>
      </c>
      <c r="AB252" s="14">
        <f t="shared" si="136"/>
        <v>0</v>
      </c>
      <c r="AC252" s="14">
        <f t="shared" si="137"/>
        <v>0</v>
      </c>
      <c r="AD252" s="14">
        <f t="shared" si="138"/>
        <v>0</v>
      </c>
      <c r="AE252" s="14">
        <f t="shared" si="139"/>
        <v>0</v>
      </c>
      <c r="AF252" s="14">
        <f t="shared" si="140"/>
        <v>0</v>
      </c>
      <c r="AG252" s="14">
        <f t="shared" si="141"/>
        <v>0</v>
      </c>
    </row>
    <row r="253" spans="1:33" outlineLevel="2" x14ac:dyDescent="0.25">
      <c r="A253" s="2" t="str">
        <f t="shared" ref="A253:A269" si="142">+$A$5&amp;$A$220&amp;B253</f>
        <v>DM-PIERMulti-FamilyM6YD2W</v>
      </c>
      <c r="B253" s="2" t="s">
        <v>196</v>
      </c>
      <c r="C253" s="2" t="s">
        <v>412</v>
      </c>
      <c r="D253" s="13">
        <f>+IFERROR(VLOOKUP(A253,'PI default pricing 7.1.18'!$A$2:$K$2326,11,FALSE),0)</f>
        <v>0</v>
      </c>
      <c r="E253" s="13">
        <f>IFERROR(VLOOKUP(A253,'[46]DM-PIER'!$A$10:$Q$440,5,FALSE),0)</f>
        <v>0</v>
      </c>
      <c r="F253" s="128">
        <f>IFERROR(VLOOKUP($B253,'[46]DM-PIER'!$B$10:$R$440,10,FALSE),0)</f>
        <v>0</v>
      </c>
      <c r="G253" s="128">
        <f>IFERROR(VLOOKUP($B253,'[46]DM-PIER'!$B$10:$R$440,11,FALSE),0)</f>
        <v>0</v>
      </c>
      <c r="H253" s="128">
        <f>IFERROR(VLOOKUP($B253,'[46]DM-PIER'!$B$10:$R$440,12,FALSE),0)</f>
        <v>0</v>
      </c>
      <c r="I253" s="128">
        <f>IFERROR(VLOOKUP($B253,'[46]DM-PIER'!$B$10:$R$440,13,FALSE),0)</f>
        <v>0</v>
      </c>
      <c r="J253" s="128">
        <f>IFERROR(VLOOKUP($B253,'[46]DM-PIER'!$B$10:$R$440,14,FALSE),0)</f>
        <v>0</v>
      </c>
      <c r="K253" s="128">
        <f>IFERROR(VLOOKUP($B253,'[46]DM-PIER'!$B$10:$R$440,15,FALSE),0)</f>
        <v>0</v>
      </c>
      <c r="L253" s="128">
        <f>IFERROR(VLOOKUP($B253,'[46]DM-PIER'!$B$10:$R$440,16,FALSE),0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89">
        <f t="shared" si="127"/>
        <v>0</v>
      </c>
      <c r="T253" s="14">
        <f t="shared" ref="T253:T269" si="143">+IFERROR(F253/$E253,0)</f>
        <v>0</v>
      </c>
      <c r="U253" s="14">
        <f t="shared" ref="U253:U269" si="144">+IFERROR(G253/$E253,0)</f>
        <v>0</v>
      </c>
      <c r="V253" s="14">
        <f t="shared" si="130"/>
        <v>0</v>
      </c>
      <c r="W253" s="14">
        <f t="shared" si="131"/>
        <v>0</v>
      </c>
      <c r="X253" s="14">
        <f t="shared" si="132"/>
        <v>0</v>
      </c>
      <c r="Y253" s="14">
        <f t="shared" si="133"/>
        <v>0</v>
      </c>
      <c r="Z253" s="14">
        <f t="shared" si="134"/>
        <v>0</v>
      </c>
      <c r="AA253" s="14">
        <f t="shared" si="135"/>
        <v>0</v>
      </c>
      <c r="AB253" s="14">
        <f t="shared" si="136"/>
        <v>0</v>
      </c>
      <c r="AC253" s="14">
        <f t="shared" si="137"/>
        <v>0</v>
      </c>
      <c r="AD253" s="14">
        <f t="shared" si="138"/>
        <v>0</v>
      </c>
      <c r="AE253" s="14">
        <f t="shared" si="139"/>
        <v>0</v>
      </c>
      <c r="AF253" s="14">
        <f t="shared" si="140"/>
        <v>0</v>
      </c>
      <c r="AG253" s="14">
        <f t="shared" si="141"/>
        <v>0</v>
      </c>
    </row>
    <row r="254" spans="1:33" outlineLevel="2" x14ac:dyDescent="0.25">
      <c r="A254" s="2" t="str">
        <f t="shared" si="142"/>
        <v>DM-PIERMulti-FamilyM6YD3W</v>
      </c>
      <c r="B254" s="2" t="s">
        <v>197</v>
      </c>
      <c r="C254" s="2" t="s">
        <v>559</v>
      </c>
      <c r="D254" s="13">
        <f>+IFERROR(VLOOKUP(A254,'PI default pricing 7.1.18'!$A$2:$K$2326,11,FALSE),0)</f>
        <v>0</v>
      </c>
      <c r="E254" s="13">
        <f>IFERROR(VLOOKUP(A254,'[46]DM-PIER'!$A$10:$Q$440,5,FALSE),0)</f>
        <v>0</v>
      </c>
      <c r="F254" s="128">
        <f>IFERROR(VLOOKUP($B254,'[46]DM-PIER'!$B$10:$R$440,10,FALSE),0)</f>
        <v>0</v>
      </c>
      <c r="G254" s="128">
        <f>IFERROR(VLOOKUP($B254,'[46]DM-PIER'!$B$10:$R$440,11,FALSE),0)</f>
        <v>0</v>
      </c>
      <c r="H254" s="128">
        <f>IFERROR(VLOOKUP($B254,'[46]DM-PIER'!$B$10:$R$440,12,FALSE),0)</f>
        <v>0</v>
      </c>
      <c r="I254" s="128">
        <f>IFERROR(VLOOKUP($B254,'[46]DM-PIER'!$B$10:$R$440,13,FALSE),0)</f>
        <v>0</v>
      </c>
      <c r="J254" s="128">
        <f>IFERROR(VLOOKUP($B254,'[46]DM-PIER'!$B$10:$R$440,14,FALSE),0)</f>
        <v>0</v>
      </c>
      <c r="K254" s="128">
        <f>IFERROR(VLOOKUP($B254,'[46]DM-PIER'!$B$10:$R$440,15,FALSE),0)</f>
        <v>0</v>
      </c>
      <c r="L254" s="128">
        <f>IFERROR(VLOOKUP($B254,'[46]DM-PIER'!$B$10:$R$440,16,FALSE),0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89">
        <f t="shared" si="127"/>
        <v>0</v>
      </c>
      <c r="T254" s="14">
        <f t="shared" si="143"/>
        <v>0</v>
      </c>
      <c r="U254" s="14">
        <f t="shared" si="144"/>
        <v>0</v>
      </c>
      <c r="V254" s="14">
        <f t="shared" si="130"/>
        <v>0</v>
      </c>
      <c r="W254" s="14">
        <f t="shared" si="131"/>
        <v>0</v>
      </c>
      <c r="X254" s="14">
        <f t="shared" si="132"/>
        <v>0</v>
      </c>
      <c r="Y254" s="14">
        <f t="shared" si="133"/>
        <v>0</v>
      </c>
      <c r="Z254" s="14">
        <f t="shared" si="134"/>
        <v>0</v>
      </c>
      <c r="AA254" s="14">
        <f t="shared" si="135"/>
        <v>0</v>
      </c>
      <c r="AB254" s="14">
        <f t="shared" si="136"/>
        <v>0</v>
      </c>
      <c r="AC254" s="14">
        <f t="shared" si="137"/>
        <v>0</v>
      </c>
      <c r="AD254" s="14">
        <f t="shared" si="138"/>
        <v>0</v>
      </c>
      <c r="AE254" s="14">
        <f t="shared" si="139"/>
        <v>0</v>
      </c>
      <c r="AF254" s="14">
        <f t="shared" si="140"/>
        <v>0</v>
      </c>
      <c r="AG254" s="14">
        <f t="shared" si="141"/>
        <v>0</v>
      </c>
    </row>
    <row r="255" spans="1:33" outlineLevel="2" x14ac:dyDescent="0.25">
      <c r="A255" s="2" t="str">
        <f t="shared" si="142"/>
        <v>DM-PIERMulti-FamilyM6YDEX</v>
      </c>
      <c r="B255" s="2" t="s">
        <v>198</v>
      </c>
      <c r="C255" s="2" t="s">
        <v>413</v>
      </c>
      <c r="D255" s="13">
        <f>+IFERROR(VLOOKUP(A255,'PI default pricing 7.1.18'!$A$2:$K$2326,11,FALSE),0)</f>
        <v>0</v>
      </c>
      <c r="E255" s="13">
        <f>IFERROR(VLOOKUP(A255,'[46]DM-PIER'!$A$10:$Q$440,5,FALSE),0)</f>
        <v>0</v>
      </c>
      <c r="F255" s="128">
        <f>IFERROR(VLOOKUP($B255,'[46]DM-PIER'!$B$10:$R$440,10,FALSE),0)</f>
        <v>0</v>
      </c>
      <c r="G255" s="128">
        <f>IFERROR(VLOOKUP($B255,'[46]DM-PIER'!$B$10:$R$440,11,FALSE),0)</f>
        <v>0</v>
      </c>
      <c r="H255" s="128">
        <f>IFERROR(VLOOKUP($B255,'[46]DM-PIER'!$B$10:$R$440,12,FALSE),0)</f>
        <v>0</v>
      </c>
      <c r="I255" s="128">
        <f>IFERROR(VLOOKUP($B255,'[46]DM-PIER'!$B$10:$R$440,13,FALSE),0)</f>
        <v>0</v>
      </c>
      <c r="J255" s="128">
        <f>IFERROR(VLOOKUP($B255,'[46]DM-PIER'!$B$10:$R$440,14,FALSE),0)</f>
        <v>0</v>
      </c>
      <c r="K255" s="128">
        <f>IFERROR(VLOOKUP($B255,'[46]DM-PIER'!$B$10:$R$440,15,FALSE),0)</f>
        <v>0</v>
      </c>
      <c r="L255" s="128">
        <f>IFERROR(VLOOKUP($B255,'[46]DM-PIER'!$B$10:$R$440,16,FALSE),0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89">
        <f t="shared" si="127"/>
        <v>0</v>
      </c>
      <c r="T255" s="14">
        <f t="shared" si="143"/>
        <v>0</v>
      </c>
      <c r="U255" s="14">
        <f t="shared" si="144"/>
        <v>0</v>
      </c>
      <c r="V255" s="14">
        <f t="shared" si="130"/>
        <v>0</v>
      </c>
      <c r="W255" s="14">
        <f t="shared" si="131"/>
        <v>0</v>
      </c>
      <c r="X255" s="14">
        <f t="shared" si="132"/>
        <v>0</v>
      </c>
      <c r="Y255" s="14">
        <f t="shared" si="133"/>
        <v>0</v>
      </c>
      <c r="Z255" s="14">
        <f t="shared" si="134"/>
        <v>0</v>
      </c>
      <c r="AA255" s="14">
        <f t="shared" si="135"/>
        <v>0</v>
      </c>
      <c r="AB255" s="14">
        <f t="shared" si="136"/>
        <v>0</v>
      </c>
      <c r="AC255" s="14">
        <f t="shared" si="137"/>
        <v>0</v>
      </c>
      <c r="AD255" s="14">
        <f t="shared" si="138"/>
        <v>0</v>
      </c>
      <c r="AE255" s="14">
        <f t="shared" si="139"/>
        <v>0</v>
      </c>
      <c r="AF255" s="14">
        <f t="shared" si="140"/>
        <v>0</v>
      </c>
      <c r="AG255" s="14">
        <f t="shared" si="141"/>
        <v>0</v>
      </c>
    </row>
    <row r="256" spans="1:33" outlineLevel="2" x14ac:dyDescent="0.25">
      <c r="A256" s="2" t="str">
        <f t="shared" si="142"/>
        <v>DM-PIERMulti-FamilyMCCWR1</v>
      </c>
      <c r="B256" s="2" t="s">
        <v>199</v>
      </c>
      <c r="C256" s="2" t="s">
        <v>546</v>
      </c>
      <c r="D256" s="13">
        <f>+IFERROR(VLOOKUP(A256,'PI default pricing 7.1.18'!$A$2:$K$2326,11,FALSE),0)</f>
        <v>0</v>
      </c>
      <c r="E256" s="13">
        <f>IFERROR(VLOOKUP(A256,'[46]DM-PIER'!$A$10:$Q$440,5,FALSE),0)</f>
        <v>0</v>
      </c>
      <c r="F256" s="128">
        <f>IFERROR(VLOOKUP($B256,'[46]DM-PIER'!$B$10:$R$440,10,FALSE),0)</f>
        <v>0</v>
      </c>
      <c r="G256" s="128">
        <f>IFERROR(VLOOKUP($B256,'[46]DM-PIER'!$B$10:$R$440,11,FALSE),0)</f>
        <v>0</v>
      </c>
      <c r="H256" s="128">
        <f>IFERROR(VLOOKUP($B256,'[46]DM-PIER'!$B$10:$R$440,12,FALSE),0)</f>
        <v>0</v>
      </c>
      <c r="I256" s="128">
        <f>IFERROR(VLOOKUP($B256,'[46]DM-PIER'!$B$10:$R$440,13,FALSE),0)</f>
        <v>0</v>
      </c>
      <c r="J256" s="128">
        <f>IFERROR(VLOOKUP($B256,'[46]DM-PIER'!$B$10:$R$440,14,FALSE),0)</f>
        <v>0</v>
      </c>
      <c r="K256" s="128">
        <f>IFERROR(VLOOKUP($B256,'[46]DM-PIER'!$B$10:$R$440,15,FALSE),0)</f>
        <v>0</v>
      </c>
      <c r="L256" s="128">
        <f>IFERROR(VLOOKUP($B256,'[46]DM-PIER'!$B$10:$R$440,16,FALSE),0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89">
        <f t="shared" si="127"/>
        <v>0</v>
      </c>
      <c r="T256" s="14">
        <f t="shared" si="143"/>
        <v>0</v>
      </c>
      <c r="U256" s="14">
        <f t="shared" si="144"/>
        <v>0</v>
      </c>
      <c r="V256" s="14">
        <f t="shared" si="130"/>
        <v>0</v>
      </c>
      <c r="W256" s="14">
        <f t="shared" si="131"/>
        <v>0</v>
      </c>
      <c r="X256" s="14">
        <f t="shared" si="132"/>
        <v>0</v>
      </c>
      <c r="Y256" s="14">
        <f t="shared" si="133"/>
        <v>0</v>
      </c>
      <c r="Z256" s="14">
        <f t="shared" si="134"/>
        <v>0</v>
      </c>
      <c r="AA256" s="14">
        <f t="shared" si="135"/>
        <v>0</v>
      </c>
      <c r="AB256" s="14">
        <f t="shared" si="136"/>
        <v>0</v>
      </c>
      <c r="AC256" s="14">
        <f t="shared" si="137"/>
        <v>0</v>
      </c>
      <c r="AD256" s="14">
        <f t="shared" si="138"/>
        <v>0</v>
      </c>
      <c r="AE256" s="14">
        <f t="shared" si="139"/>
        <v>0</v>
      </c>
      <c r="AF256" s="14">
        <f t="shared" si="140"/>
        <v>0</v>
      </c>
      <c r="AG256" s="14">
        <f t="shared" si="141"/>
        <v>0</v>
      </c>
    </row>
    <row r="257" spans="1:33" outlineLevel="2" x14ac:dyDescent="0.25">
      <c r="A257" s="2" t="str">
        <f t="shared" si="142"/>
        <v>DM-PIERMulti-FamilyMCCWR35</v>
      </c>
      <c r="B257" s="2" t="s">
        <v>200</v>
      </c>
      <c r="C257" s="2" t="s">
        <v>796</v>
      </c>
      <c r="D257" s="13">
        <f>+IFERROR(VLOOKUP(A257,'PI default pricing 7.1.18'!$A$2:$K$2326,11,FALSE),0)</f>
        <v>0</v>
      </c>
      <c r="E257" s="13">
        <f>IFERROR(VLOOKUP(A257,'[46]DM-PIER'!$A$10:$Q$440,5,FALSE),0)</f>
        <v>0</v>
      </c>
      <c r="F257" s="128">
        <f>IFERROR(VLOOKUP($B257,'[46]DM-PIER'!$B$10:$R$440,10,FALSE),0)</f>
        <v>0</v>
      </c>
      <c r="G257" s="128">
        <f>IFERROR(VLOOKUP($B257,'[46]DM-PIER'!$B$10:$R$440,11,FALSE),0)</f>
        <v>0</v>
      </c>
      <c r="H257" s="128">
        <f>IFERROR(VLOOKUP($B257,'[46]DM-PIER'!$B$10:$R$440,12,FALSE),0)</f>
        <v>0</v>
      </c>
      <c r="I257" s="128">
        <f>IFERROR(VLOOKUP($B257,'[46]DM-PIER'!$B$10:$R$440,13,FALSE),0)</f>
        <v>0</v>
      </c>
      <c r="J257" s="128">
        <f>IFERROR(VLOOKUP($B257,'[46]DM-PIER'!$B$10:$R$440,14,FALSE),0)</f>
        <v>0</v>
      </c>
      <c r="K257" s="128">
        <f>IFERROR(VLOOKUP($B257,'[46]DM-PIER'!$B$10:$R$440,15,FALSE),0)</f>
        <v>0</v>
      </c>
      <c r="L257" s="128">
        <f>IFERROR(VLOOKUP($B257,'[46]DM-PIER'!$B$10:$R$440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27"/>
        <v>0</v>
      </c>
      <c r="T257" s="14">
        <f t="shared" si="143"/>
        <v>0</v>
      </c>
      <c r="U257" s="14">
        <f t="shared" si="144"/>
        <v>0</v>
      </c>
      <c r="V257" s="14">
        <f t="shared" si="130"/>
        <v>0</v>
      </c>
      <c r="W257" s="14">
        <f t="shared" si="131"/>
        <v>0</v>
      </c>
      <c r="X257" s="14">
        <f t="shared" si="132"/>
        <v>0</v>
      </c>
      <c r="Y257" s="14">
        <f t="shared" si="133"/>
        <v>0</v>
      </c>
      <c r="Z257" s="14">
        <f t="shared" si="134"/>
        <v>0</v>
      </c>
      <c r="AA257" s="14">
        <f t="shared" si="135"/>
        <v>0</v>
      </c>
      <c r="AB257" s="14">
        <f t="shared" si="136"/>
        <v>0</v>
      </c>
      <c r="AC257" s="14">
        <f t="shared" si="137"/>
        <v>0</v>
      </c>
      <c r="AD257" s="14">
        <f t="shared" si="138"/>
        <v>0</v>
      </c>
      <c r="AE257" s="14">
        <f t="shared" si="139"/>
        <v>0</v>
      </c>
      <c r="AF257" s="14">
        <f t="shared" si="140"/>
        <v>0</v>
      </c>
      <c r="AG257" s="14">
        <f t="shared" si="141"/>
        <v>0</v>
      </c>
    </row>
    <row r="258" spans="1:33" outlineLevel="2" x14ac:dyDescent="0.25">
      <c r="A258" s="2" t="str">
        <f t="shared" si="142"/>
        <v>DM-PIERMulti-FamilyMCCWR65</v>
      </c>
      <c r="B258" s="2" t="s">
        <v>201</v>
      </c>
      <c r="C258" s="2" t="s">
        <v>804</v>
      </c>
      <c r="D258" s="13">
        <f>+IFERROR(VLOOKUP(A258,'PI default pricing 7.1.18'!$A$2:$K$2326,11,FALSE),0)</f>
        <v>0</v>
      </c>
      <c r="E258" s="13">
        <f>IFERROR(VLOOKUP(A258,'[46]DM-PIER'!$A$10:$Q$440,5,FALSE),0)</f>
        <v>0</v>
      </c>
      <c r="F258" s="128">
        <f>IFERROR(VLOOKUP($B258,'[46]DM-PIER'!$B$10:$R$440,10,FALSE),0)</f>
        <v>0</v>
      </c>
      <c r="G258" s="128">
        <f>IFERROR(VLOOKUP($B258,'[46]DM-PIER'!$B$10:$R$440,11,FALSE),0)</f>
        <v>0</v>
      </c>
      <c r="H258" s="128">
        <f>IFERROR(VLOOKUP($B258,'[46]DM-PIER'!$B$10:$R$440,12,FALSE),0)</f>
        <v>0</v>
      </c>
      <c r="I258" s="128">
        <f>IFERROR(VLOOKUP($B258,'[46]DM-PIER'!$B$10:$R$440,13,FALSE),0)</f>
        <v>0</v>
      </c>
      <c r="J258" s="128">
        <f>IFERROR(VLOOKUP($B258,'[46]DM-PIER'!$B$10:$R$440,14,FALSE),0)</f>
        <v>0</v>
      </c>
      <c r="K258" s="128">
        <f>IFERROR(VLOOKUP($B258,'[46]DM-PIER'!$B$10:$R$440,15,FALSE),0)</f>
        <v>0</v>
      </c>
      <c r="L258" s="128">
        <f>IFERROR(VLOOKUP($B258,'[46]DM-PIER'!$B$10:$R$440,16,FALSE),0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89">
        <f t="shared" si="127"/>
        <v>0</v>
      </c>
      <c r="T258" s="14">
        <f t="shared" si="143"/>
        <v>0</v>
      </c>
      <c r="U258" s="14">
        <f t="shared" si="144"/>
        <v>0</v>
      </c>
      <c r="V258" s="14">
        <f t="shared" si="130"/>
        <v>0</v>
      </c>
      <c r="W258" s="14">
        <f t="shared" si="131"/>
        <v>0</v>
      </c>
      <c r="X258" s="14">
        <f t="shared" si="132"/>
        <v>0</v>
      </c>
      <c r="Y258" s="14">
        <f t="shared" si="133"/>
        <v>0</v>
      </c>
      <c r="Z258" s="14">
        <f t="shared" si="134"/>
        <v>0</v>
      </c>
      <c r="AA258" s="14">
        <f t="shared" si="135"/>
        <v>0</v>
      </c>
      <c r="AB258" s="14">
        <f t="shared" si="136"/>
        <v>0</v>
      </c>
      <c r="AC258" s="14">
        <f t="shared" si="137"/>
        <v>0</v>
      </c>
      <c r="AD258" s="14">
        <f t="shared" si="138"/>
        <v>0</v>
      </c>
      <c r="AE258" s="14">
        <f t="shared" si="139"/>
        <v>0</v>
      </c>
      <c r="AF258" s="14">
        <f t="shared" si="140"/>
        <v>0</v>
      </c>
      <c r="AG258" s="14">
        <f t="shared" si="141"/>
        <v>0</v>
      </c>
    </row>
    <row r="259" spans="1:33" outlineLevel="2" x14ac:dyDescent="0.25">
      <c r="A259" s="2" t="str">
        <f t="shared" si="142"/>
        <v>DM-PIERMulti-FamilyMCCWR95</v>
      </c>
      <c r="B259" s="2" t="s">
        <v>202</v>
      </c>
      <c r="C259" s="2" t="s">
        <v>805</v>
      </c>
      <c r="D259" s="13">
        <f>+IFERROR(VLOOKUP(A259,'PI default pricing 7.1.18'!$A$2:$K$2326,11,FALSE),0)</f>
        <v>0</v>
      </c>
      <c r="E259" s="13">
        <f>IFERROR(VLOOKUP(A259,'[46]DM-PIER'!$A$10:$Q$440,5,FALSE),0)</f>
        <v>0</v>
      </c>
      <c r="F259" s="128">
        <f>IFERROR(VLOOKUP($B259,'[46]DM-PIER'!$B$10:$R$440,10,FALSE),0)</f>
        <v>0</v>
      </c>
      <c r="G259" s="128">
        <f>IFERROR(VLOOKUP($B259,'[46]DM-PIER'!$B$10:$R$440,11,FALSE),0)</f>
        <v>0</v>
      </c>
      <c r="H259" s="128">
        <f>IFERROR(VLOOKUP($B259,'[46]DM-PIER'!$B$10:$R$440,12,FALSE),0)</f>
        <v>0</v>
      </c>
      <c r="I259" s="128">
        <f>IFERROR(VLOOKUP($B259,'[46]DM-PIER'!$B$10:$R$440,13,FALSE),0)</f>
        <v>0</v>
      </c>
      <c r="J259" s="128">
        <f>IFERROR(VLOOKUP($B259,'[46]DM-PIER'!$B$10:$R$440,14,FALSE),0)</f>
        <v>0</v>
      </c>
      <c r="K259" s="128">
        <f>IFERROR(VLOOKUP($B259,'[46]DM-PIER'!$B$10:$R$440,15,FALSE),0)</f>
        <v>0</v>
      </c>
      <c r="L259" s="128">
        <f>IFERROR(VLOOKUP($B259,'[46]DM-PIER'!$B$10:$R$440,16,FALSE),0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89">
        <f t="shared" si="127"/>
        <v>0</v>
      </c>
      <c r="T259" s="14">
        <f t="shared" si="143"/>
        <v>0</v>
      </c>
      <c r="U259" s="14">
        <f t="shared" si="144"/>
        <v>0</v>
      </c>
      <c r="V259" s="14">
        <f t="shared" si="130"/>
        <v>0</v>
      </c>
      <c r="W259" s="14">
        <f t="shared" si="131"/>
        <v>0</v>
      </c>
      <c r="X259" s="14">
        <f t="shared" si="132"/>
        <v>0</v>
      </c>
      <c r="Y259" s="14">
        <f t="shared" si="133"/>
        <v>0</v>
      </c>
      <c r="Z259" s="14">
        <f t="shared" si="134"/>
        <v>0</v>
      </c>
      <c r="AA259" s="14">
        <f t="shared" si="135"/>
        <v>0</v>
      </c>
      <c r="AB259" s="14">
        <f t="shared" si="136"/>
        <v>0</v>
      </c>
      <c r="AC259" s="14">
        <f t="shared" si="137"/>
        <v>0</v>
      </c>
      <c r="AD259" s="14">
        <f t="shared" si="138"/>
        <v>0</v>
      </c>
      <c r="AE259" s="14">
        <f t="shared" si="139"/>
        <v>0</v>
      </c>
      <c r="AF259" s="14">
        <f t="shared" si="140"/>
        <v>0</v>
      </c>
      <c r="AG259" s="14">
        <f t="shared" si="141"/>
        <v>0</v>
      </c>
    </row>
    <row r="260" spans="1:33" outlineLevel="2" x14ac:dyDescent="0.25">
      <c r="A260" s="2" t="str">
        <f t="shared" si="142"/>
        <v>DM-PIERMulti-FamilyMCCWRA</v>
      </c>
      <c r="B260" s="2" t="s">
        <v>203</v>
      </c>
      <c r="C260" s="2" t="s">
        <v>550</v>
      </c>
      <c r="D260" s="13">
        <f>+IFERROR(VLOOKUP(A260,'PI default pricing 7.1.18'!$A$2:$K$2326,11,FALSE),0)</f>
        <v>0</v>
      </c>
      <c r="E260" s="13">
        <f>IFERROR(VLOOKUP(A260,'[46]DM-PIER'!$A$10:$Q$440,5,FALSE),0)</f>
        <v>0</v>
      </c>
      <c r="F260" s="128">
        <f>IFERROR(VLOOKUP($B260,'[46]DM-PIER'!$B$10:$R$440,10,FALSE),0)</f>
        <v>0</v>
      </c>
      <c r="G260" s="128">
        <f>IFERROR(VLOOKUP($B260,'[46]DM-PIER'!$B$10:$R$440,11,FALSE),0)</f>
        <v>0</v>
      </c>
      <c r="H260" s="128">
        <f>IFERROR(VLOOKUP($B260,'[46]DM-PIER'!$B$10:$R$440,12,FALSE),0)</f>
        <v>0</v>
      </c>
      <c r="I260" s="128">
        <f>IFERROR(VLOOKUP($B260,'[46]DM-PIER'!$B$10:$R$440,13,FALSE),0)</f>
        <v>0</v>
      </c>
      <c r="J260" s="128">
        <f>IFERROR(VLOOKUP($B260,'[46]DM-PIER'!$B$10:$R$440,14,FALSE),0)</f>
        <v>0</v>
      </c>
      <c r="K260" s="128">
        <f>IFERROR(VLOOKUP($B260,'[46]DM-PIER'!$B$10:$R$440,15,FALSE),0)</f>
        <v>0</v>
      </c>
      <c r="L260" s="128">
        <f>IFERROR(VLOOKUP($B260,'[46]DM-PIER'!$B$10:$R$440,16,FALSE),0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89">
        <f t="shared" si="127"/>
        <v>0</v>
      </c>
      <c r="T260" s="14">
        <f t="shared" si="143"/>
        <v>0</v>
      </c>
      <c r="U260" s="14">
        <f t="shared" si="144"/>
        <v>0</v>
      </c>
      <c r="V260" s="14">
        <f t="shared" si="130"/>
        <v>0</v>
      </c>
      <c r="W260" s="14">
        <f t="shared" si="131"/>
        <v>0</v>
      </c>
      <c r="X260" s="14">
        <f t="shared" si="132"/>
        <v>0</v>
      </c>
      <c r="Y260" s="14">
        <f t="shared" si="133"/>
        <v>0</v>
      </c>
      <c r="Z260" s="14">
        <f t="shared" si="134"/>
        <v>0</v>
      </c>
      <c r="AA260" s="14">
        <f t="shared" si="135"/>
        <v>0</v>
      </c>
      <c r="AB260" s="14">
        <f t="shared" si="136"/>
        <v>0</v>
      </c>
      <c r="AC260" s="14">
        <f t="shared" si="137"/>
        <v>0</v>
      </c>
      <c r="AD260" s="14">
        <f t="shared" si="138"/>
        <v>0</v>
      </c>
      <c r="AE260" s="14">
        <f t="shared" si="139"/>
        <v>0</v>
      </c>
      <c r="AF260" s="14">
        <f t="shared" si="140"/>
        <v>0</v>
      </c>
      <c r="AG260" s="14">
        <f t="shared" si="141"/>
        <v>0</v>
      </c>
    </row>
    <row r="261" spans="1:33" outlineLevel="2" x14ac:dyDescent="0.25">
      <c r="A261" s="2" t="str">
        <f t="shared" si="142"/>
        <v>DM-PIERMulti-FamilyMSRTOT</v>
      </c>
      <c r="B261" s="2" t="s">
        <v>207</v>
      </c>
      <c r="C261" s="2" t="s">
        <v>503</v>
      </c>
      <c r="D261" s="13">
        <f>+IFERROR(VLOOKUP(A261,'PI default pricing 7.1.18'!$A$2:$K$2326,11,FALSE),0)</f>
        <v>0</v>
      </c>
      <c r="E261" s="13">
        <f>IFERROR(VLOOKUP(A261,'[46]DM-PIER'!$A$10:$Q$440,5,FALSE),0)</f>
        <v>0</v>
      </c>
      <c r="F261" s="128">
        <f>IFERROR(VLOOKUP($B261,'[46]DM-PIER'!$B$10:$R$440,10,FALSE),0)</f>
        <v>0</v>
      </c>
      <c r="G261" s="128">
        <f>IFERROR(VLOOKUP($B261,'[46]DM-PIER'!$B$10:$R$440,11,FALSE),0)</f>
        <v>0</v>
      </c>
      <c r="H261" s="128">
        <f>IFERROR(VLOOKUP($B261,'[46]DM-PIER'!$B$10:$R$440,12,FALSE),0)</f>
        <v>0</v>
      </c>
      <c r="I261" s="128">
        <f>IFERROR(VLOOKUP($B261,'[46]DM-PIER'!$B$10:$R$440,13,FALSE),0)</f>
        <v>0</v>
      </c>
      <c r="J261" s="128">
        <f>IFERROR(VLOOKUP($B261,'[46]DM-PIER'!$B$10:$R$440,14,FALSE),0)</f>
        <v>0</v>
      </c>
      <c r="K261" s="128">
        <f>IFERROR(VLOOKUP($B261,'[46]DM-PIER'!$B$10:$R$440,15,FALSE),0)</f>
        <v>0</v>
      </c>
      <c r="L261" s="128">
        <f>IFERROR(VLOOKUP($B261,'[46]DM-PIER'!$B$10:$R$440,16,FALSE),0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89">
        <f t="shared" si="127"/>
        <v>0</v>
      </c>
      <c r="T261" s="14">
        <f t="shared" si="143"/>
        <v>0</v>
      </c>
      <c r="U261" s="14">
        <f t="shared" si="144"/>
        <v>0</v>
      </c>
      <c r="V261" s="14">
        <f t="shared" si="130"/>
        <v>0</v>
      </c>
      <c r="W261" s="14">
        <f t="shared" si="131"/>
        <v>0</v>
      </c>
      <c r="X261" s="14">
        <f t="shared" si="132"/>
        <v>0</v>
      </c>
      <c r="Y261" s="14">
        <f t="shared" si="133"/>
        <v>0</v>
      </c>
      <c r="Z261" s="14">
        <f t="shared" si="134"/>
        <v>0</v>
      </c>
      <c r="AA261" s="14">
        <f t="shared" si="135"/>
        <v>0</v>
      </c>
      <c r="AB261" s="14">
        <f t="shared" si="136"/>
        <v>0</v>
      </c>
      <c r="AC261" s="14">
        <f t="shared" si="137"/>
        <v>0</v>
      </c>
      <c r="AD261" s="14">
        <f t="shared" si="138"/>
        <v>0</v>
      </c>
      <c r="AE261" s="14">
        <f t="shared" si="139"/>
        <v>0</v>
      </c>
      <c r="AF261" s="14">
        <f t="shared" si="140"/>
        <v>0</v>
      </c>
      <c r="AG261" s="14">
        <f t="shared" si="141"/>
        <v>0</v>
      </c>
    </row>
    <row r="262" spans="1:33" outlineLevel="2" x14ac:dyDescent="0.25">
      <c r="A262" s="2" t="str">
        <f t="shared" si="142"/>
        <v>DM-PIERMulti-FamilyMYDW90</v>
      </c>
      <c r="B262" s="2" t="s">
        <v>208</v>
      </c>
      <c r="C262" s="2" t="s">
        <v>398</v>
      </c>
      <c r="D262" s="13">
        <f>+IFERROR(VLOOKUP(A262,'PI default pricing 7.1.18'!$A$2:$K$2326,11,FALSE),0)</f>
        <v>0</v>
      </c>
      <c r="E262" s="13">
        <f>IFERROR(VLOOKUP(A262,'[46]DM-PIER'!$A$10:$Q$440,5,FALSE),0)</f>
        <v>0</v>
      </c>
      <c r="F262" s="128">
        <f>IFERROR(VLOOKUP($B262,'[46]DM-PIER'!$B$10:$R$440,10,FALSE),0)</f>
        <v>0</v>
      </c>
      <c r="G262" s="128">
        <f>IFERROR(VLOOKUP($B262,'[46]DM-PIER'!$B$10:$R$440,11,FALSE),0)</f>
        <v>0</v>
      </c>
      <c r="H262" s="128">
        <f>IFERROR(VLOOKUP($B262,'[46]DM-PIER'!$B$10:$R$440,12,FALSE),0)</f>
        <v>0</v>
      </c>
      <c r="I262" s="128">
        <f>IFERROR(VLOOKUP($B262,'[46]DM-PIER'!$B$10:$R$440,13,FALSE),0)</f>
        <v>0</v>
      </c>
      <c r="J262" s="128">
        <f>IFERROR(VLOOKUP($B262,'[46]DM-PIER'!$B$10:$R$440,14,FALSE),0)</f>
        <v>0</v>
      </c>
      <c r="K262" s="128">
        <f>IFERROR(VLOOKUP($B262,'[46]DM-PIER'!$B$10:$R$440,15,FALSE),0)</f>
        <v>0</v>
      </c>
      <c r="L262" s="128">
        <f>IFERROR(VLOOKUP($B262,'[46]DM-PIER'!$B$10:$R$440,16,FALSE),0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89">
        <f t="shared" si="127"/>
        <v>0</v>
      </c>
      <c r="T262" s="14">
        <f t="shared" si="143"/>
        <v>0</v>
      </c>
      <c r="U262" s="14">
        <f t="shared" si="144"/>
        <v>0</v>
      </c>
      <c r="V262" s="14">
        <f t="shared" si="130"/>
        <v>0</v>
      </c>
      <c r="W262" s="14">
        <f t="shared" si="131"/>
        <v>0</v>
      </c>
      <c r="X262" s="14">
        <f t="shared" si="132"/>
        <v>0</v>
      </c>
      <c r="Y262" s="14">
        <f t="shared" si="133"/>
        <v>0</v>
      </c>
      <c r="Z262" s="14">
        <f t="shared" si="134"/>
        <v>0</v>
      </c>
      <c r="AA262" s="14">
        <f t="shared" si="135"/>
        <v>0</v>
      </c>
      <c r="AB262" s="14">
        <f t="shared" si="136"/>
        <v>0</v>
      </c>
      <c r="AC262" s="14">
        <f t="shared" si="137"/>
        <v>0</v>
      </c>
      <c r="AD262" s="14">
        <f t="shared" si="138"/>
        <v>0</v>
      </c>
      <c r="AE262" s="14">
        <f t="shared" si="139"/>
        <v>0</v>
      </c>
      <c r="AF262" s="14">
        <f t="shared" si="140"/>
        <v>0</v>
      </c>
      <c r="AG262" s="14">
        <f t="shared" si="141"/>
        <v>0</v>
      </c>
    </row>
    <row r="263" spans="1:33" outlineLevel="2" x14ac:dyDescent="0.25">
      <c r="A263" s="2" t="str">
        <f t="shared" si="142"/>
        <v>DM-PIERMulti-FamilyMCONNECT</v>
      </c>
      <c r="B263" s="2" t="s">
        <v>745</v>
      </c>
      <c r="C263" s="2" t="s">
        <v>746</v>
      </c>
      <c r="D263" s="13">
        <f>+IFERROR(VLOOKUP(A263,'PI default pricing 7.1.18'!$A$2:$K$2326,11,FALSE),0)</f>
        <v>0</v>
      </c>
      <c r="E263" s="13">
        <f>IFERROR(VLOOKUP(A263,'[46]DM-PIER'!$A$10:$Q$440,5,FALSE),0)</f>
        <v>0</v>
      </c>
      <c r="F263" s="128">
        <f>IFERROR(VLOOKUP($B263,'[46]DM-PIER'!$B$10:$R$440,10,FALSE),0)</f>
        <v>0</v>
      </c>
      <c r="G263" s="128">
        <f>IFERROR(VLOOKUP($B263,'[46]DM-PIER'!$B$10:$R$440,11,FALSE),0)</f>
        <v>0</v>
      </c>
      <c r="H263" s="128">
        <f>IFERROR(VLOOKUP($B263,'[46]DM-PIER'!$B$10:$R$440,12,FALSE),0)</f>
        <v>0</v>
      </c>
      <c r="I263" s="128">
        <f>IFERROR(VLOOKUP($B263,'[46]DM-PIER'!$B$10:$R$440,13,FALSE),0)</f>
        <v>0</v>
      </c>
      <c r="J263" s="128">
        <f>IFERROR(VLOOKUP($B263,'[46]DM-PIER'!$B$10:$R$440,14,FALSE),0)</f>
        <v>0</v>
      </c>
      <c r="K263" s="128">
        <f>IFERROR(VLOOKUP($B263,'[46]DM-PIER'!$B$10:$R$440,15,FALSE),0)</f>
        <v>0</v>
      </c>
      <c r="L263" s="128">
        <f>IFERROR(VLOOKUP($B263,'[46]DM-PIER'!$B$10:$R$440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 t="shared" si="127"/>
        <v>0</v>
      </c>
      <c r="T263" s="14">
        <f t="shared" si="143"/>
        <v>0</v>
      </c>
      <c r="U263" s="14">
        <f t="shared" si="144"/>
        <v>0</v>
      </c>
      <c r="V263" s="14">
        <f t="shared" si="130"/>
        <v>0</v>
      </c>
      <c r="W263" s="14">
        <f t="shared" si="131"/>
        <v>0</v>
      </c>
      <c r="X263" s="14">
        <f t="shared" si="132"/>
        <v>0</v>
      </c>
      <c r="Y263" s="14">
        <f t="shared" si="133"/>
        <v>0</v>
      </c>
      <c r="Z263" s="14">
        <f t="shared" si="134"/>
        <v>0</v>
      </c>
      <c r="AA263" s="14">
        <f t="shared" si="135"/>
        <v>0</v>
      </c>
      <c r="AB263" s="14">
        <f t="shared" si="136"/>
        <v>0</v>
      </c>
      <c r="AC263" s="14">
        <f t="shared" si="137"/>
        <v>0</v>
      </c>
      <c r="AD263" s="14">
        <f t="shared" si="138"/>
        <v>0</v>
      </c>
      <c r="AE263" s="14">
        <f t="shared" si="139"/>
        <v>0</v>
      </c>
      <c r="AF263" s="14">
        <f t="shared" si="140"/>
        <v>0</v>
      </c>
      <c r="AG263" s="14">
        <f t="shared" si="141"/>
        <v>0</v>
      </c>
    </row>
    <row r="264" spans="1:33" outlineLevel="2" x14ac:dyDescent="0.25">
      <c r="A264" s="2" t="str">
        <f t="shared" si="142"/>
        <v>DM-PIERMulti-FamilyMRENT90</v>
      </c>
      <c r="B264" s="2" t="s">
        <v>205</v>
      </c>
      <c r="C264" s="2" t="s">
        <v>501</v>
      </c>
      <c r="D264" s="13">
        <f>+IFERROR(VLOOKUP(A264,'PI default pricing 7.1.18'!$A$2:$K$2326,11,FALSE),0)</f>
        <v>0</v>
      </c>
      <c r="E264" s="13">
        <f>IFERROR(VLOOKUP(A264,'[46]DM-PIER'!$A$10:$Q$440,5,FALSE),0)</f>
        <v>0</v>
      </c>
      <c r="F264" s="128">
        <f>IFERROR(VLOOKUP($B264,'[46]DM-PIER'!$B$10:$R$440,10,FALSE),0)</f>
        <v>0</v>
      </c>
      <c r="G264" s="128">
        <f>IFERROR(VLOOKUP($B264,'[46]DM-PIER'!$B$10:$R$440,11,FALSE),0)</f>
        <v>0</v>
      </c>
      <c r="H264" s="128">
        <f>IFERROR(VLOOKUP($B264,'[46]DM-PIER'!$B$10:$R$440,12,FALSE),0)</f>
        <v>0</v>
      </c>
      <c r="I264" s="128">
        <f>IFERROR(VLOOKUP($B264,'[46]DM-PIER'!$B$10:$R$440,13,FALSE),0)</f>
        <v>0</v>
      </c>
      <c r="J264" s="128">
        <f>IFERROR(VLOOKUP($B264,'[46]DM-PIER'!$B$10:$R$440,14,FALSE),0)</f>
        <v>0</v>
      </c>
      <c r="K264" s="128">
        <f>IFERROR(VLOOKUP($B264,'[46]DM-PIER'!$B$10:$R$440,15,FALSE),0)</f>
        <v>0</v>
      </c>
      <c r="L264" s="128">
        <f>IFERROR(VLOOKUP($B264,'[46]DM-PIER'!$B$10:$R$440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 t="shared" si="127"/>
        <v>0</v>
      </c>
      <c r="T264" s="14">
        <f t="shared" si="143"/>
        <v>0</v>
      </c>
      <c r="U264" s="14">
        <f t="shared" si="144"/>
        <v>0</v>
      </c>
      <c r="V264" s="14">
        <f t="shared" si="130"/>
        <v>0</v>
      </c>
      <c r="W264" s="14">
        <f t="shared" si="131"/>
        <v>0</v>
      </c>
      <c r="X264" s="14">
        <f t="shared" si="132"/>
        <v>0</v>
      </c>
      <c r="Y264" s="14">
        <f t="shared" si="133"/>
        <v>0</v>
      </c>
      <c r="Z264" s="14">
        <f t="shared" si="134"/>
        <v>0</v>
      </c>
      <c r="AA264" s="14">
        <f t="shared" si="135"/>
        <v>0</v>
      </c>
      <c r="AB264" s="14">
        <f t="shared" si="136"/>
        <v>0</v>
      </c>
      <c r="AC264" s="14">
        <f t="shared" si="137"/>
        <v>0</v>
      </c>
      <c r="AD264" s="14">
        <f t="shared" si="138"/>
        <v>0</v>
      </c>
      <c r="AE264" s="14">
        <f t="shared" si="139"/>
        <v>0</v>
      </c>
      <c r="AF264" s="14">
        <f t="shared" si="140"/>
        <v>0</v>
      </c>
      <c r="AG264" s="14">
        <f t="shared" si="141"/>
        <v>0</v>
      </c>
    </row>
    <row r="265" spans="1:33" outlineLevel="2" x14ac:dyDescent="0.25">
      <c r="A265" s="2" t="str">
        <f t="shared" si="142"/>
        <v>DM-PIERMulti-FamilyMROLL</v>
      </c>
      <c r="B265" s="2" t="s">
        <v>206</v>
      </c>
      <c r="C265" s="2" t="s">
        <v>502</v>
      </c>
      <c r="D265" s="13">
        <f>+IFERROR(VLOOKUP(A265,'PI default pricing 7.1.18'!$A$2:$K$2326,11,FALSE),0)</f>
        <v>0</v>
      </c>
      <c r="E265" s="13">
        <f>IFERROR(VLOOKUP(A265,'[46]DM-PIER'!$A$10:$Q$440,5,FALSE),0)</f>
        <v>0</v>
      </c>
      <c r="F265" s="128">
        <f>IFERROR(VLOOKUP($B265,'[46]DM-PIER'!$B$10:$R$440,10,FALSE),0)</f>
        <v>0</v>
      </c>
      <c r="G265" s="128">
        <f>IFERROR(VLOOKUP($B265,'[46]DM-PIER'!$B$10:$R$440,11,FALSE),0)</f>
        <v>0</v>
      </c>
      <c r="H265" s="128">
        <f>IFERROR(VLOOKUP($B265,'[46]DM-PIER'!$B$10:$R$440,12,FALSE),0)</f>
        <v>0</v>
      </c>
      <c r="I265" s="128">
        <f>IFERROR(VLOOKUP($B265,'[46]DM-PIER'!$B$10:$R$440,13,FALSE),0)</f>
        <v>0</v>
      </c>
      <c r="J265" s="128">
        <f>IFERROR(VLOOKUP($B265,'[46]DM-PIER'!$B$10:$R$440,14,FALSE),0)</f>
        <v>0</v>
      </c>
      <c r="K265" s="128">
        <f>IFERROR(VLOOKUP($B265,'[46]DM-PIER'!$B$10:$R$440,15,FALSE),0)</f>
        <v>0</v>
      </c>
      <c r="L265" s="128">
        <f>IFERROR(VLOOKUP($B265,'[46]DM-PIER'!$B$10:$R$440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 t="shared" si="127"/>
        <v>0</v>
      </c>
      <c r="T265" s="14">
        <f t="shared" si="143"/>
        <v>0</v>
      </c>
      <c r="U265" s="14">
        <f t="shared" si="144"/>
        <v>0</v>
      </c>
      <c r="V265" s="14">
        <f t="shared" si="130"/>
        <v>0</v>
      </c>
      <c r="W265" s="14">
        <f t="shared" si="131"/>
        <v>0</v>
      </c>
      <c r="X265" s="14">
        <f t="shared" si="132"/>
        <v>0</v>
      </c>
      <c r="Y265" s="14">
        <f t="shared" si="133"/>
        <v>0</v>
      </c>
      <c r="Z265" s="14">
        <f t="shared" si="134"/>
        <v>0</v>
      </c>
      <c r="AA265" s="14">
        <f t="shared" si="135"/>
        <v>0</v>
      </c>
      <c r="AB265" s="14">
        <f t="shared" si="136"/>
        <v>0</v>
      </c>
      <c r="AC265" s="14">
        <f t="shared" si="137"/>
        <v>0</v>
      </c>
      <c r="AD265" s="14">
        <f t="shared" si="138"/>
        <v>0</v>
      </c>
      <c r="AE265" s="14">
        <f t="shared" si="139"/>
        <v>0</v>
      </c>
      <c r="AF265" s="14">
        <f t="shared" si="140"/>
        <v>0</v>
      </c>
      <c r="AG265" s="14">
        <f t="shared" si="141"/>
        <v>0</v>
      </c>
    </row>
    <row r="266" spans="1:33" outlineLevel="2" x14ac:dyDescent="0.25">
      <c r="A266" s="2" t="str">
        <f t="shared" si="142"/>
        <v>DM-PIERMulti-FamilyPACKM</v>
      </c>
      <c r="B266" s="2" t="s">
        <v>209</v>
      </c>
      <c r="C266" s="2" t="s">
        <v>548</v>
      </c>
      <c r="D266" s="13">
        <f>+IFERROR(VLOOKUP(A266,'PI default pricing 7.1.18'!$A$2:$K$2326,11,FALSE),0)</f>
        <v>0</v>
      </c>
      <c r="E266" s="13">
        <f>IFERROR(VLOOKUP(A266,'[46]DM-PIER'!$A$10:$Q$440,5,FALSE),0)</f>
        <v>0</v>
      </c>
      <c r="F266" s="128">
        <f>IFERROR(VLOOKUP($B266,'[46]DM-PIER'!$B$10:$R$440,10,FALSE),0)</f>
        <v>0</v>
      </c>
      <c r="G266" s="128">
        <f>IFERROR(VLOOKUP($B266,'[46]DM-PIER'!$B$10:$R$440,11,FALSE),0)</f>
        <v>0</v>
      </c>
      <c r="H266" s="128">
        <f>IFERROR(VLOOKUP($B266,'[46]DM-PIER'!$B$10:$R$440,12,FALSE),0)</f>
        <v>0</v>
      </c>
      <c r="I266" s="128">
        <f>IFERROR(VLOOKUP($B266,'[46]DM-PIER'!$B$10:$R$440,13,FALSE),0)</f>
        <v>0</v>
      </c>
      <c r="J266" s="128">
        <f>IFERROR(VLOOKUP($B266,'[46]DM-PIER'!$B$10:$R$440,14,FALSE),0)</f>
        <v>0</v>
      </c>
      <c r="K266" s="128">
        <f>IFERROR(VLOOKUP($B266,'[46]DM-PIER'!$B$10:$R$440,15,FALSE),0)</f>
        <v>0</v>
      </c>
      <c r="L266" s="128">
        <f>IFERROR(VLOOKUP($B266,'[46]DM-PIER'!$B$10:$R$440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 t="shared" si="127"/>
        <v>0</v>
      </c>
      <c r="T266" s="14">
        <f t="shared" si="143"/>
        <v>0</v>
      </c>
      <c r="U266" s="14">
        <f t="shared" si="144"/>
        <v>0</v>
      </c>
      <c r="V266" s="14">
        <f t="shared" si="130"/>
        <v>0</v>
      </c>
      <c r="W266" s="14">
        <f t="shared" si="131"/>
        <v>0</v>
      </c>
      <c r="X266" s="14">
        <f t="shared" si="132"/>
        <v>0</v>
      </c>
      <c r="Y266" s="14">
        <f t="shared" si="133"/>
        <v>0</v>
      </c>
      <c r="Z266" s="14">
        <f t="shared" si="134"/>
        <v>0</v>
      </c>
      <c r="AA266" s="14">
        <f t="shared" si="135"/>
        <v>0</v>
      </c>
      <c r="AB266" s="14">
        <f t="shared" si="136"/>
        <v>0</v>
      </c>
      <c r="AC266" s="14">
        <f t="shared" si="137"/>
        <v>0</v>
      </c>
      <c r="AD266" s="14">
        <f t="shared" si="138"/>
        <v>0</v>
      </c>
      <c r="AE266" s="14">
        <f t="shared" si="139"/>
        <v>0</v>
      </c>
      <c r="AF266" s="14">
        <f t="shared" si="140"/>
        <v>0</v>
      </c>
      <c r="AG266" s="14">
        <f t="shared" si="141"/>
        <v>0</v>
      </c>
    </row>
    <row r="267" spans="1:33" outlineLevel="2" x14ac:dyDescent="0.25">
      <c r="A267" s="2" t="str">
        <f t="shared" si="142"/>
        <v>DM-PIERMulti-FamilyADJMF</v>
      </c>
      <c r="B267" s="2" t="s">
        <v>177</v>
      </c>
      <c r="C267" s="2" t="s">
        <v>549</v>
      </c>
      <c r="D267" s="13">
        <f>+IFERROR(VLOOKUP(A267,'PI default pricing 7.1.18'!$A$2:$K$2326,11,FALSE),0)</f>
        <v>0</v>
      </c>
      <c r="E267" s="13">
        <f>IFERROR(VLOOKUP(A267,'[46]DM-PIER'!$A$10:$Q$440,5,FALSE),0)</f>
        <v>0</v>
      </c>
      <c r="F267" s="128">
        <f>IFERROR(VLOOKUP($B267,'[46]DM-PIER'!$B$10:$R$440,10,FALSE),0)</f>
        <v>0</v>
      </c>
      <c r="G267" s="128">
        <f>IFERROR(VLOOKUP($B267,'[46]DM-PIER'!$B$10:$R$440,11,FALSE),0)</f>
        <v>0</v>
      </c>
      <c r="H267" s="128">
        <f>IFERROR(VLOOKUP($B267,'[46]DM-PIER'!$B$10:$R$440,12,FALSE),0)</f>
        <v>0</v>
      </c>
      <c r="I267" s="128">
        <f>IFERROR(VLOOKUP($B267,'[46]DM-PIER'!$B$10:$R$440,13,FALSE),0)</f>
        <v>0</v>
      </c>
      <c r="J267" s="128">
        <f>IFERROR(VLOOKUP($B267,'[46]DM-PIER'!$B$10:$R$440,14,FALSE),0)</f>
        <v>0</v>
      </c>
      <c r="K267" s="128">
        <f>IFERROR(VLOOKUP($B267,'[46]DM-PIER'!$B$10:$R$440,15,FALSE),0)</f>
        <v>0</v>
      </c>
      <c r="L267" s="128">
        <f>IFERROR(VLOOKUP($B267,'[46]DM-PIER'!$B$10:$R$440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 t="shared" si="127"/>
        <v>0</v>
      </c>
      <c r="T267" s="14">
        <f t="shared" si="143"/>
        <v>0</v>
      </c>
      <c r="U267" s="14">
        <f t="shared" si="144"/>
        <v>0</v>
      </c>
      <c r="V267" s="14">
        <f t="shared" si="130"/>
        <v>0</v>
      </c>
      <c r="W267" s="14">
        <f t="shared" si="131"/>
        <v>0</v>
      </c>
      <c r="X267" s="14">
        <f t="shared" si="132"/>
        <v>0</v>
      </c>
      <c r="Y267" s="14">
        <f t="shared" si="133"/>
        <v>0</v>
      </c>
      <c r="Z267" s="14">
        <f t="shared" si="134"/>
        <v>0</v>
      </c>
      <c r="AA267" s="14">
        <f t="shared" si="135"/>
        <v>0</v>
      </c>
      <c r="AB267" s="14">
        <f t="shared" si="136"/>
        <v>0</v>
      </c>
      <c r="AC267" s="14">
        <f t="shared" si="137"/>
        <v>0</v>
      </c>
      <c r="AD267" s="14">
        <f t="shared" si="138"/>
        <v>0</v>
      </c>
      <c r="AE267" s="14">
        <f t="shared" si="139"/>
        <v>0</v>
      </c>
      <c r="AF267" s="14">
        <f t="shared" si="140"/>
        <v>0</v>
      </c>
      <c r="AG267" s="14">
        <f t="shared" si="141"/>
        <v>0</v>
      </c>
    </row>
    <row r="268" spans="1:33" outlineLevel="2" x14ac:dyDescent="0.25">
      <c r="A268" s="2" t="str">
        <f t="shared" si="142"/>
        <v>DM-PIERMulti-FamilyDRVNM</v>
      </c>
      <c r="B268" s="2" t="s">
        <v>178</v>
      </c>
      <c r="C268" s="2" t="s">
        <v>392</v>
      </c>
      <c r="D268" s="13">
        <f>+IFERROR(VLOOKUP(A268,'PI default pricing 7.1.18'!$A$2:$K$2326,11,FALSE),0)</f>
        <v>0</v>
      </c>
      <c r="E268" s="13">
        <f>IFERROR(VLOOKUP(A268,'[46]DM-PIER'!$A$10:$Q$440,5,FALSE),0)</f>
        <v>0</v>
      </c>
      <c r="F268" s="128">
        <f>IFERROR(VLOOKUP($B268,'[46]DM-PIER'!$B$10:$R$440,10,FALSE),0)</f>
        <v>0</v>
      </c>
      <c r="G268" s="128">
        <f>IFERROR(VLOOKUP($B268,'[46]DM-PIER'!$B$10:$R$440,11,FALSE),0)</f>
        <v>0</v>
      </c>
      <c r="H268" s="128">
        <f>IFERROR(VLOOKUP($B268,'[46]DM-PIER'!$B$10:$R$440,12,FALSE),0)</f>
        <v>0</v>
      </c>
      <c r="I268" s="128">
        <f>IFERROR(VLOOKUP($B268,'[46]DM-PIER'!$B$10:$R$440,13,FALSE),0)</f>
        <v>0</v>
      </c>
      <c r="J268" s="128">
        <f>IFERROR(VLOOKUP($B268,'[46]DM-PIER'!$B$10:$R$440,14,FALSE),0)</f>
        <v>0</v>
      </c>
      <c r="K268" s="128">
        <f>IFERROR(VLOOKUP($B268,'[46]DM-PIER'!$B$10:$R$440,15,FALSE),0)</f>
        <v>0</v>
      </c>
      <c r="L268" s="128">
        <f>IFERROR(VLOOKUP($B268,'[46]DM-PIER'!$B$10:$R$440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 t="shared" si="127"/>
        <v>0</v>
      </c>
      <c r="T268" s="14">
        <f t="shared" si="143"/>
        <v>0</v>
      </c>
      <c r="U268" s="14">
        <f t="shared" si="144"/>
        <v>0</v>
      </c>
      <c r="V268" s="14">
        <f t="shared" si="130"/>
        <v>0</v>
      </c>
      <c r="W268" s="14">
        <f t="shared" si="131"/>
        <v>0</v>
      </c>
      <c r="X268" s="14">
        <f t="shared" si="132"/>
        <v>0</v>
      </c>
      <c r="Y268" s="14">
        <f t="shared" si="133"/>
        <v>0</v>
      </c>
      <c r="Z268" s="14">
        <f t="shared" si="134"/>
        <v>0</v>
      </c>
      <c r="AA268" s="14">
        <f t="shared" si="135"/>
        <v>0</v>
      </c>
      <c r="AB268" s="14">
        <f t="shared" si="136"/>
        <v>0</v>
      </c>
      <c r="AC268" s="14">
        <f t="shared" si="137"/>
        <v>0</v>
      </c>
      <c r="AD268" s="14">
        <f t="shared" si="138"/>
        <v>0</v>
      </c>
      <c r="AE268" s="14">
        <f t="shared" si="139"/>
        <v>0</v>
      </c>
      <c r="AF268" s="14">
        <f t="shared" si="140"/>
        <v>0</v>
      </c>
      <c r="AG268" s="14">
        <f t="shared" si="141"/>
        <v>0</v>
      </c>
    </row>
    <row r="269" spans="1:33" outlineLevel="2" x14ac:dyDescent="0.25">
      <c r="A269" s="2" t="str">
        <f t="shared" si="142"/>
        <v>DM-PIERMulti-FamilyEXTRA-MF</v>
      </c>
      <c r="B269" s="2" t="s">
        <v>179</v>
      </c>
      <c r="C269" s="2" t="s">
        <v>404</v>
      </c>
      <c r="D269" s="13">
        <f>+IFERROR(VLOOKUP(A269,'PI default pricing 7.1.18'!$A$2:$K$2326,11,FALSE),0)</f>
        <v>0</v>
      </c>
      <c r="E269" s="13">
        <f>IFERROR(VLOOKUP(A269,'[46]DM-PIER'!$A$10:$Q$440,5,FALSE),0)</f>
        <v>0</v>
      </c>
      <c r="F269" s="128">
        <f>IFERROR(VLOOKUP($B269,'[46]DM-PIER'!$B$10:$R$440,10,FALSE),0)</f>
        <v>0</v>
      </c>
      <c r="G269" s="128">
        <f>IFERROR(VLOOKUP($B269,'[46]DM-PIER'!$B$10:$R$440,11,FALSE),0)</f>
        <v>0</v>
      </c>
      <c r="H269" s="128">
        <f>IFERROR(VLOOKUP($B269,'[46]DM-PIER'!$B$10:$R$440,12,FALSE),0)</f>
        <v>0</v>
      </c>
      <c r="I269" s="128">
        <f>IFERROR(VLOOKUP($B269,'[46]DM-PIER'!$B$10:$R$440,13,FALSE),0)</f>
        <v>0</v>
      </c>
      <c r="J269" s="128">
        <f>IFERROR(VLOOKUP($B269,'[46]DM-PIER'!$B$10:$R$440,14,FALSE),0)</f>
        <v>0</v>
      </c>
      <c r="K269" s="128">
        <f>IFERROR(VLOOKUP($B269,'[46]DM-PIER'!$B$10:$R$440,15,FALSE),0)</f>
        <v>0</v>
      </c>
      <c r="L269" s="128">
        <f>IFERROR(VLOOKUP($B269,'[46]DM-PIER'!$B$10:$R$440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 t="shared" si="127"/>
        <v>0</v>
      </c>
      <c r="T269" s="14">
        <f t="shared" si="143"/>
        <v>0</v>
      </c>
      <c r="U269" s="14">
        <f t="shared" si="144"/>
        <v>0</v>
      </c>
      <c r="V269" s="14">
        <f t="shared" si="130"/>
        <v>0</v>
      </c>
      <c r="W269" s="14">
        <f t="shared" si="131"/>
        <v>0</v>
      </c>
      <c r="X269" s="14">
        <f t="shared" si="132"/>
        <v>0</v>
      </c>
      <c r="Y269" s="14">
        <f t="shared" si="133"/>
        <v>0</v>
      </c>
      <c r="Z269" s="14">
        <f t="shared" si="134"/>
        <v>0</v>
      </c>
      <c r="AA269" s="14">
        <f t="shared" si="135"/>
        <v>0</v>
      </c>
      <c r="AB269" s="14">
        <f t="shared" si="136"/>
        <v>0</v>
      </c>
      <c r="AC269" s="14">
        <f t="shared" si="137"/>
        <v>0</v>
      </c>
      <c r="AD269" s="14">
        <f t="shared" si="138"/>
        <v>0</v>
      </c>
      <c r="AE269" s="14">
        <f t="shared" si="139"/>
        <v>0</v>
      </c>
      <c r="AF269" s="14">
        <f t="shared" si="140"/>
        <v>0</v>
      </c>
      <c r="AG269" s="14">
        <f t="shared" si="141"/>
        <v>0</v>
      </c>
    </row>
    <row r="270" spans="1:33" outlineLevel="1" x14ac:dyDescent="0.25">
      <c r="D270" s="13"/>
      <c r="E270" s="13"/>
      <c r="F270" s="243"/>
      <c r="G270" s="243"/>
      <c r="H270" s="243"/>
      <c r="I270" s="243"/>
      <c r="J270" s="243"/>
      <c r="K270" s="243"/>
      <c r="L270" s="243"/>
      <c r="M270" s="5"/>
      <c r="N270" s="5"/>
      <c r="O270" s="5"/>
      <c r="P270" s="5"/>
      <c r="Q270" s="5"/>
      <c r="R270" s="2"/>
      <c r="S270" s="2"/>
      <c r="T270" s="2"/>
      <c r="U270" s="2"/>
      <c r="V270" s="2"/>
      <c r="W270" s="2"/>
      <c r="X270" s="2"/>
      <c r="Y270" s="2"/>
      <c r="Z270" s="2"/>
      <c r="AA270" s="14"/>
      <c r="AB270" s="14"/>
      <c r="AC270" s="14"/>
      <c r="AD270" s="14"/>
      <c r="AE270" s="14"/>
      <c r="AF270" s="14"/>
      <c r="AG270" s="14"/>
    </row>
    <row r="271" spans="1:33" outlineLevel="1" x14ac:dyDescent="0.25">
      <c r="C271" s="15" t="s">
        <v>210</v>
      </c>
      <c r="D271" s="13"/>
      <c r="E271" s="13"/>
      <c r="F271" s="19">
        <f t="shared" ref="F271:L271" si="145">SUM(F221:F270)</f>
        <v>0</v>
      </c>
      <c r="G271" s="19">
        <f t="shared" si="145"/>
        <v>0</v>
      </c>
      <c r="H271" s="19">
        <f t="shared" si="145"/>
        <v>0</v>
      </c>
      <c r="I271" s="19">
        <f t="shared" si="145"/>
        <v>0</v>
      </c>
      <c r="J271" s="19">
        <f t="shared" si="145"/>
        <v>0</v>
      </c>
      <c r="K271" s="19">
        <f t="shared" si="145"/>
        <v>0</v>
      </c>
      <c r="L271" s="19">
        <f t="shared" si="145"/>
        <v>0</v>
      </c>
      <c r="M271" s="19">
        <f t="shared" ref="M271:R271" si="146">SUM(M221:M270)</f>
        <v>0</v>
      </c>
      <c r="N271" s="19">
        <f t="shared" si="146"/>
        <v>0</v>
      </c>
      <c r="O271" s="19">
        <f t="shared" si="146"/>
        <v>0</v>
      </c>
      <c r="P271" s="19">
        <f t="shared" si="146"/>
        <v>0</v>
      </c>
      <c r="Q271" s="19">
        <f t="shared" si="146"/>
        <v>0</v>
      </c>
      <c r="R271" s="19">
        <f t="shared" si="146"/>
        <v>0</v>
      </c>
      <c r="T271" s="19">
        <f t="shared" ref="T271:Z271" si="147">+SUM(T221:T228,T230:T238,T240:T241,T243:T246,T248:T250,T252:T254,T256:T262)</f>
        <v>0</v>
      </c>
      <c r="U271" s="19">
        <f t="shared" si="147"/>
        <v>0</v>
      </c>
      <c r="V271" s="19">
        <f t="shared" si="147"/>
        <v>0</v>
      </c>
      <c r="W271" s="19">
        <f t="shared" si="147"/>
        <v>0</v>
      </c>
      <c r="X271" s="19">
        <f t="shared" si="147"/>
        <v>0</v>
      </c>
      <c r="Y271" s="19">
        <f t="shared" si="147"/>
        <v>0</v>
      </c>
      <c r="Z271" s="19">
        <f t="shared" si="147"/>
        <v>0</v>
      </c>
      <c r="AA271" s="19">
        <f>+SUM(AA221:AA228,AA230:AA238,AA240:AA241,AA243:AA246,AA248:AA250,AA252:AA254,AA256:AA262)</f>
        <v>0</v>
      </c>
      <c r="AB271" s="19">
        <f t="shared" ref="AB271:AG271" si="148">+SUM(AB221:AB228,AB230:AB238,AB240:AB241,AB243:AB246,AB248:AB250,AB252:AB254,AB256:AB262)</f>
        <v>0</v>
      </c>
      <c r="AC271" s="19">
        <f t="shared" si="148"/>
        <v>0</v>
      </c>
      <c r="AD271" s="19">
        <f t="shared" si="148"/>
        <v>0</v>
      </c>
      <c r="AE271" s="19">
        <f t="shared" si="148"/>
        <v>0</v>
      </c>
      <c r="AF271" s="150">
        <f t="shared" si="140"/>
        <v>0</v>
      </c>
      <c r="AG271" s="19">
        <f t="shared" si="148"/>
        <v>0</v>
      </c>
    </row>
    <row r="272" spans="1:33" outlineLevel="1" x14ac:dyDescent="0.25">
      <c r="C272" s="15"/>
      <c r="D272" s="13"/>
      <c r="E272" s="13"/>
      <c r="F272" s="243"/>
      <c r="G272" s="243"/>
      <c r="H272" s="243"/>
      <c r="I272" s="243"/>
      <c r="J272" s="243"/>
      <c r="K272" s="243"/>
      <c r="L272" s="243"/>
      <c r="M272" s="18"/>
      <c r="N272" s="18"/>
      <c r="O272" s="18"/>
      <c r="P272" s="18"/>
      <c r="Q272" s="18"/>
      <c r="AA272" s="14"/>
      <c r="AB272" s="14"/>
      <c r="AC272" s="14"/>
      <c r="AD272" s="14"/>
      <c r="AE272" s="14"/>
      <c r="AF272" s="14"/>
      <c r="AG272" s="14"/>
    </row>
    <row r="273" spans="1:33" outlineLevel="1" x14ac:dyDescent="0.25">
      <c r="B273" s="1" t="s">
        <v>211</v>
      </c>
      <c r="C273" s="15"/>
      <c r="D273" s="13"/>
      <c r="E273" s="13"/>
      <c r="F273" s="243"/>
      <c r="G273" s="243"/>
      <c r="H273" s="243"/>
      <c r="I273" s="243"/>
      <c r="J273" s="243"/>
      <c r="K273" s="243"/>
      <c r="L273" s="243"/>
      <c r="M273" s="18"/>
      <c r="N273" s="18"/>
      <c r="O273" s="18"/>
      <c r="P273" s="18"/>
      <c r="Q273" s="18"/>
      <c r="AA273" s="14"/>
      <c r="AB273" s="14"/>
      <c r="AC273" s="14"/>
      <c r="AD273" s="14"/>
      <c r="AE273" s="14"/>
      <c r="AF273" s="14"/>
      <c r="AG273" s="14"/>
    </row>
    <row r="274" spans="1:33" outlineLevel="2" x14ac:dyDescent="0.25">
      <c r="A274" s="2" t="str">
        <f t="shared" ref="A274:A281" si="149">+$A$5&amp;$A$220&amp;B274</f>
        <v>DM-PIERMulti-FamilyM2YDRECY</v>
      </c>
      <c r="B274" s="2" t="s">
        <v>212</v>
      </c>
      <c r="C274" s="2" t="s">
        <v>499</v>
      </c>
      <c r="D274" s="13">
        <f>+IFERROR(VLOOKUP(A274,'PI default pricing 7.1.18'!$A$2:$K$2326,11,FALSE),0)</f>
        <v>0</v>
      </c>
      <c r="E274" s="13">
        <f>IFERROR(VLOOKUP(A274,'[46]DM-PIER'!$A$10:$Q$440,5,FALSE),0)</f>
        <v>0</v>
      </c>
      <c r="F274" s="128">
        <f>IFERROR(VLOOKUP($B274,'[46]DM-PIER'!$B$10:$R$440,10,FALSE),0)</f>
        <v>0</v>
      </c>
      <c r="G274" s="128">
        <f>IFERROR(VLOOKUP($B274,'[46]DM-PIER'!$B$10:$R$440,11,FALSE),0)</f>
        <v>0</v>
      </c>
      <c r="H274" s="128">
        <f>IFERROR(VLOOKUP($B274,'[46]DM-PIER'!$B$10:$R$440,12,FALSE),0)</f>
        <v>0</v>
      </c>
      <c r="I274" s="128">
        <f>IFERROR(VLOOKUP($B274,'[46]DM-PIER'!$B$10:$R$440,13,FALSE),0)</f>
        <v>0</v>
      </c>
      <c r="J274" s="128">
        <f>IFERROR(VLOOKUP($B274,'[46]DM-PIER'!$B$10:$R$440,14,FALSE),0)</f>
        <v>0</v>
      </c>
      <c r="K274" s="128">
        <f>IFERROR(VLOOKUP($B274,'[46]DM-PIER'!$B$10:$R$440,15,FALSE),0)</f>
        <v>0</v>
      </c>
      <c r="L274" s="128">
        <f>IFERROR(VLOOKUP($B274,'[46]DM-PIER'!$B$10:$R$440,16,FALSE),0)</f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89">
        <f t="shared" ref="R274:R281" si="150">+SUM(F274:Q274)</f>
        <v>0</v>
      </c>
      <c r="T274" s="14">
        <f t="shared" ref="T274:U281" si="151">+IFERROR(F274/$E274,0)</f>
        <v>0</v>
      </c>
      <c r="U274" s="14">
        <f t="shared" si="151"/>
        <v>0</v>
      </c>
      <c r="V274" s="14">
        <f t="shared" ref="V274:V281" si="152">+IFERROR(H274/$E274,0)</f>
        <v>0</v>
      </c>
      <c r="W274" s="14">
        <f t="shared" ref="W274:W281" si="153">+IFERROR(I274/$E274,0)</f>
        <v>0</v>
      </c>
      <c r="X274" s="14">
        <f t="shared" ref="X274:X281" si="154">+IFERROR(J274/$E274,0)</f>
        <v>0</v>
      </c>
      <c r="Y274" s="14">
        <f t="shared" ref="Y274:Y281" si="155">+IFERROR(K274/$E274,0)</f>
        <v>0</v>
      </c>
      <c r="Z274" s="14">
        <f t="shared" ref="Z274:Z281" si="156">+IFERROR(L274/$E274,0)</f>
        <v>0</v>
      </c>
      <c r="AA274" s="14">
        <f t="shared" ref="AA274:AA281" si="157">+IFERROR(M274/$E274,0)</f>
        <v>0</v>
      </c>
      <c r="AB274" s="14">
        <f t="shared" ref="AB274:AB281" si="158">+IFERROR(N274/$E274,0)</f>
        <v>0</v>
      </c>
      <c r="AC274" s="14">
        <f t="shared" ref="AC274:AC281" si="159">+IFERROR(O274/$E274,0)</f>
        <v>0</v>
      </c>
      <c r="AD274" s="14">
        <f t="shared" ref="AD274:AD281" si="160">+IFERROR(P274/$E274,0)</f>
        <v>0</v>
      </c>
      <c r="AE274" s="14">
        <f t="shared" ref="AE274:AE281" si="161">+IFERROR(Q274/$E274,0)</f>
        <v>0</v>
      </c>
      <c r="AF274" s="14">
        <f t="shared" ref="AF274:AF283" si="162">SUM(T274:AE274)</f>
        <v>0</v>
      </c>
      <c r="AG274" s="14">
        <f>+SUM(T274:AE274)/$AB$2</f>
        <v>0</v>
      </c>
    </row>
    <row r="275" spans="1:33" outlineLevel="2" x14ac:dyDescent="0.25">
      <c r="A275" s="2" t="str">
        <f t="shared" si="149"/>
        <v>DM-PIERMulti-FamilyM6YDRECY</v>
      </c>
      <c r="B275" s="2" t="s">
        <v>213</v>
      </c>
      <c r="C275" s="2" t="s">
        <v>393</v>
      </c>
      <c r="D275" s="13">
        <f>+IFERROR(VLOOKUP(A275,'PI default pricing 7.1.18'!$A$2:$K$2326,11,FALSE),0)</f>
        <v>0</v>
      </c>
      <c r="E275" s="13">
        <f>IFERROR(VLOOKUP(A275,'[46]DM-PIER'!$A$10:$Q$440,5,FALSE),0)</f>
        <v>0</v>
      </c>
      <c r="F275" s="128">
        <f>IFERROR(VLOOKUP($B275,'[46]DM-PIER'!$B$10:$R$440,10,FALSE),0)</f>
        <v>0</v>
      </c>
      <c r="G275" s="128">
        <f>IFERROR(VLOOKUP($B275,'[46]DM-PIER'!$B$10:$R$440,11,FALSE),0)</f>
        <v>0</v>
      </c>
      <c r="H275" s="128">
        <f>IFERROR(VLOOKUP($B275,'[46]DM-PIER'!$B$10:$R$440,12,FALSE),0)</f>
        <v>0</v>
      </c>
      <c r="I275" s="128">
        <f>IFERROR(VLOOKUP($B275,'[46]DM-PIER'!$B$10:$R$440,13,FALSE),0)</f>
        <v>0</v>
      </c>
      <c r="J275" s="128">
        <f>IFERROR(VLOOKUP($B275,'[46]DM-PIER'!$B$10:$R$440,14,FALSE),0)</f>
        <v>0</v>
      </c>
      <c r="K275" s="128">
        <f>IFERROR(VLOOKUP($B275,'[46]DM-PIER'!$B$10:$R$440,15,FALSE),0)</f>
        <v>0</v>
      </c>
      <c r="L275" s="128">
        <f>IFERROR(VLOOKUP($B275,'[46]DM-PIER'!$B$10:$R$440,16,FALSE),0)</f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89">
        <f t="shared" si="150"/>
        <v>0</v>
      </c>
      <c r="T275" s="14">
        <f t="shared" si="151"/>
        <v>0</v>
      </c>
      <c r="U275" s="14">
        <f t="shared" si="151"/>
        <v>0</v>
      </c>
      <c r="V275" s="14">
        <f t="shared" si="152"/>
        <v>0</v>
      </c>
      <c r="W275" s="14">
        <f t="shared" si="153"/>
        <v>0</v>
      </c>
      <c r="X275" s="14">
        <f t="shared" si="154"/>
        <v>0</v>
      </c>
      <c r="Y275" s="14">
        <f t="shared" si="155"/>
        <v>0</v>
      </c>
      <c r="Z275" s="14">
        <f t="shared" si="156"/>
        <v>0</v>
      </c>
      <c r="AA275" s="14">
        <f t="shared" si="157"/>
        <v>0</v>
      </c>
      <c r="AB275" s="14">
        <f t="shared" si="158"/>
        <v>0</v>
      </c>
      <c r="AC275" s="14">
        <f t="shared" si="159"/>
        <v>0</v>
      </c>
      <c r="AD275" s="14">
        <f t="shared" si="160"/>
        <v>0</v>
      </c>
      <c r="AE275" s="14">
        <f t="shared" si="161"/>
        <v>0</v>
      </c>
      <c r="AF275" s="14">
        <f t="shared" si="162"/>
        <v>0</v>
      </c>
      <c r="AG275" s="14">
        <f t="shared" ref="AG275:AG281" si="163">+SUM(T275:AE275)/$AB$2</f>
        <v>0</v>
      </c>
    </row>
    <row r="276" spans="1:33" outlineLevel="2" x14ac:dyDescent="0.25">
      <c r="A276" s="2" t="str">
        <f t="shared" si="149"/>
        <v>DM-PIERMulti-FamilyMCCRECYR</v>
      </c>
      <c r="B276" s="2" t="s">
        <v>214</v>
      </c>
      <c r="C276" s="2" t="s">
        <v>795</v>
      </c>
      <c r="D276" s="13">
        <f>+IFERROR(VLOOKUP(A276,'PI default pricing 7.1.18'!$A$2:$K$2326,11,FALSE),0)</f>
        <v>0</v>
      </c>
      <c r="E276" s="13">
        <f>IFERROR(VLOOKUP(A276,'[46]DM-PIER'!$A$10:$Q$440,5,FALSE),0)</f>
        <v>0</v>
      </c>
      <c r="F276" s="128">
        <f>IFERROR(VLOOKUP($B276,'[46]DM-PIER'!$B$10:$R$440,10,FALSE),0)</f>
        <v>0</v>
      </c>
      <c r="G276" s="128">
        <f>IFERROR(VLOOKUP($B276,'[46]DM-PIER'!$B$10:$R$440,11,FALSE),0)</f>
        <v>0</v>
      </c>
      <c r="H276" s="128">
        <f>IFERROR(VLOOKUP($B276,'[46]DM-PIER'!$B$10:$R$440,12,FALSE),0)</f>
        <v>0</v>
      </c>
      <c r="I276" s="128">
        <f>IFERROR(VLOOKUP($B276,'[46]DM-PIER'!$B$10:$R$440,13,FALSE),0)</f>
        <v>0</v>
      </c>
      <c r="J276" s="128">
        <f>IFERROR(VLOOKUP($B276,'[46]DM-PIER'!$B$10:$R$440,14,FALSE),0)</f>
        <v>0</v>
      </c>
      <c r="K276" s="128">
        <f>IFERROR(VLOOKUP($B276,'[46]DM-PIER'!$B$10:$R$440,15,FALSE),0)</f>
        <v>0</v>
      </c>
      <c r="L276" s="128">
        <f>IFERROR(VLOOKUP($B276,'[46]DM-PIER'!$B$10:$R$440,16,FALSE),0)</f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89">
        <f t="shared" si="150"/>
        <v>0</v>
      </c>
      <c r="T276" s="14">
        <f t="shared" si="151"/>
        <v>0</v>
      </c>
      <c r="U276" s="14">
        <f t="shared" si="151"/>
        <v>0</v>
      </c>
      <c r="V276" s="14">
        <f t="shared" si="152"/>
        <v>0</v>
      </c>
      <c r="W276" s="14">
        <f t="shared" si="153"/>
        <v>0</v>
      </c>
      <c r="X276" s="14">
        <f t="shared" si="154"/>
        <v>0</v>
      </c>
      <c r="Y276" s="14">
        <f t="shared" si="155"/>
        <v>0</v>
      </c>
      <c r="Z276" s="14">
        <f t="shared" si="156"/>
        <v>0</v>
      </c>
      <c r="AA276" s="14">
        <f t="shared" si="157"/>
        <v>0</v>
      </c>
      <c r="AB276" s="14">
        <f t="shared" si="158"/>
        <v>0</v>
      </c>
      <c r="AC276" s="14">
        <f t="shared" si="159"/>
        <v>0</v>
      </c>
      <c r="AD276" s="14">
        <f t="shared" si="160"/>
        <v>0</v>
      </c>
      <c r="AE276" s="14">
        <f t="shared" si="161"/>
        <v>0</v>
      </c>
      <c r="AF276" s="14">
        <f t="shared" si="162"/>
        <v>0</v>
      </c>
      <c r="AG276" s="14">
        <f t="shared" si="163"/>
        <v>0</v>
      </c>
    </row>
    <row r="277" spans="1:33" outlineLevel="2" x14ac:dyDescent="0.25">
      <c r="A277" s="2" t="str">
        <f t="shared" si="149"/>
        <v>DM-PIERMulti-FamilyMRECYIN</v>
      </c>
      <c r="B277" s="2" t="s">
        <v>217</v>
      </c>
      <c r="C277" s="2" t="s">
        <v>395</v>
      </c>
      <c r="D277" s="13">
        <f>+IFERROR(VLOOKUP(A277,'PI default pricing 7.1.18'!$A$2:$K$2326,11,FALSE),0)</f>
        <v>0</v>
      </c>
      <c r="E277" s="13">
        <f>IFERROR(VLOOKUP(A277,'[46]DM-PIER'!$A$10:$Q$440,5,FALSE),0)</f>
        <v>0</v>
      </c>
      <c r="F277" s="128">
        <f>IFERROR(VLOOKUP($B277,'[46]DM-PIER'!$B$10:$R$440,10,FALSE),0)</f>
        <v>0</v>
      </c>
      <c r="G277" s="128">
        <f>IFERROR(VLOOKUP($B277,'[46]DM-PIER'!$B$10:$R$440,11,FALSE),0)</f>
        <v>0</v>
      </c>
      <c r="H277" s="128">
        <f>IFERROR(VLOOKUP($B277,'[46]DM-PIER'!$B$10:$R$440,12,FALSE),0)</f>
        <v>0</v>
      </c>
      <c r="I277" s="128">
        <f>IFERROR(VLOOKUP($B277,'[46]DM-PIER'!$B$10:$R$440,13,FALSE),0)</f>
        <v>0</v>
      </c>
      <c r="J277" s="128">
        <f>IFERROR(VLOOKUP($B277,'[46]DM-PIER'!$B$10:$R$440,14,FALSE),0)</f>
        <v>0</v>
      </c>
      <c r="K277" s="128">
        <f>IFERROR(VLOOKUP($B277,'[46]DM-PIER'!$B$10:$R$440,15,FALSE),0)</f>
        <v>0</v>
      </c>
      <c r="L277" s="128">
        <f>IFERROR(VLOOKUP($B277,'[46]DM-PIER'!$B$10:$R$440,16,FALSE),0)</f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89">
        <f t="shared" si="150"/>
        <v>0</v>
      </c>
      <c r="T277" s="14">
        <f t="shared" si="151"/>
        <v>0</v>
      </c>
      <c r="U277" s="14">
        <f t="shared" si="151"/>
        <v>0</v>
      </c>
      <c r="V277" s="14">
        <f t="shared" si="152"/>
        <v>0</v>
      </c>
      <c r="W277" s="14">
        <f t="shared" si="153"/>
        <v>0</v>
      </c>
      <c r="X277" s="14">
        <f t="shared" si="154"/>
        <v>0</v>
      </c>
      <c r="Y277" s="14">
        <f t="shared" si="155"/>
        <v>0</v>
      </c>
      <c r="Z277" s="14">
        <f t="shared" si="156"/>
        <v>0</v>
      </c>
      <c r="AA277" s="14">
        <f t="shared" si="157"/>
        <v>0</v>
      </c>
      <c r="AB277" s="14">
        <f t="shared" si="158"/>
        <v>0</v>
      </c>
      <c r="AC277" s="14">
        <f t="shared" si="159"/>
        <v>0</v>
      </c>
      <c r="AD277" s="14">
        <f t="shared" si="160"/>
        <v>0</v>
      </c>
      <c r="AE277" s="14">
        <f t="shared" si="161"/>
        <v>0</v>
      </c>
      <c r="AF277" s="14">
        <f t="shared" si="162"/>
        <v>0</v>
      </c>
      <c r="AG277" s="14">
        <f t="shared" si="163"/>
        <v>0</v>
      </c>
    </row>
    <row r="278" spans="1:33" outlineLevel="2" x14ac:dyDescent="0.25">
      <c r="A278" s="2" t="str">
        <f t="shared" si="149"/>
        <v>DM-PIERMulti-FamilyMRECYONLY</v>
      </c>
      <c r="B278" s="2" t="s">
        <v>218</v>
      </c>
      <c r="C278" s="2" t="s">
        <v>801</v>
      </c>
      <c r="D278" s="13">
        <f>+IFERROR(VLOOKUP(A278,'PI default pricing 7.1.18'!$A$2:$K$2326,11,FALSE),0)</f>
        <v>0</v>
      </c>
      <c r="E278" s="13">
        <f>IFERROR(VLOOKUP(A278,'[46]DM-PIER'!$A$10:$Q$440,5,FALSE),0)</f>
        <v>0</v>
      </c>
      <c r="F278" s="128">
        <f>IFERROR(VLOOKUP($B278,'[46]DM-PIER'!$B$10:$R$440,10,FALSE),0)</f>
        <v>0</v>
      </c>
      <c r="G278" s="128">
        <f>IFERROR(VLOOKUP($B278,'[46]DM-PIER'!$B$10:$R$440,11,FALSE),0)</f>
        <v>0</v>
      </c>
      <c r="H278" s="128">
        <f>IFERROR(VLOOKUP($B278,'[46]DM-PIER'!$B$10:$R$440,12,FALSE),0)</f>
        <v>0</v>
      </c>
      <c r="I278" s="128">
        <f>IFERROR(VLOOKUP($B278,'[46]DM-PIER'!$B$10:$R$440,13,FALSE),0)</f>
        <v>0</v>
      </c>
      <c r="J278" s="128">
        <f>IFERROR(VLOOKUP($B278,'[46]DM-PIER'!$B$10:$R$440,14,FALSE),0)</f>
        <v>0</v>
      </c>
      <c r="K278" s="128">
        <f>IFERROR(VLOOKUP($B278,'[46]DM-PIER'!$B$10:$R$440,15,FALSE),0)</f>
        <v>0</v>
      </c>
      <c r="L278" s="128">
        <f>IFERROR(VLOOKUP($B278,'[46]DM-PIER'!$B$10:$R$440,16,FALSE),0)</f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89">
        <f t="shared" si="150"/>
        <v>0</v>
      </c>
      <c r="T278" s="14">
        <f t="shared" si="151"/>
        <v>0</v>
      </c>
      <c r="U278" s="14">
        <f t="shared" si="151"/>
        <v>0</v>
      </c>
      <c r="V278" s="14">
        <f t="shared" si="152"/>
        <v>0</v>
      </c>
      <c r="W278" s="14">
        <f t="shared" si="153"/>
        <v>0</v>
      </c>
      <c r="X278" s="14">
        <f t="shared" si="154"/>
        <v>0</v>
      </c>
      <c r="Y278" s="14">
        <f t="shared" si="155"/>
        <v>0</v>
      </c>
      <c r="Z278" s="14">
        <f t="shared" si="156"/>
        <v>0</v>
      </c>
      <c r="AA278" s="14">
        <f t="shared" si="157"/>
        <v>0</v>
      </c>
      <c r="AB278" s="14">
        <f t="shared" si="158"/>
        <v>0</v>
      </c>
      <c r="AC278" s="14">
        <f t="shared" si="159"/>
        <v>0</v>
      </c>
      <c r="AD278" s="14">
        <f t="shared" si="160"/>
        <v>0</v>
      </c>
      <c r="AE278" s="14">
        <f t="shared" si="161"/>
        <v>0</v>
      </c>
      <c r="AF278" s="14">
        <f t="shared" si="162"/>
        <v>0</v>
      </c>
      <c r="AG278" s="14">
        <f t="shared" si="163"/>
        <v>0</v>
      </c>
    </row>
    <row r="279" spans="1:33" outlineLevel="2" x14ac:dyDescent="0.25">
      <c r="A279" s="2" t="str">
        <f t="shared" si="149"/>
        <v>DM-PIERMulti-FamilyMRECYR</v>
      </c>
      <c r="B279" s="2" t="s">
        <v>219</v>
      </c>
      <c r="C279" s="2" t="s">
        <v>396</v>
      </c>
      <c r="D279" s="13">
        <f>+IFERROR(VLOOKUP(A279,'PI default pricing 7.1.18'!$A$2:$K$2326,11,FALSE),0)</f>
        <v>0</v>
      </c>
      <c r="E279" s="13">
        <f>IFERROR(VLOOKUP(A279,'[46]DM-PIER'!$A$10:$Q$440,5,FALSE),0)</f>
        <v>0</v>
      </c>
      <c r="F279" s="128">
        <f>IFERROR(VLOOKUP($B279,'[46]DM-PIER'!$B$10:$R$440,10,FALSE),0)</f>
        <v>0</v>
      </c>
      <c r="G279" s="128">
        <f>IFERROR(VLOOKUP($B279,'[46]DM-PIER'!$B$10:$R$440,11,FALSE),0)</f>
        <v>0</v>
      </c>
      <c r="H279" s="128">
        <f>IFERROR(VLOOKUP($B279,'[46]DM-PIER'!$B$10:$R$440,12,FALSE),0)</f>
        <v>0</v>
      </c>
      <c r="I279" s="128">
        <f>IFERROR(VLOOKUP($B279,'[46]DM-PIER'!$B$10:$R$440,13,FALSE),0)</f>
        <v>0</v>
      </c>
      <c r="J279" s="128">
        <f>IFERROR(VLOOKUP($B279,'[46]DM-PIER'!$B$10:$R$440,14,FALSE),0)</f>
        <v>0</v>
      </c>
      <c r="K279" s="128">
        <f>IFERROR(VLOOKUP($B279,'[46]DM-PIER'!$B$10:$R$440,15,FALSE),0)</f>
        <v>0</v>
      </c>
      <c r="L279" s="128">
        <f>IFERROR(VLOOKUP($B279,'[46]DM-PIER'!$B$10:$R$440,16,FALSE),0)</f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89">
        <f t="shared" si="150"/>
        <v>0</v>
      </c>
      <c r="T279" s="14">
        <f t="shared" si="151"/>
        <v>0</v>
      </c>
      <c r="U279" s="14">
        <f t="shared" si="151"/>
        <v>0</v>
      </c>
      <c r="V279" s="14">
        <f t="shared" si="152"/>
        <v>0</v>
      </c>
      <c r="W279" s="14">
        <f t="shared" si="153"/>
        <v>0</v>
      </c>
      <c r="X279" s="14">
        <f t="shared" si="154"/>
        <v>0</v>
      </c>
      <c r="Y279" s="14">
        <f t="shared" si="155"/>
        <v>0</v>
      </c>
      <c r="Z279" s="14">
        <f t="shared" si="156"/>
        <v>0</v>
      </c>
      <c r="AA279" s="14">
        <f t="shared" si="157"/>
        <v>0</v>
      </c>
      <c r="AB279" s="14">
        <f t="shared" si="158"/>
        <v>0</v>
      </c>
      <c r="AC279" s="14">
        <f t="shared" si="159"/>
        <v>0</v>
      </c>
      <c r="AD279" s="14">
        <f t="shared" si="160"/>
        <v>0</v>
      </c>
      <c r="AE279" s="14">
        <f t="shared" si="161"/>
        <v>0</v>
      </c>
      <c r="AF279" s="14">
        <f t="shared" si="162"/>
        <v>0</v>
      </c>
      <c r="AG279" s="14">
        <f t="shared" si="163"/>
        <v>0</v>
      </c>
    </row>
    <row r="280" spans="1:33" outlineLevel="2" x14ac:dyDescent="0.25">
      <c r="A280" s="2" t="str">
        <f t="shared" si="149"/>
        <v>DM-PIERMulti-FamilyMRENT2YDRECY</v>
      </c>
      <c r="B280" s="2" t="s">
        <v>220</v>
      </c>
      <c r="C280" s="2" t="s">
        <v>500</v>
      </c>
      <c r="D280" s="13">
        <f>+IFERROR(VLOOKUP(A280,'PI default pricing 7.1.18'!$A$2:$K$2326,11,FALSE),0)</f>
        <v>0</v>
      </c>
      <c r="E280" s="13">
        <f>IFERROR(VLOOKUP(A280,'[46]DM-PIER'!$A$10:$Q$440,5,FALSE),0)</f>
        <v>0</v>
      </c>
      <c r="F280" s="128">
        <f>IFERROR(VLOOKUP($B280,'[46]DM-PIER'!$B$10:$R$440,10,FALSE),0)</f>
        <v>0</v>
      </c>
      <c r="G280" s="128">
        <f>IFERROR(VLOOKUP($B280,'[46]DM-PIER'!$B$10:$R$440,11,FALSE),0)</f>
        <v>0</v>
      </c>
      <c r="H280" s="128">
        <f>IFERROR(VLOOKUP($B280,'[46]DM-PIER'!$B$10:$R$440,12,FALSE),0)</f>
        <v>0</v>
      </c>
      <c r="I280" s="128">
        <f>IFERROR(VLOOKUP($B280,'[46]DM-PIER'!$B$10:$R$440,13,FALSE),0)</f>
        <v>0</v>
      </c>
      <c r="J280" s="128">
        <f>IFERROR(VLOOKUP($B280,'[46]DM-PIER'!$B$10:$R$440,14,FALSE),0)</f>
        <v>0</v>
      </c>
      <c r="K280" s="128">
        <f>IFERROR(VLOOKUP($B280,'[46]DM-PIER'!$B$10:$R$440,15,FALSE),0)</f>
        <v>0</v>
      </c>
      <c r="L280" s="128">
        <f>IFERROR(VLOOKUP($B280,'[46]DM-PIER'!$B$10:$R$440,16,FALSE),0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89">
        <f t="shared" si="150"/>
        <v>0</v>
      </c>
      <c r="T280" s="14">
        <f t="shared" si="151"/>
        <v>0</v>
      </c>
      <c r="U280" s="14">
        <f t="shared" si="151"/>
        <v>0</v>
      </c>
      <c r="V280" s="14">
        <f t="shared" si="152"/>
        <v>0</v>
      </c>
      <c r="W280" s="14">
        <f t="shared" si="153"/>
        <v>0</v>
      </c>
      <c r="X280" s="14">
        <f t="shared" si="154"/>
        <v>0</v>
      </c>
      <c r="Y280" s="14">
        <f t="shared" si="155"/>
        <v>0</v>
      </c>
      <c r="Z280" s="14">
        <f t="shared" si="156"/>
        <v>0</v>
      </c>
      <c r="AA280" s="14">
        <f t="shared" si="157"/>
        <v>0</v>
      </c>
      <c r="AB280" s="14">
        <f t="shared" si="158"/>
        <v>0</v>
      </c>
      <c r="AC280" s="14">
        <f t="shared" si="159"/>
        <v>0</v>
      </c>
      <c r="AD280" s="14">
        <f t="shared" si="160"/>
        <v>0</v>
      </c>
      <c r="AE280" s="14">
        <f t="shared" si="161"/>
        <v>0</v>
      </c>
      <c r="AF280" s="14">
        <f t="shared" si="162"/>
        <v>0</v>
      </c>
      <c r="AG280" s="14">
        <f t="shared" si="163"/>
        <v>0</v>
      </c>
    </row>
    <row r="281" spans="1:33" outlineLevel="2" x14ac:dyDescent="0.25">
      <c r="A281" s="2" t="str">
        <f t="shared" si="149"/>
        <v>DM-PIERMulti-FamilyMRENT6YDRECY</v>
      </c>
      <c r="B281" s="2" t="s">
        <v>221</v>
      </c>
      <c r="C281" s="2" t="s">
        <v>397</v>
      </c>
      <c r="D281" s="13">
        <f>+IFERROR(VLOOKUP(A281,'PI default pricing 7.1.18'!$A$2:$K$2326,11,FALSE),0)</f>
        <v>0</v>
      </c>
      <c r="E281" s="13">
        <f>IFERROR(VLOOKUP(A281,'[46]DM-PIER'!$A$10:$Q$440,5,FALSE),0)</f>
        <v>0</v>
      </c>
      <c r="F281" s="128">
        <f>IFERROR(VLOOKUP($B281,'[46]DM-PIER'!$B$10:$R$440,10,FALSE),0)</f>
        <v>0</v>
      </c>
      <c r="G281" s="128">
        <f>IFERROR(VLOOKUP($B281,'[46]DM-PIER'!$B$10:$R$440,11,FALSE),0)</f>
        <v>0</v>
      </c>
      <c r="H281" s="128">
        <f>IFERROR(VLOOKUP($B281,'[46]DM-PIER'!$B$10:$R$440,12,FALSE),0)</f>
        <v>0</v>
      </c>
      <c r="I281" s="128">
        <f>IFERROR(VLOOKUP($B281,'[46]DM-PIER'!$B$10:$R$440,13,FALSE),0)</f>
        <v>0</v>
      </c>
      <c r="J281" s="128">
        <f>IFERROR(VLOOKUP($B281,'[46]DM-PIER'!$B$10:$R$440,14,FALSE),0)</f>
        <v>0</v>
      </c>
      <c r="K281" s="128">
        <f>IFERROR(VLOOKUP($B281,'[46]DM-PIER'!$B$10:$R$440,15,FALSE),0)</f>
        <v>0</v>
      </c>
      <c r="L281" s="128">
        <f>IFERROR(VLOOKUP($B281,'[46]DM-PIER'!$B$10:$R$440,16,FALSE),0)</f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89">
        <f t="shared" si="150"/>
        <v>0</v>
      </c>
      <c r="T281" s="14">
        <f t="shared" si="151"/>
        <v>0</v>
      </c>
      <c r="U281" s="14">
        <f t="shared" si="151"/>
        <v>0</v>
      </c>
      <c r="V281" s="14">
        <f t="shared" si="152"/>
        <v>0</v>
      </c>
      <c r="W281" s="14">
        <f t="shared" si="153"/>
        <v>0</v>
      </c>
      <c r="X281" s="14">
        <f t="shared" si="154"/>
        <v>0</v>
      </c>
      <c r="Y281" s="14">
        <f t="shared" si="155"/>
        <v>0</v>
      </c>
      <c r="Z281" s="14">
        <f t="shared" si="156"/>
        <v>0</v>
      </c>
      <c r="AA281" s="14">
        <f t="shared" si="157"/>
        <v>0</v>
      </c>
      <c r="AB281" s="14">
        <f t="shared" si="158"/>
        <v>0</v>
      </c>
      <c r="AC281" s="14">
        <f t="shared" si="159"/>
        <v>0</v>
      </c>
      <c r="AD281" s="14">
        <f t="shared" si="160"/>
        <v>0</v>
      </c>
      <c r="AE281" s="14">
        <f t="shared" si="161"/>
        <v>0</v>
      </c>
      <c r="AF281" s="14">
        <f t="shared" si="162"/>
        <v>0</v>
      </c>
      <c r="AG281" s="14">
        <f t="shared" si="163"/>
        <v>0</v>
      </c>
    </row>
    <row r="282" spans="1:33" outlineLevel="1" x14ac:dyDescent="0.25">
      <c r="C282" s="15"/>
      <c r="D282" s="13"/>
      <c r="E282" s="13"/>
      <c r="F282" s="243"/>
      <c r="G282" s="243"/>
      <c r="H282" s="243"/>
      <c r="I282" s="243"/>
      <c r="J282" s="243"/>
      <c r="K282" s="243"/>
      <c r="L282" s="243"/>
      <c r="M282" s="18"/>
      <c r="N282" s="18"/>
      <c r="O282" s="18"/>
      <c r="P282" s="18"/>
      <c r="Q282" s="18"/>
      <c r="AA282" s="14"/>
      <c r="AB282" s="14"/>
      <c r="AC282" s="14"/>
      <c r="AD282" s="14"/>
      <c r="AE282" s="14"/>
      <c r="AF282" s="14"/>
      <c r="AG282" s="14"/>
    </row>
    <row r="283" spans="1:33" outlineLevel="1" x14ac:dyDescent="0.25">
      <c r="C283" s="15" t="s">
        <v>222</v>
      </c>
      <c r="D283" s="13"/>
      <c r="E283" s="13"/>
      <c r="F283" s="19">
        <f t="shared" ref="F283:L283" si="164">SUM(F274:F282)</f>
        <v>0</v>
      </c>
      <c r="G283" s="19">
        <f t="shared" si="164"/>
        <v>0</v>
      </c>
      <c r="H283" s="19">
        <f t="shared" si="164"/>
        <v>0</v>
      </c>
      <c r="I283" s="19">
        <f t="shared" si="164"/>
        <v>0</v>
      </c>
      <c r="J283" s="19">
        <f t="shared" si="164"/>
        <v>0</v>
      </c>
      <c r="K283" s="19">
        <f t="shared" si="164"/>
        <v>0</v>
      </c>
      <c r="L283" s="19">
        <f t="shared" si="164"/>
        <v>0</v>
      </c>
      <c r="M283" s="19">
        <f t="shared" ref="M283:R283" si="165">SUM(M274:M282)</f>
        <v>0</v>
      </c>
      <c r="N283" s="19">
        <f t="shared" si="165"/>
        <v>0</v>
      </c>
      <c r="O283" s="19">
        <f t="shared" si="165"/>
        <v>0</v>
      </c>
      <c r="P283" s="19">
        <f t="shared" si="165"/>
        <v>0</v>
      </c>
      <c r="Q283" s="19">
        <f t="shared" si="165"/>
        <v>0</v>
      </c>
      <c r="R283" s="19">
        <f t="shared" si="165"/>
        <v>0</v>
      </c>
      <c r="T283" s="19">
        <f t="shared" ref="T283:Z283" si="166">+SUM(T274:T276,T278:T279)</f>
        <v>0</v>
      </c>
      <c r="U283" s="19">
        <f t="shared" si="166"/>
        <v>0</v>
      </c>
      <c r="V283" s="19">
        <f t="shared" si="166"/>
        <v>0</v>
      </c>
      <c r="W283" s="19">
        <f t="shared" si="166"/>
        <v>0</v>
      </c>
      <c r="X283" s="19">
        <f t="shared" si="166"/>
        <v>0</v>
      </c>
      <c r="Y283" s="19">
        <f t="shared" si="166"/>
        <v>0</v>
      </c>
      <c r="Z283" s="19">
        <f t="shared" si="166"/>
        <v>0</v>
      </c>
      <c r="AA283" s="19">
        <f>+SUM(AA274:AA276,AA278:AA279)</f>
        <v>0</v>
      </c>
      <c r="AB283" s="19">
        <f t="shared" ref="AB283:AG283" si="167">+SUM(AB274:AB276,AB278:AB281)</f>
        <v>0</v>
      </c>
      <c r="AC283" s="19">
        <f t="shared" si="167"/>
        <v>0</v>
      </c>
      <c r="AD283" s="19">
        <f t="shared" si="167"/>
        <v>0</v>
      </c>
      <c r="AE283" s="19">
        <f t="shared" si="167"/>
        <v>0</v>
      </c>
      <c r="AF283" s="150">
        <f t="shared" si="162"/>
        <v>0</v>
      </c>
      <c r="AG283" s="19">
        <f t="shared" si="167"/>
        <v>0</v>
      </c>
    </row>
    <row r="284" spans="1:33" outlineLevel="1" x14ac:dyDescent="0.25">
      <c r="C284" s="15"/>
      <c r="D284" s="13"/>
      <c r="E284" s="13"/>
      <c r="F284" s="243"/>
      <c r="G284" s="243"/>
      <c r="H284" s="243"/>
      <c r="I284" s="243"/>
      <c r="J284" s="243"/>
      <c r="K284" s="243"/>
      <c r="L284" s="243"/>
      <c r="M284" s="18"/>
      <c r="N284" s="18"/>
      <c r="O284" s="18"/>
      <c r="P284" s="18"/>
      <c r="Q284" s="18"/>
      <c r="AA284" s="18"/>
      <c r="AB284" s="18"/>
      <c r="AC284" s="18"/>
      <c r="AD284" s="18"/>
      <c r="AE284" s="18"/>
      <c r="AF284" s="18"/>
      <c r="AG284" s="18"/>
    </row>
    <row r="285" spans="1:33" outlineLevel="1" x14ac:dyDescent="0.25">
      <c r="D285" s="13"/>
      <c r="E285" s="13"/>
      <c r="F285" s="243"/>
      <c r="G285" s="243"/>
      <c r="H285" s="243"/>
      <c r="I285" s="243"/>
      <c r="J285" s="243"/>
      <c r="K285" s="243"/>
      <c r="L285" s="243"/>
      <c r="M285" s="18"/>
      <c r="N285" s="18"/>
      <c r="O285" s="18"/>
      <c r="P285" s="18"/>
      <c r="Q285" s="18"/>
      <c r="AA285" s="18"/>
      <c r="AB285" s="18"/>
      <c r="AC285" s="18"/>
      <c r="AD285" s="18"/>
      <c r="AE285" s="18"/>
      <c r="AF285" s="18"/>
      <c r="AG285" s="18"/>
    </row>
    <row r="286" spans="1:33" s="1" customFormat="1" x14ac:dyDescent="0.25">
      <c r="B286" s="1" t="s">
        <v>258</v>
      </c>
      <c r="D286" s="13"/>
      <c r="E286" s="13"/>
      <c r="F286" s="21">
        <f t="shared" ref="F286:L286" si="168">+F181+F218+F271+F283</f>
        <v>0</v>
      </c>
      <c r="G286" s="21">
        <f t="shared" si="168"/>
        <v>0</v>
      </c>
      <c r="H286" s="21">
        <f t="shared" si="168"/>
        <v>0</v>
      </c>
      <c r="I286" s="21">
        <f t="shared" si="168"/>
        <v>0</v>
      </c>
      <c r="J286" s="21">
        <f t="shared" si="168"/>
        <v>0</v>
      </c>
      <c r="K286" s="21">
        <f t="shared" si="168"/>
        <v>0</v>
      </c>
      <c r="L286" s="21">
        <f t="shared" si="168"/>
        <v>0</v>
      </c>
      <c r="M286" s="21">
        <f t="shared" ref="M286:Q286" si="169">+M181+M218+M271+M283</f>
        <v>0</v>
      </c>
      <c r="N286" s="21">
        <f t="shared" si="169"/>
        <v>0</v>
      </c>
      <c r="O286" s="21">
        <f t="shared" si="169"/>
        <v>0</v>
      </c>
      <c r="P286" s="21">
        <f t="shared" si="169"/>
        <v>0</v>
      </c>
      <c r="Q286" s="21">
        <f t="shared" si="169"/>
        <v>0</v>
      </c>
      <c r="R286" s="89">
        <f>+SUM(F286:Q286)</f>
        <v>0</v>
      </c>
      <c r="S286" s="3"/>
      <c r="T286" s="21">
        <f t="shared" ref="T286:Z286" si="170">+T181+T218+T271+T283</f>
        <v>0</v>
      </c>
      <c r="U286" s="21">
        <f t="shared" si="170"/>
        <v>0</v>
      </c>
      <c r="V286" s="21">
        <f t="shared" si="170"/>
        <v>0</v>
      </c>
      <c r="W286" s="21">
        <f t="shared" si="170"/>
        <v>0</v>
      </c>
      <c r="X286" s="21">
        <f t="shared" si="170"/>
        <v>0</v>
      </c>
      <c r="Y286" s="21">
        <f t="shared" si="170"/>
        <v>0</v>
      </c>
      <c r="Z286" s="21">
        <f t="shared" si="170"/>
        <v>0</v>
      </c>
      <c r="AA286" s="21">
        <f t="shared" ref="AA286:AG286" si="171">+AA181+AA218+AA271+AA283</f>
        <v>0</v>
      </c>
      <c r="AB286" s="21">
        <f t="shared" si="171"/>
        <v>0</v>
      </c>
      <c r="AC286" s="21">
        <f t="shared" si="171"/>
        <v>0</v>
      </c>
      <c r="AD286" s="21">
        <f t="shared" si="171"/>
        <v>0</v>
      </c>
      <c r="AE286" s="21">
        <f t="shared" si="171"/>
        <v>0</v>
      </c>
      <c r="AF286" s="21">
        <f t="shared" si="171"/>
        <v>0</v>
      </c>
      <c r="AG286" s="21">
        <f t="shared" si="171"/>
        <v>0</v>
      </c>
    </row>
    <row r="287" spans="1:33" s="1" customFormat="1" outlineLevel="1" x14ac:dyDescent="0.25">
      <c r="D287" s="13"/>
      <c r="E287" s="13"/>
      <c r="F287" s="243"/>
      <c r="G287" s="243"/>
      <c r="H287" s="243"/>
      <c r="I287" s="243"/>
      <c r="J287" s="243"/>
      <c r="K287" s="243"/>
      <c r="L287" s="243"/>
      <c r="M287" s="18"/>
      <c r="N287" s="18"/>
      <c r="O287" s="18"/>
      <c r="P287" s="18"/>
      <c r="Q287" s="18"/>
      <c r="R287" s="3"/>
      <c r="S287" s="3"/>
      <c r="T287" s="3"/>
      <c r="U287" s="3"/>
      <c r="V287" s="3"/>
      <c r="W287" s="3"/>
      <c r="X287" s="3"/>
      <c r="Y287" s="3"/>
      <c r="Z287" s="3"/>
      <c r="AA287" s="24"/>
      <c r="AB287" s="24"/>
      <c r="AC287" s="24"/>
      <c r="AD287" s="24"/>
      <c r="AE287" s="24"/>
      <c r="AF287" s="24"/>
      <c r="AG287" s="24"/>
    </row>
    <row r="288" spans="1:33" outlineLevel="1" x14ac:dyDescent="0.25">
      <c r="D288" s="13"/>
      <c r="E288" s="13"/>
      <c r="F288" s="243"/>
      <c r="G288" s="243"/>
      <c r="H288" s="243"/>
      <c r="I288" s="243"/>
      <c r="J288" s="243"/>
      <c r="K288" s="243"/>
      <c r="L288" s="243"/>
      <c r="M288" s="18"/>
      <c r="N288" s="18"/>
      <c r="O288" s="18"/>
      <c r="P288" s="18"/>
      <c r="Q288" s="18"/>
      <c r="AA288" s="14"/>
      <c r="AB288" s="14"/>
      <c r="AC288" s="14"/>
      <c r="AD288" s="14"/>
      <c r="AE288" s="14"/>
      <c r="AF288" s="14"/>
      <c r="AG288" s="14"/>
    </row>
    <row r="289" spans="1:33" outlineLevel="1" x14ac:dyDescent="0.25">
      <c r="B289" s="9" t="s">
        <v>259</v>
      </c>
      <c r="C289" s="10"/>
      <c r="D289" s="13"/>
      <c r="E289" s="13"/>
      <c r="F289" s="243"/>
      <c r="G289" s="243"/>
      <c r="H289" s="243"/>
      <c r="I289" s="243"/>
      <c r="J289" s="243"/>
      <c r="K289" s="243"/>
      <c r="L289" s="243"/>
      <c r="M289" s="18"/>
      <c r="N289" s="18"/>
      <c r="O289" s="18"/>
      <c r="P289" s="18"/>
      <c r="Q289" s="18"/>
      <c r="AA289" s="14"/>
      <c r="AB289" s="14"/>
      <c r="AC289" s="14"/>
      <c r="AD289" s="14"/>
      <c r="AE289" s="14"/>
      <c r="AF289" s="14"/>
      <c r="AG289" s="14"/>
    </row>
    <row r="290" spans="1:33" outlineLevel="1" x14ac:dyDescent="0.25">
      <c r="B290" s="10"/>
      <c r="C290" s="10"/>
      <c r="D290" s="13"/>
      <c r="E290" s="13"/>
      <c r="F290" s="243"/>
      <c r="G290" s="243"/>
      <c r="H290" s="243"/>
      <c r="I290" s="243"/>
      <c r="J290" s="243"/>
      <c r="K290" s="243"/>
      <c r="L290" s="243"/>
      <c r="M290" s="18"/>
      <c r="N290" s="18"/>
      <c r="O290" s="18"/>
      <c r="P290" s="18"/>
      <c r="Q290" s="18"/>
      <c r="AA290" s="14"/>
      <c r="AB290" s="14"/>
      <c r="AC290" s="14"/>
      <c r="AD290" s="14"/>
      <c r="AE290" s="14"/>
      <c r="AF290" s="14"/>
      <c r="AG290" s="14"/>
    </row>
    <row r="291" spans="1:33" outlineLevel="1" x14ac:dyDescent="0.25">
      <c r="A291" s="2" t="s">
        <v>1037</v>
      </c>
      <c r="B291" s="1" t="s">
        <v>260</v>
      </c>
      <c r="D291" s="13"/>
      <c r="E291" s="13"/>
      <c r="F291" s="243"/>
      <c r="G291" s="243"/>
      <c r="H291" s="243"/>
      <c r="I291" s="243"/>
      <c r="J291" s="243"/>
      <c r="K291" s="243"/>
      <c r="L291" s="243"/>
      <c r="M291" s="18"/>
      <c r="N291" s="18"/>
      <c r="O291" s="18"/>
      <c r="P291" s="18"/>
      <c r="Q291" s="18"/>
      <c r="AA291" s="14"/>
      <c r="AB291" s="14"/>
      <c r="AC291" s="14"/>
      <c r="AD291" s="14"/>
      <c r="AE291" s="14"/>
      <c r="AF291" s="14"/>
      <c r="AG291" s="14"/>
    </row>
    <row r="292" spans="1:33" outlineLevel="1" x14ac:dyDescent="0.25">
      <c r="A292" s="2" t="str">
        <f t="shared" ref="A292:A323" si="172">+$A$5&amp;$A$291&amp;B292</f>
        <v>DM-PIERRolloffROHAUL20</v>
      </c>
      <c r="B292" s="2" t="s">
        <v>303</v>
      </c>
      <c r="C292" s="2" t="s">
        <v>472</v>
      </c>
      <c r="D292" s="13">
        <f>+IFERROR(VLOOKUP(A292,'b cycle Ref'!A:M,13,FALSE),0)</f>
        <v>0</v>
      </c>
      <c r="E292" s="13">
        <f>IFERROR(VLOOKUP(A292,'[46]DM-PIER'!$A$10:$Q$440,5,FALSE),0)</f>
        <v>0</v>
      </c>
      <c r="F292" s="148">
        <f>IFERROR(VLOOKUP($B292,'[46]DM-PIER'!$B$10:$R$440,10,FALSE),0)</f>
        <v>0</v>
      </c>
      <c r="G292" s="148">
        <f>IFERROR(VLOOKUP($B292,'[46]DM-PIER'!$B$10:$R$440,11,FALSE),0)</f>
        <v>0</v>
      </c>
      <c r="H292" s="148">
        <f>IFERROR(VLOOKUP($B292,'[46]DM-PIER'!$B$10:$R$440,12,FALSE),0)</f>
        <v>0</v>
      </c>
      <c r="I292" s="148">
        <f>IFERROR(VLOOKUP($B292,'[46]DM-PIER'!$B$10:$R$440,13,FALSE),0)</f>
        <v>0</v>
      </c>
      <c r="J292" s="148">
        <f>IFERROR(VLOOKUP($B292,'[46]DM-PIER'!$B$10:$R$440,14,FALSE),0)</f>
        <v>0</v>
      </c>
      <c r="K292" s="148">
        <f>IFERROR(VLOOKUP($B292,'[46]DM-PIER'!$B$10:$R$440,15,FALSE),0)</f>
        <v>0</v>
      </c>
      <c r="L292" s="148">
        <f>IFERROR(VLOOKUP($B292,'[46]DM-PIER'!$B$10:$R$440,16,FALSE),0)</f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89">
        <f t="shared" ref="R292:R355" si="173">+SUM(F292:Q292)</f>
        <v>0</v>
      </c>
      <c r="T292" s="14">
        <f t="shared" ref="T292:T323" si="174">+IFERROR(F292/$E292,0)</f>
        <v>0</v>
      </c>
      <c r="U292" s="14">
        <f t="shared" ref="U292:U323" si="175">+IFERROR(G292/$E292,0)</f>
        <v>0</v>
      </c>
      <c r="V292" s="14">
        <f t="shared" ref="V292:V355" si="176">+IFERROR(H292/$E292,0)</f>
        <v>0</v>
      </c>
      <c r="W292" s="14">
        <f t="shared" ref="W292:W355" si="177">+IFERROR(I292/$E292,0)</f>
        <v>0</v>
      </c>
      <c r="X292" s="14">
        <f t="shared" ref="X292:X355" si="178">+IFERROR(J292/$E292,0)</f>
        <v>0</v>
      </c>
      <c r="Y292" s="14">
        <f t="shared" ref="Y292:Y355" si="179">+IFERROR(K292/$E292,0)</f>
        <v>0</v>
      </c>
      <c r="Z292" s="14">
        <f t="shared" ref="Z292:Z355" si="180">+IFERROR(L292/$E292,0)</f>
        <v>0</v>
      </c>
      <c r="AA292" s="14">
        <f t="shared" ref="AA292:AA355" si="181">+IFERROR(M292/$E292,0)</f>
        <v>0</v>
      </c>
      <c r="AB292" s="14">
        <f t="shared" ref="AB292:AB355" si="182">+IFERROR(N292/$E292,0)</f>
        <v>0</v>
      </c>
      <c r="AC292" s="14">
        <f t="shared" ref="AC292:AC355" si="183">+IFERROR(O292/$E292,0)</f>
        <v>0</v>
      </c>
      <c r="AD292" s="14">
        <f t="shared" ref="AD292:AD355" si="184">+IFERROR(P292/$E292,0)</f>
        <v>0</v>
      </c>
      <c r="AE292" s="14">
        <f t="shared" ref="AE292:AE355" si="185">+IFERROR(Q292/$E292,0)</f>
        <v>0</v>
      </c>
      <c r="AF292" s="14">
        <f t="shared" ref="AF292" si="186">SUM(T292:AE292)</f>
        <v>0</v>
      </c>
      <c r="AG292" s="14">
        <f>+SUM(T292:AE292)/$AB$2</f>
        <v>0</v>
      </c>
    </row>
    <row r="293" spans="1:33" outlineLevel="1" x14ac:dyDescent="0.25">
      <c r="A293" s="2" t="str">
        <f t="shared" si="172"/>
        <v>DM-PIERRolloffROHAUL20A</v>
      </c>
      <c r="B293" s="2" t="s">
        <v>304</v>
      </c>
      <c r="C293" s="2" t="s">
        <v>637</v>
      </c>
      <c r="D293" s="13">
        <f>+IFERROR(VLOOKUP(A293,'b cycle Ref'!A:M,13,FALSE),0)</f>
        <v>0</v>
      </c>
      <c r="E293" s="13">
        <f>IFERROR(VLOOKUP(A293,'[46]DM-PIER'!$A$10:$Q$440,5,FALSE),0)</f>
        <v>0</v>
      </c>
      <c r="F293" s="148">
        <f>IFERROR(VLOOKUP($B293,'[46]DM-PIER'!$B$10:$R$440,10,FALSE),0)</f>
        <v>0</v>
      </c>
      <c r="G293" s="148">
        <f>IFERROR(VLOOKUP($B293,'[46]DM-PIER'!$B$10:$R$440,11,FALSE),0)</f>
        <v>0</v>
      </c>
      <c r="H293" s="148">
        <f>IFERROR(VLOOKUP($B293,'[46]DM-PIER'!$B$10:$R$440,12,FALSE),0)</f>
        <v>0</v>
      </c>
      <c r="I293" s="148">
        <f>IFERROR(VLOOKUP($B293,'[46]DM-PIER'!$B$10:$R$440,13,FALSE),0)</f>
        <v>0</v>
      </c>
      <c r="J293" s="148">
        <f>IFERROR(VLOOKUP($B293,'[46]DM-PIER'!$B$10:$R$440,14,FALSE),0)</f>
        <v>0</v>
      </c>
      <c r="K293" s="148">
        <f>IFERROR(VLOOKUP($B293,'[46]DM-PIER'!$B$10:$R$440,15,FALSE),0)</f>
        <v>0</v>
      </c>
      <c r="L293" s="148">
        <f>IFERROR(VLOOKUP($B293,'[46]DM-PIER'!$B$10:$R$440,16,FALSE),0)</f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89">
        <f t="shared" si="173"/>
        <v>0</v>
      </c>
      <c r="T293" s="14">
        <f t="shared" si="174"/>
        <v>0</v>
      </c>
      <c r="U293" s="14">
        <f t="shared" si="175"/>
        <v>0</v>
      </c>
      <c r="V293" s="14">
        <f t="shared" si="176"/>
        <v>0</v>
      </c>
      <c r="W293" s="14">
        <f t="shared" si="177"/>
        <v>0</v>
      </c>
      <c r="X293" s="14">
        <f t="shared" si="178"/>
        <v>0</v>
      </c>
      <c r="Y293" s="14">
        <f t="shared" si="179"/>
        <v>0</v>
      </c>
      <c r="Z293" s="14">
        <f t="shared" si="180"/>
        <v>0</v>
      </c>
      <c r="AA293" s="14">
        <f t="shared" si="181"/>
        <v>0</v>
      </c>
      <c r="AB293" s="14">
        <f t="shared" si="182"/>
        <v>0</v>
      </c>
      <c r="AC293" s="14">
        <f t="shared" si="183"/>
        <v>0</v>
      </c>
      <c r="AD293" s="14">
        <f t="shared" si="184"/>
        <v>0</v>
      </c>
      <c r="AE293" s="14">
        <f t="shared" si="185"/>
        <v>0</v>
      </c>
      <c r="AF293" s="14">
        <f t="shared" ref="AF293:AF356" si="187">SUM(T293:AE293)</f>
        <v>0</v>
      </c>
      <c r="AG293" s="14">
        <f t="shared" ref="AG293:AG356" si="188">+SUM(T293:AE293)/$AB$2</f>
        <v>0</v>
      </c>
    </row>
    <row r="294" spans="1:33" outlineLevel="1" x14ac:dyDescent="0.25">
      <c r="A294" s="2" t="str">
        <f t="shared" si="172"/>
        <v>DM-PIERRolloffROHAUL20CO</v>
      </c>
      <c r="B294" s="2" t="s">
        <v>305</v>
      </c>
      <c r="C294" s="2" t="s">
        <v>583</v>
      </c>
      <c r="D294" s="13">
        <f>+IFERROR(VLOOKUP(A294,'b cycle Ref'!A:M,13,FALSE),0)</f>
        <v>0</v>
      </c>
      <c r="E294" s="13">
        <f>IFERROR(VLOOKUP(A294,'[46]DM-PIER'!$A$10:$Q$440,5,FALSE),0)</f>
        <v>0</v>
      </c>
      <c r="F294" s="148">
        <f>IFERROR(VLOOKUP($B294,'[46]DM-PIER'!$B$10:$R$440,10,FALSE),0)</f>
        <v>0</v>
      </c>
      <c r="G294" s="148">
        <f>IFERROR(VLOOKUP($B294,'[46]DM-PIER'!$B$10:$R$440,11,FALSE),0)</f>
        <v>0</v>
      </c>
      <c r="H294" s="148">
        <f>IFERROR(VLOOKUP($B294,'[46]DM-PIER'!$B$10:$R$440,12,FALSE),0)</f>
        <v>0</v>
      </c>
      <c r="I294" s="148">
        <f>IFERROR(VLOOKUP($B294,'[46]DM-PIER'!$B$10:$R$440,13,FALSE),0)</f>
        <v>0</v>
      </c>
      <c r="J294" s="148">
        <f>IFERROR(VLOOKUP($B294,'[46]DM-PIER'!$B$10:$R$440,14,FALSE),0)</f>
        <v>0</v>
      </c>
      <c r="K294" s="148">
        <f>IFERROR(VLOOKUP($B294,'[46]DM-PIER'!$B$10:$R$440,15,FALSE),0)</f>
        <v>0</v>
      </c>
      <c r="L294" s="148">
        <f>IFERROR(VLOOKUP($B294,'[46]DM-PIER'!$B$10:$R$440,16,FALSE),0)</f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89">
        <f t="shared" si="173"/>
        <v>0</v>
      </c>
      <c r="T294" s="14">
        <f t="shared" si="174"/>
        <v>0</v>
      </c>
      <c r="U294" s="14">
        <f t="shared" si="175"/>
        <v>0</v>
      </c>
      <c r="V294" s="14">
        <f t="shared" si="176"/>
        <v>0</v>
      </c>
      <c r="W294" s="14">
        <f t="shared" si="177"/>
        <v>0</v>
      </c>
      <c r="X294" s="14">
        <f t="shared" si="178"/>
        <v>0</v>
      </c>
      <c r="Y294" s="14">
        <f t="shared" si="179"/>
        <v>0</v>
      </c>
      <c r="Z294" s="14">
        <f t="shared" si="180"/>
        <v>0</v>
      </c>
      <c r="AA294" s="14">
        <f t="shared" si="181"/>
        <v>0</v>
      </c>
      <c r="AB294" s="14">
        <f t="shared" si="182"/>
        <v>0</v>
      </c>
      <c r="AC294" s="14">
        <f t="shared" si="183"/>
        <v>0</v>
      </c>
      <c r="AD294" s="14">
        <f t="shared" si="184"/>
        <v>0</v>
      </c>
      <c r="AE294" s="14">
        <f t="shared" si="185"/>
        <v>0</v>
      </c>
      <c r="AF294" s="14">
        <f t="shared" si="187"/>
        <v>0</v>
      </c>
      <c r="AG294" s="14">
        <f t="shared" si="188"/>
        <v>0</v>
      </c>
    </row>
    <row r="295" spans="1:33" outlineLevel="1" x14ac:dyDescent="0.25">
      <c r="A295" s="2" t="str">
        <f t="shared" si="172"/>
        <v>DM-PIERRolloffROHAUL20T</v>
      </c>
      <c r="B295" s="2" t="s">
        <v>306</v>
      </c>
      <c r="C295" s="2" t="s">
        <v>473</v>
      </c>
      <c r="D295" s="13">
        <f>+IFERROR(VLOOKUP(A295,'b cycle Ref'!A:M,13,FALSE),0)</f>
        <v>0</v>
      </c>
      <c r="E295" s="13">
        <f>IFERROR(VLOOKUP(A295,'[46]DM-PIER'!$A$10:$Q$440,5,FALSE),0)</f>
        <v>0</v>
      </c>
      <c r="F295" s="148">
        <f>IFERROR(VLOOKUP($B295,'[46]DM-PIER'!$B$10:$R$440,10,FALSE),0)</f>
        <v>0</v>
      </c>
      <c r="G295" s="148">
        <f>IFERROR(VLOOKUP($B295,'[46]DM-PIER'!$B$10:$R$440,11,FALSE),0)</f>
        <v>0</v>
      </c>
      <c r="H295" s="148">
        <f>IFERROR(VLOOKUP($B295,'[46]DM-PIER'!$B$10:$R$440,12,FALSE),0)</f>
        <v>0</v>
      </c>
      <c r="I295" s="148">
        <f>IFERROR(VLOOKUP($B295,'[46]DM-PIER'!$B$10:$R$440,13,FALSE),0)</f>
        <v>0</v>
      </c>
      <c r="J295" s="148">
        <f>IFERROR(VLOOKUP($B295,'[46]DM-PIER'!$B$10:$R$440,14,FALSE),0)</f>
        <v>0</v>
      </c>
      <c r="K295" s="148">
        <f>IFERROR(VLOOKUP($B295,'[46]DM-PIER'!$B$10:$R$440,15,FALSE),0)</f>
        <v>0</v>
      </c>
      <c r="L295" s="148">
        <f>IFERROR(VLOOKUP($B295,'[46]DM-PIER'!$B$10:$R$440,16,FALSE),0)</f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89">
        <f t="shared" si="173"/>
        <v>0</v>
      </c>
      <c r="T295" s="14">
        <f t="shared" si="174"/>
        <v>0</v>
      </c>
      <c r="U295" s="14">
        <f t="shared" si="175"/>
        <v>0</v>
      </c>
      <c r="V295" s="14">
        <f t="shared" si="176"/>
        <v>0</v>
      </c>
      <c r="W295" s="14">
        <f t="shared" si="177"/>
        <v>0</v>
      </c>
      <c r="X295" s="14">
        <f t="shared" si="178"/>
        <v>0</v>
      </c>
      <c r="Y295" s="14">
        <f t="shared" si="179"/>
        <v>0</v>
      </c>
      <c r="Z295" s="14">
        <f t="shared" si="180"/>
        <v>0</v>
      </c>
      <c r="AA295" s="14">
        <f t="shared" si="181"/>
        <v>0</v>
      </c>
      <c r="AB295" s="14">
        <f t="shared" si="182"/>
        <v>0</v>
      </c>
      <c r="AC295" s="14">
        <f t="shared" si="183"/>
        <v>0</v>
      </c>
      <c r="AD295" s="14">
        <f t="shared" si="184"/>
        <v>0</v>
      </c>
      <c r="AE295" s="14">
        <f t="shared" si="185"/>
        <v>0</v>
      </c>
      <c r="AF295" s="14">
        <f t="shared" si="187"/>
        <v>0</v>
      </c>
      <c r="AG295" s="14">
        <f t="shared" si="188"/>
        <v>0</v>
      </c>
    </row>
    <row r="296" spans="1:33" outlineLevel="1" x14ac:dyDescent="0.25">
      <c r="A296" s="2" t="str">
        <f t="shared" si="172"/>
        <v>DM-PIERRolloffROHAUL25</v>
      </c>
      <c r="B296" s="2" t="s">
        <v>307</v>
      </c>
      <c r="C296" s="2" t="s">
        <v>520</v>
      </c>
      <c r="D296" s="13">
        <f>+IFERROR(VLOOKUP(A296,'b cycle Ref'!A:M,13,FALSE),0)</f>
        <v>0</v>
      </c>
      <c r="E296" s="13">
        <f>IFERROR(VLOOKUP(A296,'[46]DM-PIER'!$A$10:$Q$440,5,FALSE),0)</f>
        <v>0</v>
      </c>
      <c r="F296" s="148">
        <f>IFERROR(VLOOKUP($B296,'[46]DM-PIER'!$B$10:$R$440,10,FALSE),0)</f>
        <v>0</v>
      </c>
      <c r="G296" s="148">
        <f>IFERROR(VLOOKUP($B296,'[46]DM-PIER'!$B$10:$R$440,11,FALSE),0)</f>
        <v>0</v>
      </c>
      <c r="H296" s="148">
        <f>IFERROR(VLOOKUP($B296,'[46]DM-PIER'!$B$10:$R$440,12,FALSE),0)</f>
        <v>0</v>
      </c>
      <c r="I296" s="148">
        <f>IFERROR(VLOOKUP($B296,'[46]DM-PIER'!$B$10:$R$440,13,FALSE),0)</f>
        <v>0</v>
      </c>
      <c r="J296" s="148">
        <f>IFERROR(VLOOKUP($B296,'[46]DM-PIER'!$B$10:$R$440,14,FALSE),0)</f>
        <v>0</v>
      </c>
      <c r="K296" s="148">
        <f>IFERROR(VLOOKUP($B296,'[46]DM-PIER'!$B$10:$R$440,15,FALSE),0)</f>
        <v>0</v>
      </c>
      <c r="L296" s="148">
        <f>IFERROR(VLOOKUP($B296,'[46]DM-PIER'!$B$10:$R$440,16,FALSE),0)</f>
        <v>0</v>
      </c>
      <c r="M296" s="18">
        <v>0</v>
      </c>
      <c r="N296" s="18">
        <v>0</v>
      </c>
      <c r="O296" s="18">
        <v>0</v>
      </c>
      <c r="P296" s="18">
        <v>0</v>
      </c>
      <c r="Q296" s="18">
        <v>0</v>
      </c>
      <c r="R296" s="89">
        <f t="shared" si="173"/>
        <v>0</v>
      </c>
      <c r="T296" s="14">
        <f t="shared" si="174"/>
        <v>0</v>
      </c>
      <c r="U296" s="14">
        <f t="shared" si="175"/>
        <v>0</v>
      </c>
      <c r="V296" s="14">
        <f t="shared" si="176"/>
        <v>0</v>
      </c>
      <c r="W296" s="14">
        <f t="shared" si="177"/>
        <v>0</v>
      </c>
      <c r="X296" s="14">
        <f t="shared" si="178"/>
        <v>0</v>
      </c>
      <c r="Y296" s="14">
        <f t="shared" si="179"/>
        <v>0</v>
      </c>
      <c r="Z296" s="14">
        <f t="shared" si="180"/>
        <v>0</v>
      </c>
      <c r="AA296" s="14">
        <f t="shared" si="181"/>
        <v>0</v>
      </c>
      <c r="AB296" s="14">
        <f t="shared" si="182"/>
        <v>0</v>
      </c>
      <c r="AC296" s="14">
        <f t="shared" si="183"/>
        <v>0</v>
      </c>
      <c r="AD296" s="14">
        <f t="shared" si="184"/>
        <v>0</v>
      </c>
      <c r="AE296" s="14">
        <f t="shared" si="185"/>
        <v>0</v>
      </c>
      <c r="AF296" s="14">
        <f t="shared" si="187"/>
        <v>0</v>
      </c>
      <c r="AG296" s="14">
        <f t="shared" si="188"/>
        <v>0</v>
      </c>
    </row>
    <row r="297" spans="1:33" outlineLevel="1" x14ac:dyDescent="0.25">
      <c r="A297" s="2" t="str">
        <f t="shared" si="172"/>
        <v>DM-PIERRolloffROHAUL25A</v>
      </c>
      <c r="B297" s="2" t="s">
        <v>308</v>
      </c>
      <c r="C297" s="2" t="s">
        <v>638</v>
      </c>
      <c r="D297" s="13">
        <f>+IFERROR(VLOOKUP(A297,'b cycle Ref'!A:M,13,FALSE),0)</f>
        <v>0</v>
      </c>
      <c r="E297" s="13">
        <f>IFERROR(VLOOKUP(A297,'[46]DM-PIER'!$A$10:$Q$440,5,FALSE),0)</f>
        <v>0</v>
      </c>
      <c r="F297" s="148">
        <f>IFERROR(VLOOKUP($B297,'[46]DM-PIER'!$B$10:$R$440,10,FALSE),0)</f>
        <v>0</v>
      </c>
      <c r="G297" s="148">
        <f>IFERROR(VLOOKUP($B297,'[46]DM-PIER'!$B$10:$R$440,11,FALSE),0)</f>
        <v>0</v>
      </c>
      <c r="H297" s="148">
        <f>IFERROR(VLOOKUP($B297,'[46]DM-PIER'!$B$10:$R$440,12,FALSE),0)</f>
        <v>0</v>
      </c>
      <c r="I297" s="148">
        <f>IFERROR(VLOOKUP($B297,'[46]DM-PIER'!$B$10:$R$440,13,FALSE),0)</f>
        <v>0</v>
      </c>
      <c r="J297" s="148">
        <f>IFERROR(VLOOKUP($B297,'[46]DM-PIER'!$B$10:$R$440,14,FALSE),0)</f>
        <v>0</v>
      </c>
      <c r="K297" s="148">
        <f>IFERROR(VLOOKUP($B297,'[46]DM-PIER'!$B$10:$R$440,15,FALSE),0)</f>
        <v>0</v>
      </c>
      <c r="L297" s="148">
        <f>IFERROR(VLOOKUP($B297,'[46]DM-PIER'!$B$10:$R$440,16,FALSE),0)</f>
        <v>0</v>
      </c>
      <c r="M297" s="18">
        <v>0</v>
      </c>
      <c r="N297" s="18">
        <v>0</v>
      </c>
      <c r="O297" s="18">
        <v>0</v>
      </c>
      <c r="P297" s="18">
        <v>0</v>
      </c>
      <c r="Q297" s="18">
        <v>0</v>
      </c>
      <c r="R297" s="89">
        <f t="shared" si="173"/>
        <v>0</v>
      </c>
      <c r="T297" s="14">
        <f t="shared" si="174"/>
        <v>0</v>
      </c>
      <c r="U297" s="14">
        <f t="shared" si="175"/>
        <v>0</v>
      </c>
      <c r="V297" s="14">
        <f t="shared" si="176"/>
        <v>0</v>
      </c>
      <c r="W297" s="14">
        <f t="shared" si="177"/>
        <v>0</v>
      </c>
      <c r="X297" s="14">
        <f t="shared" si="178"/>
        <v>0</v>
      </c>
      <c r="Y297" s="14">
        <f t="shared" si="179"/>
        <v>0</v>
      </c>
      <c r="Z297" s="14">
        <f t="shared" si="180"/>
        <v>0</v>
      </c>
      <c r="AA297" s="14">
        <f t="shared" si="181"/>
        <v>0</v>
      </c>
      <c r="AB297" s="14">
        <f t="shared" si="182"/>
        <v>0</v>
      </c>
      <c r="AC297" s="14">
        <f t="shared" si="183"/>
        <v>0</v>
      </c>
      <c r="AD297" s="14">
        <f t="shared" si="184"/>
        <v>0</v>
      </c>
      <c r="AE297" s="14">
        <f t="shared" si="185"/>
        <v>0</v>
      </c>
      <c r="AF297" s="14">
        <f t="shared" si="187"/>
        <v>0</v>
      </c>
      <c r="AG297" s="14">
        <f t="shared" si="188"/>
        <v>0</v>
      </c>
    </row>
    <row r="298" spans="1:33" outlineLevel="1" x14ac:dyDescent="0.25">
      <c r="A298" s="2" t="str">
        <f t="shared" si="172"/>
        <v>DM-PIERRolloffROHAUL25T</v>
      </c>
      <c r="B298" s="2" t="s">
        <v>309</v>
      </c>
      <c r="C298" s="2" t="s">
        <v>529</v>
      </c>
      <c r="D298" s="13">
        <f>+IFERROR(VLOOKUP(A298,'b cycle Ref'!A:M,13,FALSE),0)</f>
        <v>0</v>
      </c>
      <c r="E298" s="13">
        <f>IFERROR(VLOOKUP(A298,'[46]DM-PIER'!$A$10:$Q$440,5,FALSE),0)</f>
        <v>0</v>
      </c>
      <c r="F298" s="148">
        <f>IFERROR(VLOOKUP($B298,'[46]DM-PIER'!$B$10:$R$440,10,FALSE),0)</f>
        <v>0</v>
      </c>
      <c r="G298" s="148">
        <f>IFERROR(VLOOKUP($B298,'[46]DM-PIER'!$B$10:$R$440,11,FALSE),0)</f>
        <v>0</v>
      </c>
      <c r="H298" s="148">
        <f>IFERROR(VLOOKUP($B298,'[46]DM-PIER'!$B$10:$R$440,12,FALSE),0)</f>
        <v>0</v>
      </c>
      <c r="I298" s="148">
        <f>IFERROR(VLOOKUP($B298,'[46]DM-PIER'!$B$10:$R$440,13,FALSE),0)</f>
        <v>0</v>
      </c>
      <c r="J298" s="148">
        <f>IFERROR(VLOOKUP($B298,'[46]DM-PIER'!$B$10:$R$440,14,FALSE),0)</f>
        <v>0</v>
      </c>
      <c r="K298" s="148">
        <f>IFERROR(VLOOKUP($B298,'[46]DM-PIER'!$B$10:$R$440,15,FALSE),0)</f>
        <v>0</v>
      </c>
      <c r="L298" s="148">
        <f>IFERROR(VLOOKUP($B298,'[46]DM-PIER'!$B$10:$R$440,16,FALSE),0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89">
        <f t="shared" si="173"/>
        <v>0</v>
      </c>
      <c r="T298" s="14">
        <f t="shared" si="174"/>
        <v>0</v>
      </c>
      <c r="U298" s="14">
        <f t="shared" si="175"/>
        <v>0</v>
      </c>
      <c r="V298" s="14">
        <f t="shared" si="176"/>
        <v>0</v>
      </c>
      <c r="W298" s="14">
        <f t="shared" si="177"/>
        <v>0</v>
      </c>
      <c r="X298" s="14">
        <f t="shared" si="178"/>
        <v>0</v>
      </c>
      <c r="Y298" s="14">
        <f t="shared" si="179"/>
        <v>0</v>
      </c>
      <c r="Z298" s="14">
        <f t="shared" si="180"/>
        <v>0</v>
      </c>
      <c r="AA298" s="14">
        <f t="shared" si="181"/>
        <v>0</v>
      </c>
      <c r="AB298" s="14">
        <f t="shared" si="182"/>
        <v>0</v>
      </c>
      <c r="AC298" s="14">
        <f t="shared" si="183"/>
        <v>0</v>
      </c>
      <c r="AD298" s="14">
        <f t="shared" si="184"/>
        <v>0</v>
      </c>
      <c r="AE298" s="14">
        <f t="shared" si="185"/>
        <v>0</v>
      </c>
      <c r="AF298" s="14">
        <f t="shared" si="187"/>
        <v>0</v>
      </c>
      <c r="AG298" s="14">
        <f t="shared" si="188"/>
        <v>0</v>
      </c>
    </row>
    <row r="299" spans="1:33" outlineLevel="1" x14ac:dyDescent="0.25">
      <c r="A299" s="2" t="str">
        <f t="shared" si="172"/>
        <v>DM-PIERRolloffROHAUL30</v>
      </c>
      <c r="B299" s="2" t="s">
        <v>310</v>
      </c>
      <c r="C299" s="2" t="s">
        <v>474</v>
      </c>
      <c r="D299" s="13">
        <f>+IFERROR(VLOOKUP(A299,'b cycle Ref'!A:M,13,FALSE),0)</f>
        <v>0</v>
      </c>
      <c r="E299" s="13">
        <f>IFERROR(VLOOKUP(A299,'[46]DM-PIER'!$A$10:$Q$440,5,FALSE),0)</f>
        <v>0</v>
      </c>
      <c r="F299" s="148">
        <f>IFERROR(VLOOKUP($B299,'[46]DM-PIER'!$B$10:$R$440,10,FALSE),0)</f>
        <v>0</v>
      </c>
      <c r="G299" s="148">
        <f>IFERROR(VLOOKUP($B299,'[46]DM-PIER'!$B$10:$R$440,11,FALSE),0)</f>
        <v>0</v>
      </c>
      <c r="H299" s="148">
        <f>IFERROR(VLOOKUP($B299,'[46]DM-PIER'!$B$10:$R$440,12,FALSE),0)</f>
        <v>0</v>
      </c>
      <c r="I299" s="148">
        <f>IFERROR(VLOOKUP($B299,'[46]DM-PIER'!$B$10:$R$440,13,FALSE),0)</f>
        <v>0</v>
      </c>
      <c r="J299" s="148">
        <f>IFERROR(VLOOKUP($B299,'[46]DM-PIER'!$B$10:$R$440,14,FALSE),0)</f>
        <v>0</v>
      </c>
      <c r="K299" s="148">
        <f>IFERROR(VLOOKUP($B299,'[46]DM-PIER'!$B$10:$R$440,15,FALSE),0)</f>
        <v>0</v>
      </c>
      <c r="L299" s="148">
        <f>IFERROR(VLOOKUP($B299,'[46]DM-PIER'!$B$10:$R$440,16,FALSE),0)</f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89">
        <f t="shared" si="173"/>
        <v>0</v>
      </c>
      <c r="T299" s="14">
        <f t="shared" si="174"/>
        <v>0</v>
      </c>
      <c r="U299" s="14">
        <f t="shared" si="175"/>
        <v>0</v>
      </c>
      <c r="V299" s="14">
        <f t="shared" si="176"/>
        <v>0</v>
      </c>
      <c r="W299" s="14">
        <f t="shared" si="177"/>
        <v>0</v>
      </c>
      <c r="X299" s="14">
        <f t="shared" si="178"/>
        <v>0</v>
      </c>
      <c r="Y299" s="14">
        <f t="shared" si="179"/>
        <v>0</v>
      </c>
      <c r="Z299" s="14">
        <f t="shared" si="180"/>
        <v>0</v>
      </c>
      <c r="AA299" s="14">
        <f t="shared" si="181"/>
        <v>0</v>
      </c>
      <c r="AB299" s="14">
        <f t="shared" si="182"/>
        <v>0</v>
      </c>
      <c r="AC299" s="14">
        <f t="shared" si="183"/>
        <v>0</v>
      </c>
      <c r="AD299" s="14">
        <f t="shared" si="184"/>
        <v>0</v>
      </c>
      <c r="AE299" s="14">
        <f t="shared" si="185"/>
        <v>0</v>
      </c>
      <c r="AF299" s="14">
        <f t="shared" si="187"/>
        <v>0</v>
      </c>
      <c r="AG299" s="14">
        <f t="shared" si="188"/>
        <v>0</v>
      </c>
    </row>
    <row r="300" spans="1:33" outlineLevel="1" x14ac:dyDescent="0.25">
      <c r="A300" s="2" t="str">
        <f t="shared" si="172"/>
        <v>DM-PIERRolloffROHAUL30A</v>
      </c>
      <c r="B300" s="2" t="s">
        <v>311</v>
      </c>
      <c r="C300" s="2" t="s">
        <v>639</v>
      </c>
      <c r="D300" s="13">
        <f>+IFERROR(VLOOKUP(A300,'b cycle Ref'!A:M,13,FALSE),0)</f>
        <v>0</v>
      </c>
      <c r="E300" s="13">
        <f>IFERROR(VLOOKUP(A300,'[46]DM-PIER'!$A$10:$Q$440,5,FALSE),0)</f>
        <v>0</v>
      </c>
      <c r="F300" s="148">
        <f>IFERROR(VLOOKUP($B300,'[46]DM-PIER'!$B$10:$R$440,10,FALSE),0)</f>
        <v>0</v>
      </c>
      <c r="G300" s="148">
        <f>IFERROR(VLOOKUP($B300,'[46]DM-PIER'!$B$10:$R$440,11,FALSE),0)</f>
        <v>0</v>
      </c>
      <c r="H300" s="148">
        <f>IFERROR(VLOOKUP($B300,'[46]DM-PIER'!$B$10:$R$440,12,FALSE),0)</f>
        <v>0</v>
      </c>
      <c r="I300" s="148">
        <f>IFERROR(VLOOKUP($B300,'[46]DM-PIER'!$B$10:$R$440,13,FALSE),0)</f>
        <v>0</v>
      </c>
      <c r="J300" s="148">
        <f>IFERROR(VLOOKUP($B300,'[46]DM-PIER'!$B$10:$R$440,14,FALSE),0)</f>
        <v>0</v>
      </c>
      <c r="K300" s="148">
        <f>IFERROR(VLOOKUP($B300,'[46]DM-PIER'!$B$10:$R$440,15,FALSE),0)</f>
        <v>0</v>
      </c>
      <c r="L300" s="148">
        <f>IFERROR(VLOOKUP($B300,'[46]DM-PIER'!$B$10:$R$440,16,FALSE),0)</f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89">
        <f t="shared" si="173"/>
        <v>0</v>
      </c>
      <c r="T300" s="14">
        <f t="shared" si="174"/>
        <v>0</v>
      </c>
      <c r="U300" s="14">
        <f t="shared" si="175"/>
        <v>0</v>
      </c>
      <c r="V300" s="14">
        <f t="shared" si="176"/>
        <v>0</v>
      </c>
      <c r="W300" s="14">
        <f t="shared" si="177"/>
        <v>0</v>
      </c>
      <c r="X300" s="14">
        <f t="shared" si="178"/>
        <v>0</v>
      </c>
      <c r="Y300" s="14">
        <f t="shared" si="179"/>
        <v>0</v>
      </c>
      <c r="Z300" s="14">
        <f t="shared" si="180"/>
        <v>0</v>
      </c>
      <c r="AA300" s="14">
        <f t="shared" si="181"/>
        <v>0</v>
      </c>
      <c r="AB300" s="14">
        <f t="shared" si="182"/>
        <v>0</v>
      </c>
      <c r="AC300" s="14">
        <f t="shared" si="183"/>
        <v>0</v>
      </c>
      <c r="AD300" s="14">
        <f t="shared" si="184"/>
        <v>0</v>
      </c>
      <c r="AE300" s="14">
        <f t="shared" si="185"/>
        <v>0</v>
      </c>
      <c r="AF300" s="14">
        <f t="shared" si="187"/>
        <v>0</v>
      </c>
      <c r="AG300" s="14">
        <f t="shared" si="188"/>
        <v>0</v>
      </c>
    </row>
    <row r="301" spans="1:33" outlineLevel="1" x14ac:dyDescent="0.25">
      <c r="A301" s="2" t="str">
        <f t="shared" si="172"/>
        <v>DM-PIERRolloffROHAUL30T</v>
      </c>
      <c r="B301" s="2" t="s">
        <v>312</v>
      </c>
      <c r="C301" s="2" t="s">
        <v>521</v>
      </c>
      <c r="D301" s="13">
        <f>+IFERROR(VLOOKUP(A301,'b cycle Ref'!A:M,13,FALSE),0)</f>
        <v>0</v>
      </c>
      <c r="E301" s="13">
        <f>IFERROR(VLOOKUP(A301,'[46]DM-PIER'!$A$10:$Q$440,5,FALSE),0)</f>
        <v>0</v>
      </c>
      <c r="F301" s="148">
        <f>IFERROR(VLOOKUP($B301,'[46]DM-PIER'!$B$10:$R$440,10,FALSE),0)</f>
        <v>0</v>
      </c>
      <c r="G301" s="148">
        <f>IFERROR(VLOOKUP($B301,'[46]DM-PIER'!$B$10:$R$440,11,FALSE),0)</f>
        <v>0</v>
      </c>
      <c r="H301" s="148">
        <f>IFERROR(VLOOKUP($B301,'[46]DM-PIER'!$B$10:$R$440,12,FALSE),0)</f>
        <v>0</v>
      </c>
      <c r="I301" s="148">
        <f>IFERROR(VLOOKUP($B301,'[46]DM-PIER'!$B$10:$R$440,13,FALSE),0)</f>
        <v>0</v>
      </c>
      <c r="J301" s="148">
        <f>IFERROR(VLOOKUP($B301,'[46]DM-PIER'!$B$10:$R$440,14,FALSE),0)</f>
        <v>0</v>
      </c>
      <c r="K301" s="148">
        <f>IFERROR(VLOOKUP($B301,'[46]DM-PIER'!$B$10:$R$440,15,FALSE),0)</f>
        <v>0</v>
      </c>
      <c r="L301" s="148">
        <f>IFERROR(VLOOKUP($B301,'[46]DM-PIER'!$B$10:$R$440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173"/>
        <v>0</v>
      </c>
      <c r="T301" s="14">
        <f t="shared" si="174"/>
        <v>0</v>
      </c>
      <c r="U301" s="14">
        <f t="shared" si="175"/>
        <v>0</v>
      </c>
      <c r="V301" s="14">
        <f t="shared" si="176"/>
        <v>0</v>
      </c>
      <c r="W301" s="14">
        <f t="shared" si="177"/>
        <v>0</v>
      </c>
      <c r="X301" s="14">
        <f t="shared" si="178"/>
        <v>0</v>
      </c>
      <c r="Y301" s="14">
        <f t="shared" si="179"/>
        <v>0</v>
      </c>
      <c r="Z301" s="14">
        <f t="shared" si="180"/>
        <v>0</v>
      </c>
      <c r="AA301" s="14">
        <f t="shared" si="181"/>
        <v>0</v>
      </c>
      <c r="AB301" s="14">
        <f t="shared" si="182"/>
        <v>0</v>
      </c>
      <c r="AC301" s="14">
        <f t="shared" si="183"/>
        <v>0</v>
      </c>
      <c r="AD301" s="14">
        <f t="shared" si="184"/>
        <v>0</v>
      </c>
      <c r="AE301" s="14">
        <f t="shared" si="185"/>
        <v>0</v>
      </c>
      <c r="AF301" s="14">
        <f t="shared" si="187"/>
        <v>0</v>
      </c>
      <c r="AG301" s="14">
        <f t="shared" si="188"/>
        <v>0</v>
      </c>
    </row>
    <row r="302" spans="1:33" outlineLevel="1" x14ac:dyDescent="0.25">
      <c r="A302" s="2" t="str">
        <f t="shared" si="172"/>
        <v>DM-PIERRolloffROHAUL40</v>
      </c>
      <c r="B302" s="2" t="s">
        <v>313</v>
      </c>
      <c r="C302" s="2" t="s">
        <v>522</v>
      </c>
      <c r="D302" s="13">
        <f>+IFERROR(VLOOKUP(A302,'b cycle Ref'!A:M,13,FALSE),0)</f>
        <v>0</v>
      </c>
      <c r="E302" s="13">
        <f>IFERROR(VLOOKUP(A302,'[46]DM-PIER'!$A$10:$Q$440,5,FALSE),0)</f>
        <v>0</v>
      </c>
      <c r="F302" s="148">
        <f>IFERROR(VLOOKUP($B302,'[46]DM-PIER'!$B$10:$R$440,10,FALSE),0)</f>
        <v>0</v>
      </c>
      <c r="G302" s="148">
        <f>IFERROR(VLOOKUP($B302,'[46]DM-PIER'!$B$10:$R$440,11,FALSE),0)</f>
        <v>0</v>
      </c>
      <c r="H302" s="148">
        <f>IFERROR(VLOOKUP($B302,'[46]DM-PIER'!$B$10:$R$440,12,FALSE),0)</f>
        <v>0</v>
      </c>
      <c r="I302" s="148">
        <f>IFERROR(VLOOKUP($B302,'[46]DM-PIER'!$B$10:$R$440,13,FALSE),0)</f>
        <v>0</v>
      </c>
      <c r="J302" s="148">
        <f>IFERROR(VLOOKUP($B302,'[46]DM-PIER'!$B$10:$R$440,14,FALSE),0)</f>
        <v>0</v>
      </c>
      <c r="K302" s="148">
        <f>IFERROR(VLOOKUP($B302,'[46]DM-PIER'!$B$10:$R$440,15,FALSE),0)</f>
        <v>0</v>
      </c>
      <c r="L302" s="148">
        <f>IFERROR(VLOOKUP($B302,'[46]DM-PIER'!$B$10:$R$440,16,FALSE),0)</f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89">
        <f t="shared" si="173"/>
        <v>0</v>
      </c>
      <c r="T302" s="14">
        <f t="shared" si="174"/>
        <v>0</v>
      </c>
      <c r="U302" s="14">
        <f t="shared" si="175"/>
        <v>0</v>
      </c>
      <c r="V302" s="14">
        <f t="shared" si="176"/>
        <v>0</v>
      </c>
      <c r="W302" s="14">
        <f t="shared" si="177"/>
        <v>0</v>
      </c>
      <c r="X302" s="14">
        <f t="shared" si="178"/>
        <v>0</v>
      </c>
      <c r="Y302" s="14">
        <f t="shared" si="179"/>
        <v>0</v>
      </c>
      <c r="Z302" s="14">
        <f t="shared" si="180"/>
        <v>0</v>
      </c>
      <c r="AA302" s="14">
        <f t="shared" si="181"/>
        <v>0</v>
      </c>
      <c r="AB302" s="14">
        <f t="shared" si="182"/>
        <v>0</v>
      </c>
      <c r="AC302" s="14">
        <f t="shared" si="183"/>
        <v>0</v>
      </c>
      <c r="AD302" s="14">
        <f t="shared" si="184"/>
        <v>0</v>
      </c>
      <c r="AE302" s="14">
        <f t="shared" si="185"/>
        <v>0</v>
      </c>
      <c r="AF302" s="14">
        <f t="shared" si="187"/>
        <v>0</v>
      </c>
      <c r="AG302" s="14">
        <f t="shared" si="188"/>
        <v>0</v>
      </c>
    </row>
    <row r="303" spans="1:33" outlineLevel="1" x14ac:dyDescent="0.25">
      <c r="A303" s="2" t="str">
        <f t="shared" si="172"/>
        <v>DM-PIERRolloffROHAUL40A</v>
      </c>
      <c r="B303" s="2" t="s">
        <v>314</v>
      </c>
      <c r="C303" s="2" t="s">
        <v>769</v>
      </c>
      <c r="D303" s="13">
        <f>+IFERROR(VLOOKUP(A303,'b cycle Ref'!A:M,13,FALSE),0)</f>
        <v>0</v>
      </c>
      <c r="E303" s="13">
        <f>IFERROR(VLOOKUP(A303,'[46]DM-PIER'!$A$10:$Q$440,5,FALSE),0)</f>
        <v>0</v>
      </c>
      <c r="F303" s="148">
        <f>IFERROR(VLOOKUP($B303,'[46]DM-PIER'!$B$10:$R$440,10,FALSE),0)</f>
        <v>0</v>
      </c>
      <c r="G303" s="148">
        <f>IFERROR(VLOOKUP($B303,'[46]DM-PIER'!$B$10:$R$440,11,FALSE),0)</f>
        <v>0</v>
      </c>
      <c r="H303" s="148">
        <f>IFERROR(VLOOKUP($B303,'[46]DM-PIER'!$B$10:$R$440,12,FALSE),0)</f>
        <v>0</v>
      </c>
      <c r="I303" s="148">
        <f>IFERROR(VLOOKUP($B303,'[46]DM-PIER'!$B$10:$R$440,13,FALSE),0)</f>
        <v>0</v>
      </c>
      <c r="J303" s="148">
        <f>IFERROR(VLOOKUP($B303,'[46]DM-PIER'!$B$10:$R$440,14,FALSE),0)</f>
        <v>0</v>
      </c>
      <c r="K303" s="148">
        <f>IFERROR(VLOOKUP($B303,'[46]DM-PIER'!$B$10:$R$440,15,FALSE),0)</f>
        <v>0</v>
      </c>
      <c r="L303" s="148">
        <f>IFERROR(VLOOKUP($B303,'[46]DM-PIER'!$B$10:$R$440,16,FALSE),0)</f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89">
        <f t="shared" si="173"/>
        <v>0</v>
      </c>
      <c r="T303" s="14">
        <f t="shared" si="174"/>
        <v>0</v>
      </c>
      <c r="U303" s="14">
        <f t="shared" si="175"/>
        <v>0</v>
      </c>
      <c r="V303" s="14">
        <f t="shared" si="176"/>
        <v>0</v>
      </c>
      <c r="W303" s="14">
        <f t="shared" si="177"/>
        <v>0</v>
      </c>
      <c r="X303" s="14">
        <f t="shared" si="178"/>
        <v>0</v>
      </c>
      <c r="Y303" s="14">
        <f t="shared" si="179"/>
        <v>0</v>
      </c>
      <c r="Z303" s="14">
        <f t="shared" si="180"/>
        <v>0</v>
      </c>
      <c r="AA303" s="14">
        <f t="shared" si="181"/>
        <v>0</v>
      </c>
      <c r="AB303" s="14">
        <f t="shared" si="182"/>
        <v>0</v>
      </c>
      <c r="AC303" s="14">
        <f t="shared" si="183"/>
        <v>0</v>
      </c>
      <c r="AD303" s="14">
        <f t="shared" si="184"/>
        <v>0</v>
      </c>
      <c r="AE303" s="14">
        <f t="shared" si="185"/>
        <v>0</v>
      </c>
      <c r="AF303" s="14">
        <f t="shared" si="187"/>
        <v>0</v>
      </c>
      <c r="AG303" s="14">
        <f t="shared" si="188"/>
        <v>0</v>
      </c>
    </row>
    <row r="304" spans="1:33" outlineLevel="1" x14ac:dyDescent="0.25">
      <c r="A304" s="2" t="str">
        <f t="shared" si="172"/>
        <v>DM-PIERRolloffROHAUL40T</v>
      </c>
      <c r="B304" s="2" t="s">
        <v>315</v>
      </c>
      <c r="C304" s="2" t="s">
        <v>640</v>
      </c>
      <c r="D304" s="13">
        <f>+IFERROR(VLOOKUP(A304,'b cycle Ref'!A:M,13,FALSE),0)</f>
        <v>0</v>
      </c>
      <c r="E304" s="13">
        <f>IFERROR(VLOOKUP(A304,'[46]DM-PIER'!$A$10:$Q$440,5,FALSE),0)</f>
        <v>0</v>
      </c>
      <c r="F304" s="148">
        <f>IFERROR(VLOOKUP($B304,'[46]DM-PIER'!$B$10:$R$440,10,FALSE),0)</f>
        <v>0</v>
      </c>
      <c r="G304" s="148">
        <f>IFERROR(VLOOKUP($B304,'[46]DM-PIER'!$B$10:$R$440,11,FALSE),0)</f>
        <v>0</v>
      </c>
      <c r="H304" s="148">
        <f>IFERROR(VLOOKUP($B304,'[46]DM-PIER'!$B$10:$R$440,12,FALSE),0)</f>
        <v>0</v>
      </c>
      <c r="I304" s="148">
        <f>IFERROR(VLOOKUP($B304,'[46]DM-PIER'!$B$10:$R$440,13,FALSE),0)</f>
        <v>0</v>
      </c>
      <c r="J304" s="148">
        <f>IFERROR(VLOOKUP($B304,'[46]DM-PIER'!$B$10:$R$440,14,FALSE),0)</f>
        <v>0</v>
      </c>
      <c r="K304" s="148">
        <f>IFERROR(VLOOKUP($B304,'[46]DM-PIER'!$B$10:$R$440,15,FALSE),0)</f>
        <v>0</v>
      </c>
      <c r="L304" s="148">
        <f>IFERROR(VLOOKUP($B304,'[46]DM-PIER'!$B$10:$R$440,16,FALSE),0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89">
        <f t="shared" si="173"/>
        <v>0</v>
      </c>
      <c r="T304" s="14">
        <f t="shared" si="174"/>
        <v>0</v>
      </c>
      <c r="U304" s="14">
        <f t="shared" si="175"/>
        <v>0</v>
      </c>
      <c r="V304" s="14">
        <f t="shared" si="176"/>
        <v>0</v>
      </c>
      <c r="W304" s="14">
        <f t="shared" si="177"/>
        <v>0</v>
      </c>
      <c r="X304" s="14">
        <f t="shared" si="178"/>
        <v>0</v>
      </c>
      <c r="Y304" s="14">
        <f t="shared" si="179"/>
        <v>0</v>
      </c>
      <c r="Z304" s="14">
        <f t="shared" si="180"/>
        <v>0</v>
      </c>
      <c r="AA304" s="14">
        <f t="shared" si="181"/>
        <v>0</v>
      </c>
      <c r="AB304" s="14">
        <f t="shared" si="182"/>
        <v>0</v>
      </c>
      <c r="AC304" s="14">
        <f t="shared" si="183"/>
        <v>0</v>
      </c>
      <c r="AD304" s="14">
        <f t="shared" si="184"/>
        <v>0</v>
      </c>
      <c r="AE304" s="14">
        <f t="shared" si="185"/>
        <v>0</v>
      </c>
      <c r="AF304" s="14">
        <f t="shared" si="187"/>
        <v>0</v>
      </c>
      <c r="AG304" s="14">
        <f t="shared" si="188"/>
        <v>0</v>
      </c>
    </row>
    <row r="305" spans="1:33" outlineLevel="1" x14ac:dyDescent="0.25">
      <c r="A305" s="2" t="str">
        <f t="shared" si="172"/>
        <v>DM-PIERRolloffCPHAUL10</v>
      </c>
      <c r="B305" s="2" t="s">
        <v>263</v>
      </c>
      <c r="C305" s="2" t="s">
        <v>600</v>
      </c>
      <c r="D305" s="13">
        <f>+IFERROR(VLOOKUP(A305,'b cycle Ref'!A:M,13,FALSE),0)</f>
        <v>0</v>
      </c>
      <c r="E305" s="13">
        <f>IFERROR(VLOOKUP(A305,'[46]DM-PIER'!$A$10:$Q$440,5,FALSE),0)</f>
        <v>0</v>
      </c>
      <c r="F305" s="148">
        <f>IFERROR(VLOOKUP($B305,'[46]DM-PIER'!$B$10:$R$440,10,FALSE),0)</f>
        <v>0</v>
      </c>
      <c r="G305" s="148">
        <f>IFERROR(VLOOKUP($B305,'[46]DM-PIER'!$B$10:$R$440,11,FALSE),0)</f>
        <v>0</v>
      </c>
      <c r="H305" s="148">
        <f>IFERROR(VLOOKUP($B305,'[46]DM-PIER'!$B$10:$R$440,12,FALSE),0)</f>
        <v>0</v>
      </c>
      <c r="I305" s="148">
        <f>IFERROR(VLOOKUP($B305,'[46]DM-PIER'!$B$10:$R$440,13,FALSE),0)</f>
        <v>0</v>
      </c>
      <c r="J305" s="148">
        <f>IFERROR(VLOOKUP($B305,'[46]DM-PIER'!$B$10:$R$440,14,FALSE),0)</f>
        <v>0</v>
      </c>
      <c r="K305" s="148">
        <f>IFERROR(VLOOKUP($B305,'[46]DM-PIER'!$B$10:$R$440,15,FALSE),0)</f>
        <v>0</v>
      </c>
      <c r="L305" s="148">
        <f>IFERROR(VLOOKUP($B305,'[46]DM-PIER'!$B$10:$R$440,16,FALSE),0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89">
        <f t="shared" si="173"/>
        <v>0</v>
      </c>
      <c r="T305" s="14">
        <f t="shared" si="174"/>
        <v>0</v>
      </c>
      <c r="U305" s="14">
        <f t="shared" si="175"/>
        <v>0</v>
      </c>
      <c r="V305" s="14">
        <f t="shared" si="176"/>
        <v>0</v>
      </c>
      <c r="W305" s="14">
        <f t="shared" si="177"/>
        <v>0</v>
      </c>
      <c r="X305" s="14">
        <f t="shared" si="178"/>
        <v>0</v>
      </c>
      <c r="Y305" s="14">
        <f t="shared" si="179"/>
        <v>0</v>
      </c>
      <c r="Z305" s="14">
        <f t="shared" si="180"/>
        <v>0</v>
      </c>
      <c r="AA305" s="14">
        <f t="shared" si="181"/>
        <v>0</v>
      </c>
      <c r="AB305" s="14">
        <f t="shared" si="182"/>
        <v>0</v>
      </c>
      <c r="AC305" s="14">
        <f t="shared" si="183"/>
        <v>0</v>
      </c>
      <c r="AD305" s="14">
        <f t="shared" si="184"/>
        <v>0</v>
      </c>
      <c r="AE305" s="14">
        <f t="shared" si="185"/>
        <v>0</v>
      </c>
      <c r="AF305" s="14">
        <f t="shared" si="187"/>
        <v>0</v>
      </c>
      <c r="AG305" s="14">
        <f t="shared" si="188"/>
        <v>0</v>
      </c>
    </row>
    <row r="306" spans="1:33" outlineLevel="1" x14ac:dyDescent="0.25">
      <c r="A306" s="2" t="str">
        <f t="shared" si="172"/>
        <v>DM-PIERRolloffCPHAUL15</v>
      </c>
      <c r="B306" s="2" t="s">
        <v>264</v>
      </c>
      <c r="C306" s="2" t="s">
        <v>515</v>
      </c>
      <c r="D306" s="13">
        <f>+IFERROR(VLOOKUP(A306,'b cycle Ref'!A:M,13,FALSE),0)</f>
        <v>0</v>
      </c>
      <c r="E306" s="13">
        <f>IFERROR(VLOOKUP(A306,'[46]DM-PIER'!$A$10:$Q$440,5,FALSE),0)</f>
        <v>0</v>
      </c>
      <c r="F306" s="148">
        <f>IFERROR(VLOOKUP($B306,'[46]DM-PIER'!$B$10:$R$440,10,FALSE),0)</f>
        <v>0</v>
      </c>
      <c r="G306" s="148">
        <f>IFERROR(VLOOKUP($B306,'[46]DM-PIER'!$B$10:$R$440,11,FALSE),0)</f>
        <v>0</v>
      </c>
      <c r="H306" s="148">
        <f>IFERROR(VLOOKUP($B306,'[46]DM-PIER'!$B$10:$R$440,12,FALSE),0)</f>
        <v>0</v>
      </c>
      <c r="I306" s="148">
        <f>IFERROR(VLOOKUP($B306,'[46]DM-PIER'!$B$10:$R$440,13,FALSE),0)</f>
        <v>0</v>
      </c>
      <c r="J306" s="148">
        <f>IFERROR(VLOOKUP($B306,'[46]DM-PIER'!$B$10:$R$440,14,FALSE),0)</f>
        <v>0</v>
      </c>
      <c r="K306" s="148">
        <f>IFERROR(VLOOKUP($B306,'[46]DM-PIER'!$B$10:$R$440,15,FALSE),0)</f>
        <v>0</v>
      </c>
      <c r="L306" s="148">
        <f>IFERROR(VLOOKUP($B306,'[46]DM-PIER'!$B$10:$R$440,16,FALSE),0)</f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89">
        <f t="shared" si="173"/>
        <v>0</v>
      </c>
      <c r="T306" s="14">
        <f t="shared" si="174"/>
        <v>0</v>
      </c>
      <c r="U306" s="14">
        <f t="shared" si="175"/>
        <v>0</v>
      </c>
      <c r="V306" s="14">
        <f t="shared" si="176"/>
        <v>0</v>
      </c>
      <c r="W306" s="14">
        <f t="shared" si="177"/>
        <v>0</v>
      </c>
      <c r="X306" s="14">
        <f t="shared" si="178"/>
        <v>0</v>
      </c>
      <c r="Y306" s="14">
        <f t="shared" si="179"/>
        <v>0</v>
      </c>
      <c r="Z306" s="14">
        <f t="shared" si="180"/>
        <v>0</v>
      </c>
      <c r="AA306" s="14">
        <f t="shared" si="181"/>
        <v>0</v>
      </c>
      <c r="AB306" s="14">
        <f t="shared" si="182"/>
        <v>0</v>
      </c>
      <c r="AC306" s="14">
        <f t="shared" si="183"/>
        <v>0</v>
      </c>
      <c r="AD306" s="14">
        <f t="shared" si="184"/>
        <v>0</v>
      </c>
      <c r="AE306" s="14">
        <f t="shared" si="185"/>
        <v>0</v>
      </c>
      <c r="AF306" s="14">
        <f t="shared" si="187"/>
        <v>0</v>
      </c>
      <c r="AG306" s="14">
        <f t="shared" si="188"/>
        <v>0</v>
      </c>
    </row>
    <row r="307" spans="1:33" outlineLevel="1" x14ac:dyDescent="0.25">
      <c r="A307" s="2" t="str">
        <f t="shared" si="172"/>
        <v>DM-PIERRolloffCPHAUL20</v>
      </c>
      <c r="B307" s="2" t="s">
        <v>265</v>
      </c>
      <c r="C307" s="2" t="s">
        <v>516</v>
      </c>
      <c r="D307" s="13">
        <f>+IFERROR(VLOOKUP(A307,'b cycle Ref'!A:M,13,FALSE),0)</f>
        <v>0</v>
      </c>
      <c r="E307" s="13">
        <f>IFERROR(VLOOKUP(A307,'[46]DM-PIER'!$A$10:$Q$440,5,FALSE),0)</f>
        <v>0</v>
      </c>
      <c r="F307" s="148">
        <f>IFERROR(VLOOKUP($B307,'[46]DM-PIER'!$B$10:$R$440,10,FALSE),0)</f>
        <v>0</v>
      </c>
      <c r="G307" s="148">
        <f>IFERROR(VLOOKUP($B307,'[46]DM-PIER'!$B$10:$R$440,11,FALSE),0)</f>
        <v>0</v>
      </c>
      <c r="H307" s="148">
        <f>IFERROR(VLOOKUP($B307,'[46]DM-PIER'!$B$10:$R$440,12,FALSE),0)</f>
        <v>0</v>
      </c>
      <c r="I307" s="148">
        <f>IFERROR(VLOOKUP($B307,'[46]DM-PIER'!$B$10:$R$440,13,FALSE),0)</f>
        <v>0</v>
      </c>
      <c r="J307" s="148">
        <f>IFERROR(VLOOKUP($B307,'[46]DM-PIER'!$B$10:$R$440,14,FALSE),0)</f>
        <v>0</v>
      </c>
      <c r="K307" s="148">
        <f>IFERROR(VLOOKUP($B307,'[46]DM-PIER'!$B$10:$R$440,15,FALSE),0)</f>
        <v>0</v>
      </c>
      <c r="L307" s="148">
        <f>IFERROR(VLOOKUP($B307,'[46]DM-PIER'!$B$10:$R$440,16,FALSE),0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89">
        <f t="shared" si="173"/>
        <v>0</v>
      </c>
      <c r="T307" s="14">
        <f t="shared" si="174"/>
        <v>0</v>
      </c>
      <c r="U307" s="14">
        <f t="shared" si="175"/>
        <v>0</v>
      </c>
      <c r="V307" s="14">
        <f t="shared" si="176"/>
        <v>0</v>
      </c>
      <c r="W307" s="14">
        <f t="shared" si="177"/>
        <v>0</v>
      </c>
      <c r="X307" s="14">
        <f t="shared" si="178"/>
        <v>0</v>
      </c>
      <c r="Y307" s="14">
        <f t="shared" si="179"/>
        <v>0</v>
      </c>
      <c r="Z307" s="14">
        <f t="shared" si="180"/>
        <v>0</v>
      </c>
      <c r="AA307" s="14">
        <f t="shared" si="181"/>
        <v>0</v>
      </c>
      <c r="AB307" s="14">
        <f t="shared" si="182"/>
        <v>0</v>
      </c>
      <c r="AC307" s="14">
        <f t="shared" si="183"/>
        <v>0</v>
      </c>
      <c r="AD307" s="14">
        <f t="shared" si="184"/>
        <v>0</v>
      </c>
      <c r="AE307" s="14">
        <f t="shared" si="185"/>
        <v>0</v>
      </c>
      <c r="AF307" s="14">
        <f t="shared" si="187"/>
        <v>0</v>
      </c>
      <c r="AG307" s="14">
        <f t="shared" si="188"/>
        <v>0</v>
      </c>
    </row>
    <row r="308" spans="1:33" outlineLevel="1" x14ac:dyDescent="0.25">
      <c r="A308" s="2" t="str">
        <f t="shared" si="172"/>
        <v>DM-PIERRolloffCPHAUL25</v>
      </c>
      <c r="B308" s="2" t="s">
        <v>266</v>
      </c>
      <c r="C308" s="2" t="s">
        <v>517</v>
      </c>
      <c r="D308" s="13">
        <f>+IFERROR(VLOOKUP(A308,'b cycle Ref'!A:M,13,FALSE),0)</f>
        <v>0</v>
      </c>
      <c r="E308" s="13">
        <f>IFERROR(VLOOKUP(A308,'[46]DM-PIER'!$A$10:$Q$440,5,FALSE),0)</f>
        <v>0</v>
      </c>
      <c r="F308" s="148">
        <f>IFERROR(VLOOKUP($B308,'[46]DM-PIER'!$B$10:$R$440,10,FALSE),0)</f>
        <v>0</v>
      </c>
      <c r="G308" s="148">
        <f>IFERROR(VLOOKUP($B308,'[46]DM-PIER'!$B$10:$R$440,11,FALSE),0)</f>
        <v>0</v>
      </c>
      <c r="H308" s="148">
        <f>IFERROR(VLOOKUP($B308,'[46]DM-PIER'!$B$10:$R$440,12,FALSE),0)</f>
        <v>0</v>
      </c>
      <c r="I308" s="148">
        <f>IFERROR(VLOOKUP($B308,'[46]DM-PIER'!$B$10:$R$440,13,FALSE),0)</f>
        <v>0</v>
      </c>
      <c r="J308" s="148">
        <f>IFERROR(VLOOKUP($B308,'[46]DM-PIER'!$B$10:$R$440,14,FALSE),0)</f>
        <v>0</v>
      </c>
      <c r="K308" s="148">
        <f>IFERROR(VLOOKUP($B308,'[46]DM-PIER'!$B$10:$R$440,15,FALSE),0)</f>
        <v>0</v>
      </c>
      <c r="L308" s="148">
        <f>IFERROR(VLOOKUP($B308,'[46]DM-PIER'!$B$10:$R$440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173"/>
        <v>0</v>
      </c>
      <c r="T308" s="14">
        <f t="shared" si="174"/>
        <v>0</v>
      </c>
      <c r="U308" s="14">
        <f t="shared" si="175"/>
        <v>0</v>
      </c>
      <c r="V308" s="14">
        <f t="shared" si="176"/>
        <v>0</v>
      </c>
      <c r="W308" s="14">
        <f t="shared" si="177"/>
        <v>0</v>
      </c>
      <c r="X308" s="14">
        <f t="shared" si="178"/>
        <v>0</v>
      </c>
      <c r="Y308" s="14">
        <f t="shared" si="179"/>
        <v>0</v>
      </c>
      <c r="Z308" s="14">
        <f t="shared" si="180"/>
        <v>0</v>
      </c>
      <c r="AA308" s="14">
        <f t="shared" si="181"/>
        <v>0</v>
      </c>
      <c r="AB308" s="14">
        <f t="shared" si="182"/>
        <v>0</v>
      </c>
      <c r="AC308" s="14">
        <f t="shared" si="183"/>
        <v>0</v>
      </c>
      <c r="AD308" s="14">
        <f t="shared" si="184"/>
        <v>0</v>
      </c>
      <c r="AE308" s="14">
        <f t="shared" si="185"/>
        <v>0</v>
      </c>
      <c r="AF308" s="14">
        <f t="shared" si="187"/>
        <v>0</v>
      </c>
      <c r="AG308" s="14">
        <f t="shared" si="188"/>
        <v>0</v>
      </c>
    </row>
    <row r="309" spans="1:33" outlineLevel="1" x14ac:dyDescent="0.25">
      <c r="A309" s="2" t="str">
        <f t="shared" si="172"/>
        <v>DM-PIERRolloffCPHAUL30</v>
      </c>
      <c r="B309" s="2" t="s">
        <v>267</v>
      </c>
      <c r="C309" s="2" t="s">
        <v>518</v>
      </c>
      <c r="D309" s="13">
        <f>+IFERROR(VLOOKUP(A309,'b cycle Ref'!A:M,13,FALSE),0)</f>
        <v>0</v>
      </c>
      <c r="E309" s="13">
        <f>IFERROR(VLOOKUP(A309,'[46]DM-PIER'!$A$10:$Q$440,5,FALSE),0)</f>
        <v>0</v>
      </c>
      <c r="F309" s="148">
        <f>IFERROR(VLOOKUP($B309,'[46]DM-PIER'!$B$10:$R$440,10,FALSE),0)</f>
        <v>0</v>
      </c>
      <c r="G309" s="148">
        <f>IFERROR(VLOOKUP($B309,'[46]DM-PIER'!$B$10:$R$440,11,FALSE),0)</f>
        <v>0</v>
      </c>
      <c r="H309" s="148">
        <f>IFERROR(VLOOKUP($B309,'[46]DM-PIER'!$B$10:$R$440,12,FALSE),0)</f>
        <v>0</v>
      </c>
      <c r="I309" s="148">
        <f>IFERROR(VLOOKUP($B309,'[46]DM-PIER'!$B$10:$R$440,13,FALSE),0)</f>
        <v>0</v>
      </c>
      <c r="J309" s="148">
        <f>IFERROR(VLOOKUP($B309,'[46]DM-PIER'!$B$10:$R$440,14,FALSE),0)</f>
        <v>0</v>
      </c>
      <c r="K309" s="148">
        <f>IFERROR(VLOOKUP($B309,'[46]DM-PIER'!$B$10:$R$440,15,FALSE),0)</f>
        <v>0</v>
      </c>
      <c r="L309" s="148">
        <f>IFERROR(VLOOKUP($B309,'[46]DM-PIER'!$B$10:$R$440,16,FALSE),0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89">
        <f t="shared" si="173"/>
        <v>0</v>
      </c>
      <c r="T309" s="14">
        <f t="shared" si="174"/>
        <v>0</v>
      </c>
      <c r="U309" s="14">
        <f t="shared" si="175"/>
        <v>0</v>
      </c>
      <c r="V309" s="14">
        <f t="shared" si="176"/>
        <v>0</v>
      </c>
      <c r="W309" s="14">
        <f t="shared" si="177"/>
        <v>0</v>
      </c>
      <c r="X309" s="14">
        <f t="shared" si="178"/>
        <v>0</v>
      </c>
      <c r="Y309" s="14">
        <f t="shared" si="179"/>
        <v>0</v>
      </c>
      <c r="Z309" s="14">
        <f t="shared" si="180"/>
        <v>0</v>
      </c>
      <c r="AA309" s="14">
        <f t="shared" si="181"/>
        <v>0</v>
      </c>
      <c r="AB309" s="14">
        <f t="shared" si="182"/>
        <v>0</v>
      </c>
      <c r="AC309" s="14">
        <f t="shared" si="183"/>
        <v>0</v>
      </c>
      <c r="AD309" s="14">
        <f t="shared" si="184"/>
        <v>0</v>
      </c>
      <c r="AE309" s="14">
        <f t="shared" si="185"/>
        <v>0</v>
      </c>
      <c r="AF309" s="14">
        <f t="shared" si="187"/>
        <v>0</v>
      </c>
      <c r="AG309" s="14">
        <f t="shared" si="188"/>
        <v>0</v>
      </c>
    </row>
    <row r="310" spans="1:33" outlineLevel="1" x14ac:dyDescent="0.25">
      <c r="A310" s="2" t="str">
        <f t="shared" si="172"/>
        <v>DM-PIERRolloffCPHAUL35</v>
      </c>
      <c r="B310" s="2" t="s">
        <v>268</v>
      </c>
      <c r="C310" s="2" t="s">
        <v>581</v>
      </c>
      <c r="D310" s="13">
        <f>+IFERROR(VLOOKUP(A310,'b cycle Ref'!A:M,13,FALSE),0)</f>
        <v>0</v>
      </c>
      <c r="E310" s="13">
        <f>IFERROR(VLOOKUP(A310,'[46]DM-PIER'!$A$10:$Q$440,5,FALSE),0)</f>
        <v>0</v>
      </c>
      <c r="F310" s="148">
        <f>IFERROR(VLOOKUP($B310,'[46]DM-PIER'!$B$10:$R$440,10,FALSE),0)</f>
        <v>0</v>
      </c>
      <c r="G310" s="148">
        <f>IFERROR(VLOOKUP($B310,'[46]DM-PIER'!$B$10:$R$440,11,FALSE),0)</f>
        <v>0</v>
      </c>
      <c r="H310" s="148">
        <f>IFERROR(VLOOKUP($B310,'[46]DM-PIER'!$B$10:$R$440,12,FALSE),0)</f>
        <v>0</v>
      </c>
      <c r="I310" s="148">
        <f>IFERROR(VLOOKUP($B310,'[46]DM-PIER'!$B$10:$R$440,13,FALSE),0)</f>
        <v>0</v>
      </c>
      <c r="J310" s="148">
        <f>IFERROR(VLOOKUP($B310,'[46]DM-PIER'!$B$10:$R$440,14,FALSE),0)</f>
        <v>0</v>
      </c>
      <c r="K310" s="148">
        <f>IFERROR(VLOOKUP($B310,'[46]DM-PIER'!$B$10:$R$440,15,FALSE),0)</f>
        <v>0</v>
      </c>
      <c r="L310" s="148">
        <f>IFERROR(VLOOKUP($B310,'[46]DM-PIER'!$B$10:$R$440,16,FALSE),0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89">
        <f t="shared" si="173"/>
        <v>0</v>
      </c>
      <c r="T310" s="14">
        <f t="shared" si="174"/>
        <v>0</v>
      </c>
      <c r="U310" s="14">
        <f t="shared" si="175"/>
        <v>0</v>
      </c>
      <c r="V310" s="14">
        <f t="shared" si="176"/>
        <v>0</v>
      </c>
      <c r="W310" s="14">
        <f t="shared" si="177"/>
        <v>0</v>
      </c>
      <c r="X310" s="14">
        <f t="shared" si="178"/>
        <v>0</v>
      </c>
      <c r="Y310" s="14">
        <f t="shared" si="179"/>
        <v>0</v>
      </c>
      <c r="Z310" s="14">
        <f t="shared" si="180"/>
        <v>0</v>
      </c>
      <c r="AA310" s="14">
        <f t="shared" si="181"/>
        <v>0</v>
      </c>
      <c r="AB310" s="14">
        <f t="shared" si="182"/>
        <v>0</v>
      </c>
      <c r="AC310" s="14">
        <f t="shared" si="183"/>
        <v>0</v>
      </c>
      <c r="AD310" s="14">
        <f t="shared" si="184"/>
        <v>0</v>
      </c>
      <c r="AE310" s="14">
        <f t="shared" si="185"/>
        <v>0</v>
      </c>
      <c r="AF310" s="14">
        <f t="shared" si="187"/>
        <v>0</v>
      </c>
      <c r="AG310" s="14">
        <f t="shared" si="188"/>
        <v>0</v>
      </c>
    </row>
    <row r="311" spans="1:33" outlineLevel="1" x14ac:dyDescent="0.25">
      <c r="A311" s="2" t="str">
        <f t="shared" si="172"/>
        <v>DM-PIERRolloffCPHAUL40</v>
      </c>
      <c r="B311" s="2" t="s">
        <v>269</v>
      </c>
      <c r="C311" s="2" t="s">
        <v>519</v>
      </c>
      <c r="D311" s="13">
        <f>+IFERROR(VLOOKUP(A311,'b cycle Ref'!A:M,13,FALSE),0)</f>
        <v>0</v>
      </c>
      <c r="E311" s="13">
        <f>IFERROR(VLOOKUP(A311,'[46]DM-PIER'!$A$10:$Q$440,5,FALSE),0)</f>
        <v>0</v>
      </c>
      <c r="F311" s="148">
        <f>IFERROR(VLOOKUP($B311,'[46]DM-PIER'!$B$10:$R$440,10,FALSE),0)</f>
        <v>0</v>
      </c>
      <c r="G311" s="148">
        <f>IFERROR(VLOOKUP($B311,'[46]DM-PIER'!$B$10:$R$440,11,FALSE),0)</f>
        <v>0</v>
      </c>
      <c r="H311" s="148">
        <f>IFERROR(VLOOKUP($B311,'[46]DM-PIER'!$B$10:$R$440,12,FALSE),0)</f>
        <v>0</v>
      </c>
      <c r="I311" s="148">
        <f>IFERROR(VLOOKUP($B311,'[46]DM-PIER'!$B$10:$R$440,13,FALSE),0)</f>
        <v>0</v>
      </c>
      <c r="J311" s="148">
        <f>IFERROR(VLOOKUP($B311,'[46]DM-PIER'!$B$10:$R$440,14,FALSE),0)</f>
        <v>0</v>
      </c>
      <c r="K311" s="148">
        <f>IFERROR(VLOOKUP($B311,'[46]DM-PIER'!$B$10:$R$440,15,FALSE),0)</f>
        <v>0</v>
      </c>
      <c r="L311" s="148">
        <f>IFERROR(VLOOKUP($B311,'[46]DM-PIER'!$B$10:$R$440,16,FALSE),0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89">
        <f t="shared" si="173"/>
        <v>0</v>
      </c>
      <c r="T311" s="14">
        <f t="shared" si="174"/>
        <v>0</v>
      </c>
      <c r="U311" s="14">
        <f t="shared" si="175"/>
        <v>0</v>
      </c>
      <c r="V311" s="14">
        <f t="shared" si="176"/>
        <v>0</v>
      </c>
      <c r="W311" s="14">
        <f t="shared" si="177"/>
        <v>0</v>
      </c>
      <c r="X311" s="14">
        <f t="shared" si="178"/>
        <v>0</v>
      </c>
      <c r="Y311" s="14">
        <f t="shared" si="179"/>
        <v>0</v>
      </c>
      <c r="Z311" s="14">
        <f t="shared" si="180"/>
        <v>0</v>
      </c>
      <c r="AA311" s="14">
        <f t="shared" si="181"/>
        <v>0</v>
      </c>
      <c r="AB311" s="14">
        <f t="shared" si="182"/>
        <v>0</v>
      </c>
      <c r="AC311" s="14">
        <f t="shared" si="183"/>
        <v>0</v>
      </c>
      <c r="AD311" s="14">
        <f t="shared" si="184"/>
        <v>0</v>
      </c>
      <c r="AE311" s="14">
        <f t="shared" si="185"/>
        <v>0</v>
      </c>
      <c r="AF311" s="14">
        <f t="shared" si="187"/>
        <v>0</v>
      </c>
      <c r="AG311" s="14">
        <f t="shared" si="188"/>
        <v>0</v>
      </c>
    </row>
    <row r="312" spans="1:33" outlineLevel="1" x14ac:dyDescent="0.25">
      <c r="A312" s="2" t="str">
        <f t="shared" si="172"/>
        <v>DM-PIERRolloffRORENT20D</v>
      </c>
      <c r="B312" s="2" t="s">
        <v>318</v>
      </c>
      <c r="C312" s="2" t="s">
        <v>635</v>
      </c>
      <c r="D312" s="13">
        <f>+IFERROR(VLOOKUP(A312,'b cycle Ref'!A:M,13,FALSE),0)</f>
        <v>0</v>
      </c>
      <c r="E312" s="13">
        <f>IFERROR(VLOOKUP(A312,'[46]DM-PIER'!$A$10:$Q$440,5,FALSE),0)</f>
        <v>0</v>
      </c>
      <c r="F312" s="148">
        <f>IFERROR(VLOOKUP($B312,'[46]DM-PIER'!$B$10:$R$440,10,FALSE),0)</f>
        <v>0</v>
      </c>
      <c r="G312" s="148">
        <f>IFERROR(VLOOKUP($B312,'[46]DM-PIER'!$B$10:$R$440,11,FALSE),0)</f>
        <v>0</v>
      </c>
      <c r="H312" s="148">
        <f>IFERROR(VLOOKUP($B312,'[46]DM-PIER'!$B$10:$R$440,12,FALSE),0)</f>
        <v>0</v>
      </c>
      <c r="I312" s="148">
        <f>IFERROR(VLOOKUP($B312,'[46]DM-PIER'!$B$10:$R$440,13,FALSE),0)</f>
        <v>0</v>
      </c>
      <c r="J312" s="148">
        <f>IFERROR(VLOOKUP($B312,'[46]DM-PIER'!$B$10:$R$440,14,FALSE),0)</f>
        <v>0</v>
      </c>
      <c r="K312" s="148">
        <f>IFERROR(VLOOKUP($B312,'[46]DM-PIER'!$B$10:$R$440,15,FALSE),0)</f>
        <v>0</v>
      </c>
      <c r="L312" s="148">
        <f>IFERROR(VLOOKUP($B312,'[46]DM-PIER'!$B$10:$R$440,16,FALSE),0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89">
        <f t="shared" si="173"/>
        <v>0</v>
      </c>
      <c r="T312" s="14">
        <f t="shared" si="174"/>
        <v>0</v>
      </c>
      <c r="U312" s="14">
        <f t="shared" si="175"/>
        <v>0</v>
      </c>
      <c r="V312" s="14">
        <f t="shared" si="176"/>
        <v>0</v>
      </c>
      <c r="W312" s="14">
        <f t="shared" si="177"/>
        <v>0</v>
      </c>
      <c r="X312" s="14">
        <f t="shared" si="178"/>
        <v>0</v>
      </c>
      <c r="Y312" s="14">
        <f t="shared" si="179"/>
        <v>0</v>
      </c>
      <c r="Z312" s="14">
        <f t="shared" si="180"/>
        <v>0</v>
      </c>
      <c r="AA312" s="14">
        <f t="shared" si="181"/>
        <v>0</v>
      </c>
      <c r="AB312" s="14">
        <f t="shared" si="182"/>
        <v>0</v>
      </c>
      <c r="AC312" s="14">
        <f t="shared" si="183"/>
        <v>0</v>
      </c>
      <c r="AD312" s="14">
        <f t="shared" si="184"/>
        <v>0</v>
      </c>
      <c r="AE312" s="14">
        <f t="shared" si="185"/>
        <v>0</v>
      </c>
      <c r="AF312" s="14">
        <f t="shared" si="187"/>
        <v>0</v>
      </c>
      <c r="AG312" s="14">
        <f t="shared" si="188"/>
        <v>0</v>
      </c>
    </row>
    <row r="313" spans="1:33" outlineLevel="1" x14ac:dyDescent="0.25">
      <c r="A313" s="2" t="str">
        <f t="shared" si="172"/>
        <v>DM-PIERRolloffRORENT20P</v>
      </c>
      <c r="B313" s="2" t="s">
        <v>319</v>
      </c>
      <c r="C313" s="2" t="s">
        <v>466</v>
      </c>
      <c r="D313" s="13">
        <f>+IFERROR(VLOOKUP(A313,'b cycle Ref'!A:M,13,FALSE),0)</f>
        <v>0</v>
      </c>
      <c r="E313" s="13">
        <f>IFERROR(VLOOKUP(A313,'[46]DM-PIER'!$A$10:$Q$440,5,FALSE),0)</f>
        <v>0</v>
      </c>
      <c r="F313" s="148">
        <f>IFERROR(VLOOKUP($B313,'[46]DM-PIER'!$B$10:$R$440,10,FALSE),0)</f>
        <v>0</v>
      </c>
      <c r="G313" s="148">
        <f>IFERROR(VLOOKUP($B313,'[46]DM-PIER'!$B$10:$R$440,11,FALSE),0)</f>
        <v>0</v>
      </c>
      <c r="H313" s="148">
        <f>IFERROR(VLOOKUP($B313,'[46]DM-PIER'!$B$10:$R$440,12,FALSE),0)</f>
        <v>0</v>
      </c>
      <c r="I313" s="148">
        <f>IFERROR(VLOOKUP($B313,'[46]DM-PIER'!$B$10:$R$440,13,FALSE),0)</f>
        <v>0</v>
      </c>
      <c r="J313" s="148">
        <f>IFERROR(VLOOKUP($B313,'[46]DM-PIER'!$B$10:$R$440,14,FALSE),0)</f>
        <v>0</v>
      </c>
      <c r="K313" s="148">
        <f>IFERROR(VLOOKUP($B313,'[46]DM-PIER'!$B$10:$R$440,15,FALSE),0)</f>
        <v>0</v>
      </c>
      <c r="L313" s="148">
        <f>IFERROR(VLOOKUP($B313,'[46]DM-PIER'!$B$10:$R$440,16,FALSE),0)</f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89">
        <f t="shared" si="173"/>
        <v>0</v>
      </c>
      <c r="T313" s="14">
        <f t="shared" si="174"/>
        <v>0</v>
      </c>
      <c r="U313" s="14">
        <f t="shared" si="175"/>
        <v>0</v>
      </c>
      <c r="V313" s="14">
        <f t="shared" si="176"/>
        <v>0</v>
      </c>
      <c r="W313" s="14">
        <f t="shared" si="177"/>
        <v>0</v>
      </c>
      <c r="X313" s="14">
        <f t="shared" si="178"/>
        <v>0</v>
      </c>
      <c r="Y313" s="14">
        <f t="shared" si="179"/>
        <v>0</v>
      </c>
      <c r="Z313" s="14">
        <f t="shared" si="180"/>
        <v>0</v>
      </c>
      <c r="AA313" s="14">
        <f t="shared" si="181"/>
        <v>0</v>
      </c>
      <c r="AB313" s="14">
        <f t="shared" si="182"/>
        <v>0</v>
      </c>
      <c r="AC313" s="14">
        <f t="shared" si="183"/>
        <v>0</v>
      </c>
      <c r="AD313" s="14">
        <f t="shared" si="184"/>
        <v>0</v>
      </c>
      <c r="AE313" s="14">
        <f t="shared" si="185"/>
        <v>0</v>
      </c>
      <c r="AF313" s="14">
        <f t="shared" si="187"/>
        <v>0</v>
      </c>
      <c r="AG313" s="14">
        <f t="shared" si="188"/>
        <v>0</v>
      </c>
    </row>
    <row r="314" spans="1:33" outlineLevel="1" x14ac:dyDescent="0.25">
      <c r="A314" s="2" t="str">
        <f t="shared" si="172"/>
        <v>DM-PIERRolloffRORENT20T</v>
      </c>
      <c r="B314" s="2" t="s">
        <v>320</v>
      </c>
      <c r="C314" s="2" t="s">
        <v>467</v>
      </c>
      <c r="D314" s="13">
        <f>+IFERROR(VLOOKUP(A314,'b cycle Ref'!A:M,13,FALSE),0)</f>
        <v>0</v>
      </c>
      <c r="E314" s="13">
        <f>IFERROR(VLOOKUP(A314,'[46]DM-PIER'!$A$10:$Q$440,5,FALSE),0)</f>
        <v>0</v>
      </c>
      <c r="F314" s="148">
        <f>IFERROR(VLOOKUP($B314,'[46]DM-PIER'!$B$10:$R$440,10,FALSE),0)</f>
        <v>0</v>
      </c>
      <c r="G314" s="148">
        <f>IFERROR(VLOOKUP($B314,'[46]DM-PIER'!$B$10:$R$440,11,FALSE),0)</f>
        <v>0</v>
      </c>
      <c r="H314" s="148">
        <f>IFERROR(VLOOKUP($B314,'[46]DM-PIER'!$B$10:$R$440,12,FALSE),0)</f>
        <v>0</v>
      </c>
      <c r="I314" s="148">
        <f>IFERROR(VLOOKUP($B314,'[46]DM-PIER'!$B$10:$R$440,13,FALSE),0)</f>
        <v>0</v>
      </c>
      <c r="J314" s="148">
        <f>IFERROR(VLOOKUP($B314,'[46]DM-PIER'!$B$10:$R$440,14,FALSE),0)</f>
        <v>0</v>
      </c>
      <c r="K314" s="148">
        <f>IFERROR(VLOOKUP($B314,'[46]DM-PIER'!$B$10:$R$440,15,FALSE),0)</f>
        <v>0</v>
      </c>
      <c r="L314" s="148">
        <f>IFERROR(VLOOKUP($B314,'[46]DM-PIER'!$B$10:$R$440,16,FALSE),0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89">
        <f t="shared" si="173"/>
        <v>0</v>
      </c>
      <c r="T314" s="14">
        <f t="shared" si="174"/>
        <v>0</v>
      </c>
      <c r="U314" s="14">
        <f t="shared" si="175"/>
        <v>0</v>
      </c>
      <c r="V314" s="14">
        <f t="shared" si="176"/>
        <v>0</v>
      </c>
      <c r="W314" s="14">
        <f t="shared" si="177"/>
        <v>0</v>
      </c>
      <c r="X314" s="14">
        <f t="shared" si="178"/>
        <v>0</v>
      </c>
      <c r="Y314" s="14">
        <f t="shared" si="179"/>
        <v>0</v>
      </c>
      <c r="Z314" s="14">
        <f t="shared" si="180"/>
        <v>0</v>
      </c>
      <c r="AA314" s="14">
        <f t="shared" si="181"/>
        <v>0</v>
      </c>
      <c r="AB314" s="14">
        <f t="shared" si="182"/>
        <v>0</v>
      </c>
      <c r="AC314" s="14">
        <f t="shared" si="183"/>
        <v>0</v>
      </c>
      <c r="AD314" s="14">
        <f t="shared" si="184"/>
        <v>0</v>
      </c>
      <c r="AE314" s="14">
        <f t="shared" si="185"/>
        <v>0</v>
      </c>
      <c r="AF314" s="14">
        <f t="shared" si="187"/>
        <v>0</v>
      </c>
      <c r="AG314" s="14">
        <f t="shared" si="188"/>
        <v>0</v>
      </c>
    </row>
    <row r="315" spans="1:33" outlineLevel="1" x14ac:dyDescent="0.25">
      <c r="A315" s="2" t="str">
        <f t="shared" si="172"/>
        <v>DM-PIERRolloffRORENT25D</v>
      </c>
      <c r="B315" s="2" t="s">
        <v>321</v>
      </c>
      <c r="C315" s="2" t="s">
        <v>612</v>
      </c>
      <c r="D315" s="13">
        <f>+IFERROR(VLOOKUP(A315,'b cycle Ref'!A:M,13,FALSE),0)</f>
        <v>0</v>
      </c>
      <c r="E315" s="13">
        <f>IFERROR(VLOOKUP(A315,'[46]DM-PIER'!$A$10:$Q$440,5,FALSE),0)</f>
        <v>0</v>
      </c>
      <c r="F315" s="148">
        <f>IFERROR(VLOOKUP($B315,'[46]DM-PIER'!$B$10:$R$440,10,FALSE),0)</f>
        <v>0</v>
      </c>
      <c r="G315" s="148">
        <f>IFERROR(VLOOKUP($B315,'[46]DM-PIER'!$B$10:$R$440,11,FALSE),0)</f>
        <v>0</v>
      </c>
      <c r="H315" s="148">
        <f>IFERROR(VLOOKUP($B315,'[46]DM-PIER'!$B$10:$R$440,12,FALSE),0)</f>
        <v>0</v>
      </c>
      <c r="I315" s="148">
        <f>IFERROR(VLOOKUP($B315,'[46]DM-PIER'!$B$10:$R$440,13,FALSE),0)</f>
        <v>0</v>
      </c>
      <c r="J315" s="148">
        <f>IFERROR(VLOOKUP($B315,'[46]DM-PIER'!$B$10:$R$440,14,FALSE),0)</f>
        <v>0</v>
      </c>
      <c r="K315" s="148">
        <f>IFERROR(VLOOKUP($B315,'[46]DM-PIER'!$B$10:$R$440,15,FALSE),0)</f>
        <v>0</v>
      </c>
      <c r="L315" s="148">
        <f>IFERROR(VLOOKUP($B315,'[46]DM-PIER'!$B$10:$R$440,16,FALSE),0)</f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89">
        <f t="shared" si="173"/>
        <v>0</v>
      </c>
      <c r="T315" s="14">
        <f t="shared" si="174"/>
        <v>0</v>
      </c>
      <c r="U315" s="14">
        <f t="shared" si="175"/>
        <v>0</v>
      </c>
      <c r="V315" s="14">
        <f t="shared" si="176"/>
        <v>0</v>
      </c>
      <c r="W315" s="14">
        <f t="shared" si="177"/>
        <v>0</v>
      </c>
      <c r="X315" s="14">
        <f t="shared" si="178"/>
        <v>0</v>
      </c>
      <c r="Y315" s="14">
        <f t="shared" si="179"/>
        <v>0</v>
      </c>
      <c r="Z315" s="14">
        <f t="shared" si="180"/>
        <v>0</v>
      </c>
      <c r="AA315" s="14">
        <f t="shared" si="181"/>
        <v>0</v>
      </c>
      <c r="AB315" s="14">
        <f t="shared" si="182"/>
        <v>0</v>
      </c>
      <c r="AC315" s="14">
        <f t="shared" si="183"/>
        <v>0</v>
      </c>
      <c r="AD315" s="14">
        <f t="shared" si="184"/>
        <v>0</v>
      </c>
      <c r="AE315" s="14">
        <f t="shared" si="185"/>
        <v>0</v>
      </c>
      <c r="AF315" s="14">
        <f t="shared" si="187"/>
        <v>0</v>
      </c>
      <c r="AG315" s="14">
        <f t="shared" si="188"/>
        <v>0</v>
      </c>
    </row>
    <row r="316" spans="1:33" outlineLevel="1" x14ac:dyDescent="0.25">
      <c r="A316" s="2" t="str">
        <f t="shared" si="172"/>
        <v>DM-PIERRolloffRORENT25P</v>
      </c>
      <c r="B316" s="2" t="s">
        <v>322</v>
      </c>
      <c r="C316" s="2" t="s">
        <v>511</v>
      </c>
      <c r="D316" s="13">
        <f>+IFERROR(VLOOKUP(A316,'b cycle Ref'!A:M,13,FALSE),0)</f>
        <v>0</v>
      </c>
      <c r="E316" s="13">
        <f>IFERROR(VLOOKUP(A316,'[46]DM-PIER'!$A$10:$Q$440,5,FALSE),0)</f>
        <v>0</v>
      </c>
      <c r="F316" s="148">
        <f>IFERROR(VLOOKUP($B316,'[46]DM-PIER'!$B$10:$R$440,10,FALSE),0)</f>
        <v>0</v>
      </c>
      <c r="G316" s="148">
        <f>IFERROR(VLOOKUP($B316,'[46]DM-PIER'!$B$10:$R$440,11,FALSE),0)</f>
        <v>0</v>
      </c>
      <c r="H316" s="148">
        <f>IFERROR(VLOOKUP($B316,'[46]DM-PIER'!$B$10:$R$440,12,FALSE),0)</f>
        <v>0</v>
      </c>
      <c r="I316" s="148">
        <f>IFERROR(VLOOKUP($B316,'[46]DM-PIER'!$B$10:$R$440,13,FALSE),0)</f>
        <v>0</v>
      </c>
      <c r="J316" s="148">
        <f>IFERROR(VLOOKUP($B316,'[46]DM-PIER'!$B$10:$R$440,14,FALSE),0)</f>
        <v>0</v>
      </c>
      <c r="K316" s="148">
        <f>IFERROR(VLOOKUP($B316,'[46]DM-PIER'!$B$10:$R$440,15,FALSE),0)</f>
        <v>0</v>
      </c>
      <c r="L316" s="148">
        <f>IFERROR(VLOOKUP($B316,'[46]DM-PIER'!$B$10:$R$440,16,FALSE),0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89">
        <f t="shared" si="173"/>
        <v>0</v>
      </c>
      <c r="T316" s="14">
        <f t="shared" si="174"/>
        <v>0</v>
      </c>
      <c r="U316" s="14">
        <f t="shared" si="175"/>
        <v>0</v>
      </c>
      <c r="V316" s="14">
        <f t="shared" si="176"/>
        <v>0</v>
      </c>
      <c r="W316" s="14">
        <f t="shared" si="177"/>
        <v>0</v>
      </c>
      <c r="X316" s="14">
        <f t="shared" si="178"/>
        <v>0</v>
      </c>
      <c r="Y316" s="14">
        <f t="shared" si="179"/>
        <v>0</v>
      </c>
      <c r="Z316" s="14">
        <f t="shared" si="180"/>
        <v>0</v>
      </c>
      <c r="AA316" s="14">
        <f t="shared" si="181"/>
        <v>0</v>
      </c>
      <c r="AB316" s="14">
        <f t="shared" si="182"/>
        <v>0</v>
      </c>
      <c r="AC316" s="14">
        <f t="shared" si="183"/>
        <v>0</v>
      </c>
      <c r="AD316" s="14">
        <f t="shared" si="184"/>
        <v>0</v>
      </c>
      <c r="AE316" s="14">
        <f t="shared" si="185"/>
        <v>0</v>
      </c>
      <c r="AF316" s="14">
        <f t="shared" si="187"/>
        <v>0</v>
      </c>
      <c r="AG316" s="14">
        <f t="shared" si="188"/>
        <v>0</v>
      </c>
    </row>
    <row r="317" spans="1:33" outlineLevel="1" x14ac:dyDescent="0.25">
      <c r="A317" s="2" t="str">
        <f t="shared" si="172"/>
        <v>DM-PIERRolloffRORENT25T</v>
      </c>
      <c r="B317" s="2" t="s">
        <v>323</v>
      </c>
      <c r="C317" s="2" t="s">
        <v>512</v>
      </c>
      <c r="D317" s="13">
        <f>+IFERROR(VLOOKUP(A317,'b cycle Ref'!A:M,13,FALSE),0)</f>
        <v>0</v>
      </c>
      <c r="E317" s="13">
        <f>IFERROR(VLOOKUP(A317,'[46]DM-PIER'!$A$10:$Q$440,5,FALSE),0)</f>
        <v>0</v>
      </c>
      <c r="F317" s="148">
        <f>IFERROR(VLOOKUP($B317,'[46]DM-PIER'!$B$10:$R$440,10,FALSE),0)</f>
        <v>0</v>
      </c>
      <c r="G317" s="148">
        <f>IFERROR(VLOOKUP($B317,'[46]DM-PIER'!$B$10:$R$440,11,FALSE),0)</f>
        <v>0</v>
      </c>
      <c r="H317" s="148">
        <f>IFERROR(VLOOKUP($B317,'[46]DM-PIER'!$B$10:$R$440,12,FALSE),0)</f>
        <v>0</v>
      </c>
      <c r="I317" s="148">
        <f>IFERROR(VLOOKUP($B317,'[46]DM-PIER'!$B$10:$R$440,13,FALSE),0)</f>
        <v>0</v>
      </c>
      <c r="J317" s="148">
        <f>IFERROR(VLOOKUP($B317,'[46]DM-PIER'!$B$10:$R$440,14,FALSE),0)</f>
        <v>0</v>
      </c>
      <c r="K317" s="148">
        <f>IFERROR(VLOOKUP($B317,'[46]DM-PIER'!$B$10:$R$440,15,FALSE),0)</f>
        <v>0</v>
      </c>
      <c r="L317" s="148">
        <f>IFERROR(VLOOKUP($B317,'[46]DM-PIER'!$B$10:$R$440,16,FALSE),0)</f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89">
        <f t="shared" si="173"/>
        <v>0</v>
      </c>
      <c r="T317" s="14">
        <f t="shared" si="174"/>
        <v>0</v>
      </c>
      <c r="U317" s="14">
        <f t="shared" si="175"/>
        <v>0</v>
      </c>
      <c r="V317" s="14">
        <f t="shared" si="176"/>
        <v>0</v>
      </c>
      <c r="W317" s="14">
        <f t="shared" si="177"/>
        <v>0</v>
      </c>
      <c r="X317" s="14">
        <f t="shared" si="178"/>
        <v>0</v>
      </c>
      <c r="Y317" s="14">
        <f t="shared" si="179"/>
        <v>0</v>
      </c>
      <c r="Z317" s="14">
        <f t="shared" si="180"/>
        <v>0</v>
      </c>
      <c r="AA317" s="14">
        <f t="shared" si="181"/>
        <v>0</v>
      </c>
      <c r="AB317" s="14">
        <f t="shared" si="182"/>
        <v>0</v>
      </c>
      <c r="AC317" s="14">
        <f t="shared" si="183"/>
        <v>0</v>
      </c>
      <c r="AD317" s="14">
        <f t="shared" si="184"/>
        <v>0</v>
      </c>
      <c r="AE317" s="14">
        <f t="shared" si="185"/>
        <v>0</v>
      </c>
      <c r="AF317" s="14">
        <f t="shared" si="187"/>
        <v>0</v>
      </c>
      <c r="AG317" s="14">
        <f t="shared" si="188"/>
        <v>0</v>
      </c>
    </row>
    <row r="318" spans="1:33" outlineLevel="1" x14ac:dyDescent="0.25">
      <c r="A318" s="2" t="str">
        <f t="shared" si="172"/>
        <v>DM-PIERRolloffRORENT30D</v>
      </c>
      <c r="B318" s="2" t="s">
        <v>324</v>
      </c>
      <c r="C318" s="2" t="s">
        <v>636</v>
      </c>
      <c r="D318" s="13">
        <f>+IFERROR(VLOOKUP(A318,'b cycle Ref'!A:M,13,FALSE),0)</f>
        <v>0</v>
      </c>
      <c r="E318" s="13">
        <f>IFERROR(VLOOKUP(A318,'[46]DM-PIER'!$A$10:$Q$440,5,FALSE),0)</f>
        <v>0</v>
      </c>
      <c r="F318" s="148">
        <f>IFERROR(VLOOKUP($B318,'[46]DM-PIER'!$B$10:$R$440,10,FALSE),0)</f>
        <v>0</v>
      </c>
      <c r="G318" s="148">
        <f>IFERROR(VLOOKUP($B318,'[46]DM-PIER'!$B$10:$R$440,11,FALSE),0)</f>
        <v>0</v>
      </c>
      <c r="H318" s="148">
        <f>IFERROR(VLOOKUP($B318,'[46]DM-PIER'!$B$10:$R$440,12,FALSE),0)</f>
        <v>0</v>
      </c>
      <c r="I318" s="148">
        <f>IFERROR(VLOOKUP($B318,'[46]DM-PIER'!$B$10:$R$440,13,FALSE),0)</f>
        <v>0</v>
      </c>
      <c r="J318" s="148">
        <f>IFERROR(VLOOKUP($B318,'[46]DM-PIER'!$B$10:$R$440,14,FALSE),0)</f>
        <v>0</v>
      </c>
      <c r="K318" s="148">
        <f>IFERROR(VLOOKUP($B318,'[46]DM-PIER'!$B$10:$R$440,15,FALSE),0)</f>
        <v>0</v>
      </c>
      <c r="L318" s="148">
        <f>IFERROR(VLOOKUP($B318,'[46]DM-PIER'!$B$10:$R$440,16,FALSE),0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89">
        <f t="shared" si="173"/>
        <v>0</v>
      </c>
      <c r="T318" s="14">
        <f t="shared" si="174"/>
        <v>0</v>
      </c>
      <c r="U318" s="14">
        <f t="shared" si="175"/>
        <v>0</v>
      </c>
      <c r="V318" s="14">
        <f t="shared" si="176"/>
        <v>0</v>
      </c>
      <c r="W318" s="14">
        <f t="shared" si="177"/>
        <v>0</v>
      </c>
      <c r="X318" s="14">
        <f t="shared" si="178"/>
        <v>0</v>
      </c>
      <c r="Y318" s="14">
        <f t="shared" si="179"/>
        <v>0</v>
      </c>
      <c r="Z318" s="14">
        <f t="shared" si="180"/>
        <v>0</v>
      </c>
      <c r="AA318" s="14">
        <f t="shared" si="181"/>
        <v>0</v>
      </c>
      <c r="AB318" s="14">
        <f t="shared" si="182"/>
        <v>0</v>
      </c>
      <c r="AC318" s="14">
        <f t="shared" si="183"/>
        <v>0</v>
      </c>
      <c r="AD318" s="14">
        <f t="shared" si="184"/>
        <v>0</v>
      </c>
      <c r="AE318" s="14">
        <f t="shared" si="185"/>
        <v>0</v>
      </c>
      <c r="AF318" s="14">
        <f t="shared" si="187"/>
        <v>0</v>
      </c>
      <c r="AG318" s="14">
        <f t="shared" si="188"/>
        <v>0</v>
      </c>
    </row>
    <row r="319" spans="1:33" outlineLevel="1" x14ac:dyDescent="0.25">
      <c r="A319" s="2" t="str">
        <f t="shared" si="172"/>
        <v>DM-PIERRolloffRORENT30P</v>
      </c>
      <c r="B319" s="2" t="s">
        <v>325</v>
      </c>
      <c r="C319" s="2" t="s">
        <v>468</v>
      </c>
      <c r="D319" s="13">
        <f>+IFERROR(VLOOKUP(A319,'b cycle Ref'!A:M,13,FALSE),0)</f>
        <v>0</v>
      </c>
      <c r="E319" s="13">
        <f>IFERROR(VLOOKUP(A319,'[46]DM-PIER'!$A$10:$Q$440,5,FALSE),0)</f>
        <v>0</v>
      </c>
      <c r="F319" s="148">
        <f>IFERROR(VLOOKUP($B319,'[46]DM-PIER'!$B$10:$R$440,10,FALSE),0)</f>
        <v>0</v>
      </c>
      <c r="G319" s="148">
        <f>IFERROR(VLOOKUP($B319,'[46]DM-PIER'!$B$10:$R$440,11,FALSE),0)</f>
        <v>0</v>
      </c>
      <c r="H319" s="148">
        <f>IFERROR(VLOOKUP($B319,'[46]DM-PIER'!$B$10:$R$440,12,FALSE),0)</f>
        <v>0</v>
      </c>
      <c r="I319" s="148">
        <f>IFERROR(VLOOKUP($B319,'[46]DM-PIER'!$B$10:$R$440,13,FALSE),0)</f>
        <v>0</v>
      </c>
      <c r="J319" s="148">
        <f>IFERROR(VLOOKUP($B319,'[46]DM-PIER'!$B$10:$R$440,14,FALSE),0)</f>
        <v>0</v>
      </c>
      <c r="K319" s="148">
        <f>IFERROR(VLOOKUP($B319,'[46]DM-PIER'!$B$10:$R$440,15,FALSE),0)</f>
        <v>0</v>
      </c>
      <c r="L319" s="148">
        <f>IFERROR(VLOOKUP($B319,'[46]DM-PIER'!$B$10:$R$440,16,FALSE),0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89">
        <f t="shared" si="173"/>
        <v>0</v>
      </c>
      <c r="T319" s="14">
        <f t="shared" si="174"/>
        <v>0</v>
      </c>
      <c r="U319" s="14">
        <f t="shared" si="175"/>
        <v>0</v>
      </c>
      <c r="V319" s="14">
        <f t="shared" si="176"/>
        <v>0</v>
      </c>
      <c r="W319" s="14">
        <f t="shared" si="177"/>
        <v>0</v>
      </c>
      <c r="X319" s="14">
        <f t="shared" si="178"/>
        <v>0</v>
      </c>
      <c r="Y319" s="14">
        <f t="shared" si="179"/>
        <v>0</v>
      </c>
      <c r="Z319" s="14">
        <f t="shared" si="180"/>
        <v>0</v>
      </c>
      <c r="AA319" s="14">
        <f t="shared" si="181"/>
        <v>0</v>
      </c>
      <c r="AB319" s="14">
        <f t="shared" si="182"/>
        <v>0</v>
      </c>
      <c r="AC319" s="14">
        <f t="shared" si="183"/>
        <v>0</v>
      </c>
      <c r="AD319" s="14">
        <f t="shared" si="184"/>
        <v>0</v>
      </c>
      <c r="AE319" s="14">
        <f t="shared" si="185"/>
        <v>0</v>
      </c>
      <c r="AF319" s="14">
        <f t="shared" si="187"/>
        <v>0</v>
      </c>
      <c r="AG319" s="14">
        <f t="shared" si="188"/>
        <v>0</v>
      </c>
    </row>
    <row r="320" spans="1:33" outlineLevel="1" x14ac:dyDescent="0.25">
      <c r="A320" s="2" t="str">
        <f t="shared" si="172"/>
        <v>DM-PIERRolloffRORENT30T</v>
      </c>
      <c r="B320" s="2" t="s">
        <v>326</v>
      </c>
      <c r="C320" s="2" t="s">
        <v>469</v>
      </c>
      <c r="D320" s="13">
        <f>+IFERROR(VLOOKUP(A320,'b cycle Ref'!A:M,13,FALSE),0)</f>
        <v>0</v>
      </c>
      <c r="E320" s="13">
        <f>IFERROR(VLOOKUP(A320,'[46]DM-PIER'!$A$10:$Q$440,5,FALSE),0)</f>
        <v>0</v>
      </c>
      <c r="F320" s="148">
        <f>IFERROR(VLOOKUP($B320,'[46]DM-PIER'!$B$10:$R$440,10,FALSE),0)</f>
        <v>0</v>
      </c>
      <c r="G320" s="148">
        <f>IFERROR(VLOOKUP($B320,'[46]DM-PIER'!$B$10:$R$440,11,FALSE),0)</f>
        <v>0</v>
      </c>
      <c r="H320" s="148">
        <f>IFERROR(VLOOKUP($B320,'[46]DM-PIER'!$B$10:$R$440,12,FALSE),0)</f>
        <v>0</v>
      </c>
      <c r="I320" s="148">
        <f>IFERROR(VLOOKUP($B320,'[46]DM-PIER'!$B$10:$R$440,13,FALSE),0)</f>
        <v>0</v>
      </c>
      <c r="J320" s="148">
        <f>IFERROR(VLOOKUP($B320,'[46]DM-PIER'!$B$10:$R$440,14,FALSE),0)</f>
        <v>0</v>
      </c>
      <c r="K320" s="148">
        <f>IFERROR(VLOOKUP($B320,'[46]DM-PIER'!$B$10:$R$440,15,FALSE),0)</f>
        <v>0</v>
      </c>
      <c r="L320" s="148">
        <f>IFERROR(VLOOKUP($B320,'[46]DM-PIER'!$B$10:$R$440,16,FALSE),0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89">
        <f t="shared" si="173"/>
        <v>0</v>
      </c>
      <c r="T320" s="14">
        <f t="shared" si="174"/>
        <v>0</v>
      </c>
      <c r="U320" s="14">
        <f t="shared" si="175"/>
        <v>0</v>
      </c>
      <c r="V320" s="14">
        <f t="shared" si="176"/>
        <v>0</v>
      </c>
      <c r="W320" s="14">
        <f t="shared" si="177"/>
        <v>0</v>
      </c>
      <c r="X320" s="14">
        <f t="shared" si="178"/>
        <v>0</v>
      </c>
      <c r="Y320" s="14">
        <f t="shared" si="179"/>
        <v>0</v>
      </c>
      <c r="Z320" s="14">
        <f t="shared" si="180"/>
        <v>0</v>
      </c>
      <c r="AA320" s="14">
        <f t="shared" si="181"/>
        <v>0</v>
      </c>
      <c r="AB320" s="14">
        <f t="shared" si="182"/>
        <v>0</v>
      </c>
      <c r="AC320" s="14">
        <f t="shared" si="183"/>
        <v>0</v>
      </c>
      <c r="AD320" s="14">
        <f t="shared" si="184"/>
        <v>0</v>
      </c>
      <c r="AE320" s="14">
        <f t="shared" si="185"/>
        <v>0</v>
      </c>
      <c r="AF320" s="14">
        <f t="shared" si="187"/>
        <v>0</v>
      </c>
      <c r="AG320" s="14">
        <f t="shared" si="188"/>
        <v>0</v>
      </c>
    </row>
    <row r="321" spans="1:33" outlineLevel="1" x14ac:dyDescent="0.25">
      <c r="A321" s="2" t="str">
        <f t="shared" si="172"/>
        <v>DM-PIERRolloffRORENT40P</v>
      </c>
      <c r="B321" s="2" t="s">
        <v>327</v>
      </c>
      <c r="C321" s="2" t="s">
        <v>513</v>
      </c>
      <c r="D321" s="13">
        <f>+IFERROR(VLOOKUP(A321,'b cycle Ref'!A:M,13,FALSE),0)</f>
        <v>0</v>
      </c>
      <c r="E321" s="13">
        <f>IFERROR(VLOOKUP(A321,'[46]DM-PIER'!$A$10:$Q$440,5,FALSE),0)</f>
        <v>0</v>
      </c>
      <c r="F321" s="148">
        <f>IFERROR(VLOOKUP($B321,'[46]DM-PIER'!$B$10:$R$440,10,FALSE),0)</f>
        <v>0</v>
      </c>
      <c r="G321" s="148">
        <f>IFERROR(VLOOKUP($B321,'[46]DM-PIER'!$B$10:$R$440,11,FALSE),0)</f>
        <v>0</v>
      </c>
      <c r="H321" s="148">
        <f>IFERROR(VLOOKUP($B321,'[46]DM-PIER'!$B$10:$R$440,12,FALSE),0)</f>
        <v>0</v>
      </c>
      <c r="I321" s="148">
        <f>IFERROR(VLOOKUP($B321,'[46]DM-PIER'!$B$10:$R$440,13,FALSE),0)</f>
        <v>0</v>
      </c>
      <c r="J321" s="148">
        <f>IFERROR(VLOOKUP($B321,'[46]DM-PIER'!$B$10:$R$440,14,FALSE),0)</f>
        <v>0</v>
      </c>
      <c r="K321" s="148">
        <f>IFERROR(VLOOKUP($B321,'[46]DM-PIER'!$B$10:$R$440,15,FALSE),0)</f>
        <v>0</v>
      </c>
      <c r="L321" s="148">
        <f>IFERROR(VLOOKUP($B321,'[46]DM-PIER'!$B$10:$R$440,16,FALSE),0)</f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89">
        <f t="shared" si="173"/>
        <v>0</v>
      </c>
      <c r="T321" s="14">
        <f t="shared" si="174"/>
        <v>0</v>
      </c>
      <c r="U321" s="14">
        <f t="shared" si="175"/>
        <v>0</v>
      </c>
      <c r="V321" s="14">
        <f t="shared" si="176"/>
        <v>0</v>
      </c>
      <c r="W321" s="14">
        <f t="shared" si="177"/>
        <v>0</v>
      </c>
      <c r="X321" s="14">
        <f t="shared" si="178"/>
        <v>0</v>
      </c>
      <c r="Y321" s="14">
        <f t="shared" si="179"/>
        <v>0</v>
      </c>
      <c r="Z321" s="14">
        <f t="shared" si="180"/>
        <v>0</v>
      </c>
      <c r="AA321" s="14">
        <f t="shared" si="181"/>
        <v>0</v>
      </c>
      <c r="AB321" s="14">
        <f t="shared" si="182"/>
        <v>0</v>
      </c>
      <c r="AC321" s="14">
        <f t="shared" si="183"/>
        <v>0</v>
      </c>
      <c r="AD321" s="14">
        <f t="shared" si="184"/>
        <v>0</v>
      </c>
      <c r="AE321" s="14">
        <f t="shared" si="185"/>
        <v>0</v>
      </c>
      <c r="AF321" s="14">
        <f t="shared" si="187"/>
        <v>0</v>
      </c>
      <c r="AG321" s="14">
        <f t="shared" si="188"/>
        <v>0</v>
      </c>
    </row>
    <row r="322" spans="1:33" outlineLevel="1" x14ac:dyDescent="0.25">
      <c r="A322" s="2" t="str">
        <f t="shared" si="172"/>
        <v>DM-PIERRolloffRORENT40T</v>
      </c>
      <c r="B322" s="2" t="s">
        <v>328</v>
      </c>
      <c r="C322" s="2" t="s">
        <v>770</v>
      </c>
      <c r="D322" s="13">
        <f>+IFERROR(VLOOKUP(A322,'b cycle Ref'!A:M,13,FALSE),0)</f>
        <v>0</v>
      </c>
      <c r="E322" s="13">
        <f>IFERROR(VLOOKUP(A322,'[46]DM-PIER'!$A$10:$Q$440,5,FALSE),0)</f>
        <v>0</v>
      </c>
      <c r="F322" s="148">
        <f>IFERROR(VLOOKUP($B322,'[46]DM-PIER'!$B$10:$R$440,10,FALSE),0)</f>
        <v>0</v>
      </c>
      <c r="G322" s="148">
        <f>IFERROR(VLOOKUP($B322,'[46]DM-PIER'!$B$10:$R$440,11,FALSE),0)</f>
        <v>0</v>
      </c>
      <c r="H322" s="148">
        <f>IFERROR(VLOOKUP($B322,'[46]DM-PIER'!$B$10:$R$440,12,FALSE),0)</f>
        <v>0</v>
      </c>
      <c r="I322" s="148">
        <f>IFERROR(VLOOKUP($B322,'[46]DM-PIER'!$B$10:$R$440,13,FALSE),0)</f>
        <v>0</v>
      </c>
      <c r="J322" s="148">
        <f>IFERROR(VLOOKUP($B322,'[46]DM-PIER'!$B$10:$R$440,14,FALSE),0)</f>
        <v>0</v>
      </c>
      <c r="K322" s="148">
        <f>IFERROR(VLOOKUP($B322,'[46]DM-PIER'!$B$10:$R$440,15,FALSE),0)</f>
        <v>0</v>
      </c>
      <c r="L322" s="148">
        <f>IFERROR(VLOOKUP($B322,'[46]DM-PIER'!$B$10:$R$440,16,FALSE),0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89">
        <f t="shared" si="173"/>
        <v>0</v>
      </c>
      <c r="T322" s="14">
        <f t="shared" si="174"/>
        <v>0</v>
      </c>
      <c r="U322" s="14">
        <f t="shared" si="175"/>
        <v>0</v>
      </c>
      <c r="V322" s="14">
        <f t="shared" si="176"/>
        <v>0</v>
      </c>
      <c r="W322" s="14">
        <f t="shared" si="177"/>
        <v>0</v>
      </c>
      <c r="X322" s="14">
        <f t="shared" si="178"/>
        <v>0</v>
      </c>
      <c r="Y322" s="14">
        <f t="shared" si="179"/>
        <v>0</v>
      </c>
      <c r="Z322" s="14">
        <f t="shared" si="180"/>
        <v>0</v>
      </c>
      <c r="AA322" s="14">
        <f t="shared" si="181"/>
        <v>0</v>
      </c>
      <c r="AB322" s="14">
        <f t="shared" si="182"/>
        <v>0</v>
      </c>
      <c r="AC322" s="14">
        <f t="shared" si="183"/>
        <v>0</v>
      </c>
      <c r="AD322" s="14">
        <f t="shared" si="184"/>
        <v>0</v>
      </c>
      <c r="AE322" s="14">
        <f t="shared" si="185"/>
        <v>0</v>
      </c>
      <c r="AF322" s="14">
        <f t="shared" si="187"/>
        <v>0</v>
      </c>
      <c r="AG322" s="14">
        <f t="shared" si="188"/>
        <v>0</v>
      </c>
    </row>
    <row r="323" spans="1:33" outlineLevel="1" x14ac:dyDescent="0.25">
      <c r="A323" s="2" t="str">
        <f t="shared" si="172"/>
        <v>DM-PIERRolloffRECYHAUL10</v>
      </c>
      <c r="B323" s="2" t="s">
        <v>277</v>
      </c>
      <c r="C323" s="2" t="s">
        <v>749</v>
      </c>
      <c r="D323" s="13">
        <f>+IFERROR(VLOOKUP(A323,'b cycle Ref'!A:M,13,FALSE),0)</f>
        <v>0</v>
      </c>
      <c r="E323" s="13">
        <f>IFERROR(VLOOKUP(A323,'[46]DM-PIER'!$A$10:$Q$440,5,FALSE),0)</f>
        <v>0</v>
      </c>
      <c r="F323" s="148">
        <f>IFERROR(VLOOKUP($B323,'[46]DM-PIER'!$B$10:$R$440,10,FALSE),0)</f>
        <v>0</v>
      </c>
      <c r="G323" s="148">
        <f>IFERROR(VLOOKUP($B323,'[46]DM-PIER'!$B$10:$R$440,11,FALSE),0)</f>
        <v>0</v>
      </c>
      <c r="H323" s="148">
        <f>IFERROR(VLOOKUP($B323,'[46]DM-PIER'!$B$10:$R$440,12,FALSE),0)</f>
        <v>0</v>
      </c>
      <c r="I323" s="148">
        <f>IFERROR(VLOOKUP($B323,'[46]DM-PIER'!$B$10:$R$440,13,FALSE),0)</f>
        <v>0</v>
      </c>
      <c r="J323" s="148">
        <f>IFERROR(VLOOKUP($B323,'[46]DM-PIER'!$B$10:$R$440,14,FALSE),0)</f>
        <v>0</v>
      </c>
      <c r="K323" s="148">
        <f>IFERROR(VLOOKUP($B323,'[46]DM-PIER'!$B$10:$R$440,15,FALSE),0)</f>
        <v>0</v>
      </c>
      <c r="L323" s="148">
        <f>IFERROR(VLOOKUP($B323,'[46]DM-PIER'!$B$10:$R$440,16,FALSE),0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89">
        <f t="shared" si="173"/>
        <v>0</v>
      </c>
      <c r="T323" s="14">
        <f t="shared" si="174"/>
        <v>0</v>
      </c>
      <c r="U323" s="14">
        <f t="shared" si="175"/>
        <v>0</v>
      </c>
      <c r="V323" s="14">
        <f t="shared" si="176"/>
        <v>0</v>
      </c>
      <c r="W323" s="14">
        <f t="shared" si="177"/>
        <v>0</v>
      </c>
      <c r="X323" s="14">
        <f t="shared" si="178"/>
        <v>0</v>
      </c>
      <c r="Y323" s="14">
        <f t="shared" si="179"/>
        <v>0</v>
      </c>
      <c r="Z323" s="14">
        <f t="shared" si="180"/>
        <v>0</v>
      </c>
      <c r="AA323" s="14">
        <f t="shared" si="181"/>
        <v>0</v>
      </c>
      <c r="AB323" s="14">
        <f t="shared" si="182"/>
        <v>0</v>
      </c>
      <c r="AC323" s="14">
        <f t="shared" si="183"/>
        <v>0</v>
      </c>
      <c r="AD323" s="14">
        <f t="shared" si="184"/>
        <v>0</v>
      </c>
      <c r="AE323" s="14">
        <f t="shared" si="185"/>
        <v>0</v>
      </c>
      <c r="AF323" s="14">
        <f t="shared" si="187"/>
        <v>0</v>
      </c>
      <c r="AG323" s="14">
        <f t="shared" si="188"/>
        <v>0</v>
      </c>
    </row>
    <row r="324" spans="1:33" outlineLevel="1" x14ac:dyDescent="0.25">
      <c r="A324" s="2" t="str">
        <f t="shared" ref="A324:A355" si="189">+$A$5&amp;$A$291&amp;B324</f>
        <v>DM-PIERRolloffRECYHAUL12</v>
      </c>
      <c r="B324" s="2" t="s">
        <v>278</v>
      </c>
      <c r="C324" s="2" t="s">
        <v>750</v>
      </c>
      <c r="D324" s="13">
        <f>+IFERROR(VLOOKUP(A324,'b cycle Ref'!A:M,13,FALSE),0)</f>
        <v>0</v>
      </c>
      <c r="E324" s="13">
        <f>IFERROR(VLOOKUP(A324,'[46]DM-PIER'!$A$10:$Q$440,5,FALSE),0)</f>
        <v>0</v>
      </c>
      <c r="F324" s="148">
        <f>IFERROR(VLOOKUP($B324,'[46]DM-PIER'!$B$10:$R$440,10,FALSE),0)</f>
        <v>0</v>
      </c>
      <c r="G324" s="148">
        <f>IFERROR(VLOOKUP($B324,'[46]DM-PIER'!$B$10:$R$440,11,FALSE),0)</f>
        <v>0</v>
      </c>
      <c r="H324" s="148">
        <f>IFERROR(VLOOKUP($B324,'[46]DM-PIER'!$B$10:$R$440,12,FALSE),0)</f>
        <v>0</v>
      </c>
      <c r="I324" s="148">
        <f>IFERROR(VLOOKUP($B324,'[46]DM-PIER'!$B$10:$R$440,13,FALSE),0)</f>
        <v>0</v>
      </c>
      <c r="J324" s="148">
        <f>IFERROR(VLOOKUP($B324,'[46]DM-PIER'!$B$10:$R$440,14,FALSE),0)</f>
        <v>0</v>
      </c>
      <c r="K324" s="148">
        <f>IFERROR(VLOOKUP($B324,'[46]DM-PIER'!$B$10:$R$440,15,FALSE),0)</f>
        <v>0</v>
      </c>
      <c r="L324" s="148">
        <f>IFERROR(VLOOKUP($B324,'[46]DM-PIER'!$B$10:$R$440,16,FALSE),0)</f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89">
        <f t="shared" si="173"/>
        <v>0</v>
      </c>
      <c r="T324" s="14">
        <f t="shared" ref="T324:T355" si="190">+IFERROR(F324/$E324,0)</f>
        <v>0</v>
      </c>
      <c r="U324" s="14">
        <f t="shared" ref="U324:U355" si="191">+IFERROR(G324/$E324,0)</f>
        <v>0</v>
      </c>
      <c r="V324" s="14">
        <f t="shared" si="176"/>
        <v>0</v>
      </c>
      <c r="W324" s="14">
        <f t="shared" si="177"/>
        <v>0</v>
      </c>
      <c r="X324" s="14">
        <f t="shared" si="178"/>
        <v>0</v>
      </c>
      <c r="Y324" s="14">
        <f t="shared" si="179"/>
        <v>0</v>
      </c>
      <c r="Z324" s="14">
        <f t="shared" si="180"/>
        <v>0</v>
      </c>
      <c r="AA324" s="14">
        <f t="shared" si="181"/>
        <v>0</v>
      </c>
      <c r="AB324" s="14">
        <f t="shared" si="182"/>
        <v>0</v>
      </c>
      <c r="AC324" s="14">
        <f t="shared" si="183"/>
        <v>0</v>
      </c>
      <c r="AD324" s="14">
        <f t="shared" si="184"/>
        <v>0</v>
      </c>
      <c r="AE324" s="14">
        <f t="shared" si="185"/>
        <v>0</v>
      </c>
      <c r="AF324" s="14">
        <f t="shared" si="187"/>
        <v>0</v>
      </c>
      <c r="AG324" s="14">
        <f t="shared" si="188"/>
        <v>0</v>
      </c>
    </row>
    <row r="325" spans="1:33" outlineLevel="1" x14ac:dyDescent="0.25">
      <c r="A325" s="2" t="str">
        <f t="shared" si="189"/>
        <v>DM-PIERRolloffRECYHAUL15</v>
      </c>
      <c r="B325" s="2" t="s">
        <v>279</v>
      </c>
      <c r="C325" s="2" t="s">
        <v>751</v>
      </c>
      <c r="D325" s="13">
        <f>+IFERROR(VLOOKUP(A325,'b cycle Ref'!A:M,13,FALSE),0)</f>
        <v>0</v>
      </c>
      <c r="E325" s="13">
        <f>IFERROR(VLOOKUP(A325,'[46]DM-PIER'!$A$10:$Q$440,5,FALSE),0)</f>
        <v>0</v>
      </c>
      <c r="F325" s="148">
        <f>IFERROR(VLOOKUP($B325,'[46]DM-PIER'!$B$10:$R$440,10,FALSE),0)</f>
        <v>0</v>
      </c>
      <c r="G325" s="148">
        <f>IFERROR(VLOOKUP($B325,'[46]DM-PIER'!$B$10:$R$440,11,FALSE),0)</f>
        <v>0</v>
      </c>
      <c r="H325" s="148">
        <f>IFERROR(VLOOKUP($B325,'[46]DM-PIER'!$B$10:$R$440,12,FALSE),0)</f>
        <v>0</v>
      </c>
      <c r="I325" s="148">
        <f>IFERROR(VLOOKUP($B325,'[46]DM-PIER'!$B$10:$R$440,13,FALSE),0)</f>
        <v>0</v>
      </c>
      <c r="J325" s="148">
        <f>IFERROR(VLOOKUP($B325,'[46]DM-PIER'!$B$10:$R$440,14,FALSE),0)</f>
        <v>0</v>
      </c>
      <c r="K325" s="148">
        <f>IFERROR(VLOOKUP($B325,'[46]DM-PIER'!$B$10:$R$440,15,FALSE),0)</f>
        <v>0</v>
      </c>
      <c r="L325" s="148">
        <f>IFERROR(VLOOKUP($B325,'[46]DM-PIER'!$B$10:$R$440,16,FALSE),0)</f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89">
        <f t="shared" si="173"/>
        <v>0</v>
      </c>
      <c r="T325" s="14">
        <f t="shared" si="190"/>
        <v>0</v>
      </c>
      <c r="U325" s="14">
        <f t="shared" si="191"/>
        <v>0</v>
      </c>
      <c r="V325" s="14">
        <f t="shared" si="176"/>
        <v>0</v>
      </c>
      <c r="W325" s="14">
        <f t="shared" si="177"/>
        <v>0</v>
      </c>
      <c r="X325" s="14">
        <f t="shared" si="178"/>
        <v>0</v>
      </c>
      <c r="Y325" s="14">
        <f t="shared" si="179"/>
        <v>0</v>
      </c>
      <c r="Z325" s="14">
        <f t="shared" si="180"/>
        <v>0</v>
      </c>
      <c r="AA325" s="14">
        <f t="shared" si="181"/>
        <v>0</v>
      </c>
      <c r="AB325" s="14">
        <f t="shared" si="182"/>
        <v>0</v>
      </c>
      <c r="AC325" s="14">
        <f t="shared" si="183"/>
        <v>0</v>
      </c>
      <c r="AD325" s="14">
        <f t="shared" si="184"/>
        <v>0</v>
      </c>
      <c r="AE325" s="14">
        <f t="shared" si="185"/>
        <v>0</v>
      </c>
      <c r="AF325" s="14">
        <f t="shared" si="187"/>
        <v>0</v>
      </c>
      <c r="AG325" s="14">
        <f t="shared" si="188"/>
        <v>0</v>
      </c>
    </row>
    <row r="326" spans="1:33" outlineLevel="1" x14ac:dyDescent="0.25">
      <c r="A326" s="2" t="str">
        <f t="shared" si="189"/>
        <v>DM-PIERRolloffRECYHAUL20</v>
      </c>
      <c r="B326" s="2" t="s">
        <v>280</v>
      </c>
      <c r="C326" s="2" t="s">
        <v>701</v>
      </c>
      <c r="D326" s="13">
        <f>+IFERROR(VLOOKUP(A326,'b cycle Ref'!A:M,13,FALSE),0)</f>
        <v>0</v>
      </c>
      <c r="E326" s="13">
        <f>IFERROR(VLOOKUP(A326,'[46]DM-PIER'!$A$10:$Q$440,5,FALSE),0)</f>
        <v>0</v>
      </c>
      <c r="F326" s="148">
        <f>IFERROR(VLOOKUP($B326,'[46]DM-PIER'!$B$10:$R$440,10,FALSE),0)</f>
        <v>0</v>
      </c>
      <c r="G326" s="148">
        <f>IFERROR(VLOOKUP($B326,'[46]DM-PIER'!$B$10:$R$440,11,FALSE),0)</f>
        <v>0</v>
      </c>
      <c r="H326" s="148">
        <f>IFERROR(VLOOKUP($B326,'[46]DM-PIER'!$B$10:$R$440,12,FALSE),0)</f>
        <v>0</v>
      </c>
      <c r="I326" s="148">
        <f>IFERROR(VLOOKUP($B326,'[46]DM-PIER'!$B$10:$R$440,13,FALSE),0)</f>
        <v>0</v>
      </c>
      <c r="J326" s="148">
        <f>IFERROR(VLOOKUP($B326,'[46]DM-PIER'!$B$10:$R$440,14,FALSE),0)</f>
        <v>0</v>
      </c>
      <c r="K326" s="148">
        <f>IFERROR(VLOOKUP($B326,'[46]DM-PIER'!$B$10:$R$440,15,FALSE),0)</f>
        <v>0</v>
      </c>
      <c r="L326" s="148">
        <f>IFERROR(VLOOKUP($B326,'[46]DM-PIER'!$B$10:$R$440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si="173"/>
        <v>0</v>
      </c>
      <c r="T326" s="14">
        <f t="shared" si="190"/>
        <v>0</v>
      </c>
      <c r="U326" s="14">
        <f t="shared" si="191"/>
        <v>0</v>
      </c>
      <c r="V326" s="14">
        <f t="shared" si="176"/>
        <v>0</v>
      </c>
      <c r="W326" s="14">
        <f t="shared" si="177"/>
        <v>0</v>
      </c>
      <c r="X326" s="14">
        <f t="shared" si="178"/>
        <v>0</v>
      </c>
      <c r="Y326" s="14">
        <f t="shared" si="179"/>
        <v>0</v>
      </c>
      <c r="Z326" s="14">
        <f t="shared" si="180"/>
        <v>0</v>
      </c>
      <c r="AA326" s="14">
        <f t="shared" si="181"/>
        <v>0</v>
      </c>
      <c r="AB326" s="14">
        <f t="shared" si="182"/>
        <v>0</v>
      </c>
      <c r="AC326" s="14">
        <f t="shared" si="183"/>
        <v>0</v>
      </c>
      <c r="AD326" s="14">
        <f t="shared" si="184"/>
        <v>0</v>
      </c>
      <c r="AE326" s="14">
        <f t="shared" si="185"/>
        <v>0</v>
      </c>
      <c r="AF326" s="14">
        <f t="shared" si="187"/>
        <v>0</v>
      </c>
      <c r="AG326" s="14">
        <f t="shared" si="188"/>
        <v>0</v>
      </c>
    </row>
    <row r="327" spans="1:33" outlineLevel="1" x14ac:dyDescent="0.25">
      <c r="A327" s="2" t="str">
        <f t="shared" si="189"/>
        <v>DM-PIERRolloffRECYHAUL25</v>
      </c>
      <c r="B327" s="2" t="s">
        <v>281</v>
      </c>
      <c r="C327" s="2" t="s">
        <v>702</v>
      </c>
      <c r="D327" s="13">
        <f>+IFERROR(VLOOKUP(A327,'b cycle Ref'!A:M,13,FALSE),0)</f>
        <v>0</v>
      </c>
      <c r="E327" s="13">
        <f>IFERROR(VLOOKUP(A327,'[46]DM-PIER'!$A$10:$Q$440,5,FALSE),0)</f>
        <v>0</v>
      </c>
      <c r="F327" s="148">
        <f>IFERROR(VLOOKUP($B327,'[46]DM-PIER'!$B$10:$R$440,10,FALSE),0)</f>
        <v>0</v>
      </c>
      <c r="G327" s="148">
        <f>IFERROR(VLOOKUP($B327,'[46]DM-PIER'!$B$10:$R$440,11,FALSE),0)</f>
        <v>0</v>
      </c>
      <c r="H327" s="148">
        <f>IFERROR(VLOOKUP($B327,'[46]DM-PIER'!$B$10:$R$440,12,FALSE),0)</f>
        <v>0</v>
      </c>
      <c r="I327" s="148">
        <f>IFERROR(VLOOKUP($B327,'[46]DM-PIER'!$B$10:$R$440,13,FALSE),0)</f>
        <v>0</v>
      </c>
      <c r="J327" s="148">
        <f>IFERROR(VLOOKUP($B327,'[46]DM-PIER'!$B$10:$R$440,14,FALSE),0)</f>
        <v>0</v>
      </c>
      <c r="K327" s="148">
        <f>IFERROR(VLOOKUP($B327,'[46]DM-PIER'!$B$10:$R$440,15,FALSE),0)</f>
        <v>0</v>
      </c>
      <c r="L327" s="148">
        <f>IFERROR(VLOOKUP($B327,'[46]DM-PIER'!$B$10:$R$440,16,FALSE),0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89">
        <f t="shared" si="173"/>
        <v>0</v>
      </c>
      <c r="T327" s="14">
        <f t="shared" si="190"/>
        <v>0</v>
      </c>
      <c r="U327" s="14">
        <f t="shared" si="191"/>
        <v>0</v>
      </c>
      <c r="V327" s="14">
        <f t="shared" si="176"/>
        <v>0</v>
      </c>
      <c r="W327" s="14">
        <f t="shared" si="177"/>
        <v>0</v>
      </c>
      <c r="X327" s="14">
        <f t="shared" si="178"/>
        <v>0</v>
      </c>
      <c r="Y327" s="14">
        <f t="shared" si="179"/>
        <v>0</v>
      </c>
      <c r="Z327" s="14">
        <f t="shared" si="180"/>
        <v>0</v>
      </c>
      <c r="AA327" s="14">
        <f t="shared" si="181"/>
        <v>0</v>
      </c>
      <c r="AB327" s="14">
        <f t="shared" si="182"/>
        <v>0</v>
      </c>
      <c r="AC327" s="14">
        <f t="shared" si="183"/>
        <v>0</v>
      </c>
      <c r="AD327" s="14">
        <f t="shared" si="184"/>
        <v>0</v>
      </c>
      <c r="AE327" s="14">
        <f t="shared" si="185"/>
        <v>0</v>
      </c>
      <c r="AF327" s="14">
        <f t="shared" si="187"/>
        <v>0</v>
      </c>
      <c r="AG327" s="14">
        <f t="shared" si="188"/>
        <v>0</v>
      </c>
    </row>
    <row r="328" spans="1:33" outlineLevel="1" x14ac:dyDescent="0.25">
      <c r="A328" s="2" t="str">
        <f t="shared" si="189"/>
        <v>DM-PIERRolloffRECYHAUL30</v>
      </c>
      <c r="B328" s="2" t="s">
        <v>282</v>
      </c>
      <c r="C328" s="2" t="s">
        <v>703</v>
      </c>
      <c r="D328" s="13">
        <f>+IFERROR(VLOOKUP(A328,'b cycle Ref'!A:M,13,FALSE),0)</f>
        <v>0</v>
      </c>
      <c r="E328" s="13">
        <f>IFERROR(VLOOKUP(A328,'[46]DM-PIER'!$A$10:$Q$440,5,FALSE),0)</f>
        <v>0</v>
      </c>
      <c r="F328" s="148">
        <f>IFERROR(VLOOKUP($B328,'[46]DM-PIER'!$B$10:$R$440,10,FALSE),0)</f>
        <v>0</v>
      </c>
      <c r="G328" s="148">
        <f>IFERROR(VLOOKUP($B328,'[46]DM-PIER'!$B$10:$R$440,11,FALSE),0)</f>
        <v>0</v>
      </c>
      <c r="H328" s="148">
        <f>IFERROR(VLOOKUP($B328,'[46]DM-PIER'!$B$10:$R$440,12,FALSE),0)</f>
        <v>0</v>
      </c>
      <c r="I328" s="148">
        <f>IFERROR(VLOOKUP($B328,'[46]DM-PIER'!$B$10:$R$440,13,FALSE),0)</f>
        <v>0</v>
      </c>
      <c r="J328" s="148">
        <f>IFERROR(VLOOKUP($B328,'[46]DM-PIER'!$B$10:$R$440,14,FALSE),0)</f>
        <v>0</v>
      </c>
      <c r="K328" s="148">
        <f>IFERROR(VLOOKUP($B328,'[46]DM-PIER'!$B$10:$R$440,15,FALSE),0)</f>
        <v>0</v>
      </c>
      <c r="L328" s="148">
        <f>IFERROR(VLOOKUP($B328,'[46]DM-PIER'!$B$10:$R$440,16,FALSE),0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89">
        <f t="shared" si="173"/>
        <v>0</v>
      </c>
      <c r="T328" s="14">
        <f t="shared" si="190"/>
        <v>0</v>
      </c>
      <c r="U328" s="14">
        <f t="shared" si="191"/>
        <v>0</v>
      </c>
      <c r="V328" s="14">
        <f t="shared" si="176"/>
        <v>0</v>
      </c>
      <c r="W328" s="14">
        <f t="shared" si="177"/>
        <v>0</v>
      </c>
      <c r="X328" s="14">
        <f t="shared" si="178"/>
        <v>0</v>
      </c>
      <c r="Y328" s="14">
        <f t="shared" si="179"/>
        <v>0</v>
      </c>
      <c r="Z328" s="14">
        <f t="shared" si="180"/>
        <v>0</v>
      </c>
      <c r="AA328" s="14">
        <f t="shared" si="181"/>
        <v>0</v>
      </c>
      <c r="AB328" s="14">
        <f t="shared" si="182"/>
        <v>0</v>
      </c>
      <c r="AC328" s="14">
        <f t="shared" si="183"/>
        <v>0</v>
      </c>
      <c r="AD328" s="14">
        <f t="shared" si="184"/>
        <v>0</v>
      </c>
      <c r="AE328" s="14">
        <f t="shared" si="185"/>
        <v>0</v>
      </c>
      <c r="AF328" s="14">
        <f t="shared" si="187"/>
        <v>0</v>
      </c>
      <c r="AG328" s="14">
        <f t="shared" si="188"/>
        <v>0</v>
      </c>
    </row>
    <row r="329" spans="1:33" outlineLevel="1" x14ac:dyDescent="0.25">
      <c r="A329" s="2" t="str">
        <f t="shared" si="189"/>
        <v>DM-PIERRolloffRECYHAUL40</v>
      </c>
      <c r="B329" s="2" t="s">
        <v>283</v>
      </c>
      <c r="C329" s="2" t="s">
        <v>704</v>
      </c>
      <c r="D329" s="13">
        <f>+IFERROR(VLOOKUP(A329,'b cycle Ref'!A:M,13,FALSE),0)</f>
        <v>0</v>
      </c>
      <c r="E329" s="13">
        <f>IFERROR(VLOOKUP(A329,'[46]DM-PIER'!$A$10:$Q$440,5,FALSE),0)</f>
        <v>0</v>
      </c>
      <c r="F329" s="148">
        <f>IFERROR(VLOOKUP($B329,'[46]DM-PIER'!$B$10:$R$440,10,FALSE),0)</f>
        <v>0</v>
      </c>
      <c r="G329" s="148">
        <f>IFERROR(VLOOKUP($B329,'[46]DM-PIER'!$B$10:$R$440,11,FALSE),0)</f>
        <v>0</v>
      </c>
      <c r="H329" s="148">
        <f>IFERROR(VLOOKUP($B329,'[46]DM-PIER'!$B$10:$R$440,12,FALSE),0)</f>
        <v>0</v>
      </c>
      <c r="I329" s="148">
        <f>IFERROR(VLOOKUP($B329,'[46]DM-PIER'!$B$10:$R$440,13,FALSE),0)</f>
        <v>0</v>
      </c>
      <c r="J329" s="148">
        <f>IFERROR(VLOOKUP($B329,'[46]DM-PIER'!$B$10:$R$440,14,FALSE),0)</f>
        <v>0</v>
      </c>
      <c r="K329" s="148">
        <f>IFERROR(VLOOKUP($B329,'[46]DM-PIER'!$B$10:$R$440,15,FALSE),0)</f>
        <v>0</v>
      </c>
      <c r="L329" s="148">
        <f>IFERROR(VLOOKUP($B329,'[46]DM-PIER'!$B$10:$R$440,16,FALSE),0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89">
        <f t="shared" si="173"/>
        <v>0</v>
      </c>
      <c r="T329" s="14">
        <f t="shared" si="190"/>
        <v>0</v>
      </c>
      <c r="U329" s="14">
        <f t="shared" si="191"/>
        <v>0</v>
      </c>
      <c r="V329" s="14">
        <f t="shared" si="176"/>
        <v>0</v>
      </c>
      <c r="W329" s="14">
        <f t="shared" si="177"/>
        <v>0</v>
      </c>
      <c r="X329" s="14">
        <f t="shared" si="178"/>
        <v>0</v>
      </c>
      <c r="Y329" s="14">
        <f t="shared" si="179"/>
        <v>0</v>
      </c>
      <c r="Z329" s="14">
        <f t="shared" si="180"/>
        <v>0</v>
      </c>
      <c r="AA329" s="14">
        <f t="shared" si="181"/>
        <v>0</v>
      </c>
      <c r="AB329" s="14">
        <f t="shared" si="182"/>
        <v>0</v>
      </c>
      <c r="AC329" s="14">
        <f t="shared" si="183"/>
        <v>0</v>
      </c>
      <c r="AD329" s="14">
        <f t="shared" si="184"/>
        <v>0</v>
      </c>
      <c r="AE329" s="14">
        <f t="shared" si="185"/>
        <v>0</v>
      </c>
      <c r="AF329" s="14">
        <f t="shared" si="187"/>
        <v>0</v>
      </c>
      <c r="AG329" s="14">
        <f t="shared" si="188"/>
        <v>0</v>
      </c>
    </row>
    <row r="330" spans="1:33" outlineLevel="1" x14ac:dyDescent="0.25">
      <c r="A330" s="2" t="str">
        <f t="shared" si="189"/>
        <v>DM-PIERRolloffRECYHAUL50</v>
      </c>
      <c r="B330" s="2" t="s">
        <v>284</v>
      </c>
      <c r="C330" s="2" t="s">
        <v>705</v>
      </c>
      <c r="D330" s="13">
        <f>+IFERROR(VLOOKUP(A330,'b cycle Ref'!A:M,13,FALSE),0)</f>
        <v>0</v>
      </c>
      <c r="E330" s="13">
        <f>IFERROR(VLOOKUP(A330,'[46]DM-PIER'!$A$10:$Q$440,5,FALSE),0)</f>
        <v>0</v>
      </c>
      <c r="F330" s="148">
        <f>IFERROR(VLOOKUP($B330,'[46]DM-PIER'!$B$10:$R$440,10,FALSE),0)</f>
        <v>0</v>
      </c>
      <c r="G330" s="148">
        <f>IFERROR(VLOOKUP($B330,'[46]DM-PIER'!$B$10:$R$440,11,FALSE),0)</f>
        <v>0</v>
      </c>
      <c r="H330" s="148">
        <f>IFERROR(VLOOKUP($B330,'[46]DM-PIER'!$B$10:$R$440,12,FALSE),0)</f>
        <v>0</v>
      </c>
      <c r="I330" s="148">
        <f>IFERROR(VLOOKUP($B330,'[46]DM-PIER'!$B$10:$R$440,13,FALSE),0)</f>
        <v>0</v>
      </c>
      <c r="J330" s="148">
        <f>IFERROR(VLOOKUP($B330,'[46]DM-PIER'!$B$10:$R$440,14,FALSE),0)</f>
        <v>0</v>
      </c>
      <c r="K330" s="148">
        <f>IFERROR(VLOOKUP($B330,'[46]DM-PIER'!$B$10:$R$440,15,FALSE),0)</f>
        <v>0</v>
      </c>
      <c r="L330" s="148">
        <f>IFERROR(VLOOKUP($B330,'[46]DM-PIER'!$B$10:$R$440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173"/>
        <v>0</v>
      </c>
      <c r="T330" s="14">
        <f t="shared" si="190"/>
        <v>0</v>
      </c>
      <c r="U330" s="14">
        <f t="shared" si="191"/>
        <v>0</v>
      </c>
      <c r="V330" s="14">
        <f t="shared" si="176"/>
        <v>0</v>
      </c>
      <c r="W330" s="14">
        <f t="shared" si="177"/>
        <v>0</v>
      </c>
      <c r="X330" s="14">
        <f t="shared" si="178"/>
        <v>0</v>
      </c>
      <c r="Y330" s="14">
        <f t="shared" si="179"/>
        <v>0</v>
      </c>
      <c r="Z330" s="14">
        <f t="shared" si="180"/>
        <v>0</v>
      </c>
      <c r="AA330" s="14">
        <f t="shared" si="181"/>
        <v>0</v>
      </c>
      <c r="AB330" s="14">
        <f t="shared" si="182"/>
        <v>0</v>
      </c>
      <c r="AC330" s="14">
        <f t="shared" si="183"/>
        <v>0</v>
      </c>
      <c r="AD330" s="14">
        <f t="shared" si="184"/>
        <v>0</v>
      </c>
      <c r="AE330" s="14">
        <f t="shared" si="185"/>
        <v>0</v>
      </c>
      <c r="AF330" s="14">
        <f t="shared" si="187"/>
        <v>0</v>
      </c>
      <c r="AG330" s="14">
        <f t="shared" si="188"/>
        <v>0</v>
      </c>
    </row>
    <row r="331" spans="1:33" outlineLevel="1" x14ac:dyDescent="0.25">
      <c r="A331" s="2" t="str">
        <f t="shared" si="189"/>
        <v>DM-PIERRolloffRECYHAULCOMP</v>
      </c>
      <c r="B331" s="2" t="s">
        <v>285</v>
      </c>
      <c r="C331" s="2" t="s">
        <v>706</v>
      </c>
      <c r="D331" s="13">
        <f>+IFERROR(VLOOKUP(A331,'b cycle Ref'!A:M,13,FALSE),0)</f>
        <v>0</v>
      </c>
      <c r="E331" s="13">
        <f>IFERROR(VLOOKUP(A331,'[46]DM-PIER'!$A$10:$Q$440,5,FALSE),0)</f>
        <v>0</v>
      </c>
      <c r="F331" s="148">
        <f>IFERROR(VLOOKUP($B331,'[46]DM-PIER'!$B$10:$R$440,10,FALSE),0)</f>
        <v>0</v>
      </c>
      <c r="G331" s="148">
        <f>IFERROR(VLOOKUP($B331,'[46]DM-PIER'!$B$10:$R$440,11,FALSE),0)</f>
        <v>0</v>
      </c>
      <c r="H331" s="148">
        <f>IFERROR(VLOOKUP($B331,'[46]DM-PIER'!$B$10:$R$440,12,FALSE),0)</f>
        <v>0</v>
      </c>
      <c r="I331" s="148">
        <f>IFERROR(VLOOKUP($B331,'[46]DM-PIER'!$B$10:$R$440,13,FALSE),0)</f>
        <v>0</v>
      </c>
      <c r="J331" s="148">
        <f>IFERROR(VLOOKUP($B331,'[46]DM-PIER'!$B$10:$R$440,14,FALSE),0)</f>
        <v>0</v>
      </c>
      <c r="K331" s="148">
        <f>IFERROR(VLOOKUP($B331,'[46]DM-PIER'!$B$10:$R$440,15,FALSE),0)</f>
        <v>0</v>
      </c>
      <c r="L331" s="148">
        <f>IFERROR(VLOOKUP($B331,'[46]DM-PIER'!$B$10:$R$440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si="173"/>
        <v>0</v>
      </c>
      <c r="T331" s="14">
        <f t="shared" si="190"/>
        <v>0</v>
      </c>
      <c r="U331" s="14">
        <f t="shared" si="191"/>
        <v>0</v>
      </c>
      <c r="V331" s="14">
        <f t="shared" si="176"/>
        <v>0</v>
      </c>
      <c r="W331" s="14">
        <f t="shared" si="177"/>
        <v>0</v>
      </c>
      <c r="X331" s="14">
        <f t="shared" si="178"/>
        <v>0</v>
      </c>
      <c r="Y331" s="14">
        <f t="shared" si="179"/>
        <v>0</v>
      </c>
      <c r="Z331" s="14">
        <f t="shared" si="180"/>
        <v>0</v>
      </c>
      <c r="AA331" s="14">
        <f t="shared" si="181"/>
        <v>0</v>
      </c>
      <c r="AB331" s="14">
        <f t="shared" si="182"/>
        <v>0</v>
      </c>
      <c r="AC331" s="14">
        <f t="shared" si="183"/>
        <v>0</v>
      </c>
      <c r="AD331" s="14">
        <f t="shared" si="184"/>
        <v>0</v>
      </c>
      <c r="AE331" s="14">
        <f t="shared" si="185"/>
        <v>0</v>
      </c>
      <c r="AF331" s="14">
        <f t="shared" si="187"/>
        <v>0</v>
      </c>
      <c r="AG331" s="14">
        <f t="shared" si="188"/>
        <v>0</v>
      </c>
    </row>
    <row r="332" spans="1:33" outlineLevel="1" x14ac:dyDescent="0.25">
      <c r="A332" s="2" t="str">
        <f t="shared" si="189"/>
        <v>DM-PIERRolloffRECYRENT12</v>
      </c>
      <c r="B332" s="2" t="s">
        <v>286</v>
      </c>
      <c r="C332" s="2" t="s">
        <v>691</v>
      </c>
      <c r="D332" s="13">
        <f>+IFERROR(VLOOKUP(A332,'b cycle Ref'!A:M,13,FALSE),0)</f>
        <v>0</v>
      </c>
      <c r="E332" s="13">
        <f>IFERROR(VLOOKUP(A332,'[46]DM-PIER'!$A$10:$Q$440,5,FALSE),0)</f>
        <v>0</v>
      </c>
      <c r="F332" s="148">
        <f>IFERROR(VLOOKUP($B332,'[46]DM-PIER'!$B$10:$R$440,10,FALSE),0)</f>
        <v>0</v>
      </c>
      <c r="G332" s="148">
        <f>IFERROR(VLOOKUP($B332,'[46]DM-PIER'!$B$10:$R$440,11,FALSE),0)</f>
        <v>0</v>
      </c>
      <c r="H332" s="148">
        <f>IFERROR(VLOOKUP($B332,'[46]DM-PIER'!$B$10:$R$440,12,FALSE),0)</f>
        <v>0</v>
      </c>
      <c r="I332" s="148">
        <f>IFERROR(VLOOKUP($B332,'[46]DM-PIER'!$B$10:$R$440,13,FALSE),0)</f>
        <v>0</v>
      </c>
      <c r="J332" s="148">
        <f>IFERROR(VLOOKUP($B332,'[46]DM-PIER'!$B$10:$R$440,14,FALSE),0)</f>
        <v>0</v>
      </c>
      <c r="K332" s="148">
        <f>IFERROR(VLOOKUP($B332,'[46]DM-PIER'!$B$10:$R$440,15,FALSE),0)</f>
        <v>0</v>
      </c>
      <c r="L332" s="148">
        <f>IFERROR(VLOOKUP($B332,'[46]DM-PIER'!$B$10:$R$440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173"/>
        <v>0</v>
      </c>
      <c r="T332" s="14">
        <f t="shared" si="190"/>
        <v>0</v>
      </c>
      <c r="U332" s="14">
        <f t="shared" si="191"/>
        <v>0</v>
      </c>
      <c r="V332" s="14">
        <f t="shared" si="176"/>
        <v>0</v>
      </c>
      <c r="W332" s="14">
        <f t="shared" si="177"/>
        <v>0</v>
      </c>
      <c r="X332" s="14">
        <f t="shared" si="178"/>
        <v>0</v>
      </c>
      <c r="Y332" s="14">
        <f t="shared" si="179"/>
        <v>0</v>
      </c>
      <c r="Z332" s="14">
        <f t="shared" si="180"/>
        <v>0</v>
      </c>
      <c r="AA332" s="14">
        <f t="shared" si="181"/>
        <v>0</v>
      </c>
      <c r="AB332" s="14">
        <f t="shared" si="182"/>
        <v>0</v>
      </c>
      <c r="AC332" s="14">
        <f t="shared" si="183"/>
        <v>0</v>
      </c>
      <c r="AD332" s="14">
        <f t="shared" si="184"/>
        <v>0</v>
      </c>
      <c r="AE332" s="14">
        <f t="shared" si="185"/>
        <v>0</v>
      </c>
      <c r="AF332" s="14">
        <f t="shared" si="187"/>
        <v>0</v>
      </c>
      <c r="AG332" s="14">
        <f t="shared" si="188"/>
        <v>0</v>
      </c>
    </row>
    <row r="333" spans="1:33" outlineLevel="1" x14ac:dyDescent="0.25">
      <c r="A333" s="2" t="str">
        <f t="shared" si="189"/>
        <v>DM-PIERRolloffRECYRENT15</v>
      </c>
      <c r="B333" s="2" t="s">
        <v>287</v>
      </c>
      <c r="C333" s="2" t="s">
        <v>692</v>
      </c>
      <c r="D333" s="13">
        <f>+IFERROR(VLOOKUP(A333,'b cycle Ref'!A:M,13,FALSE),0)</f>
        <v>0</v>
      </c>
      <c r="E333" s="13">
        <f>IFERROR(VLOOKUP(A333,'[46]DM-PIER'!$A$10:$Q$440,5,FALSE),0)</f>
        <v>0</v>
      </c>
      <c r="F333" s="148">
        <f>IFERROR(VLOOKUP($B333,'[46]DM-PIER'!$B$10:$R$440,10,FALSE),0)</f>
        <v>0</v>
      </c>
      <c r="G333" s="148">
        <f>IFERROR(VLOOKUP($B333,'[46]DM-PIER'!$B$10:$R$440,11,FALSE),0)</f>
        <v>0</v>
      </c>
      <c r="H333" s="148">
        <f>IFERROR(VLOOKUP($B333,'[46]DM-PIER'!$B$10:$R$440,12,FALSE),0)</f>
        <v>0</v>
      </c>
      <c r="I333" s="148">
        <f>IFERROR(VLOOKUP($B333,'[46]DM-PIER'!$B$10:$R$440,13,FALSE),0)</f>
        <v>0</v>
      </c>
      <c r="J333" s="148">
        <f>IFERROR(VLOOKUP($B333,'[46]DM-PIER'!$B$10:$R$440,14,FALSE),0)</f>
        <v>0</v>
      </c>
      <c r="K333" s="148">
        <f>IFERROR(VLOOKUP($B333,'[46]DM-PIER'!$B$10:$R$440,15,FALSE),0)</f>
        <v>0</v>
      </c>
      <c r="L333" s="148">
        <f>IFERROR(VLOOKUP($B333,'[46]DM-PIER'!$B$10:$R$440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173"/>
        <v>0</v>
      </c>
      <c r="T333" s="14">
        <f t="shared" si="190"/>
        <v>0</v>
      </c>
      <c r="U333" s="14">
        <f t="shared" si="191"/>
        <v>0</v>
      </c>
      <c r="V333" s="14">
        <f t="shared" si="176"/>
        <v>0</v>
      </c>
      <c r="W333" s="14">
        <f t="shared" si="177"/>
        <v>0</v>
      </c>
      <c r="X333" s="14">
        <f t="shared" si="178"/>
        <v>0</v>
      </c>
      <c r="Y333" s="14">
        <f t="shared" si="179"/>
        <v>0</v>
      </c>
      <c r="Z333" s="14">
        <f t="shared" si="180"/>
        <v>0</v>
      </c>
      <c r="AA333" s="14">
        <f t="shared" si="181"/>
        <v>0</v>
      </c>
      <c r="AB333" s="14">
        <f t="shared" si="182"/>
        <v>0</v>
      </c>
      <c r="AC333" s="14">
        <f t="shared" si="183"/>
        <v>0</v>
      </c>
      <c r="AD333" s="14">
        <f t="shared" si="184"/>
        <v>0</v>
      </c>
      <c r="AE333" s="14">
        <f t="shared" si="185"/>
        <v>0</v>
      </c>
      <c r="AF333" s="14">
        <f t="shared" si="187"/>
        <v>0</v>
      </c>
      <c r="AG333" s="14">
        <f t="shared" si="188"/>
        <v>0</v>
      </c>
    </row>
    <row r="334" spans="1:33" outlineLevel="1" x14ac:dyDescent="0.25">
      <c r="A334" s="2" t="str">
        <f t="shared" si="189"/>
        <v>DM-PIERRolloffRECYRENT20</v>
      </c>
      <c r="B334" s="2" t="s">
        <v>288</v>
      </c>
      <c r="C334" s="2" t="s">
        <v>693</v>
      </c>
      <c r="D334" s="13">
        <f>+IFERROR(VLOOKUP(A334,'b cycle Ref'!A:M,13,FALSE),0)</f>
        <v>0</v>
      </c>
      <c r="E334" s="13">
        <f>IFERROR(VLOOKUP(A334,'[46]DM-PIER'!$A$10:$Q$440,5,FALSE),0)</f>
        <v>0</v>
      </c>
      <c r="F334" s="148">
        <f>IFERROR(VLOOKUP($B334,'[46]DM-PIER'!$B$10:$R$440,10,FALSE),0)</f>
        <v>0</v>
      </c>
      <c r="G334" s="148">
        <f>IFERROR(VLOOKUP($B334,'[46]DM-PIER'!$B$10:$R$440,11,FALSE),0)</f>
        <v>0</v>
      </c>
      <c r="H334" s="148">
        <f>IFERROR(VLOOKUP($B334,'[46]DM-PIER'!$B$10:$R$440,12,FALSE),0)</f>
        <v>0</v>
      </c>
      <c r="I334" s="148">
        <f>IFERROR(VLOOKUP($B334,'[46]DM-PIER'!$B$10:$R$440,13,FALSE),0)</f>
        <v>0</v>
      </c>
      <c r="J334" s="148">
        <f>IFERROR(VLOOKUP($B334,'[46]DM-PIER'!$B$10:$R$440,14,FALSE),0)</f>
        <v>0</v>
      </c>
      <c r="K334" s="148">
        <f>IFERROR(VLOOKUP($B334,'[46]DM-PIER'!$B$10:$R$440,15,FALSE),0)</f>
        <v>0</v>
      </c>
      <c r="L334" s="148">
        <f>IFERROR(VLOOKUP($B334,'[46]DM-PIER'!$B$10:$R$440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173"/>
        <v>0</v>
      </c>
      <c r="T334" s="14">
        <f t="shared" si="190"/>
        <v>0</v>
      </c>
      <c r="U334" s="14">
        <f t="shared" si="191"/>
        <v>0</v>
      </c>
      <c r="V334" s="14">
        <f t="shared" si="176"/>
        <v>0</v>
      </c>
      <c r="W334" s="14">
        <f t="shared" si="177"/>
        <v>0</v>
      </c>
      <c r="X334" s="14">
        <f t="shared" si="178"/>
        <v>0</v>
      </c>
      <c r="Y334" s="14">
        <f t="shared" si="179"/>
        <v>0</v>
      </c>
      <c r="Z334" s="14">
        <f t="shared" si="180"/>
        <v>0</v>
      </c>
      <c r="AA334" s="14">
        <f t="shared" si="181"/>
        <v>0</v>
      </c>
      <c r="AB334" s="14">
        <f t="shared" si="182"/>
        <v>0</v>
      </c>
      <c r="AC334" s="14">
        <f t="shared" si="183"/>
        <v>0</v>
      </c>
      <c r="AD334" s="14">
        <f t="shared" si="184"/>
        <v>0</v>
      </c>
      <c r="AE334" s="14">
        <f t="shared" si="185"/>
        <v>0</v>
      </c>
      <c r="AF334" s="14">
        <f t="shared" si="187"/>
        <v>0</v>
      </c>
      <c r="AG334" s="14">
        <f t="shared" si="188"/>
        <v>0</v>
      </c>
    </row>
    <row r="335" spans="1:33" outlineLevel="1" x14ac:dyDescent="0.25">
      <c r="A335" s="2" t="str">
        <f t="shared" si="189"/>
        <v>DM-PIERRolloffRECYRENT25</v>
      </c>
      <c r="B335" s="2" t="s">
        <v>289</v>
      </c>
      <c r="C335" s="2" t="s">
        <v>694</v>
      </c>
      <c r="D335" s="13">
        <f>+IFERROR(VLOOKUP(A335,'b cycle Ref'!A:M,13,FALSE),0)</f>
        <v>0</v>
      </c>
      <c r="E335" s="13">
        <f>IFERROR(VLOOKUP(A335,'[46]DM-PIER'!$A$10:$Q$440,5,FALSE),0)</f>
        <v>0</v>
      </c>
      <c r="F335" s="148">
        <f>IFERROR(VLOOKUP($B335,'[46]DM-PIER'!$B$10:$R$440,10,FALSE),0)</f>
        <v>0</v>
      </c>
      <c r="G335" s="148">
        <f>IFERROR(VLOOKUP($B335,'[46]DM-PIER'!$B$10:$R$440,11,FALSE),0)</f>
        <v>0</v>
      </c>
      <c r="H335" s="148">
        <f>IFERROR(VLOOKUP($B335,'[46]DM-PIER'!$B$10:$R$440,12,FALSE),0)</f>
        <v>0</v>
      </c>
      <c r="I335" s="148">
        <f>IFERROR(VLOOKUP($B335,'[46]DM-PIER'!$B$10:$R$440,13,FALSE),0)</f>
        <v>0</v>
      </c>
      <c r="J335" s="148">
        <f>IFERROR(VLOOKUP($B335,'[46]DM-PIER'!$B$10:$R$440,14,FALSE),0)</f>
        <v>0</v>
      </c>
      <c r="K335" s="148">
        <f>IFERROR(VLOOKUP($B335,'[46]DM-PIER'!$B$10:$R$440,15,FALSE),0)</f>
        <v>0</v>
      </c>
      <c r="L335" s="148">
        <f>IFERROR(VLOOKUP($B335,'[46]DM-PIER'!$B$10:$R$440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173"/>
        <v>0</v>
      </c>
      <c r="T335" s="14">
        <f t="shared" si="190"/>
        <v>0</v>
      </c>
      <c r="U335" s="14">
        <f t="shared" si="191"/>
        <v>0</v>
      </c>
      <c r="V335" s="14">
        <f t="shared" si="176"/>
        <v>0</v>
      </c>
      <c r="W335" s="14">
        <f t="shared" si="177"/>
        <v>0</v>
      </c>
      <c r="X335" s="14">
        <f t="shared" si="178"/>
        <v>0</v>
      </c>
      <c r="Y335" s="14">
        <f t="shared" si="179"/>
        <v>0</v>
      </c>
      <c r="Z335" s="14">
        <f t="shared" si="180"/>
        <v>0</v>
      </c>
      <c r="AA335" s="14">
        <f t="shared" si="181"/>
        <v>0</v>
      </c>
      <c r="AB335" s="14">
        <f t="shared" si="182"/>
        <v>0</v>
      </c>
      <c r="AC335" s="14">
        <f t="shared" si="183"/>
        <v>0</v>
      </c>
      <c r="AD335" s="14">
        <f t="shared" si="184"/>
        <v>0</v>
      </c>
      <c r="AE335" s="14">
        <f t="shared" si="185"/>
        <v>0</v>
      </c>
      <c r="AF335" s="14">
        <f t="shared" si="187"/>
        <v>0</v>
      </c>
      <c r="AG335" s="14">
        <f t="shared" si="188"/>
        <v>0</v>
      </c>
    </row>
    <row r="336" spans="1:33" outlineLevel="1" x14ac:dyDescent="0.25">
      <c r="A336" s="2" t="str">
        <f t="shared" si="189"/>
        <v>DM-PIERRolloffRECYRENT30</v>
      </c>
      <c r="B336" s="2" t="s">
        <v>290</v>
      </c>
      <c r="C336" s="2" t="s">
        <v>695</v>
      </c>
      <c r="D336" s="13">
        <f>+IFERROR(VLOOKUP(A336,'b cycle Ref'!A:M,13,FALSE),0)</f>
        <v>0</v>
      </c>
      <c r="E336" s="13">
        <f>IFERROR(VLOOKUP(A336,'[46]DM-PIER'!$A$10:$Q$440,5,FALSE),0)</f>
        <v>0</v>
      </c>
      <c r="F336" s="148">
        <f>IFERROR(VLOOKUP($B336,'[46]DM-PIER'!$B$10:$R$440,10,FALSE),0)</f>
        <v>0</v>
      </c>
      <c r="G336" s="148">
        <f>IFERROR(VLOOKUP($B336,'[46]DM-PIER'!$B$10:$R$440,11,FALSE),0)</f>
        <v>0</v>
      </c>
      <c r="H336" s="148">
        <f>IFERROR(VLOOKUP($B336,'[46]DM-PIER'!$B$10:$R$440,12,FALSE),0)</f>
        <v>0</v>
      </c>
      <c r="I336" s="148">
        <f>IFERROR(VLOOKUP($B336,'[46]DM-PIER'!$B$10:$R$440,13,FALSE),0)</f>
        <v>0</v>
      </c>
      <c r="J336" s="148">
        <f>IFERROR(VLOOKUP($B336,'[46]DM-PIER'!$B$10:$R$440,14,FALSE),0)</f>
        <v>0</v>
      </c>
      <c r="K336" s="148">
        <f>IFERROR(VLOOKUP($B336,'[46]DM-PIER'!$B$10:$R$440,15,FALSE),0)</f>
        <v>0</v>
      </c>
      <c r="L336" s="148">
        <f>IFERROR(VLOOKUP($B336,'[46]DM-PIER'!$B$10:$R$440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173"/>
        <v>0</v>
      </c>
      <c r="T336" s="14">
        <f t="shared" si="190"/>
        <v>0</v>
      </c>
      <c r="U336" s="14">
        <f t="shared" si="191"/>
        <v>0</v>
      </c>
      <c r="V336" s="14">
        <f t="shared" si="176"/>
        <v>0</v>
      </c>
      <c r="W336" s="14">
        <f t="shared" si="177"/>
        <v>0</v>
      </c>
      <c r="X336" s="14">
        <f t="shared" si="178"/>
        <v>0</v>
      </c>
      <c r="Y336" s="14">
        <f t="shared" si="179"/>
        <v>0</v>
      </c>
      <c r="Z336" s="14">
        <f t="shared" si="180"/>
        <v>0</v>
      </c>
      <c r="AA336" s="14">
        <f t="shared" si="181"/>
        <v>0</v>
      </c>
      <c r="AB336" s="14">
        <f t="shared" si="182"/>
        <v>0</v>
      </c>
      <c r="AC336" s="14">
        <f t="shared" si="183"/>
        <v>0</v>
      </c>
      <c r="AD336" s="14">
        <f t="shared" si="184"/>
        <v>0</v>
      </c>
      <c r="AE336" s="14">
        <f t="shared" si="185"/>
        <v>0</v>
      </c>
      <c r="AF336" s="14">
        <f t="shared" si="187"/>
        <v>0</v>
      </c>
      <c r="AG336" s="14">
        <f t="shared" si="188"/>
        <v>0</v>
      </c>
    </row>
    <row r="337" spans="1:33" outlineLevel="1" x14ac:dyDescent="0.25">
      <c r="A337" s="2" t="str">
        <f t="shared" si="189"/>
        <v>DM-PIERRolloffRECYRENT40</v>
      </c>
      <c r="B337" s="2" t="s">
        <v>291</v>
      </c>
      <c r="C337" s="2" t="s">
        <v>696</v>
      </c>
      <c r="D337" s="13">
        <f>+IFERROR(VLOOKUP(A337,'b cycle Ref'!A:M,13,FALSE),0)</f>
        <v>0</v>
      </c>
      <c r="E337" s="13">
        <f>IFERROR(VLOOKUP(A337,'[46]DM-PIER'!$A$10:$Q$440,5,FALSE),0)</f>
        <v>0</v>
      </c>
      <c r="F337" s="148">
        <f>IFERROR(VLOOKUP($B337,'[46]DM-PIER'!$B$10:$R$440,10,FALSE),0)</f>
        <v>0</v>
      </c>
      <c r="G337" s="148">
        <f>IFERROR(VLOOKUP($B337,'[46]DM-PIER'!$B$10:$R$440,11,FALSE),0)</f>
        <v>0</v>
      </c>
      <c r="H337" s="148">
        <f>IFERROR(VLOOKUP($B337,'[46]DM-PIER'!$B$10:$R$440,12,FALSE),0)</f>
        <v>0</v>
      </c>
      <c r="I337" s="148">
        <f>IFERROR(VLOOKUP($B337,'[46]DM-PIER'!$B$10:$R$440,13,FALSE),0)</f>
        <v>0</v>
      </c>
      <c r="J337" s="148">
        <f>IFERROR(VLOOKUP($B337,'[46]DM-PIER'!$B$10:$R$440,14,FALSE),0)</f>
        <v>0</v>
      </c>
      <c r="K337" s="148">
        <f>IFERROR(VLOOKUP($B337,'[46]DM-PIER'!$B$10:$R$440,15,FALSE),0)</f>
        <v>0</v>
      </c>
      <c r="L337" s="148">
        <f>IFERROR(VLOOKUP($B337,'[46]DM-PIER'!$B$10:$R$440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173"/>
        <v>0</v>
      </c>
      <c r="T337" s="14">
        <f t="shared" si="190"/>
        <v>0</v>
      </c>
      <c r="U337" s="14">
        <f t="shared" si="191"/>
        <v>0</v>
      </c>
      <c r="V337" s="14">
        <f t="shared" si="176"/>
        <v>0</v>
      </c>
      <c r="W337" s="14">
        <f t="shared" si="177"/>
        <v>0</v>
      </c>
      <c r="X337" s="14">
        <f t="shared" si="178"/>
        <v>0</v>
      </c>
      <c r="Y337" s="14">
        <f t="shared" si="179"/>
        <v>0</v>
      </c>
      <c r="Z337" s="14">
        <f t="shared" si="180"/>
        <v>0</v>
      </c>
      <c r="AA337" s="14">
        <f t="shared" si="181"/>
        <v>0</v>
      </c>
      <c r="AB337" s="14">
        <f t="shared" si="182"/>
        <v>0</v>
      </c>
      <c r="AC337" s="14">
        <f t="shared" si="183"/>
        <v>0</v>
      </c>
      <c r="AD337" s="14">
        <f t="shared" si="184"/>
        <v>0</v>
      </c>
      <c r="AE337" s="14">
        <f t="shared" si="185"/>
        <v>0</v>
      </c>
      <c r="AF337" s="14">
        <f t="shared" si="187"/>
        <v>0</v>
      </c>
      <c r="AG337" s="14">
        <f t="shared" si="188"/>
        <v>0</v>
      </c>
    </row>
    <row r="338" spans="1:33" outlineLevel="1" x14ac:dyDescent="0.25">
      <c r="A338" s="2" t="str">
        <f t="shared" si="189"/>
        <v>DM-PIERRolloffRECYRENT50</v>
      </c>
      <c r="B338" s="2" t="s">
        <v>292</v>
      </c>
      <c r="C338" s="2" t="s">
        <v>697</v>
      </c>
      <c r="D338" s="13">
        <f>+IFERROR(VLOOKUP(A338,'b cycle Ref'!A:M,13,FALSE),0)</f>
        <v>0</v>
      </c>
      <c r="E338" s="13">
        <f>IFERROR(VLOOKUP(A338,'[46]DM-PIER'!$A$10:$Q$440,5,FALSE),0)</f>
        <v>0</v>
      </c>
      <c r="F338" s="148">
        <f>IFERROR(VLOOKUP($B338,'[46]DM-PIER'!$B$10:$R$440,10,FALSE),0)</f>
        <v>0</v>
      </c>
      <c r="G338" s="148">
        <f>IFERROR(VLOOKUP($B338,'[46]DM-PIER'!$B$10:$R$440,11,FALSE),0)</f>
        <v>0</v>
      </c>
      <c r="H338" s="148">
        <f>IFERROR(VLOOKUP($B338,'[46]DM-PIER'!$B$10:$R$440,12,FALSE),0)</f>
        <v>0</v>
      </c>
      <c r="I338" s="148">
        <f>IFERROR(VLOOKUP($B338,'[46]DM-PIER'!$B$10:$R$440,13,FALSE),0)</f>
        <v>0</v>
      </c>
      <c r="J338" s="148">
        <f>IFERROR(VLOOKUP($B338,'[46]DM-PIER'!$B$10:$R$440,14,FALSE),0)</f>
        <v>0</v>
      </c>
      <c r="K338" s="148">
        <f>IFERROR(VLOOKUP($B338,'[46]DM-PIER'!$B$10:$R$440,15,FALSE),0)</f>
        <v>0</v>
      </c>
      <c r="L338" s="148">
        <f>IFERROR(VLOOKUP($B338,'[46]DM-PIER'!$B$10:$R$440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173"/>
        <v>0</v>
      </c>
      <c r="T338" s="14">
        <f t="shared" si="190"/>
        <v>0</v>
      </c>
      <c r="U338" s="14">
        <f t="shared" si="191"/>
        <v>0</v>
      </c>
      <c r="V338" s="14">
        <f t="shared" si="176"/>
        <v>0</v>
      </c>
      <c r="W338" s="14">
        <f t="shared" si="177"/>
        <v>0</v>
      </c>
      <c r="X338" s="14">
        <f t="shared" si="178"/>
        <v>0</v>
      </c>
      <c r="Y338" s="14">
        <f t="shared" si="179"/>
        <v>0</v>
      </c>
      <c r="Z338" s="14">
        <f t="shared" si="180"/>
        <v>0</v>
      </c>
      <c r="AA338" s="14">
        <f t="shared" si="181"/>
        <v>0</v>
      </c>
      <c r="AB338" s="14">
        <f t="shared" si="182"/>
        <v>0</v>
      </c>
      <c r="AC338" s="14">
        <f t="shared" si="183"/>
        <v>0</v>
      </c>
      <c r="AD338" s="14">
        <f t="shared" si="184"/>
        <v>0</v>
      </c>
      <c r="AE338" s="14">
        <f t="shared" si="185"/>
        <v>0</v>
      </c>
      <c r="AF338" s="14">
        <f t="shared" si="187"/>
        <v>0</v>
      </c>
      <c r="AG338" s="14">
        <f t="shared" si="188"/>
        <v>0</v>
      </c>
    </row>
    <row r="339" spans="1:33" outlineLevel="1" x14ac:dyDescent="0.25">
      <c r="A339" s="2" t="str">
        <f t="shared" si="189"/>
        <v>DM-PIERRolloffRECYWPROC100</v>
      </c>
      <c r="B339" s="2" t="s">
        <v>293</v>
      </c>
      <c r="C339" s="2" t="s">
        <v>799</v>
      </c>
      <c r="D339" s="13">
        <f>+IFERROR(VLOOKUP(A339,'b cycle Ref'!A:M,13,FALSE),0)</f>
        <v>0</v>
      </c>
      <c r="E339" s="13">
        <f>IFERROR(VLOOKUP(A339,'[46]DM-PIER'!$A$10:$Q$440,5,FALSE),0)</f>
        <v>0</v>
      </c>
      <c r="F339" s="148">
        <f>IFERROR(VLOOKUP($B339,'[46]DM-PIER'!$B$10:$R$440,10,FALSE),0)</f>
        <v>0</v>
      </c>
      <c r="G339" s="148">
        <f>IFERROR(VLOOKUP($B339,'[46]DM-PIER'!$B$10:$R$440,11,FALSE),0)</f>
        <v>0</v>
      </c>
      <c r="H339" s="148">
        <f>IFERROR(VLOOKUP($B339,'[46]DM-PIER'!$B$10:$R$440,12,FALSE),0)</f>
        <v>0</v>
      </c>
      <c r="I339" s="148">
        <f>IFERROR(VLOOKUP($B339,'[46]DM-PIER'!$B$10:$R$440,13,FALSE),0)</f>
        <v>0</v>
      </c>
      <c r="J339" s="148">
        <f>IFERROR(VLOOKUP($B339,'[46]DM-PIER'!$B$10:$R$440,14,FALSE),0)</f>
        <v>0</v>
      </c>
      <c r="K339" s="148">
        <f>IFERROR(VLOOKUP($B339,'[46]DM-PIER'!$B$10:$R$440,15,FALSE),0)</f>
        <v>0</v>
      </c>
      <c r="L339" s="148">
        <f>IFERROR(VLOOKUP($B339,'[46]DM-PIER'!$B$10:$R$440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173"/>
        <v>0</v>
      </c>
      <c r="T339" s="14">
        <f t="shared" si="190"/>
        <v>0</v>
      </c>
      <c r="U339" s="14">
        <f t="shared" si="191"/>
        <v>0</v>
      </c>
      <c r="V339" s="14">
        <f t="shared" si="176"/>
        <v>0</v>
      </c>
      <c r="W339" s="14">
        <f t="shared" si="177"/>
        <v>0</v>
      </c>
      <c r="X339" s="14">
        <f t="shared" si="178"/>
        <v>0</v>
      </c>
      <c r="Y339" s="14">
        <f t="shared" si="179"/>
        <v>0</v>
      </c>
      <c r="Z339" s="14">
        <f t="shared" si="180"/>
        <v>0</v>
      </c>
      <c r="AA339" s="14">
        <f t="shared" si="181"/>
        <v>0</v>
      </c>
      <c r="AB339" s="14">
        <f t="shared" si="182"/>
        <v>0</v>
      </c>
      <c r="AC339" s="14">
        <f t="shared" si="183"/>
        <v>0</v>
      </c>
      <c r="AD339" s="14">
        <f t="shared" si="184"/>
        <v>0</v>
      </c>
      <c r="AE339" s="14">
        <f t="shared" si="185"/>
        <v>0</v>
      </c>
      <c r="AF339" s="14">
        <f t="shared" si="187"/>
        <v>0</v>
      </c>
      <c r="AG339" s="14">
        <f t="shared" si="188"/>
        <v>0</v>
      </c>
    </row>
    <row r="340" spans="1:33" outlineLevel="1" x14ac:dyDescent="0.25">
      <c r="A340" s="2" t="str">
        <f t="shared" si="189"/>
        <v>DM-PIERRolloffRECYWPROC20</v>
      </c>
      <c r="B340" s="2" t="s">
        <v>294</v>
      </c>
      <c r="C340" s="2" t="s">
        <v>707</v>
      </c>
      <c r="D340" s="13">
        <f>+IFERROR(VLOOKUP(A340,'b cycle Ref'!A:M,13,FALSE),0)</f>
        <v>0</v>
      </c>
      <c r="E340" s="13">
        <f>IFERROR(VLOOKUP(A340,'[46]DM-PIER'!$A$10:$Q$440,5,FALSE),0)</f>
        <v>0</v>
      </c>
      <c r="F340" s="148">
        <f>IFERROR(VLOOKUP($B340,'[46]DM-PIER'!$B$10:$R$440,10,FALSE),0)</f>
        <v>0</v>
      </c>
      <c r="G340" s="148">
        <f>IFERROR(VLOOKUP($B340,'[46]DM-PIER'!$B$10:$R$440,11,FALSE),0)</f>
        <v>0</v>
      </c>
      <c r="H340" s="148">
        <f>IFERROR(VLOOKUP($B340,'[46]DM-PIER'!$B$10:$R$440,12,FALSE),0)</f>
        <v>0</v>
      </c>
      <c r="I340" s="148">
        <f>IFERROR(VLOOKUP($B340,'[46]DM-PIER'!$B$10:$R$440,13,FALSE),0)</f>
        <v>0</v>
      </c>
      <c r="J340" s="148">
        <f>IFERROR(VLOOKUP($B340,'[46]DM-PIER'!$B$10:$R$440,14,FALSE),0)</f>
        <v>0</v>
      </c>
      <c r="K340" s="148">
        <f>IFERROR(VLOOKUP($B340,'[46]DM-PIER'!$B$10:$R$440,15,FALSE),0)</f>
        <v>0</v>
      </c>
      <c r="L340" s="148">
        <f>IFERROR(VLOOKUP($B340,'[46]DM-PIER'!$B$10:$R$440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173"/>
        <v>0</v>
      </c>
      <c r="T340" s="14">
        <f t="shared" si="190"/>
        <v>0</v>
      </c>
      <c r="U340" s="14">
        <f t="shared" si="191"/>
        <v>0</v>
      </c>
      <c r="V340" s="14">
        <f t="shared" si="176"/>
        <v>0</v>
      </c>
      <c r="W340" s="14">
        <f t="shared" si="177"/>
        <v>0</v>
      </c>
      <c r="X340" s="14">
        <f t="shared" si="178"/>
        <v>0</v>
      </c>
      <c r="Y340" s="14">
        <f t="shared" si="179"/>
        <v>0</v>
      </c>
      <c r="Z340" s="14">
        <f t="shared" si="180"/>
        <v>0</v>
      </c>
      <c r="AA340" s="14">
        <f t="shared" si="181"/>
        <v>0</v>
      </c>
      <c r="AB340" s="14">
        <f t="shared" si="182"/>
        <v>0</v>
      </c>
      <c r="AC340" s="14">
        <f t="shared" si="183"/>
        <v>0</v>
      </c>
      <c r="AD340" s="14">
        <f t="shared" si="184"/>
        <v>0</v>
      </c>
      <c r="AE340" s="14">
        <f t="shared" si="185"/>
        <v>0</v>
      </c>
      <c r="AF340" s="14">
        <f t="shared" si="187"/>
        <v>0</v>
      </c>
      <c r="AG340" s="14">
        <f t="shared" si="188"/>
        <v>0</v>
      </c>
    </row>
    <row r="341" spans="1:33" outlineLevel="1" x14ac:dyDescent="0.25">
      <c r="A341" s="2" t="str">
        <f t="shared" si="189"/>
        <v>DM-PIERRolloffRECYWPROC25</v>
      </c>
      <c r="B341" s="2" t="s">
        <v>295</v>
      </c>
      <c r="C341" s="2" t="s">
        <v>708</v>
      </c>
      <c r="D341" s="13">
        <f>+IFERROR(VLOOKUP(A341,'b cycle Ref'!A:M,13,FALSE),0)</f>
        <v>0</v>
      </c>
      <c r="E341" s="13">
        <f>IFERROR(VLOOKUP(A341,'[46]DM-PIER'!$A$10:$Q$440,5,FALSE),0)</f>
        <v>0</v>
      </c>
      <c r="F341" s="148">
        <f>IFERROR(VLOOKUP($B341,'[46]DM-PIER'!$B$10:$R$440,10,FALSE),0)</f>
        <v>0</v>
      </c>
      <c r="G341" s="148">
        <f>IFERROR(VLOOKUP($B341,'[46]DM-PIER'!$B$10:$R$440,11,FALSE),0)</f>
        <v>0</v>
      </c>
      <c r="H341" s="148">
        <f>IFERROR(VLOOKUP($B341,'[46]DM-PIER'!$B$10:$R$440,12,FALSE),0)</f>
        <v>0</v>
      </c>
      <c r="I341" s="148">
        <f>IFERROR(VLOOKUP($B341,'[46]DM-PIER'!$B$10:$R$440,13,FALSE),0)</f>
        <v>0</v>
      </c>
      <c r="J341" s="148">
        <f>IFERROR(VLOOKUP($B341,'[46]DM-PIER'!$B$10:$R$440,14,FALSE),0)</f>
        <v>0</v>
      </c>
      <c r="K341" s="148">
        <f>IFERROR(VLOOKUP($B341,'[46]DM-PIER'!$B$10:$R$440,15,FALSE),0)</f>
        <v>0</v>
      </c>
      <c r="L341" s="148">
        <f>IFERROR(VLOOKUP($B341,'[46]DM-PIER'!$B$10:$R$440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173"/>
        <v>0</v>
      </c>
      <c r="T341" s="14">
        <f t="shared" si="190"/>
        <v>0</v>
      </c>
      <c r="U341" s="14">
        <f t="shared" si="191"/>
        <v>0</v>
      </c>
      <c r="V341" s="14">
        <f t="shared" si="176"/>
        <v>0</v>
      </c>
      <c r="W341" s="14">
        <f t="shared" si="177"/>
        <v>0</v>
      </c>
      <c r="X341" s="14">
        <f t="shared" si="178"/>
        <v>0</v>
      </c>
      <c r="Y341" s="14">
        <f t="shared" si="179"/>
        <v>0</v>
      </c>
      <c r="Z341" s="14">
        <f t="shared" si="180"/>
        <v>0</v>
      </c>
      <c r="AA341" s="14">
        <f t="shared" si="181"/>
        <v>0</v>
      </c>
      <c r="AB341" s="14">
        <f t="shared" si="182"/>
        <v>0</v>
      </c>
      <c r="AC341" s="14">
        <f t="shared" si="183"/>
        <v>0</v>
      </c>
      <c r="AD341" s="14">
        <f t="shared" si="184"/>
        <v>0</v>
      </c>
      <c r="AE341" s="14">
        <f t="shared" si="185"/>
        <v>0</v>
      </c>
      <c r="AF341" s="14">
        <f t="shared" si="187"/>
        <v>0</v>
      </c>
      <c r="AG341" s="14">
        <f t="shared" si="188"/>
        <v>0</v>
      </c>
    </row>
    <row r="342" spans="1:33" outlineLevel="1" x14ac:dyDescent="0.25">
      <c r="A342" s="2" t="str">
        <f t="shared" si="189"/>
        <v>DM-PIERRolloffRECYWPROC30</v>
      </c>
      <c r="B342" s="2" t="s">
        <v>296</v>
      </c>
      <c r="C342" s="2" t="s">
        <v>709</v>
      </c>
      <c r="D342" s="13">
        <f>+IFERROR(VLOOKUP(A342,'b cycle Ref'!A:M,13,FALSE),0)</f>
        <v>0</v>
      </c>
      <c r="E342" s="13">
        <f>IFERROR(VLOOKUP(A342,'[46]DM-PIER'!$A$10:$Q$440,5,FALSE),0)</f>
        <v>0</v>
      </c>
      <c r="F342" s="148">
        <f>IFERROR(VLOOKUP($B342,'[46]DM-PIER'!$B$10:$R$440,10,FALSE),0)</f>
        <v>0</v>
      </c>
      <c r="G342" s="148">
        <f>IFERROR(VLOOKUP($B342,'[46]DM-PIER'!$B$10:$R$440,11,FALSE),0)</f>
        <v>0</v>
      </c>
      <c r="H342" s="148">
        <f>IFERROR(VLOOKUP($B342,'[46]DM-PIER'!$B$10:$R$440,12,FALSE),0)</f>
        <v>0</v>
      </c>
      <c r="I342" s="148">
        <f>IFERROR(VLOOKUP($B342,'[46]DM-PIER'!$B$10:$R$440,13,FALSE),0)</f>
        <v>0</v>
      </c>
      <c r="J342" s="148">
        <f>IFERROR(VLOOKUP($B342,'[46]DM-PIER'!$B$10:$R$440,14,FALSE),0)</f>
        <v>0</v>
      </c>
      <c r="K342" s="148">
        <f>IFERROR(VLOOKUP($B342,'[46]DM-PIER'!$B$10:$R$440,15,FALSE),0)</f>
        <v>0</v>
      </c>
      <c r="L342" s="148">
        <f>IFERROR(VLOOKUP($B342,'[46]DM-PIER'!$B$10:$R$440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173"/>
        <v>0</v>
      </c>
      <c r="T342" s="14">
        <f t="shared" si="190"/>
        <v>0</v>
      </c>
      <c r="U342" s="14">
        <f t="shared" si="191"/>
        <v>0</v>
      </c>
      <c r="V342" s="14">
        <f t="shared" si="176"/>
        <v>0</v>
      </c>
      <c r="W342" s="14">
        <f t="shared" si="177"/>
        <v>0</v>
      </c>
      <c r="X342" s="14">
        <f t="shared" si="178"/>
        <v>0</v>
      </c>
      <c r="Y342" s="14">
        <f t="shared" si="179"/>
        <v>0</v>
      </c>
      <c r="Z342" s="14">
        <f t="shared" si="180"/>
        <v>0</v>
      </c>
      <c r="AA342" s="14">
        <f t="shared" si="181"/>
        <v>0</v>
      </c>
      <c r="AB342" s="14">
        <f t="shared" si="182"/>
        <v>0</v>
      </c>
      <c r="AC342" s="14">
        <f t="shared" si="183"/>
        <v>0</v>
      </c>
      <c r="AD342" s="14">
        <f t="shared" si="184"/>
        <v>0</v>
      </c>
      <c r="AE342" s="14">
        <f t="shared" si="185"/>
        <v>0</v>
      </c>
      <c r="AF342" s="14">
        <f t="shared" si="187"/>
        <v>0</v>
      </c>
      <c r="AG342" s="14">
        <f t="shared" si="188"/>
        <v>0</v>
      </c>
    </row>
    <row r="343" spans="1:33" outlineLevel="1" x14ac:dyDescent="0.25">
      <c r="A343" s="2" t="str">
        <f t="shared" si="189"/>
        <v>DM-PIERRolloffRECYWPROC40</v>
      </c>
      <c r="B343" s="2" t="s">
        <v>297</v>
      </c>
      <c r="C343" s="2" t="s">
        <v>710</v>
      </c>
      <c r="D343" s="13">
        <f>+IFERROR(VLOOKUP(A343,'b cycle Ref'!A:M,13,FALSE),0)</f>
        <v>0</v>
      </c>
      <c r="E343" s="13">
        <f>IFERROR(VLOOKUP(A343,'[46]DM-PIER'!$A$10:$Q$440,5,FALSE),0)</f>
        <v>0</v>
      </c>
      <c r="F343" s="148">
        <f>IFERROR(VLOOKUP($B343,'[46]DM-PIER'!$B$10:$R$440,10,FALSE),0)</f>
        <v>0</v>
      </c>
      <c r="G343" s="148">
        <f>IFERROR(VLOOKUP($B343,'[46]DM-PIER'!$B$10:$R$440,11,FALSE),0)</f>
        <v>0</v>
      </c>
      <c r="H343" s="148">
        <f>IFERROR(VLOOKUP($B343,'[46]DM-PIER'!$B$10:$R$440,12,FALSE),0)</f>
        <v>0</v>
      </c>
      <c r="I343" s="148">
        <f>IFERROR(VLOOKUP($B343,'[46]DM-PIER'!$B$10:$R$440,13,FALSE),0)</f>
        <v>0</v>
      </c>
      <c r="J343" s="148">
        <f>IFERROR(VLOOKUP($B343,'[46]DM-PIER'!$B$10:$R$440,14,FALSE),0)</f>
        <v>0</v>
      </c>
      <c r="K343" s="148">
        <f>IFERROR(VLOOKUP($B343,'[46]DM-PIER'!$B$10:$R$440,15,FALSE),0)</f>
        <v>0</v>
      </c>
      <c r="L343" s="148">
        <f>IFERROR(VLOOKUP($B343,'[46]DM-PIER'!$B$10:$R$440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173"/>
        <v>0</v>
      </c>
      <c r="T343" s="14">
        <f t="shared" si="190"/>
        <v>0</v>
      </c>
      <c r="U343" s="14">
        <f t="shared" si="191"/>
        <v>0</v>
      </c>
      <c r="V343" s="14">
        <f t="shared" si="176"/>
        <v>0</v>
      </c>
      <c r="W343" s="14">
        <f t="shared" si="177"/>
        <v>0</v>
      </c>
      <c r="X343" s="14">
        <f t="shared" si="178"/>
        <v>0</v>
      </c>
      <c r="Y343" s="14">
        <f t="shared" si="179"/>
        <v>0</v>
      </c>
      <c r="Z343" s="14">
        <f t="shared" si="180"/>
        <v>0</v>
      </c>
      <c r="AA343" s="14">
        <f t="shared" si="181"/>
        <v>0</v>
      </c>
      <c r="AB343" s="14">
        <f t="shared" si="182"/>
        <v>0</v>
      </c>
      <c r="AC343" s="14">
        <f t="shared" si="183"/>
        <v>0</v>
      </c>
      <c r="AD343" s="14">
        <f t="shared" si="184"/>
        <v>0</v>
      </c>
      <c r="AE343" s="14">
        <f t="shared" si="185"/>
        <v>0</v>
      </c>
      <c r="AF343" s="14">
        <f t="shared" si="187"/>
        <v>0</v>
      </c>
      <c r="AG343" s="14">
        <f t="shared" si="188"/>
        <v>0</v>
      </c>
    </row>
    <row r="344" spans="1:33" outlineLevel="1" x14ac:dyDescent="0.25">
      <c r="A344" s="2" t="str">
        <f t="shared" si="189"/>
        <v>DM-PIERRolloffRECYWPROC50</v>
      </c>
      <c r="B344" s="2" t="s">
        <v>298</v>
      </c>
      <c r="C344" s="2" t="s">
        <v>711</v>
      </c>
      <c r="D344" s="13">
        <f>+IFERROR(VLOOKUP(A344,'b cycle Ref'!A:M,13,FALSE),0)</f>
        <v>0</v>
      </c>
      <c r="E344" s="13">
        <f>IFERROR(VLOOKUP(A344,'[46]DM-PIER'!$A$10:$Q$440,5,FALSE),0)</f>
        <v>0</v>
      </c>
      <c r="F344" s="148">
        <f>IFERROR(VLOOKUP($B344,'[46]DM-PIER'!$B$10:$R$440,10,FALSE),0)</f>
        <v>0</v>
      </c>
      <c r="G344" s="148">
        <f>IFERROR(VLOOKUP($B344,'[46]DM-PIER'!$B$10:$R$440,11,FALSE),0)</f>
        <v>0</v>
      </c>
      <c r="H344" s="148">
        <f>IFERROR(VLOOKUP($B344,'[46]DM-PIER'!$B$10:$R$440,12,FALSE),0)</f>
        <v>0</v>
      </c>
      <c r="I344" s="148">
        <f>IFERROR(VLOOKUP($B344,'[46]DM-PIER'!$B$10:$R$440,13,FALSE),0)</f>
        <v>0</v>
      </c>
      <c r="J344" s="148">
        <f>IFERROR(VLOOKUP($B344,'[46]DM-PIER'!$B$10:$R$440,14,FALSE),0)</f>
        <v>0</v>
      </c>
      <c r="K344" s="148">
        <f>IFERROR(VLOOKUP($B344,'[46]DM-PIER'!$B$10:$R$440,15,FALSE),0)</f>
        <v>0</v>
      </c>
      <c r="L344" s="148">
        <f>IFERROR(VLOOKUP($B344,'[46]DM-PIER'!$B$10:$R$440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173"/>
        <v>0</v>
      </c>
      <c r="T344" s="14">
        <f t="shared" si="190"/>
        <v>0</v>
      </c>
      <c r="U344" s="14">
        <f t="shared" si="191"/>
        <v>0</v>
      </c>
      <c r="V344" s="14">
        <f t="shared" si="176"/>
        <v>0</v>
      </c>
      <c r="W344" s="14">
        <f t="shared" si="177"/>
        <v>0</v>
      </c>
      <c r="X344" s="14">
        <f t="shared" si="178"/>
        <v>0</v>
      </c>
      <c r="Y344" s="14">
        <f t="shared" si="179"/>
        <v>0</v>
      </c>
      <c r="Z344" s="14">
        <f t="shared" si="180"/>
        <v>0</v>
      </c>
      <c r="AA344" s="14">
        <f t="shared" si="181"/>
        <v>0</v>
      </c>
      <c r="AB344" s="14">
        <f t="shared" si="182"/>
        <v>0</v>
      </c>
      <c r="AC344" s="14">
        <f t="shared" si="183"/>
        <v>0</v>
      </c>
      <c r="AD344" s="14">
        <f t="shared" si="184"/>
        <v>0</v>
      </c>
      <c r="AE344" s="14">
        <f t="shared" si="185"/>
        <v>0</v>
      </c>
      <c r="AF344" s="14">
        <f t="shared" si="187"/>
        <v>0</v>
      </c>
      <c r="AG344" s="14">
        <f t="shared" si="188"/>
        <v>0</v>
      </c>
    </row>
    <row r="345" spans="1:33" outlineLevel="1" x14ac:dyDescent="0.25">
      <c r="A345" s="2" t="str">
        <f t="shared" si="189"/>
        <v>DM-PIERRolloffRECYWPROCSD</v>
      </c>
      <c r="B345" s="2" t="s">
        <v>299</v>
      </c>
      <c r="C345" s="2" t="s">
        <v>712</v>
      </c>
      <c r="D345" s="13">
        <f>+IFERROR(VLOOKUP(A345,'b cycle Ref'!A:M,13,FALSE),0)</f>
        <v>0</v>
      </c>
      <c r="E345" s="13">
        <f>IFERROR(VLOOKUP(A345,'[46]DM-PIER'!$A$10:$Q$440,5,FALSE),0)</f>
        <v>0</v>
      </c>
      <c r="F345" s="148">
        <f>IFERROR(VLOOKUP($B345,'[46]DM-PIER'!$B$10:$R$440,10,FALSE),0)</f>
        <v>0</v>
      </c>
      <c r="G345" s="148">
        <f>IFERROR(VLOOKUP($B345,'[46]DM-PIER'!$B$10:$R$440,11,FALSE),0)</f>
        <v>0</v>
      </c>
      <c r="H345" s="148">
        <f>IFERROR(VLOOKUP($B345,'[46]DM-PIER'!$B$10:$R$440,12,FALSE),0)</f>
        <v>0</v>
      </c>
      <c r="I345" s="148">
        <f>IFERROR(VLOOKUP($B345,'[46]DM-PIER'!$B$10:$R$440,13,FALSE),0)</f>
        <v>0</v>
      </c>
      <c r="J345" s="148">
        <f>IFERROR(VLOOKUP($B345,'[46]DM-PIER'!$B$10:$R$440,14,FALSE),0)</f>
        <v>0</v>
      </c>
      <c r="K345" s="148">
        <f>IFERROR(VLOOKUP($B345,'[46]DM-PIER'!$B$10:$R$440,15,FALSE),0)</f>
        <v>0</v>
      </c>
      <c r="L345" s="148">
        <f>IFERROR(VLOOKUP($B345,'[46]DM-PIER'!$B$10:$R$440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173"/>
        <v>0</v>
      </c>
      <c r="T345" s="14">
        <f t="shared" si="190"/>
        <v>0</v>
      </c>
      <c r="U345" s="14">
        <f t="shared" si="191"/>
        <v>0</v>
      </c>
      <c r="V345" s="14">
        <f t="shared" si="176"/>
        <v>0</v>
      </c>
      <c r="W345" s="14">
        <f t="shared" si="177"/>
        <v>0</v>
      </c>
      <c r="X345" s="14">
        <f t="shared" si="178"/>
        <v>0</v>
      </c>
      <c r="Y345" s="14">
        <f t="shared" si="179"/>
        <v>0</v>
      </c>
      <c r="Z345" s="14">
        <f t="shared" si="180"/>
        <v>0</v>
      </c>
      <c r="AA345" s="14">
        <f t="shared" si="181"/>
        <v>0</v>
      </c>
      <c r="AB345" s="14">
        <f t="shared" si="182"/>
        <v>0</v>
      </c>
      <c r="AC345" s="14">
        <f t="shared" si="183"/>
        <v>0</v>
      </c>
      <c r="AD345" s="14">
        <f t="shared" si="184"/>
        <v>0</v>
      </c>
      <c r="AE345" s="14">
        <f t="shared" si="185"/>
        <v>0</v>
      </c>
      <c r="AF345" s="14">
        <f t="shared" si="187"/>
        <v>0</v>
      </c>
      <c r="AG345" s="14">
        <f t="shared" si="188"/>
        <v>0</v>
      </c>
    </row>
    <row r="346" spans="1:33" outlineLevel="1" x14ac:dyDescent="0.25">
      <c r="A346" s="2" t="str">
        <f t="shared" si="189"/>
        <v>DM-PIERRolloffRORHAULHR12</v>
      </c>
      <c r="B346" s="2" t="s">
        <v>329</v>
      </c>
      <c r="C346" s="2" t="s">
        <v>752</v>
      </c>
      <c r="D346" s="13">
        <f>+IFERROR(VLOOKUP(A346,'b cycle Ref'!A:M,13,FALSE),0)</f>
        <v>0</v>
      </c>
      <c r="E346" s="13">
        <f>IFERROR(VLOOKUP(A346,'[46]DM-PIER'!$A$10:$Q$440,5,FALSE),0)</f>
        <v>0</v>
      </c>
      <c r="F346" s="148">
        <f>IFERROR(VLOOKUP($B346,'[46]DM-PIER'!$B$10:$R$440,10,FALSE),0)</f>
        <v>0</v>
      </c>
      <c r="G346" s="148">
        <f>IFERROR(VLOOKUP($B346,'[46]DM-PIER'!$B$10:$R$440,11,FALSE),0)</f>
        <v>0</v>
      </c>
      <c r="H346" s="148">
        <f>IFERROR(VLOOKUP($B346,'[46]DM-PIER'!$B$10:$R$440,12,FALSE),0)</f>
        <v>0</v>
      </c>
      <c r="I346" s="148">
        <f>IFERROR(VLOOKUP($B346,'[46]DM-PIER'!$B$10:$R$440,13,FALSE),0)</f>
        <v>0</v>
      </c>
      <c r="J346" s="148">
        <f>IFERROR(VLOOKUP($B346,'[46]DM-PIER'!$B$10:$R$440,14,FALSE),0)</f>
        <v>0</v>
      </c>
      <c r="K346" s="148">
        <f>IFERROR(VLOOKUP($B346,'[46]DM-PIER'!$B$10:$R$440,15,FALSE),0)</f>
        <v>0</v>
      </c>
      <c r="L346" s="148">
        <f>IFERROR(VLOOKUP($B346,'[46]DM-PIER'!$B$10:$R$440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173"/>
        <v>0</v>
      </c>
      <c r="T346" s="14">
        <f t="shared" si="190"/>
        <v>0</v>
      </c>
      <c r="U346" s="14">
        <f t="shared" si="191"/>
        <v>0</v>
      </c>
      <c r="V346" s="14">
        <f t="shared" si="176"/>
        <v>0</v>
      </c>
      <c r="W346" s="14">
        <f t="shared" si="177"/>
        <v>0</v>
      </c>
      <c r="X346" s="14">
        <f t="shared" si="178"/>
        <v>0</v>
      </c>
      <c r="Y346" s="14">
        <f t="shared" si="179"/>
        <v>0</v>
      </c>
      <c r="Z346" s="14">
        <f t="shared" si="180"/>
        <v>0</v>
      </c>
      <c r="AA346" s="14">
        <f t="shared" si="181"/>
        <v>0</v>
      </c>
      <c r="AB346" s="14">
        <f t="shared" si="182"/>
        <v>0</v>
      </c>
      <c r="AC346" s="14">
        <f t="shared" si="183"/>
        <v>0</v>
      </c>
      <c r="AD346" s="14">
        <f t="shared" si="184"/>
        <v>0</v>
      </c>
      <c r="AE346" s="14">
        <f t="shared" si="185"/>
        <v>0</v>
      </c>
      <c r="AF346" s="14">
        <f t="shared" si="187"/>
        <v>0</v>
      </c>
      <c r="AG346" s="14">
        <f t="shared" si="188"/>
        <v>0</v>
      </c>
    </row>
    <row r="347" spans="1:33" outlineLevel="1" x14ac:dyDescent="0.25">
      <c r="A347" s="2" t="str">
        <f t="shared" si="189"/>
        <v>DM-PIERRolloffRORHAULHR15</v>
      </c>
      <c r="B347" s="2" t="s">
        <v>330</v>
      </c>
      <c r="C347" s="2" t="s">
        <v>713</v>
      </c>
      <c r="D347" s="13">
        <f>+IFERROR(VLOOKUP(A347,'b cycle Ref'!A:M,13,FALSE),0)</f>
        <v>0</v>
      </c>
      <c r="E347" s="13">
        <f>IFERROR(VLOOKUP(A347,'[46]DM-PIER'!$A$10:$Q$440,5,FALSE),0)</f>
        <v>0</v>
      </c>
      <c r="F347" s="148">
        <f>IFERROR(VLOOKUP($B347,'[46]DM-PIER'!$B$10:$R$440,10,FALSE),0)</f>
        <v>0</v>
      </c>
      <c r="G347" s="148">
        <f>IFERROR(VLOOKUP($B347,'[46]DM-PIER'!$B$10:$R$440,11,FALSE),0)</f>
        <v>0</v>
      </c>
      <c r="H347" s="148">
        <f>IFERROR(VLOOKUP($B347,'[46]DM-PIER'!$B$10:$R$440,12,FALSE),0)</f>
        <v>0</v>
      </c>
      <c r="I347" s="148">
        <f>IFERROR(VLOOKUP($B347,'[46]DM-PIER'!$B$10:$R$440,13,FALSE),0)</f>
        <v>0</v>
      </c>
      <c r="J347" s="148">
        <f>IFERROR(VLOOKUP($B347,'[46]DM-PIER'!$B$10:$R$440,14,FALSE),0)</f>
        <v>0</v>
      </c>
      <c r="K347" s="148">
        <f>IFERROR(VLOOKUP($B347,'[46]DM-PIER'!$B$10:$R$440,15,FALSE),0)</f>
        <v>0</v>
      </c>
      <c r="L347" s="148">
        <f>IFERROR(VLOOKUP($B347,'[46]DM-PIER'!$B$10:$R$440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173"/>
        <v>0</v>
      </c>
      <c r="T347" s="14">
        <f t="shared" si="190"/>
        <v>0</v>
      </c>
      <c r="U347" s="14">
        <f t="shared" si="191"/>
        <v>0</v>
      </c>
      <c r="V347" s="14">
        <f t="shared" si="176"/>
        <v>0</v>
      </c>
      <c r="W347" s="14">
        <f t="shared" si="177"/>
        <v>0</v>
      </c>
      <c r="X347" s="14">
        <f t="shared" si="178"/>
        <v>0</v>
      </c>
      <c r="Y347" s="14">
        <f t="shared" si="179"/>
        <v>0</v>
      </c>
      <c r="Z347" s="14">
        <f t="shared" si="180"/>
        <v>0</v>
      </c>
      <c r="AA347" s="14">
        <f t="shared" si="181"/>
        <v>0</v>
      </c>
      <c r="AB347" s="14">
        <f t="shared" si="182"/>
        <v>0</v>
      </c>
      <c r="AC347" s="14">
        <f t="shared" si="183"/>
        <v>0</v>
      </c>
      <c r="AD347" s="14">
        <f t="shared" si="184"/>
        <v>0</v>
      </c>
      <c r="AE347" s="14">
        <f t="shared" si="185"/>
        <v>0</v>
      </c>
      <c r="AF347" s="14">
        <f t="shared" si="187"/>
        <v>0</v>
      </c>
      <c r="AG347" s="14">
        <f t="shared" si="188"/>
        <v>0</v>
      </c>
    </row>
    <row r="348" spans="1:33" outlineLevel="1" x14ac:dyDescent="0.25">
      <c r="A348" s="2" t="str">
        <f t="shared" si="189"/>
        <v>DM-PIERRolloffRORHAULHR20</v>
      </c>
      <c r="B348" s="2" t="s">
        <v>331</v>
      </c>
      <c r="C348" s="2" t="s">
        <v>714</v>
      </c>
      <c r="D348" s="13">
        <f>+IFERROR(VLOOKUP(A348,'b cycle Ref'!A:M,13,FALSE),0)</f>
        <v>0</v>
      </c>
      <c r="E348" s="13">
        <f>IFERROR(VLOOKUP(A348,'[46]DM-PIER'!$A$10:$Q$440,5,FALSE),0)</f>
        <v>0</v>
      </c>
      <c r="F348" s="148">
        <f>IFERROR(VLOOKUP($B348,'[46]DM-PIER'!$B$10:$R$440,10,FALSE),0)</f>
        <v>0</v>
      </c>
      <c r="G348" s="148">
        <f>IFERROR(VLOOKUP($B348,'[46]DM-PIER'!$B$10:$R$440,11,FALSE),0)</f>
        <v>0</v>
      </c>
      <c r="H348" s="148">
        <f>IFERROR(VLOOKUP($B348,'[46]DM-PIER'!$B$10:$R$440,12,FALSE),0)</f>
        <v>0</v>
      </c>
      <c r="I348" s="148">
        <f>IFERROR(VLOOKUP($B348,'[46]DM-PIER'!$B$10:$R$440,13,FALSE),0)</f>
        <v>0</v>
      </c>
      <c r="J348" s="148">
        <f>IFERROR(VLOOKUP($B348,'[46]DM-PIER'!$B$10:$R$440,14,FALSE),0)</f>
        <v>0</v>
      </c>
      <c r="K348" s="148">
        <f>IFERROR(VLOOKUP($B348,'[46]DM-PIER'!$B$10:$R$440,15,FALSE),0)</f>
        <v>0</v>
      </c>
      <c r="L348" s="148">
        <f>IFERROR(VLOOKUP($B348,'[46]DM-PIER'!$B$10:$R$440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173"/>
        <v>0</v>
      </c>
      <c r="T348" s="14">
        <f t="shared" si="190"/>
        <v>0</v>
      </c>
      <c r="U348" s="14">
        <f t="shared" si="191"/>
        <v>0</v>
      </c>
      <c r="V348" s="14">
        <f t="shared" si="176"/>
        <v>0</v>
      </c>
      <c r="W348" s="14">
        <f t="shared" si="177"/>
        <v>0</v>
      </c>
      <c r="X348" s="14">
        <f t="shared" si="178"/>
        <v>0</v>
      </c>
      <c r="Y348" s="14">
        <f t="shared" si="179"/>
        <v>0</v>
      </c>
      <c r="Z348" s="14">
        <f t="shared" si="180"/>
        <v>0</v>
      </c>
      <c r="AA348" s="14">
        <f t="shared" si="181"/>
        <v>0</v>
      </c>
      <c r="AB348" s="14">
        <f t="shared" si="182"/>
        <v>0</v>
      </c>
      <c r="AC348" s="14">
        <f t="shared" si="183"/>
        <v>0</v>
      </c>
      <c r="AD348" s="14">
        <f t="shared" si="184"/>
        <v>0</v>
      </c>
      <c r="AE348" s="14">
        <f t="shared" si="185"/>
        <v>0</v>
      </c>
      <c r="AF348" s="14">
        <f t="shared" si="187"/>
        <v>0</v>
      </c>
      <c r="AG348" s="14">
        <f t="shared" si="188"/>
        <v>0</v>
      </c>
    </row>
    <row r="349" spans="1:33" outlineLevel="1" x14ac:dyDescent="0.25">
      <c r="A349" s="2" t="str">
        <f t="shared" si="189"/>
        <v>DM-PIERRolloffRORHAULHR25</v>
      </c>
      <c r="B349" s="2" t="s">
        <v>332</v>
      </c>
      <c r="C349" s="2" t="s">
        <v>715</v>
      </c>
      <c r="D349" s="13">
        <f>+IFERROR(VLOOKUP(A349,'b cycle Ref'!A:M,13,FALSE),0)</f>
        <v>0</v>
      </c>
      <c r="E349" s="13">
        <f>IFERROR(VLOOKUP(A349,'[46]DM-PIER'!$A$10:$Q$440,5,FALSE),0)</f>
        <v>0</v>
      </c>
      <c r="F349" s="148">
        <f>IFERROR(VLOOKUP($B349,'[46]DM-PIER'!$B$10:$R$440,10,FALSE),0)</f>
        <v>0</v>
      </c>
      <c r="G349" s="148">
        <f>IFERROR(VLOOKUP($B349,'[46]DM-PIER'!$B$10:$R$440,11,FALSE),0)</f>
        <v>0</v>
      </c>
      <c r="H349" s="148">
        <f>IFERROR(VLOOKUP($B349,'[46]DM-PIER'!$B$10:$R$440,12,FALSE),0)</f>
        <v>0</v>
      </c>
      <c r="I349" s="148">
        <f>IFERROR(VLOOKUP($B349,'[46]DM-PIER'!$B$10:$R$440,13,FALSE),0)</f>
        <v>0</v>
      </c>
      <c r="J349" s="148">
        <f>IFERROR(VLOOKUP($B349,'[46]DM-PIER'!$B$10:$R$440,14,FALSE),0)</f>
        <v>0</v>
      </c>
      <c r="K349" s="148">
        <f>IFERROR(VLOOKUP($B349,'[46]DM-PIER'!$B$10:$R$440,15,FALSE),0)</f>
        <v>0</v>
      </c>
      <c r="L349" s="148">
        <f>IFERROR(VLOOKUP($B349,'[46]DM-PIER'!$B$10:$R$440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173"/>
        <v>0</v>
      </c>
      <c r="T349" s="14">
        <f t="shared" si="190"/>
        <v>0</v>
      </c>
      <c r="U349" s="14">
        <f t="shared" si="191"/>
        <v>0</v>
      </c>
      <c r="V349" s="14">
        <f t="shared" si="176"/>
        <v>0</v>
      </c>
      <c r="W349" s="14">
        <f t="shared" si="177"/>
        <v>0</v>
      </c>
      <c r="X349" s="14">
        <f t="shared" si="178"/>
        <v>0</v>
      </c>
      <c r="Y349" s="14">
        <f t="shared" si="179"/>
        <v>0</v>
      </c>
      <c r="Z349" s="14">
        <f t="shared" si="180"/>
        <v>0</v>
      </c>
      <c r="AA349" s="14">
        <f t="shared" si="181"/>
        <v>0</v>
      </c>
      <c r="AB349" s="14">
        <f t="shared" si="182"/>
        <v>0</v>
      </c>
      <c r="AC349" s="14">
        <f t="shared" si="183"/>
        <v>0</v>
      </c>
      <c r="AD349" s="14">
        <f t="shared" si="184"/>
        <v>0</v>
      </c>
      <c r="AE349" s="14">
        <f t="shared" si="185"/>
        <v>0</v>
      </c>
      <c r="AF349" s="14">
        <f t="shared" si="187"/>
        <v>0</v>
      </c>
      <c r="AG349" s="14">
        <f t="shared" si="188"/>
        <v>0</v>
      </c>
    </row>
    <row r="350" spans="1:33" outlineLevel="1" x14ac:dyDescent="0.25">
      <c r="A350" s="2" t="str">
        <f t="shared" si="189"/>
        <v>DM-PIERRolloffRORHAULHR30</v>
      </c>
      <c r="B350" s="2" t="s">
        <v>333</v>
      </c>
      <c r="C350" s="2" t="s">
        <v>716</v>
      </c>
      <c r="D350" s="13">
        <f>+IFERROR(VLOOKUP(A350,'b cycle Ref'!A:M,13,FALSE),0)</f>
        <v>0</v>
      </c>
      <c r="E350" s="13">
        <f>IFERROR(VLOOKUP(A350,'[46]DM-PIER'!$A$10:$Q$440,5,FALSE),0)</f>
        <v>0</v>
      </c>
      <c r="F350" s="148">
        <f>IFERROR(VLOOKUP($B350,'[46]DM-PIER'!$B$10:$R$440,10,FALSE),0)</f>
        <v>0</v>
      </c>
      <c r="G350" s="148">
        <f>IFERROR(VLOOKUP($B350,'[46]DM-PIER'!$B$10:$R$440,11,FALSE),0)</f>
        <v>0</v>
      </c>
      <c r="H350" s="148">
        <f>IFERROR(VLOOKUP($B350,'[46]DM-PIER'!$B$10:$R$440,12,FALSE),0)</f>
        <v>0</v>
      </c>
      <c r="I350" s="148">
        <f>IFERROR(VLOOKUP($B350,'[46]DM-PIER'!$B$10:$R$440,13,FALSE),0)</f>
        <v>0</v>
      </c>
      <c r="J350" s="148">
        <f>IFERROR(VLOOKUP($B350,'[46]DM-PIER'!$B$10:$R$440,14,FALSE),0)</f>
        <v>0</v>
      </c>
      <c r="K350" s="148">
        <f>IFERROR(VLOOKUP($B350,'[46]DM-PIER'!$B$10:$R$440,15,FALSE),0)</f>
        <v>0</v>
      </c>
      <c r="L350" s="148">
        <f>IFERROR(VLOOKUP($B350,'[46]DM-PIER'!$B$10:$R$440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173"/>
        <v>0</v>
      </c>
      <c r="T350" s="14">
        <f t="shared" si="190"/>
        <v>0</v>
      </c>
      <c r="U350" s="14">
        <f t="shared" si="191"/>
        <v>0</v>
      </c>
      <c r="V350" s="14">
        <f t="shared" si="176"/>
        <v>0</v>
      </c>
      <c r="W350" s="14">
        <f t="shared" si="177"/>
        <v>0</v>
      </c>
      <c r="X350" s="14">
        <f t="shared" si="178"/>
        <v>0</v>
      </c>
      <c r="Y350" s="14">
        <f t="shared" si="179"/>
        <v>0</v>
      </c>
      <c r="Z350" s="14">
        <f t="shared" si="180"/>
        <v>0</v>
      </c>
      <c r="AA350" s="14">
        <f t="shared" si="181"/>
        <v>0</v>
      </c>
      <c r="AB350" s="14">
        <f t="shared" si="182"/>
        <v>0</v>
      </c>
      <c r="AC350" s="14">
        <f t="shared" si="183"/>
        <v>0</v>
      </c>
      <c r="AD350" s="14">
        <f t="shared" si="184"/>
        <v>0</v>
      </c>
      <c r="AE350" s="14">
        <f t="shared" si="185"/>
        <v>0</v>
      </c>
      <c r="AF350" s="14">
        <f t="shared" si="187"/>
        <v>0</v>
      </c>
      <c r="AG350" s="14">
        <f t="shared" si="188"/>
        <v>0</v>
      </c>
    </row>
    <row r="351" spans="1:33" outlineLevel="1" x14ac:dyDescent="0.25">
      <c r="A351" s="2" t="str">
        <f t="shared" si="189"/>
        <v>DM-PIERRolloffRORHAULHR40</v>
      </c>
      <c r="B351" s="2" t="s">
        <v>334</v>
      </c>
      <c r="C351" s="2" t="s">
        <v>717</v>
      </c>
      <c r="D351" s="13">
        <f>+IFERROR(VLOOKUP(A351,'b cycle Ref'!A:M,13,FALSE),0)</f>
        <v>0</v>
      </c>
      <c r="E351" s="13">
        <f>IFERROR(VLOOKUP(A351,'[46]DM-PIER'!$A$10:$Q$440,5,FALSE),0)</f>
        <v>0</v>
      </c>
      <c r="F351" s="148">
        <f>IFERROR(VLOOKUP($B351,'[46]DM-PIER'!$B$10:$R$440,10,FALSE),0)</f>
        <v>0</v>
      </c>
      <c r="G351" s="148">
        <f>IFERROR(VLOOKUP($B351,'[46]DM-PIER'!$B$10:$R$440,11,FALSE),0)</f>
        <v>0</v>
      </c>
      <c r="H351" s="148">
        <f>IFERROR(VLOOKUP($B351,'[46]DM-PIER'!$B$10:$R$440,12,FALSE),0)</f>
        <v>0</v>
      </c>
      <c r="I351" s="148">
        <f>IFERROR(VLOOKUP($B351,'[46]DM-PIER'!$B$10:$R$440,13,FALSE),0)</f>
        <v>0</v>
      </c>
      <c r="J351" s="148">
        <f>IFERROR(VLOOKUP($B351,'[46]DM-PIER'!$B$10:$R$440,14,FALSE),0)</f>
        <v>0</v>
      </c>
      <c r="K351" s="148">
        <f>IFERROR(VLOOKUP($B351,'[46]DM-PIER'!$B$10:$R$440,15,FALSE),0)</f>
        <v>0</v>
      </c>
      <c r="L351" s="148">
        <f>IFERROR(VLOOKUP($B351,'[46]DM-PIER'!$B$10:$R$440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173"/>
        <v>0</v>
      </c>
      <c r="T351" s="14">
        <f t="shared" si="190"/>
        <v>0</v>
      </c>
      <c r="U351" s="14">
        <f t="shared" si="191"/>
        <v>0</v>
      </c>
      <c r="V351" s="14">
        <f t="shared" si="176"/>
        <v>0</v>
      </c>
      <c r="W351" s="14">
        <f t="shared" si="177"/>
        <v>0</v>
      </c>
      <c r="X351" s="14">
        <f t="shared" si="178"/>
        <v>0</v>
      </c>
      <c r="Y351" s="14">
        <f t="shared" si="179"/>
        <v>0</v>
      </c>
      <c r="Z351" s="14">
        <f t="shared" si="180"/>
        <v>0</v>
      </c>
      <c r="AA351" s="14">
        <f t="shared" si="181"/>
        <v>0</v>
      </c>
      <c r="AB351" s="14">
        <f t="shared" si="182"/>
        <v>0</v>
      </c>
      <c r="AC351" s="14">
        <f t="shared" si="183"/>
        <v>0</v>
      </c>
      <c r="AD351" s="14">
        <f t="shared" si="184"/>
        <v>0</v>
      </c>
      <c r="AE351" s="14">
        <f t="shared" si="185"/>
        <v>0</v>
      </c>
      <c r="AF351" s="14">
        <f t="shared" si="187"/>
        <v>0</v>
      </c>
      <c r="AG351" s="14">
        <f t="shared" si="188"/>
        <v>0</v>
      </c>
    </row>
    <row r="352" spans="1:33" outlineLevel="1" x14ac:dyDescent="0.25">
      <c r="A352" s="2" t="str">
        <f t="shared" si="189"/>
        <v>DM-PIERRolloffRORHAULHR50</v>
      </c>
      <c r="B352" s="2" t="s">
        <v>335</v>
      </c>
      <c r="C352" s="2" t="s">
        <v>718</v>
      </c>
      <c r="D352" s="13">
        <f>+IFERROR(VLOOKUP(A352,'b cycle Ref'!A:M,13,FALSE),0)</f>
        <v>0</v>
      </c>
      <c r="E352" s="13">
        <f>IFERROR(VLOOKUP(A352,'[46]DM-PIER'!$A$10:$Q$440,5,FALSE),0)</f>
        <v>0</v>
      </c>
      <c r="F352" s="148">
        <f>IFERROR(VLOOKUP($B352,'[46]DM-PIER'!$B$10:$R$440,10,FALSE),0)</f>
        <v>0</v>
      </c>
      <c r="G352" s="148">
        <f>IFERROR(VLOOKUP($B352,'[46]DM-PIER'!$B$10:$R$440,11,FALSE),0)</f>
        <v>0</v>
      </c>
      <c r="H352" s="148">
        <f>IFERROR(VLOOKUP($B352,'[46]DM-PIER'!$B$10:$R$440,12,FALSE),0)</f>
        <v>0</v>
      </c>
      <c r="I352" s="148">
        <f>IFERROR(VLOOKUP($B352,'[46]DM-PIER'!$B$10:$R$440,13,FALSE),0)</f>
        <v>0</v>
      </c>
      <c r="J352" s="148">
        <f>IFERROR(VLOOKUP($B352,'[46]DM-PIER'!$B$10:$R$440,14,FALSE),0)</f>
        <v>0</v>
      </c>
      <c r="K352" s="148">
        <f>IFERROR(VLOOKUP($B352,'[46]DM-PIER'!$B$10:$R$440,15,FALSE),0)</f>
        <v>0</v>
      </c>
      <c r="L352" s="148">
        <f>IFERROR(VLOOKUP($B352,'[46]DM-PIER'!$B$10:$R$440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173"/>
        <v>0</v>
      </c>
      <c r="T352" s="14">
        <f t="shared" si="190"/>
        <v>0</v>
      </c>
      <c r="U352" s="14">
        <f t="shared" si="191"/>
        <v>0</v>
      </c>
      <c r="V352" s="14">
        <f t="shared" si="176"/>
        <v>0</v>
      </c>
      <c r="W352" s="14">
        <f t="shared" si="177"/>
        <v>0</v>
      </c>
      <c r="X352" s="14">
        <f t="shared" si="178"/>
        <v>0</v>
      </c>
      <c r="Y352" s="14">
        <f t="shared" si="179"/>
        <v>0</v>
      </c>
      <c r="Z352" s="14">
        <f t="shared" si="180"/>
        <v>0</v>
      </c>
      <c r="AA352" s="14">
        <f t="shared" si="181"/>
        <v>0</v>
      </c>
      <c r="AB352" s="14">
        <f t="shared" si="182"/>
        <v>0</v>
      </c>
      <c r="AC352" s="14">
        <f t="shared" si="183"/>
        <v>0</v>
      </c>
      <c r="AD352" s="14">
        <f t="shared" si="184"/>
        <v>0</v>
      </c>
      <c r="AE352" s="14">
        <f t="shared" si="185"/>
        <v>0</v>
      </c>
      <c r="AF352" s="14">
        <f t="shared" si="187"/>
        <v>0</v>
      </c>
      <c r="AG352" s="14">
        <f t="shared" si="188"/>
        <v>0</v>
      </c>
    </row>
    <row r="353" spans="1:33" outlineLevel="1" x14ac:dyDescent="0.25">
      <c r="A353" s="2" t="str">
        <f t="shared" si="189"/>
        <v>DM-PIERRolloffRORHAULHRTL</v>
      </c>
      <c r="B353" s="2" t="s">
        <v>336</v>
      </c>
      <c r="C353" s="2" t="s">
        <v>753</v>
      </c>
      <c r="D353" s="13">
        <f>+IFERROR(VLOOKUP(A353,'b cycle Ref'!A:M,13,FALSE),0)</f>
        <v>0</v>
      </c>
      <c r="E353" s="13">
        <f>IFERROR(VLOOKUP(A353,'[46]DM-PIER'!$A$10:$Q$440,5,FALSE),0)</f>
        <v>0</v>
      </c>
      <c r="F353" s="148">
        <f>IFERROR(VLOOKUP($B353,'[46]DM-PIER'!$B$10:$R$440,10,FALSE),0)</f>
        <v>0</v>
      </c>
      <c r="G353" s="148">
        <f>IFERROR(VLOOKUP($B353,'[46]DM-PIER'!$B$10:$R$440,11,FALSE),0)</f>
        <v>0</v>
      </c>
      <c r="H353" s="148">
        <f>IFERROR(VLOOKUP($B353,'[46]DM-PIER'!$B$10:$R$440,12,FALSE),0)</f>
        <v>0</v>
      </c>
      <c r="I353" s="148">
        <f>IFERROR(VLOOKUP($B353,'[46]DM-PIER'!$B$10:$R$440,13,FALSE),0)</f>
        <v>0</v>
      </c>
      <c r="J353" s="148">
        <f>IFERROR(VLOOKUP($B353,'[46]DM-PIER'!$B$10:$R$440,14,FALSE),0)</f>
        <v>0</v>
      </c>
      <c r="K353" s="148">
        <f>IFERROR(VLOOKUP($B353,'[46]DM-PIER'!$B$10:$R$440,15,FALSE),0)</f>
        <v>0</v>
      </c>
      <c r="L353" s="148">
        <f>IFERROR(VLOOKUP($B353,'[46]DM-PIER'!$B$10:$R$440,16,FALSE),0)</f>
        <v>0</v>
      </c>
      <c r="M353" s="18">
        <v>0</v>
      </c>
      <c r="N353" s="18">
        <v>0</v>
      </c>
      <c r="O353" s="18">
        <v>0</v>
      </c>
      <c r="P353" s="18">
        <v>560</v>
      </c>
      <c r="Q353" s="18">
        <v>0</v>
      </c>
      <c r="R353" s="89">
        <f t="shared" si="173"/>
        <v>560</v>
      </c>
      <c r="T353" s="14">
        <f t="shared" si="190"/>
        <v>0</v>
      </c>
      <c r="U353" s="14">
        <f t="shared" si="191"/>
        <v>0</v>
      </c>
      <c r="V353" s="14">
        <f t="shared" si="176"/>
        <v>0</v>
      </c>
      <c r="W353" s="14">
        <f t="shared" si="177"/>
        <v>0</v>
      </c>
      <c r="X353" s="14">
        <f t="shared" si="178"/>
        <v>0</v>
      </c>
      <c r="Y353" s="14">
        <f t="shared" si="179"/>
        <v>0</v>
      </c>
      <c r="Z353" s="14">
        <f t="shared" si="180"/>
        <v>0</v>
      </c>
      <c r="AA353" s="14">
        <f t="shared" si="181"/>
        <v>0</v>
      </c>
      <c r="AB353" s="14">
        <f t="shared" si="182"/>
        <v>0</v>
      </c>
      <c r="AC353" s="14">
        <f t="shared" si="183"/>
        <v>0</v>
      </c>
      <c r="AD353" s="14">
        <f t="shared" si="184"/>
        <v>0</v>
      </c>
      <c r="AE353" s="14">
        <f t="shared" si="185"/>
        <v>0</v>
      </c>
      <c r="AF353" s="14">
        <f t="shared" si="187"/>
        <v>0</v>
      </c>
      <c r="AG353" s="14">
        <f t="shared" si="188"/>
        <v>0</v>
      </c>
    </row>
    <row r="354" spans="1:33" outlineLevel="1" x14ac:dyDescent="0.25">
      <c r="A354" s="2" t="str">
        <f t="shared" si="189"/>
        <v>DM-PIERRolloffROSPC</v>
      </c>
      <c r="B354" s="2" t="s">
        <v>337</v>
      </c>
      <c r="C354" s="2" t="s">
        <v>523</v>
      </c>
      <c r="D354" s="13">
        <f>+IFERROR(VLOOKUP(A354,'b cycle Ref'!A:M,13,FALSE),0)</f>
        <v>0</v>
      </c>
      <c r="E354" s="13">
        <f>IFERROR(VLOOKUP(A354,'[46]DM-PIER'!$A$10:$Q$440,5,FALSE),0)</f>
        <v>0</v>
      </c>
      <c r="F354" s="148">
        <f>IFERROR(VLOOKUP($B354,'[46]DM-PIER'!$B$10:$R$440,10,FALSE),0)</f>
        <v>4000</v>
      </c>
      <c r="G354" s="148">
        <f>IFERROR(VLOOKUP($B354,'[46]DM-PIER'!$B$10:$R$440,11,FALSE),0)</f>
        <v>3200</v>
      </c>
      <c r="H354" s="148">
        <f>IFERROR(VLOOKUP($B354,'[46]DM-PIER'!$B$10:$R$440,12,FALSE),0)</f>
        <v>3200</v>
      </c>
      <c r="I354" s="148">
        <f>IFERROR(VLOOKUP($B354,'[46]DM-PIER'!$B$10:$R$440,13,FALSE),0)</f>
        <v>3600</v>
      </c>
      <c r="J354" s="148">
        <f>IFERROR(VLOOKUP($B354,'[46]DM-PIER'!$B$10:$R$440,14,FALSE),0)</f>
        <v>3200</v>
      </c>
      <c r="K354" s="148">
        <f>IFERROR(VLOOKUP($B354,'[46]DM-PIER'!$B$10:$R$440,15,FALSE),0)</f>
        <v>3200</v>
      </c>
      <c r="L354" s="148">
        <f>IFERROR(VLOOKUP($B354,'[46]DM-PIER'!$B$10:$R$440,16,FALSE),0)</f>
        <v>2400</v>
      </c>
      <c r="M354" s="18">
        <v>1600</v>
      </c>
      <c r="N354" s="18">
        <v>1200</v>
      </c>
      <c r="O354" s="18">
        <v>0</v>
      </c>
      <c r="P354" s="18">
        <v>2800</v>
      </c>
      <c r="Q354" s="18">
        <v>1600</v>
      </c>
      <c r="R354" s="89">
        <f t="shared" si="173"/>
        <v>30000</v>
      </c>
      <c r="T354" s="14">
        <f t="shared" si="190"/>
        <v>0</v>
      </c>
      <c r="U354" s="14">
        <f t="shared" si="191"/>
        <v>0</v>
      </c>
      <c r="V354" s="14">
        <f t="shared" si="176"/>
        <v>0</v>
      </c>
      <c r="W354" s="14">
        <f t="shared" si="177"/>
        <v>0</v>
      </c>
      <c r="X354" s="14">
        <f t="shared" si="178"/>
        <v>0</v>
      </c>
      <c r="Y354" s="14">
        <f t="shared" si="179"/>
        <v>0</v>
      </c>
      <c r="Z354" s="14">
        <f t="shared" si="180"/>
        <v>0</v>
      </c>
      <c r="AA354" s="14">
        <f t="shared" si="181"/>
        <v>0</v>
      </c>
      <c r="AB354" s="14">
        <f t="shared" si="182"/>
        <v>0</v>
      </c>
      <c r="AC354" s="14">
        <f t="shared" si="183"/>
        <v>0</v>
      </c>
      <c r="AD354" s="14">
        <f t="shared" si="184"/>
        <v>0</v>
      </c>
      <c r="AE354" s="14">
        <f t="shared" si="185"/>
        <v>0</v>
      </c>
      <c r="AF354" s="14">
        <f t="shared" si="187"/>
        <v>0</v>
      </c>
      <c r="AG354" s="14">
        <f t="shared" si="188"/>
        <v>0</v>
      </c>
    </row>
    <row r="355" spans="1:33" outlineLevel="1" x14ac:dyDescent="0.25">
      <c r="A355" s="2" t="str">
        <f t="shared" si="189"/>
        <v>DM-PIERRolloffROTA</v>
      </c>
      <c r="B355" s="2" t="s">
        <v>338</v>
      </c>
      <c r="C355" s="2" t="s">
        <v>524</v>
      </c>
      <c r="D355" s="13">
        <f>+IFERROR(VLOOKUP(A355,'b cycle Ref'!A:M,13,FALSE),0)</f>
        <v>0</v>
      </c>
      <c r="E355" s="13">
        <f>IFERROR(VLOOKUP(A355,'[46]DM-PIER'!$A$10:$Q$440,5,FALSE),0)</f>
        <v>0</v>
      </c>
      <c r="F355" s="148">
        <f>IFERROR(VLOOKUP($B355,'[46]DM-PIER'!$B$10:$R$440,10,FALSE),0)</f>
        <v>0</v>
      </c>
      <c r="G355" s="148">
        <f>IFERROR(VLOOKUP($B355,'[46]DM-PIER'!$B$10:$R$440,11,FALSE),0)</f>
        <v>0</v>
      </c>
      <c r="H355" s="148">
        <f>IFERROR(VLOOKUP($B355,'[46]DM-PIER'!$B$10:$R$440,12,FALSE),0)</f>
        <v>0</v>
      </c>
      <c r="I355" s="148">
        <f>IFERROR(VLOOKUP($B355,'[46]DM-PIER'!$B$10:$R$440,13,FALSE),0)</f>
        <v>0</v>
      </c>
      <c r="J355" s="148">
        <f>IFERROR(VLOOKUP($B355,'[46]DM-PIER'!$B$10:$R$440,14,FALSE),0)</f>
        <v>0</v>
      </c>
      <c r="K355" s="148">
        <f>IFERROR(VLOOKUP($B355,'[46]DM-PIER'!$B$10:$R$440,15,FALSE),0)</f>
        <v>0</v>
      </c>
      <c r="L355" s="148">
        <f>IFERROR(VLOOKUP($B355,'[46]DM-PIER'!$B$10:$R$440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173"/>
        <v>0</v>
      </c>
      <c r="T355" s="14">
        <f t="shared" si="190"/>
        <v>0</v>
      </c>
      <c r="U355" s="14">
        <f t="shared" si="191"/>
        <v>0</v>
      </c>
      <c r="V355" s="14">
        <f t="shared" si="176"/>
        <v>0</v>
      </c>
      <c r="W355" s="14">
        <f t="shared" si="177"/>
        <v>0</v>
      </c>
      <c r="X355" s="14">
        <f t="shared" si="178"/>
        <v>0</v>
      </c>
      <c r="Y355" s="14">
        <f t="shared" si="179"/>
        <v>0</v>
      </c>
      <c r="Z355" s="14">
        <f t="shared" si="180"/>
        <v>0</v>
      </c>
      <c r="AA355" s="14">
        <f t="shared" si="181"/>
        <v>0</v>
      </c>
      <c r="AB355" s="14">
        <f t="shared" si="182"/>
        <v>0</v>
      </c>
      <c r="AC355" s="14">
        <f t="shared" si="183"/>
        <v>0</v>
      </c>
      <c r="AD355" s="14">
        <f t="shared" si="184"/>
        <v>0</v>
      </c>
      <c r="AE355" s="14">
        <f t="shared" si="185"/>
        <v>0</v>
      </c>
      <c r="AF355" s="14">
        <f t="shared" si="187"/>
        <v>0</v>
      </c>
      <c r="AG355" s="14">
        <f t="shared" si="188"/>
        <v>0</v>
      </c>
    </row>
    <row r="356" spans="1:33" outlineLevel="1" x14ac:dyDescent="0.25">
      <c r="A356" s="2" t="str">
        <f t="shared" ref="A356:A368" si="192">+$A$5&amp;$A$291&amp;B356</f>
        <v>DM-PIERRolloffROWAIT</v>
      </c>
      <c r="B356" s="2" t="s">
        <v>339</v>
      </c>
      <c r="C356" s="2" t="s">
        <v>525</v>
      </c>
      <c r="D356" s="13">
        <f>+IFERROR(VLOOKUP(A356,'b cycle Ref'!A:M,13,FALSE),0)</f>
        <v>0</v>
      </c>
      <c r="E356" s="13">
        <f>IFERROR(VLOOKUP(A356,'[46]DM-PIER'!$A$10:$Q$440,5,FALSE),0)</f>
        <v>0</v>
      </c>
      <c r="F356" s="148">
        <f>IFERROR(VLOOKUP($B356,'[46]DM-PIER'!$B$10:$R$440,10,FALSE),0)</f>
        <v>0</v>
      </c>
      <c r="G356" s="148">
        <f>IFERROR(VLOOKUP($B356,'[46]DM-PIER'!$B$10:$R$440,11,FALSE),0)</f>
        <v>0</v>
      </c>
      <c r="H356" s="148">
        <f>IFERROR(VLOOKUP($B356,'[46]DM-PIER'!$B$10:$R$440,12,FALSE),0)</f>
        <v>0</v>
      </c>
      <c r="I356" s="148">
        <f>IFERROR(VLOOKUP($B356,'[46]DM-PIER'!$B$10:$R$440,13,FALSE),0)</f>
        <v>0</v>
      </c>
      <c r="J356" s="148">
        <f>IFERROR(VLOOKUP($B356,'[46]DM-PIER'!$B$10:$R$440,14,FALSE),0)</f>
        <v>0</v>
      </c>
      <c r="K356" s="148">
        <f>IFERROR(VLOOKUP($B356,'[46]DM-PIER'!$B$10:$R$440,15,FALSE),0)</f>
        <v>0</v>
      </c>
      <c r="L356" s="148">
        <f>IFERROR(VLOOKUP($B356,'[46]DM-PIER'!$B$10:$R$440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ref="R356:R372" si="193">+SUM(F356:Q356)</f>
        <v>0</v>
      </c>
      <c r="T356" s="14">
        <f t="shared" ref="T356:T372" si="194">+IFERROR(F356/$E356,0)</f>
        <v>0</v>
      </c>
      <c r="U356" s="14">
        <f t="shared" ref="U356:U372" si="195">+IFERROR(G356/$E356,0)</f>
        <v>0</v>
      </c>
      <c r="V356" s="14">
        <f t="shared" ref="V356:V372" si="196">+IFERROR(H356/$E356,0)</f>
        <v>0</v>
      </c>
      <c r="W356" s="14">
        <f t="shared" ref="W356:W372" si="197">+IFERROR(I356/$E356,0)</f>
        <v>0</v>
      </c>
      <c r="X356" s="14">
        <f t="shared" ref="X356:X372" si="198">+IFERROR(J356/$E356,0)</f>
        <v>0</v>
      </c>
      <c r="Y356" s="14">
        <f t="shared" ref="Y356:Y372" si="199">+IFERROR(K356/$E356,0)</f>
        <v>0</v>
      </c>
      <c r="Z356" s="14">
        <f t="shared" ref="Z356:Z372" si="200">+IFERROR(L356/$E356,0)</f>
        <v>0</v>
      </c>
      <c r="AA356" s="14">
        <f t="shared" ref="AA356:AA372" si="201">+IFERROR(M356/$E356,0)</f>
        <v>0</v>
      </c>
      <c r="AB356" s="14">
        <f t="shared" ref="AB356:AB372" si="202">+IFERROR(N356/$E356,0)</f>
        <v>0</v>
      </c>
      <c r="AC356" s="14">
        <f t="shared" ref="AC356:AC372" si="203">+IFERROR(O356/$E356,0)</f>
        <v>0</v>
      </c>
      <c r="AD356" s="14">
        <f t="shared" ref="AD356:AD372" si="204">+IFERROR(P356/$E356,0)</f>
        <v>0</v>
      </c>
      <c r="AE356" s="14">
        <f t="shared" ref="AE356:AE372" si="205">+IFERROR(Q356/$E356,0)</f>
        <v>0</v>
      </c>
      <c r="AF356" s="14">
        <f t="shared" si="187"/>
        <v>0</v>
      </c>
      <c r="AG356" s="14">
        <f t="shared" si="188"/>
        <v>0</v>
      </c>
    </row>
    <row r="357" spans="1:33" outlineLevel="1" x14ac:dyDescent="0.25">
      <c r="A357" s="2" t="str">
        <f t="shared" si="192"/>
        <v>DM-PIERRolloffRTRIP-RO</v>
      </c>
      <c r="B357" s="2" t="s">
        <v>340</v>
      </c>
      <c r="C357" s="2" t="s">
        <v>771</v>
      </c>
      <c r="D357" s="13">
        <f>+IFERROR(VLOOKUP(A357,'b cycle Ref'!A:M,13,FALSE),0)</f>
        <v>0</v>
      </c>
      <c r="E357" s="13">
        <f>IFERROR(VLOOKUP(A357,'[46]DM-PIER'!$A$10:$Q$440,5,FALSE),0)</f>
        <v>0</v>
      </c>
      <c r="F357" s="148">
        <f>IFERROR(VLOOKUP($B357,'[46]DM-PIER'!$B$10:$R$440,10,FALSE),0)</f>
        <v>0</v>
      </c>
      <c r="G357" s="148">
        <f>IFERROR(VLOOKUP($B357,'[46]DM-PIER'!$B$10:$R$440,11,FALSE),0)</f>
        <v>0</v>
      </c>
      <c r="H357" s="148">
        <f>IFERROR(VLOOKUP($B357,'[46]DM-PIER'!$B$10:$R$440,12,FALSE),0)</f>
        <v>0</v>
      </c>
      <c r="I357" s="148">
        <f>IFERROR(VLOOKUP($B357,'[46]DM-PIER'!$B$10:$R$440,13,FALSE),0)</f>
        <v>0</v>
      </c>
      <c r="J357" s="148">
        <f>IFERROR(VLOOKUP($B357,'[46]DM-PIER'!$B$10:$R$440,14,FALSE),0)</f>
        <v>0</v>
      </c>
      <c r="K357" s="148">
        <f>IFERROR(VLOOKUP($B357,'[46]DM-PIER'!$B$10:$R$440,15,FALSE),0)</f>
        <v>0</v>
      </c>
      <c r="L357" s="148">
        <f>IFERROR(VLOOKUP($B357,'[46]DM-PIER'!$B$10:$R$440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193"/>
        <v>0</v>
      </c>
      <c r="T357" s="14">
        <f t="shared" si="194"/>
        <v>0</v>
      </c>
      <c r="U357" s="14">
        <f t="shared" si="195"/>
        <v>0</v>
      </c>
      <c r="V357" s="14">
        <f t="shared" si="196"/>
        <v>0</v>
      </c>
      <c r="W357" s="14">
        <f t="shared" si="197"/>
        <v>0</v>
      </c>
      <c r="X357" s="14">
        <f t="shared" si="198"/>
        <v>0</v>
      </c>
      <c r="Y357" s="14">
        <f t="shared" si="199"/>
        <v>0</v>
      </c>
      <c r="Z357" s="14">
        <f t="shared" si="200"/>
        <v>0</v>
      </c>
      <c r="AA357" s="14">
        <f t="shared" si="201"/>
        <v>0</v>
      </c>
      <c r="AB357" s="14">
        <f t="shared" si="202"/>
        <v>0</v>
      </c>
      <c r="AC357" s="14">
        <f t="shared" si="203"/>
        <v>0</v>
      </c>
      <c r="AD357" s="14">
        <f t="shared" si="204"/>
        <v>0</v>
      </c>
      <c r="AE357" s="14">
        <f t="shared" si="205"/>
        <v>0</v>
      </c>
      <c r="AF357" s="14">
        <f t="shared" ref="AF357:AF372" si="206">SUM(T357:AE357)</f>
        <v>0</v>
      </c>
      <c r="AG357" s="14">
        <f t="shared" ref="AG357:AG372" si="207">+SUM(T357:AE357)/$AB$2</f>
        <v>0</v>
      </c>
    </row>
    <row r="358" spans="1:33" outlineLevel="1" x14ac:dyDescent="0.25">
      <c r="A358" s="2" t="str">
        <f t="shared" si="192"/>
        <v>DM-PIERRolloffTHOUR</v>
      </c>
      <c r="B358" s="2" t="s">
        <v>341</v>
      </c>
      <c r="C358" s="2" t="s">
        <v>628</v>
      </c>
      <c r="D358" s="13">
        <f>+IFERROR(VLOOKUP(A358,'b cycle Ref'!A:M,13,FALSE),0)</f>
        <v>0</v>
      </c>
      <c r="E358" s="13">
        <f>IFERROR(VLOOKUP(A358,'[46]DM-PIER'!$A$10:$Q$440,5,FALSE),0)</f>
        <v>0</v>
      </c>
      <c r="F358" s="148">
        <f>IFERROR(VLOOKUP($B358,'[46]DM-PIER'!$B$10:$R$440,10,FALSE),0)</f>
        <v>0</v>
      </c>
      <c r="G358" s="148">
        <f>IFERROR(VLOOKUP($B358,'[46]DM-PIER'!$B$10:$R$440,11,FALSE),0)</f>
        <v>0</v>
      </c>
      <c r="H358" s="148">
        <f>IFERROR(VLOOKUP($B358,'[46]DM-PIER'!$B$10:$R$440,12,FALSE),0)</f>
        <v>0</v>
      </c>
      <c r="I358" s="148">
        <f>IFERROR(VLOOKUP($B358,'[46]DM-PIER'!$B$10:$R$440,13,FALSE),0)</f>
        <v>0</v>
      </c>
      <c r="J358" s="148">
        <f>IFERROR(VLOOKUP($B358,'[46]DM-PIER'!$B$10:$R$440,14,FALSE),0)</f>
        <v>0</v>
      </c>
      <c r="K358" s="148">
        <f>IFERROR(VLOOKUP($B358,'[46]DM-PIER'!$B$10:$R$440,15,FALSE),0)</f>
        <v>0</v>
      </c>
      <c r="L358" s="148">
        <f>IFERROR(VLOOKUP($B358,'[46]DM-PIER'!$B$10:$R$440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193"/>
        <v>0</v>
      </c>
      <c r="T358" s="14">
        <f t="shared" si="194"/>
        <v>0</v>
      </c>
      <c r="U358" s="14">
        <f t="shared" si="195"/>
        <v>0</v>
      </c>
      <c r="V358" s="14">
        <f t="shared" si="196"/>
        <v>0</v>
      </c>
      <c r="W358" s="14">
        <f t="shared" si="197"/>
        <v>0</v>
      </c>
      <c r="X358" s="14">
        <f t="shared" si="198"/>
        <v>0</v>
      </c>
      <c r="Y358" s="14">
        <f t="shared" si="199"/>
        <v>0</v>
      </c>
      <c r="Z358" s="14">
        <f t="shared" si="200"/>
        <v>0</v>
      </c>
      <c r="AA358" s="14">
        <f t="shared" si="201"/>
        <v>0</v>
      </c>
      <c r="AB358" s="14">
        <f t="shared" si="202"/>
        <v>0</v>
      </c>
      <c r="AC358" s="14">
        <f t="shared" si="203"/>
        <v>0</v>
      </c>
      <c r="AD358" s="14">
        <f t="shared" si="204"/>
        <v>0</v>
      </c>
      <c r="AE358" s="14">
        <f t="shared" si="205"/>
        <v>0</v>
      </c>
      <c r="AF358" s="14">
        <f t="shared" si="206"/>
        <v>0</v>
      </c>
      <c r="AG358" s="14">
        <f t="shared" si="207"/>
        <v>0</v>
      </c>
    </row>
    <row r="359" spans="1:33" outlineLevel="1" x14ac:dyDescent="0.25">
      <c r="A359" s="2" t="str">
        <f t="shared" si="192"/>
        <v>DM-PIERRolloffADJRO</v>
      </c>
      <c r="B359" s="2" t="s">
        <v>261</v>
      </c>
      <c r="C359" s="2" t="s">
        <v>528</v>
      </c>
      <c r="D359" s="13">
        <f>+IFERROR(VLOOKUP(A359,'b cycle Ref'!A:M,13,FALSE),0)</f>
        <v>0</v>
      </c>
      <c r="E359" s="13">
        <f>IFERROR(VLOOKUP(A359,'[46]DM-PIER'!$A$10:$Q$440,5,FALSE),0)</f>
        <v>0</v>
      </c>
      <c r="F359" s="148">
        <f>IFERROR(VLOOKUP($B359,'[46]DM-PIER'!$B$10:$R$440,10,FALSE),0)</f>
        <v>0</v>
      </c>
      <c r="G359" s="148">
        <f>IFERROR(VLOOKUP($B359,'[46]DM-PIER'!$B$10:$R$440,11,FALSE),0)</f>
        <v>0</v>
      </c>
      <c r="H359" s="148">
        <f>IFERROR(VLOOKUP($B359,'[46]DM-PIER'!$B$10:$R$440,12,FALSE),0)</f>
        <v>0</v>
      </c>
      <c r="I359" s="148">
        <f>IFERROR(VLOOKUP($B359,'[46]DM-PIER'!$B$10:$R$440,13,FALSE),0)</f>
        <v>0</v>
      </c>
      <c r="J359" s="148">
        <f>IFERROR(VLOOKUP($B359,'[46]DM-PIER'!$B$10:$R$440,14,FALSE),0)</f>
        <v>0</v>
      </c>
      <c r="K359" s="148">
        <f>IFERROR(VLOOKUP($B359,'[46]DM-PIER'!$B$10:$R$440,15,FALSE),0)</f>
        <v>0</v>
      </c>
      <c r="L359" s="148">
        <f>IFERROR(VLOOKUP($B359,'[46]DM-PIER'!$B$10:$R$440,16,FALSE),0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89">
        <f t="shared" si="193"/>
        <v>0</v>
      </c>
      <c r="T359" s="18">
        <f t="shared" si="194"/>
        <v>0</v>
      </c>
      <c r="U359" s="18">
        <f t="shared" si="195"/>
        <v>0</v>
      </c>
      <c r="V359" s="18">
        <f t="shared" si="196"/>
        <v>0</v>
      </c>
      <c r="W359" s="18">
        <f t="shared" si="197"/>
        <v>0</v>
      </c>
      <c r="X359" s="18">
        <f t="shared" si="198"/>
        <v>0</v>
      </c>
      <c r="Y359" s="18">
        <f t="shared" si="199"/>
        <v>0</v>
      </c>
      <c r="Z359" s="18">
        <f t="shared" si="200"/>
        <v>0</v>
      </c>
      <c r="AA359" s="18">
        <f t="shared" si="201"/>
        <v>0</v>
      </c>
      <c r="AB359" s="18">
        <f t="shared" si="202"/>
        <v>0</v>
      </c>
      <c r="AC359" s="18">
        <f t="shared" si="203"/>
        <v>0</v>
      </c>
      <c r="AD359" s="18">
        <f t="shared" si="204"/>
        <v>0</v>
      </c>
      <c r="AE359" s="18">
        <f t="shared" si="205"/>
        <v>0</v>
      </c>
      <c r="AF359" s="18">
        <f t="shared" si="206"/>
        <v>0</v>
      </c>
      <c r="AG359" s="18">
        <f t="shared" si="207"/>
        <v>0</v>
      </c>
    </row>
    <row r="360" spans="1:33" outlineLevel="1" x14ac:dyDescent="0.25">
      <c r="A360" s="2" t="str">
        <f t="shared" si="192"/>
        <v>DM-PIERRolloffCPCONNECT</v>
      </c>
      <c r="B360" s="2" t="s">
        <v>262</v>
      </c>
      <c r="C360" s="2" t="s">
        <v>514</v>
      </c>
      <c r="D360" s="13">
        <f>+IFERROR(VLOOKUP(A360,'b cycle Ref'!A:M,13,FALSE),0)</f>
        <v>0</v>
      </c>
      <c r="E360" s="13">
        <f>IFERROR(VLOOKUP(A360,'[46]DM-PIER'!$A$10:$Q$440,5,FALSE),0)</f>
        <v>0</v>
      </c>
      <c r="F360" s="148">
        <f>IFERROR(VLOOKUP($B360,'[46]DM-PIER'!$B$10:$R$440,10,FALSE),0)</f>
        <v>0</v>
      </c>
      <c r="G360" s="148">
        <f>IFERROR(VLOOKUP($B360,'[46]DM-PIER'!$B$10:$R$440,11,FALSE),0)</f>
        <v>0</v>
      </c>
      <c r="H360" s="148">
        <f>IFERROR(VLOOKUP($B360,'[46]DM-PIER'!$B$10:$R$440,12,FALSE),0)</f>
        <v>0</v>
      </c>
      <c r="I360" s="148">
        <f>IFERROR(VLOOKUP($B360,'[46]DM-PIER'!$B$10:$R$440,13,FALSE),0)</f>
        <v>0</v>
      </c>
      <c r="J360" s="148">
        <f>IFERROR(VLOOKUP($B360,'[46]DM-PIER'!$B$10:$R$440,14,FALSE),0)</f>
        <v>0</v>
      </c>
      <c r="K360" s="148">
        <f>IFERROR(VLOOKUP($B360,'[46]DM-PIER'!$B$10:$R$440,15,FALSE),0)</f>
        <v>0</v>
      </c>
      <c r="L360" s="148">
        <f>IFERROR(VLOOKUP($B360,'[46]DM-PIER'!$B$10:$R$440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si="193"/>
        <v>0</v>
      </c>
      <c r="T360" s="18">
        <f t="shared" si="194"/>
        <v>0</v>
      </c>
      <c r="U360" s="18">
        <f t="shared" si="195"/>
        <v>0</v>
      </c>
      <c r="V360" s="18">
        <f t="shared" si="196"/>
        <v>0</v>
      </c>
      <c r="W360" s="18">
        <f t="shared" si="197"/>
        <v>0</v>
      </c>
      <c r="X360" s="18">
        <f t="shared" si="198"/>
        <v>0</v>
      </c>
      <c r="Y360" s="18">
        <f t="shared" si="199"/>
        <v>0</v>
      </c>
      <c r="Z360" s="18">
        <f t="shared" si="200"/>
        <v>0</v>
      </c>
      <c r="AA360" s="18">
        <f t="shared" si="201"/>
        <v>0</v>
      </c>
      <c r="AB360" s="18">
        <f t="shared" si="202"/>
        <v>0</v>
      </c>
      <c r="AC360" s="18">
        <f t="shared" si="203"/>
        <v>0</v>
      </c>
      <c r="AD360" s="18">
        <f t="shared" si="204"/>
        <v>0</v>
      </c>
      <c r="AE360" s="18">
        <f t="shared" si="205"/>
        <v>0</v>
      </c>
      <c r="AF360" s="18">
        <f t="shared" si="206"/>
        <v>0</v>
      </c>
      <c r="AG360" s="18">
        <f t="shared" si="207"/>
        <v>0</v>
      </c>
    </row>
    <row r="361" spans="1:33" outlineLevel="1" x14ac:dyDescent="0.25">
      <c r="A361" s="2" t="str">
        <f t="shared" si="192"/>
        <v>DM-PIERRolloffDELREC-RO</v>
      </c>
      <c r="B361" s="2" t="s">
        <v>270</v>
      </c>
      <c r="C361" s="2" t="s">
        <v>698</v>
      </c>
      <c r="D361" s="13">
        <f>+IFERROR(VLOOKUP(A361,'b cycle Ref'!A:M,13,FALSE),0)</f>
        <v>0</v>
      </c>
      <c r="E361" s="13">
        <f>IFERROR(VLOOKUP(A361,'[46]DM-PIER'!$A$10:$Q$440,5,FALSE),0)</f>
        <v>0</v>
      </c>
      <c r="F361" s="148">
        <f>IFERROR(VLOOKUP($B361,'[46]DM-PIER'!$B$10:$R$440,10,FALSE),0)</f>
        <v>0</v>
      </c>
      <c r="G361" s="148">
        <f>IFERROR(VLOOKUP($B361,'[46]DM-PIER'!$B$10:$R$440,11,FALSE),0)</f>
        <v>0</v>
      </c>
      <c r="H361" s="148">
        <f>IFERROR(VLOOKUP($B361,'[46]DM-PIER'!$B$10:$R$440,12,FALSE),0)</f>
        <v>0</v>
      </c>
      <c r="I361" s="148">
        <f>IFERROR(VLOOKUP($B361,'[46]DM-PIER'!$B$10:$R$440,13,FALSE),0)</f>
        <v>0</v>
      </c>
      <c r="J361" s="148">
        <f>IFERROR(VLOOKUP($B361,'[46]DM-PIER'!$B$10:$R$440,14,FALSE),0)</f>
        <v>0</v>
      </c>
      <c r="K361" s="148">
        <f>IFERROR(VLOOKUP($B361,'[46]DM-PIER'!$B$10:$R$440,15,FALSE),0)</f>
        <v>0</v>
      </c>
      <c r="L361" s="148">
        <f>IFERROR(VLOOKUP($B361,'[46]DM-PIER'!$B$10:$R$440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193"/>
        <v>0</v>
      </c>
      <c r="T361" s="18">
        <f t="shared" si="194"/>
        <v>0</v>
      </c>
      <c r="U361" s="18">
        <f t="shared" si="195"/>
        <v>0</v>
      </c>
      <c r="V361" s="18">
        <f t="shared" si="196"/>
        <v>0</v>
      </c>
      <c r="W361" s="18">
        <f t="shared" si="197"/>
        <v>0</v>
      </c>
      <c r="X361" s="18">
        <f t="shared" si="198"/>
        <v>0</v>
      </c>
      <c r="Y361" s="18">
        <f t="shared" si="199"/>
        <v>0</v>
      </c>
      <c r="Z361" s="18">
        <f t="shared" si="200"/>
        <v>0</v>
      </c>
      <c r="AA361" s="18">
        <f t="shared" si="201"/>
        <v>0</v>
      </c>
      <c r="AB361" s="18">
        <f t="shared" si="202"/>
        <v>0</v>
      </c>
      <c r="AC361" s="18">
        <f t="shared" si="203"/>
        <v>0</v>
      </c>
      <c r="AD361" s="18">
        <f t="shared" si="204"/>
        <v>0</v>
      </c>
      <c r="AE361" s="18">
        <f t="shared" si="205"/>
        <v>0</v>
      </c>
      <c r="AF361" s="18">
        <f t="shared" si="206"/>
        <v>0</v>
      </c>
      <c r="AG361" s="18">
        <f t="shared" si="207"/>
        <v>0</v>
      </c>
    </row>
    <row r="362" spans="1:33" outlineLevel="1" x14ac:dyDescent="0.25">
      <c r="A362" s="2" t="str">
        <f t="shared" si="192"/>
        <v>DM-PIERRolloffRECYWPROC100N</v>
      </c>
      <c r="B362" s="2" t="s">
        <v>1016</v>
      </c>
      <c r="C362" s="2" t="s">
        <v>799</v>
      </c>
      <c r="D362" s="13">
        <f>+IFERROR(VLOOKUP(A362,'b cycle Ref'!A:M,13,FALSE),0)</f>
        <v>0</v>
      </c>
      <c r="E362" s="13">
        <f>IFERROR(VLOOKUP(A362,'[46]DM-PIER'!$A$10:$Q$440,5,FALSE),0)</f>
        <v>0</v>
      </c>
      <c r="F362" s="148">
        <f>IFERROR(VLOOKUP($B362,'[46]DM-PIER'!$B$10:$R$440,10,FALSE),0)</f>
        <v>0</v>
      </c>
      <c r="G362" s="148">
        <f>IFERROR(VLOOKUP($B362,'[46]DM-PIER'!$B$10:$R$440,11,FALSE),0)</f>
        <v>41650</v>
      </c>
      <c r="H362" s="148">
        <f>IFERROR(VLOOKUP($B362,'[46]DM-PIER'!$B$10:$R$440,12,FALSE),0)</f>
        <v>46025</v>
      </c>
      <c r="I362" s="148">
        <f>IFERROR(VLOOKUP($B362,'[46]DM-PIER'!$B$10:$R$440,13,FALSE),0)</f>
        <v>-1575</v>
      </c>
      <c r="J362" s="148">
        <f>IFERROR(VLOOKUP($B362,'[46]DM-PIER'!$B$10:$R$440,14,FALSE),0)</f>
        <v>12250</v>
      </c>
      <c r="K362" s="148">
        <f>IFERROR(VLOOKUP($B362,'[46]DM-PIER'!$B$10:$R$440,15,FALSE),0)</f>
        <v>0</v>
      </c>
      <c r="L362" s="148">
        <f>IFERROR(VLOOKUP($B362,'[46]DM-PIER'!$B$10:$R$440,16,FALSE),0)</f>
        <v>7700</v>
      </c>
      <c r="M362" s="18">
        <v>7350</v>
      </c>
      <c r="N362" s="18">
        <v>0</v>
      </c>
      <c r="O362" s="18">
        <v>0</v>
      </c>
      <c r="P362" s="18">
        <v>19950</v>
      </c>
      <c r="Q362" s="18">
        <v>4000</v>
      </c>
      <c r="R362" s="89">
        <f t="shared" si="193"/>
        <v>137350</v>
      </c>
      <c r="T362" s="18">
        <f t="shared" si="194"/>
        <v>0</v>
      </c>
      <c r="U362" s="18">
        <f t="shared" si="195"/>
        <v>0</v>
      </c>
      <c r="V362" s="18">
        <f t="shared" si="196"/>
        <v>0</v>
      </c>
      <c r="W362" s="18">
        <f t="shared" si="197"/>
        <v>0</v>
      </c>
      <c r="X362" s="18">
        <f t="shared" si="198"/>
        <v>0</v>
      </c>
      <c r="Y362" s="18">
        <f t="shared" si="199"/>
        <v>0</v>
      </c>
      <c r="Z362" s="18">
        <f t="shared" si="200"/>
        <v>0</v>
      </c>
      <c r="AA362" s="18">
        <f t="shared" si="201"/>
        <v>0</v>
      </c>
      <c r="AB362" s="18">
        <f t="shared" si="202"/>
        <v>0</v>
      </c>
      <c r="AC362" s="18">
        <f t="shared" si="203"/>
        <v>0</v>
      </c>
      <c r="AD362" s="18">
        <f t="shared" si="204"/>
        <v>0</v>
      </c>
      <c r="AE362" s="18">
        <f t="shared" si="205"/>
        <v>0</v>
      </c>
      <c r="AF362" s="18">
        <f t="shared" si="206"/>
        <v>0</v>
      </c>
      <c r="AG362" s="18">
        <f t="shared" si="207"/>
        <v>0</v>
      </c>
    </row>
    <row r="363" spans="1:33" outlineLevel="1" x14ac:dyDescent="0.25">
      <c r="A363" s="2" t="str">
        <f t="shared" si="192"/>
        <v>DM-PIERRolloffRECYWPROCTRL</v>
      </c>
      <c r="B363" s="2" t="s">
        <v>300</v>
      </c>
      <c r="C363" s="2" t="s">
        <v>627</v>
      </c>
      <c r="D363" s="13">
        <f>+IFERROR(VLOOKUP(A363,'b cycle Ref'!A:M,13,FALSE),0)</f>
        <v>0</v>
      </c>
      <c r="E363" s="13">
        <f>IFERROR(VLOOKUP(A363,'[46]DM-PIER'!$A$10:$Q$440,5,FALSE),0)</f>
        <v>0</v>
      </c>
      <c r="F363" s="148">
        <f>IFERROR(VLOOKUP($B363,'[46]DM-PIER'!$B$10:$R$440,10,FALSE),0)</f>
        <v>0</v>
      </c>
      <c r="G363" s="148">
        <f>IFERROR(VLOOKUP($B363,'[46]DM-PIER'!$B$10:$R$440,11,FALSE),0)</f>
        <v>0</v>
      </c>
      <c r="H363" s="148">
        <f>IFERROR(VLOOKUP($B363,'[46]DM-PIER'!$B$10:$R$440,12,FALSE),0)</f>
        <v>0</v>
      </c>
      <c r="I363" s="148">
        <f>IFERROR(VLOOKUP($B363,'[46]DM-PIER'!$B$10:$R$440,13,FALSE),0)</f>
        <v>0</v>
      </c>
      <c r="J363" s="148">
        <f>IFERROR(VLOOKUP($B363,'[46]DM-PIER'!$B$10:$R$440,14,FALSE),0)</f>
        <v>0</v>
      </c>
      <c r="K363" s="148">
        <f>IFERROR(VLOOKUP($B363,'[46]DM-PIER'!$B$10:$R$440,15,FALSE),0)</f>
        <v>0</v>
      </c>
      <c r="L363" s="148">
        <f>IFERROR(VLOOKUP($B363,'[46]DM-PIER'!$B$10:$R$440,16,FALSE),0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89">
        <f t="shared" si="193"/>
        <v>0</v>
      </c>
      <c r="T363" s="18">
        <f t="shared" si="194"/>
        <v>0</v>
      </c>
      <c r="U363" s="18">
        <f t="shared" si="195"/>
        <v>0</v>
      </c>
      <c r="V363" s="18">
        <f t="shared" si="196"/>
        <v>0</v>
      </c>
      <c r="W363" s="18">
        <f t="shared" si="197"/>
        <v>0</v>
      </c>
      <c r="X363" s="18">
        <f t="shared" si="198"/>
        <v>0</v>
      </c>
      <c r="Y363" s="18">
        <f t="shared" si="199"/>
        <v>0</v>
      </c>
      <c r="Z363" s="18">
        <f t="shared" si="200"/>
        <v>0</v>
      </c>
      <c r="AA363" s="18">
        <f t="shared" si="201"/>
        <v>0</v>
      </c>
      <c r="AB363" s="18">
        <f t="shared" si="202"/>
        <v>0</v>
      </c>
      <c r="AC363" s="18">
        <f t="shared" si="203"/>
        <v>0</v>
      </c>
      <c r="AD363" s="18">
        <f t="shared" si="204"/>
        <v>0</v>
      </c>
      <c r="AE363" s="18">
        <f t="shared" si="205"/>
        <v>0</v>
      </c>
      <c r="AF363" s="18">
        <f t="shared" si="206"/>
        <v>0</v>
      </c>
      <c r="AG363" s="18">
        <f t="shared" si="207"/>
        <v>0</v>
      </c>
    </row>
    <row r="364" spans="1:33" outlineLevel="1" x14ac:dyDescent="0.25">
      <c r="A364" s="2" t="str">
        <f t="shared" si="192"/>
        <v>DM-PIERRolloffROSW</v>
      </c>
      <c r="B364" s="2" t="s">
        <v>1142</v>
      </c>
      <c r="C364" s="2" t="s">
        <v>1143</v>
      </c>
      <c r="D364" s="13">
        <f>+IFERROR(VLOOKUP(A364,'b cycle Ref'!A:M,13,FALSE),0)</f>
        <v>0</v>
      </c>
      <c r="E364" s="13">
        <f>IFERROR(VLOOKUP(A364,'[46]DM-PIER'!$A$10:$Q$440,5,FALSE),0)</f>
        <v>0</v>
      </c>
      <c r="F364" s="148">
        <f>IFERROR(VLOOKUP($B364,'[46]DM-PIER'!$B$10:$R$440,10,FALSE),0)</f>
        <v>283479.46000000002</v>
      </c>
      <c r="G364" s="148">
        <f>IFERROR(VLOOKUP($B364,'[46]DM-PIER'!$B$10:$R$440,11,FALSE),0)</f>
        <v>218040.66</v>
      </c>
      <c r="H364" s="148">
        <f>IFERROR(VLOOKUP($B364,'[46]DM-PIER'!$B$10:$R$440,12,FALSE),0)</f>
        <v>184516.75</v>
      </c>
      <c r="I364" s="148">
        <f>IFERROR(VLOOKUP($B364,'[46]DM-PIER'!$B$10:$R$440,13,FALSE),0)</f>
        <v>131732.12</v>
      </c>
      <c r="J364" s="148">
        <f>IFERROR(VLOOKUP($B364,'[46]DM-PIER'!$B$10:$R$440,14,FALSE),0)</f>
        <v>148457.79999999999</v>
      </c>
      <c r="K364" s="148">
        <f>IFERROR(VLOOKUP($B364,'[46]DM-PIER'!$B$10:$R$440,15,FALSE),0)</f>
        <v>101529.88</v>
      </c>
      <c r="L364" s="148">
        <f>IFERROR(VLOOKUP($B364,'[46]DM-PIER'!$B$10:$R$440,16,FALSE),0)</f>
        <v>83116.33</v>
      </c>
      <c r="M364" s="18">
        <v>35865.449999999997</v>
      </c>
      <c r="N364" s="18">
        <v>47266.52</v>
      </c>
      <c r="O364" s="18">
        <v>3193.52</v>
      </c>
      <c r="P364" s="18">
        <v>0</v>
      </c>
      <c r="Q364" s="18">
        <v>0</v>
      </c>
      <c r="R364" s="89">
        <f t="shared" si="193"/>
        <v>1237198.49</v>
      </c>
      <c r="T364" s="18">
        <f t="shared" si="194"/>
        <v>0</v>
      </c>
      <c r="U364" s="18">
        <f t="shared" si="195"/>
        <v>0</v>
      </c>
      <c r="V364" s="18">
        <f t="shared" si="196"/>
        <v>0</v>
      </c>
      <c r="W364" s="18">
        <f t="shared" si="197"/>
        <v>0</v>
      </c>
      <c r="X364" s="18">
        <f t="shared" si="198"/>
        <v>0</v>
      </c>
      <c r="Y364" s="18">
        <f t="shared" si="199"/>
        <v>0</v>
      </c>
      <c r="Z364" s="18">
        <f t="shared" si="200"/>
        <v>0</v>
      </c>
      <c r="AA364" s="18">
        <f t="shared" si="201"/>
        <v>0</v>
      </c>
      <c r="AB364" s="18">
        <f t="shared" si="202"/>
        <v>0</v>
      </c>
      <c r="AC364" s="18">
        <f t="shared" si="203"/>
        <v>0</v>
      </c>
      <c r="AD364" s="18">
        <f t="shared" si="204"/>
        <v>0</v>
      </c>
      <c r="AE364" s="18">
        <f t="shared" si="205"/>
        <v>0</v>
      </c>
      <c r="AF364" s="18">
        <f t="shared" si="206"/>
        <v>0</v>
      </c>
      <c r="AG364" s="18">
        <f t="shared" si="207"/>
        <v>0</v>
      </c>
    </row>
    <row r="365" spans="1:33" outlineLevel="1" x14ac:dyDescent="0.25">
      <c r="A365" s="2" t="str">
        <f t="shared" si="192"/>
        <v>DM-PIERRolloffTIME-RO</v>
      </c>
      <c r="B365" s="2" t="s">
        <v>1150</v>
      </c>
      <c r="C365" s="2" t="s">
        <v>1151</v>
      </c>
      <c r="D365" s="13">
        <f>+IFERROR(VLOOKUP(A365,'b cycle Ref'!A:M,13,FALSE),0)</f>
        <v>0</v>
      </c>
      <c r="E365" s="13">
        <f>IFERROR(VLOOKUP(A365,'[46]DM-PIER'!$A$10:$Q$440,5,FALSE),0)</f>
        <v>0</v>
      </c>
      <c r="F365" s="148">
        <f>IFERROR(VLOOKUP($B365,'[46]DM-PIER'!$B$10:$R$440,10,FALSE),0)</f>
        <v>0</v>
      </c>
      <c r="G365" s="148">
        <f>IFERROR(VLOOKUP($B365,'[46]DM-PIER'!$B$10:$R$440,11,FALSE),0)</f>
        <v>0</v>
      </c>
      <c r="H365" s="148">
        <f>IFERROR(VLOOKUP($B365,'[46]DM-PIER'!$B$10:$R$440,12,FALSE),0)</f>
        <v>0</v>
      </c>
      <c r="I365" s="148">
        <f>IFERROR(VLOOKUP($B365,'[46]DM-PIER'!$B$10:$R$440,13,FALSE),0)</f>
        <v>0</v>
      </c>
      <c r="J365" s="148">
        <f>IFERROR(VLOOKUP($B365,'[46]DM-PIER'!$B$10:$R$440,14,FALSE),0)</f>
        <v>0</v>
      </c>
      <c r="K365" s="148">
        <f>IFERROR(VLOOKUP($B365,'[46]DM-PIER'!$B$10:$R$440,15,FALSE),0)</f>
        <v>0</v>
      </c>
      <c r="L365" s="148">
        <f>IFERROR(VLOOKUP($B365,'[46]DM-PIER'!$B$10:$R$440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193"/>
        <v>0</v>
      </c>
      <c r="T365" s="18">
        <f t="shared" si="194"/>
        <v>0</v>
      </c>
      <c r="U365" s="18">
        <f t="shared" si="195"/>
        <v>0</v>
      </c>
      <c r="V365" s="18">
        <f t="shared" si="196"/>
        <v>0</v>
      </c>
      <c r="W365" s="18">
        <f t="shared" si="197"/>
        <v>0</v>
      </c>
      <c r="X365" s="18">
        <f t="shared" si="198"/>
        <v>0</v>
      </c>
      <c r="Y365" s="18">
        <f t="shared" si="199"/>
        <v>0</v>
      </c>
      <c r="Z365" s="18">
        <f t="shared" si="200"/>
        <v>0</v>
      </c>
      <c r="AA365" s="18">
        <f t="shared" si="201"/>
        <v>0</v>
      </c>
      <c r="AB365" s="18">
        <f t="shared" si="202"/>
        <v>0</v>
      </c>
      <c r="AC365" s="18">
        <f t="shared" si="203"/>
        <v>0</v>
      </c>
      <c r="AD365" s="18">
        <f t="shared" si="204"/>
        <v>0</v>
      </c>
      <c r="AE365" s="18">
        <f t="shared" si="205"/>
        <v>0</v>
      </c>
      <c r="AF365" s="18">
        <f t="shared" si="206"/>
        <v>0</v>
      </c>
      <c r="AG365" s="18">
        <f t="shared" si="207"/>
        <v>0</v>
      </c>
    </row>
    <row r="366" spans="1:33" outlineLevel="1" x14ac:dyDescent="0.25">
      <c r="A366" s="2" t="str">
        <f t="shared" si="192"/>
        <v>DM-PIERRolloffTRACTORHRTL</v>
      </c>
      <c r="B366" s="2" t="s">
        <v>1162</v>
      </c>
      <c r="C366" s="2" t="s">
        <v>1163</v>
      </c>
      <c r="D366" s="13">
        <f>+IFERROR(VLOOKUP(A366,'b cycle Ref'!A:M,13,FALSE),0)</f>
        <v>160</v>
      </c>
      <c r="E366" s="13">
        <f>IFERROR(VLOOKUP(A366,'[46]DM-PIER'!$A$10:$Q$440,5,FALSE),0)</f>
        <v>160</v>
      </c>
      <c r="F366" s="148">
        <f>IFERROR(VLOOKUP($B366,'[46]DM-PIER'!$B$10:$R$440,10,FALSE),0)</f>
        <v>0</v>
      </c>
      <c r="G366" s="148">
        <f>IFERROR(VLOOKUP($B366,'[46]DM-PIER'!$B$10:$R$440,11,FALSE),0)</f>
        <v>0</v>
      </c>
      <c r="H366" s="148">
        <f>IFERROR(VLOOKUP($B366,'[46]DM-PIER'!$B$10:$R$440,12,FALSE),0)</f>
        <v>0</v>
      </c>
      <c r="I366" s="148">
        <f>IFERROR(VLOOKUP($B366,'[46]DM-PIER'!$B$10:$R$440,13,FALSE),0)</f>
        <v>0</v>
      </c>
      <c r="J366" s="148">
        <f>IFERROR(VLOOKUP($B366,'[46]DM-PIER'!$B$10:$R$440,14,FALSE),0)</f>
        <v>0</v>
      </c>
      <c r="K366" s="148">
        <f>IFERROR(VLOOKUP($B366,'[46]DM-PIER'!$B$10:$R$440,15,FALSE),0)</f>
        <v>0</v>
      </c>
      <c r="L366" s="148">
        <f>IFERROR(VLOOKUP($B366,'[46]DM-PIER'!$B$10:$R$440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193"/>
        <v>0</v>
      </c>
      <c r="T366" s="18">
        <f t="shared" si="194"/>
        <v>0</v>
      </c>
      <c r="U366" s="18">
        <f t="shared" si="195"/>
        <v>0</v>
      </c>
      <c r="V366" s="18">
        <f t="shared" si="196"/>
        <v>0</v>
      </c>
      <c r="W366" s="18">
        <f t="shared" si="197"/>
        <v>0</v>
      </c>
      <c r="X366" s="18">
        <f t="shared" si="198"/>
        <v>0</v>
      </c>
      <c r="Y366" s="18">
        <f t="shared" si="199"/>
        <v>0</v>
      </c>
      <c r="Z366" s="18">
        <f t="shared" si="200"/>
        <v>0</v>
      </c>
      <c r="AA366" s="18">
        <f t="shared" si="201"/>
        <v>0</v>
      </c>
      <c r="AB366" s="18">
        <f t="shared" si="202"/>
        <v>0</v>
      </c>
      <c r="AC366" s="18">
        <f t="shared" si="203"/>
        <v>0</v>
      </c>
      <c r="AD366" s="18">
        <f t="shared" si="204"/>
        <v>0</v>
      </c>
      <c r="AE366" s="18">
        <f t="shared" si="205"/>
        <v>0</v>
      </c>
      <c r="AF366" s="18">
        <f t="shared" si="206"/>
        <v>0</v>
      </c>
      <c r="AG366" s="18">
        <f t="shared" si="207"/>
        <v>0</v>
      </c>
    </row>
    <row r="367" spans="1:33" outlineLevel="1" x14ac:dyDescent="0.25">
      <c r="A367" s="2" t="str">
        <f t="shared" si="192"/>
        <v>DM-PIERRolloffFERRY</v>
      </c>
      <c r="B367" s="2" t="s">
        <v>135</v>
      </c>
      <c r="C367" s="2" t="s">
        <v>740</v>
      </c>
      <c r="D367" s="13">
        <f>+IFERROR(VLOOKUP(A367,'b cycle Ref'!A:M,13,FALSE),0)</f>
        <v>0</v>
      </c>
      <c r="E367" s="13">
        <f>IFERROR(VLOOKUP(A367,'[46]DM-PIER'!$A$10:$Q$440,5,FALSE),0)</f>
        <v>0</v>
      </c>
      <c r="F367" s="148">
        <f>IFERROR(VLOOKUP($B367,'[46]DM-PIER'!$B$10:$R$440,10,FALSE),0)</f>
        <v>0</v>
      </c>
      <c r="G367" s="148">
        <f>IFERROR(VLOOKUP($B367,'[46]DM-PIER'!$B$10:$R$440,11,FALSE),0)</f>
        <v>0</v>
      </c>
      <c r="H367" s="148">
        <f>IFERROR(VLOOKUP($B367,'[46]DM-PIER'!$B$10:$R$440,12,FALSE),0)</f>
        <v>0</v>
      </c>
      <c r="I367" s="148">
        <f>IFERROR(VLOOKUP($B367,'[46]DM-PIER'!$B$10:$R$440,13,FALSE),0)</f>
        <v>0</v>
      </c>
      <c r="J367" s="148">
        <f>IFERROR(VLOOKUP($B367,'[46]DM-PIER'!$B$10:$R$440,14,FALSE),0)</f>
        <v>0</v>
      </c>
      <c r="K367" s="148">
        <f>IFERROR(VLOOKUP($B367,'[46]DM-PIER'!$B$10:$R$440,15,FALSE),0)</f>
        <v>0</v>
      </c>
      <c r="L367" s="148">
        <f>IFERROR(VLOOKUP($B367,'[46]DM-PIER'!$B$10:$R$440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193"/>
        <v>0</v>
      </c>
      <c r="T367" s="18">
        <f t="shared" si="194"/>
        <v>0</v>
      </c>
      <c r="U367" s="18">
        <f t="shared" si="195"/>
        <v>0</v>
      </c>
      <c r="V367" s="18">
        <f t="shared" si="196"/>
        <v>0</v>
      </c>
      <c r="W367" s="18">
        <f t="shared" si="197"/>
        <v>0</v>
      </c>
      <c r="X367" s="18">
        <f t="shared" si="198"/>
        <v>0</v>
      </c>
      <c r="Y367" s="18">
        <f t="shared" si="199"/>
        <v>0</v>
      </c>
      <c r="Z367" s="18">
        <f t="shared" si="200"/>
        <v>0</v>
      </c>
      <c r="AA367" s="18">
        <f t="shared" si="201"/>
        <v>0</v>
      </c>
      <c r="AB367" s="18">
        <f t="shared" si="202"/>
        <v>0</v>
      </c>
      <c r="AC367" s="18">
        <f t="shared" si="203"/>
        <v>0</v>
      </c>
      <c r="AD367" s="18">
        <f t="shared" si="204"/>
        <v>0</v>
      </c>
      <c r="AE367" s="18">
        <f t="shared" si="205"/>
        <v>0</v>
      </c>
      <c r="AF367" s="18">
        <f t="shared" si="206"/>
        <v>0</v>
      </c>
      <c r="AG367" s="18">
        <f t="shared" si="207"/>
        <v>0</v>
      </c>
    </row>
    <row r="368" spans="1:33" outlineLevel="1" x14ac:dyDescent="0.25">
      <c r="A368" s="2" t="str">
        <f t="shared" si="192"/>
        <v>DM-PIERRolloffRECYWPROC100D</v>
      </c>
      <c r="B368" s="2" t="s">
        <v>1018</v>
      </c>
      <c r="C368" s="2" t="s">
        <v>799</v>
      </c>
      <c r="D368" s="13">
        <f>+IFERROR(VLOOKUP(A368,'b cycle Ref'!A:M,13,FALSE),0)</f>
        <v>0</v>
      </c>
      <c r="E368" s="13">
        <f>IFERROR(VLOOKUP(A368,'[46]DM-PIER'!$A$10:$Q$440,5,FALSE),0)</f>
        <v>0</v>
      </c>
      <c r="F368" s="148">
        <f>IFERROR(VLOOKUP($B368,'[46]DM-PIER'!$B$10:$R$440,10,FALSE),0)</f>
        <v>94800</v>
      </c>
      <c r="G368" s="148">
        <f>IFERROR(VLOOKUP($B368,'[46]DM-PIER'!$B$10:$R$440,11,FALSE),0)</f>
        <v>146495</v>
      </c>
      <c r="H368" s="148">
        <f>IFERROR(VLOOKUP($B368,'[46]DM-PIER'!$B$10:$R$440,12,FALSE),0)</f>
        <v>75180</v>
      </c>
      <c r="I368" s="148">
        <f>IFERROR(VLOOKUP($B368,'[46]DM-PIER'!$B$10:$R$440,13,FALSE),0)</f>
        <v>287825</v>
      </c>
      <c r="J368" s="148">
        <f>IFERROR(VLOOKUP($B368,'[46]DM-PIER'!$B$10:$R$440,14,FALSE),0)</f>
        <v>61575</v>
      </c>
      <c r="K368" s="148">
        <f>IFERROR(VLOOKUP($B368,'[46]DM-PIER'!$B$10:$R$440,15,FALSE),0)</f>
        <v>198950</v>
      </c>
      <c r="L368" s="148">
        <f>IFERROR(VLOOKUP($B368,'[46]DM-PIER'!$B$10:$R$440,16,FALSE),0)</f>
        <v>90366.25</v>
      </c>
      <c r="M368" s="18">
        <v>159375</v>
      </c>
      <c r="N368" s="18">
        <v>215250</v>
      </c>
      <c r="O368" s="18">
        <v>315010</v>
      </c>
      <c r="P368" s="18">
        <v>40950</v>
      </c>
      <c r="Q368" s="18">
        <v>39525</v>
      </c>
      <c r="R368" s="89">
        <f t="shared" si="193"/>
        <v>1725301.25</v>
      </c>
      <c r="T368" s="18">
        <f t="shared" si="194"/>
        <v>0</v>
      </c>
      <c r="U368" s="18">
        <f t="shared" si="195"/>
        <v>0</v>
      </c>
      <c r="V368" s="18">
        <f t="shared" si="196"/>
        <v>0</v>
      </c>
      <c r="W368" s="18">
        <f t="shared" si="197"/>
        <v>0</v>
      </c>
      <c r="X368" s="18">
        <f t="shared" si="198"/>
        <v>0</v>
      </c>
      <c r="Y368" s="18">
        <f t="shared" si="199"/>
        <v>0</v>
      </c>
      <c r="Z368" s="18">
        <f t="shared" si="200"/>
        <v>0</v>
      </c>
      <c r="AA368" s="18">
        <f t="shared" si="201"/>
        <v>0</v>
      </c>
      <c r="AB368" s="18">
        <f t="shared" si="202"/>
        <v>0</v>
      </c>
      <c r="AC368" s="18">
        <f t="shared" si="203"/>
        <v>0</v>
      </c>
      <c r="AD368" s="18">
        <f t="shared" si="204"/>
        <v>0</v>
      </c>
      <c r="AE368" s="18">
        <f t="shared" si="205"/>
        <v>0</v>
      </c>
      <c r="AF368" s="18">
        <f t="shared" si="206"/>
        <v>0</v>
      </c>
      <c r="AG368" s="18">
        <f t="shared" si="207"/>
        <v>0</v>
      </c>
    </row>
    <row r="369" spans="1:33" outlineLevel="1" x14ac:dyDescent="0.25">
      <c r="A369" s="2" t="str">
        <f>+$A$5&amp;$A$291&amp;B369</f>
        <v>DM-PIERRolloffROCLEAN</v>
      </c>
      <c r="B369" s="2" t="s">
        <v>301</v>
      </c>
      <c r="C369" s="2" t="s">
        <v>582</v>
      </c>
      <c r="D369" s="13">
        <f>+IFERROR(VLOOKUP(A369,'b cycle Ref'!A:M,13,FALSE),0)</f>
        <v>0</v>
      </c>
      <c r="E369" s="13">
        <f>IFERROR(VLOOKUP(A369,'[46]DM-PIER'!$A$10:$Q$440,5,FALSE),0)</f>
        <v>0</v>
      </c>
      <c r="F369" s="148">
        <f>IFERROR(VLOOKUP($B369,'[46]DM-PIER'!$B$10:$R$440,10,FALSE),0)</f>
        <v>0</v>
      </c>
      <c r="G369" s="148">
        <f>IFERROR(VLOOKUP($B369,'[46]DM-PIER'!$B$10:$R$440,11,FALSE),0)</f>
        <v>0</v>
      </c>
      <c r="H369" s="148">
        <f>IFERROR(VLOOKUP($B369,'[46]DM-PIER'!$B$10:$R$440,12,FALSE),0)</f>
        <v>0</v>
      </c>
      <c r="I369" s="148">
        <f>IFERROR(VLOOKUP($B369,'[46]DM-PIER'!$B$10:$R$440,13,FALSE),0)</f>
        <v>0</v>
      </c>
      <c r="J369" s="148">
        <f>IFERROR(VLOOKUP($B369,'[46]DM-PIER'!$B$10:$R$440,14,FALSE),0)</f>
        <v>0</v>
      </c>
      <c r="K369" s="148">
        <f>IFERROR(VLOOKUP($B369,'[46]DM-PIER'!$B$10:$R$440,15,FALSE),0)</f>
        <v>0</v>
      </c>
      <c r="L369" s="148">
        <f>IFERROR(VLOOKUP($B369,'[46]DM-PIER'!$B$10:$R$440,16,FALSE),0)</f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89">
        <f t="shared" si="193"/>
        <v>0</v>
      </c>
      <c r="T369" s="18">
        <f t="shared" si="194"/>
        <v>0</v>
      </c>
      <c r="U369" s="18">
        <f t="shared" si="195"/>
        <v>0</v>
      </c>
      <c r="V369" s="18">
        <f t="shared" si="196"/>
        <v>0</v>
      </c>
      <c r="W369" s="18">
        <f t="shared" si="197"/>
        <v>0</v>
      </c>
      <c r="X369" s="18">
        <f t="shared" si="198"/>
        <v>0</v>
      </c>
      <c r="Y369" s="18">
        <f t="shared" si="199"/>
        <v>0</v>
      </c>
      <c r="Z369" s="18">
        <f t="shared" si="200"/>
        <v>0</v>
      </c>
      <c r="AA369" s="18">
        <f t="shared" si="201"/>
        <v>0</v>
      </c>
      <c r="AB369" s="18">
        <f t="shared" si="202"/>
        <v>0</v>
      </c>
      <c r="AC369" s="18">
        <f t="shared" si="203"/>
        <v>0</v>
      </c>
      <c r="AD369" s="18">
        <f t="shared" si="204"/>
        <v>0</v>
      </c>
      <c r="AE369" s="18">
        <f t="shared" si="205"/>
        <v>0</v>
      </c>
      <c r="AF369" s="18">
        <f t="shared" si="206"/>
        <v>0</v>
      </c>
      <c r="AG369" s="18">
        <f t="shared" si="207"/>
        <v>0</v>
      </c>
    </row>
    <row r="370" spans="1:33" outlineLevel="1" x14ac:dyDescent="0.25">
      <c r="A370" s="2" t="str">
        <f>+$A$5&amp;$A$291&amp;B370</f>
        <v>DM-PIERRolloffRODEL</v>
      </c>
      <c r="B370" s="2" t="s">
        <v>302</v>
      </c>
      <c r="C370" s="2" t="s">
        <v>471</v>
      </c>
      <c r="D370" s="13">
        <f>+IFERROR(VLOOKUP(A370,'b cycle Ref'!A:M,13,FALSE),0)</f>
        <v>0</v>
      </c>
      <c r="E370" s="13">
        <f>IFERROR(VLOOKUP(A370,'[46]DM-PIER'!$A$10:$Q$440,5,FALSE),0)</f>
        <v>0</v>
      </c>
      <c r="F370" s="148">
        <f>IFERROR(VLOOKUP($B370,'[46]DM-PIER'!$B$10:$R$440,10,FALSE),0)</f>
        <v>0</v>
      </c>
      <c r="G370" s="148">
        <f>IFERROR(VLOOKUP($B370,'[46]DM-PIER'!$B$10:$R$440,11,FALSE),0)</f>
        <v>0</v>
      </c>
      <c r="H370" s="148">
        <f>IFERROR(VLOOKUP($B370,'[46]DM-PIER'!$B$10:$R$440,12,FALSE),0)</f>
        <v>0</v>
      </c>
      <c r="I370" s="148">
        <f>IFERROR(VLOOKUP($B370,'[46]DM-PIER'!$B$10:$R$440,13,FALSE),0)</f>
        <v>0</v>
      </c>
      <c r="J370" s="148">
        <f>IFERROR(VLOOKUP($B370,'[46]DM-PIER'!$B$10:$R$440,14,FALSE),0)</f>
        <v>0</v>
      </c>
      <c r="K370" s="148">
        <f>IFERROR(VLOOKUP($B370,'[46]DM-PIER'!$B$10:$R$440,15,FALSE),0)</f>
        <v>0</v>
      </c>
      <c r="L370" s="148">
        <f>IFERROR(VLOOKUP($B370,'[46]DM-PIER'!$B$10:$R$440,16,FALSE),0)</f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89">
        <f t="shared" si="193"/>
        <v>0</v>
      </c>
      <c r="T370" s="18">
        <f t="shared" si="194"/>
        <v>0</v>
      </c>
      <c r="U370" s="18">
        <f t="shared" si="195"/>
        <v>0</v>
      </c>
      <c r="V370" s="18">
        <f t="shared" si="196"/>
        <v>0</v>
      </c>
      <c r="W370" s="18">
        <f t="shared" si="197"/>
        <v>0</v>
      </c>
      <c r="X370" s="18">
        <f t="shared" si="198"/>
        <v>0</v>
      </c>
      <c r="Y370" s="18">
        <f t="shared" si="199"/>
        <v>0</v>
      </c>
      <c r="Z370" s="18">
        <f t="shared" si="200"/>
        <v>0</v>
      </c>
      <c r="AA370" s="18">
        <f t="shared" si="201"/>
        <v>0</v>
      </c>
      <c r="AB370" s="18">
        <f t="shared" si="202"/>
        <v>0</v>
      </c>
      <c r="AC370" s="18">
        <f t="shared" si="203"/>
        <v>0</v>
      </c>
      <c r="AD370" s="18">
        <f t="shared" si="204"/>
        <v>0</v>
      </c>
      <c r="AE370" s="18">
        <f t="shared" si="205"/>
        <v>0</v>
      </c>
      <c r="AF370" s="18">
        <f t="shared" si="206"/>
        <v>0</v>
      </c>
      <c r="AG370" s="18">
        <f t="shared" si="207"/>
        <v>0</v>
      </c>
    </row>
    <row r="371" spans="1:33" outlineLevel="1" x14ac:dyDescent="0.25">
      <c r="A371" s="2" t="str">
        <f>+$A$5&amp;$A$291&amp;B371</f>
        <v>DM-PIERRolloffROMILE</v>
      </c>
      <c r="B371" s="2" t="s">
        <v>316</v>
      </c>
      <c r="C371" s="2" t="s">
        <v>475</v>
      </c>
      <c r="D371" s="13">
        <f>+IFERROR(VLOOKUP(A371,'b cycle Ref'!A:M,13,FALSE),0)</f>
        <v>0</v>
      </c>
      <c r="E371" s="13">
        <f>IFERROR(VLOOKUP(A371,'[46]DM-PIER'!$A$10:$Q$440,5,FALSE),0)</f>
        <v>0</v>
      </c>
      <c r="F371" s="148">
        <f>IFERROR(VLOOKUP($B371,'[46]DM-PIER'!$B$10:$R$440,10,FALSE),0)</f>
        <v>0</v>
      </c>
      <c r="G371" s="148">
        <f>IFERROR(VLOOKUP($B371,'[46]DM-PIER'!$B$10:$R$440,11,FALSE),0)</f>
        <v>0</v>
      </c>
      <c r="H371" s="148">
        <f>IFERROR(VLOOKUP($B371,'[46]DM-PIER'!$B$10:$R$440,12,FALSE),0)</f>
        <v>0</v>
      </c>
      <c r="I371" s="148">
        <f>IFERROR(VLOOKUP($B371,'[46]DM-PIER'!$B$10:$R$440,13,FALSE),0)</f>
        <v>0</v>
      </c>
      <c r="J371" s="148">
        <f>IFERROR(VLOOKUP($B371,'[46]DM-PIER'!$B$10:$R$440,14,FALSE),0)</f>
        <v>0</v>
      </c>
      <c r="K371" s="148">
        <f>IFERROR(VLOOKUP($B371,'[46]DM-PIER'!$B$10:$R$440,15,FALSE),0)</f>
        <v>0</v>
      </c>
      <c r="L371" s="148">
        <f>IFERROR(VLOOKUP($B371,'[46]DM-PIER'!$B$10:$R$440,16,FALSE),0)</f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89">
        <f t="shared" si="193"/>
        <v>0</v>
      </c>
      <c r="T371" s="14">
        <f t="shared" si="194"/>
        <v>0</v>
      </c>
      <c r="U371" s="14">
        <f t="shared" si="195"/>
        <v>0</v>
      </c>
      <c r="V371" s="14">
        <f t="shared" si="196"/>
        <v>0</v>
      </c>
      <c r="W371" s="14">
        <f t="shared" si="197"/>
        <v>0</v>
      </c>
      <c r="X371" s="14">
        <f t="shared" si="198"/>
        <v>0</v>
      </c>
      <c r="Y371" s="14">
        <f t="shared" si="199"/>
        <v>0</v>
      </c>
      <c r="Z371" s="14">
        <f t="shared" si="200"/>
        <v>0</v>
      </c>
      <c r="AA371" s="14">
        <f t="shared" si="201"/>
        <v>0</v>
      </c>
      <c r="AB371" s="14">
        <f t="shared" si="202"/>
        <v>0</v>
      </c>
      <c r="AC371" s="14">
        <f t="shared" si="203"/>
        <v>0</v>
      </c>
      <c r="AD371" s="14">
        <f t="shared" si="204"/>
        <v>0</v>
      </c>
      <c r="AE371" s="14">
        <f t="shared" si="205"/>
        <v>0</v>
      </c>
      <c r="AF371" s="14">
        <f t="shared" si="206"/>
        <v>0</v>
      </c>
      <c r="AG371" s="14">
        <f t="shared" si="207"/>
        <v>0</v>
      </c>
    </row>
    <row r="372" spans="1:33" outlineLevel="1" x14ac:dyDescent="0.25">
      <c r="A372" s="2" t="str">
        <f>+$A$5&amp;$A$291&amp;B372</f>
        <v>DM-PIERRolloffRORELOCATE</v>
      </c>
      <c r="B372" s="2" t="s">
        <v>317</v>
      </c>
      <c r="C372" s="2" t="s">
        <v>761</v>
      </c>
      <c r="D372" s="13">
        <f>+IFERROR(VLOOKUP(A372,'b cycle Ref'!A:M,13,FALSE),0)</f>
        <v>0</v>
      </c>
      <c r="E372" s="13">
        <f>IFERROR(VLOOKUP(A372,'[46]DM-PIER'!$A$10:$Q$440,5,FALSE),0)</f>
        <v>0</v>
      </c>
      <c r="F372" s="148">
        <f>IFERROR(VLOOKUP($B372,'[46]DM-PIER'!$B$10:$R$440,10,FALSE),0)</f>
        <v>0</v>
      </c>
      <c r="G372" s="148">
        <f>IFERROR(VLOOKUP($B372,'[46]DM-PIER'!$B$10:$R$440,11,FALSE),0)</f>
        <v>0</v>
      </c>
      <c r="H372" s="148">
        <f>IFERROR(VLOOKUP($B372,'[46]DM-PIER'!$B$10:$R$440,12,FALSE),0)</f>
        <v>0</v>
      </c>
      <c r="I372" s="148">
        <f>IFERROR(VLOOKUP($B372,'[46]DM-PIER'!$B$10:$R$440,13,FALSE),0)</f>
        <v>0</v>
      </c>
      <c r="J372" s="148">
        <f>IFERROR(VLOOKUP($B372,'[46]DM-PIER'!$B$10:$R$440,14,FALSE),0)</f>
        <v>0</v>
      </c>
      <c r="K372" s="148">
        <f>IFERROR(VLOOKUP($B372,'[46]DM-PIER'!$B$10:$R$440,15,FALSE),0)</f>
        <v>0</v>
      </c>
      <c r="L372" s="148">
        <f>IFERROR(VLOOKUP($B372,'[46]DM-PIER'!$B$10:$R$440,16,FALSE),0)</f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89">
        <f t="shared" si="193"/>
        <v>0</v>
      </c>
      <c r="T372" s="14">
        <f t="shared" si="194"/>
        <v>0</v>
      </c>
      <c r="U372" s="14">
        <f t="shared" si="195"/>
        <v>0</v>
      </c>
      <c r="V372" s="14">
        <f t="shared" si="196"/>
        <v>0</v>
      </c>
      <c r="W372" s="14">
        <f t="shared" si="197"/>
        <v>0</v>
      </c>
      <c r="X372" s="14">
        <f t="shared" si="198"/>
        <v>0</v>
      </c>
      <c r="Y372" s="14">
        <f t="shared" si="199"/>
        <v>0</v>
      </c>
      <c r="Z372" s="14">
        <f t="shared" si="200"/>
        <v>0</v>
      </c>
      <c r="AA372" s="14">
        <f t="shared" si="201"/>
        <v>0</v>
      </c>
      <c r="AB372" s="14">
        <f t="shared" si="202"/>
        <v>0</v>
      </c>
      <c r="AC372" s="14">
        <f t="shared" si="203"/>
        <v>0</v>
      </c>
      <c r="AD372" s="14">
        <f t="shared" si="204"/>
        <v>0</v>
      </c>
      <c r="AE372" s="14">
        <f t="shared" si="205"/>
        <v>0</v>
      </c>
      <c r="AF372" s="14">
        <f t="shared" si="206"/>
        <v>0</v>
      </c>
      <c r="AG372" s="14">
        <f t="shared" si="207"/>
        <v>0</v>
      </c>
    </row>
    <row r="373" spans="1:33" outlineLevel="1" x14ac:dyDescent="0.25">
      <c r="D373" s="13"/>
      <c r="E373" s="13"/>
      <c r="F373" s="243"/>
      <c r="G373" s="243"/>
      <c r="H373" s="243"/>
      <c r="I373" s="243"/>
      <c r="J373" s="243"/>
      <c r="K373" s="243"/>
      <c r="L373" s="243"/>
      <c r="M373" s="18"/>
      <c r="N373" s="18"/>
      <c r="O373" s="18"/>
      <c r="P373" s="18"/>
      <c r="Q373" s="18"/>
      <c r="AA373" s="14"/>
      <c r="AB373" s="14"/>
      <c r="AC373" s="14"/>
      <c r="AD373" s="14"/>
      <c r="AE373" s="14"/>
      <c r="AF373" s="14"/>
      <c r="AG373" s="14"/>
    </row>
    <row r="374" spans="1:33" outlineLevel="1" x14ac:dyDescent="0.25">
      <c r="C374" s="15" t="s">
        <v>342</v>
      </c>
      <c r="D374" s="13"/>
      <c r="E374" s="13"/>
      <c r="F374" s="19">
        <f t="shared" ref="F374:L374" si="208">SUM(F305:F373)</f>
        <v>382279.46</v>
      </c>
      <c r="G374" s="19">
        <f t="shared" si="208"/>
        <v>409385.66000000003</v>
      </c>
      <c r="H374" s="19">
        <f t="shared" si="208"/>
        <v>308921.75</v>
      </c>
      <c r="I374" s="19">
        <f t="shared" si="208"/>
        <v>421582.12</v>
      </c>
      <c r="J374" s="19">
        <f t="shared" si="208"/>
        <v>225482.8</v>
      </c>
      <c r="K374" s="19">
        <f t="shared" si="208"/>
        <v>303679.88</v>
      </c>
      <c r="L374" s="19">
        <f t="shared" si="208"/>
        <v>183582.58000000002</v>
      </c>
      <c r="M374" s="19">
        <f>SUM(M305:M373)</f>
        <v>204190.45</v>
      </c>
      <c r="N374" s="19">
        <f t="shared" ref="N374:R374" si="209">SUM(N292:N373)</f>
        <v>263716.52</v>
      </c>
      <c r="O374" s="19">
        <f t="shared" si="209"/>
        <v>318203.52000000002</v>
      </c>
      <c r="P374" s="19">
        <f t="shared" si="209"/>
        <v>64260</v>
      </c>
      <c r="Q374" s="19">
        <f t="shared" si="209"/>
        <v>45125</v>
      </c>
      <c r="R374" s="19">
        <f t="shared" si="209"/>
        <v>3130409.74</v>
      </c>
      <c r="T374" s="19">
        <f t="shared" ref="T374:Z374" si="210">+SUM(T312:T322)</f>
        <v>0</v>
      </c>
      <c r="U374" s="19">
        <f t="shared" si="210"/>
        <v>0</v>
      </c>
      <c r="V374" s="19">
        <f t="shared" si="210"/>
        <v>0</v>
      </c>
      <c r="W374" s="19">
        <f t="shared" si="210"/>
        <v>0</v>
      </c>
      <c r="X374" s="19">
        <f t="shared" si="210"/>
        <v>0</v>
      </c>
      <c r="Y374" s="19">
        <f t="shared" si="210"/>
        <v>0</v>
      </c>
      <c r="Z374" s="19">
        <f t="shared" si="210"/>
        <v>0</v>
      </c>
      <c r="AA374" s="19">
        <f t="shared" ref="AA374:AG374" si="211">+SUM(AA312:AA322)</f>
        <v>0</v>
      </c>
      <c r="AB374" s="19">
        <f t="shared" si="211"/>
        <v>0</v>
      </c>
      <c r="AC374" s="19">
        <f t="shared" si="211"/>
        <v>0</v>
      </c>
      <c r="AD374" s="19">
        <f t="shared" si="211"/>
        <v>0</v>
      </c>
      <c r="AE374" s="19">
        <f t="shared" si="211"/>
        <v>0</v>
      </c>
      <c r="AF374" s="150">
        <f t="shared" ref="AF374" si="212">SUM(T374:AE374)</f>
        <v>0</v>
      </c>
      <c r="AG374" s="19">
        <f t="shared" si="211"/>
        <v>0</v>
      </c>
    </row>
    <row r="375" spans="1:33" outlineLevel="1" x14ac:dyDescent="0.25">
      <c r="D375" s="13"/>
      <c r="E375" s="13"/>
      <c r="F375" s="243"/>
      <c r="G375" s="243"/>
      <c r="H375" s="243"/>
      <c r="I375" s="243"/>
      <c r="J375" s="243"/>
      <c r="K375" s="243"/>
      <c r="L375" s="243"/>
      <c r="M375" s="18"/>
      <c r="N375" s="18"/>
      <c r="O375" s="18"/>
      <c r="P375" s="18"/>
      <c r="Q375" s="18"/>
      <c r="R375" s="100"/>
      <c r="S375" s="100"/>
      <c r="T375" s="100"/>
      <c r="U375" s="100"/>
      <c r="V375" s="100"/>
      <c r="W375" s="100"/>
      <c r="X375" s="100"/>
      <c r="Y375" s="100"/>
      <c r="Z375" s="100"/>
      <c r="AA375" s="14">
        <f t="shared" ref="AA375:AG375" si="213">+SUM(AA332:AA338)</f>
        <v>0</v>
      </c>
      <c r="AB375" s="14">
        <f t="shared" si="213"/>
        <v>0</v>
      </c>
      <c r="AC375" s="14">
        <f t="shared" si="213"/>
        <v>0</v>
      </c>
      <c r="AD375" s="14">
        <f t="shared" si="213"/>
        <v>0</v>
      </c>
      <c r="AE375" s="14">
        <f t="shared" si="213"/>
        <v>0</v>
      </c>
      <c r="AF375" s="14"/>
      <c r="AG375" s="14">
        <f t="shared" si="213"/>
        <v>0</v>
      </c>
    </row>
    <row r="376" spans="1:33" outlineLevel="1" x14ac:dyDescent="0.25">
      <c r="B376" s="1" t="s">
        <v>343</v>
      </c>
      <c r="D376" s="13"/>
      <c r="E376" s="13"/>
      <c r="F376" s="243"/>
      <c r="G376" s="243"/>
      <c r="H376" s="243"/>
      <c r="I376" s="243"/>
      <c r="J376" s="243"/>
      <c r="K376" s="243"/>
      <c r="L376" s="243"/>
      <c r="M376" s="18"/>
      <c r="N376" s="18"/>
      <c r="O376" s="18"/>
      <c r="P376" s="18"/>
      <c r="Q376" s="18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A377" s="2" t="str">
        <f>+$A$5&amp;$A$291&amp;B377</f>
        <v>DM-PIERRolloffDISP</v>
      </c>
      <c r="B377" s="2" t="s">
        <v>271</v>
      </c>
      <c r="C377" s="2" t="s">
        <v>470</v>
      </c>
      <c r="D377" s="13">
        <f>+IFERROR(VLOOKUP(A377,'b cycle Ref'!A:M,13,FALSE),0)</f>
        <v>167.38</v>
      </c>
      <c r="E377" s="13">
        <f>IFERROR(VLOOKUP(A377,'[46]DM-PIER'!$A$10:$Q$440,5,FALSE),0)</f>
        <v>168.51</v>
      </c>
      <c r="F377" s="148">
        <f>IFERROR(VLOOKUP($B377,'[46]DM-PIER'!$B$10:$R$440,10,FALSE),0)</f>
        <v>2711.33</v>
      </c>
      <c r="G377" s="148">
        <f>IFERROR(VLOOKUP($B377,'[46]DM-PIER'!$B$10:$R$440,11,FALSE),0)</f>
        <v>4108.2700000000004</v>
      </c>
      <c r="H377" s="148">
        <f>IFERROR(VLOOKUP($B377,'[46]DM-PIER'!$B$10:$R$440,12,FALSE),0)</f>
        <v>540.91999999999996</v>
      </c>
      <c r="I377" s="148">
        <f>IFERROR(VLOOKUP($B377,'[46]DM-PIER'!$B$10:$R$440,13,FALSE),0)</f>
        <v>4029.08</v>
      </c>
      <c r="J377" s="148">
        <f>IFERROR(VLOOKUP($B377,'[46]DM-PIER'!$B$10:$R$440,14,FALSE),0)</f>
        <v>77.519999999999982</v>
      </c>
      <c r="K377" s="148">
        <f>IFERROR(VLOOKUP($B377,'[46]DM-PIER'!$B$10:$R$440,15,FALSE),0)</f>
        <v>0</v>
      </c>
      <c r="L377" s="148">
        <f>IFERROR(VLOOKUP($B377,'[46]DM-PIER'!$B$10:$R$440,16,FALSE),0)</f>
        <v>12547.25</v>
      </c>
      <c r="M377" s="18">
        <v>5075.43</v>
      </c>
      <c r="N377" s="18">
        <v>7568.45</v>
      </c>
      <c r="O377" s="18">
        <v>23034.59</v>
      </c>
      <c r="P377" s="18">
        <v>26159.31</v>
      </c>
      <c r="Q377" s="18">
        <v>8908.42</v>
      </c>
      <c r="R377" s="89">
        <f>+SUM(F377:Q377)</f>
        <v>94760.569999999992</v>
      </c>
      <c r="T377" s="14">
        <f t="shared" ref="T377:U381" si="214">+IFERROR(F377/$E377,0)</f>
        <v>16.090024330900242</v>
      </c>
      <c r="U377" s="14">
        <f t="shared" si="214"/>
        <v>24.379977449409534</v>
      </c>
      <c r="V377" s="14">
        <f t="shared" ref="V377:V381" si="215">+IFERROR(H377/$E377,0)</f>
        <v>3.2100172096611477</v>
      </c>
      <c r="W377" s="14">
        <f t="shared" ref="W377:W381" si="216">+IFERROR(I377/$E377,0)</f>
        <v>23.910035012758886</v>
      </c>
      <c r="X377" s="14">
        <f t="shared" ref="X377:X381" si="217">+IFERROR(J377/$E377,0)</f>
        <v>0.46003204557593014</v>
      </c>
      <c r="Y377" s="14">
        <f t="shared" ref="Y377:Y381" si="218">+IFERROR(K377/$E377,0)</f>
        <v>0</v>
      </c>
      <c r="Z377" s="14">
        <f t="shared" ref="Z377:Z381" si="219">+IFERROR(L377/$E377,0)</f>
        <v>74.459972701916797</v>
      </c>
      <c r="AA377" s="14">
        <f t="shared" ref="AA377:AA381" si="220">+IFERROR(M377/$E377,0)</f>
        <v>30.119458785828737</v>
      </c>
      <c r="AB377" s="14">
        <f t="shared" ref="AB377:AB381" si="221">+IFERROR(N377/$E377,0)</f>
        <v>44.91395169426147</v>
      </c>
      <c r="AC377" s="14">
        <f t="shared" ref="AC377:AC381" si="222">+IFERROR(O377/$E377,0)</f>
        <v>136.69568571598126</v>
      </c>
      <c r="AD377" s="14">
        <f t="shared" ref="AD377:AD381" si="223">+IFERROR(P377/$E377,0)</f>
        <v>155.23891757165748</v>
      </c>
      <c r="AE377" s="14">
        <f t="shared" ref="AE377:AE381" si="224">+IFERROR(Q377/$E377,0)</f>
        <v>52.865823986707021</v>
      </c>
      <c r="AF377" s="14">
        <f>SUM(T377:AE377)</f>
        <v>562.34389650465846</v>
      </c>
      <c r="AG377" s="14">
        <f>+SUM(T377:AE377)/$AB$2</f>
        <v>46.861991375388207</v>
      </c>
    </row>
    <row r="378" spans="1:33" outlineLevel="1" x14ac:dyDescent="0.25">
      <c r="A378" s="2" t="str">
        <f>+$A$5&amp;$A$291&amp;B378</f>
        <v>DM-PIERRolloffDISP-ASB</v>
      </c>
      <c r="B378" s="2" t="s">
        <v>272</v>
      </c>
      <c r="C378" s="2" t="s">
        <v>690</v>
      </c>
      <c r="D378" s="13">
        <f>+IFERROR(VLOOKUP(A378,'b cycle Ref'!A:M,13,FALSE),0)</f>
        <v>0</v>
      </c>
      <c r="E378" s="13">
        <f>IFERROR(VLOOKUP(A378,'[46]DM-PIER'!$A$10:$Q$440,5,FALSE),0)</f>
        <v>0</v>
      </c>
      <c r="F378" s="148">
        <f>IFERROR(VLOOKUP($B378,'[46]DM-PIER'!$B$10:$R$440,10,FALSE),0)</f>
        <v>0</v>
      </c>
      <c r="G378" s="148">
        <f>IFERROR(VLOOKUP($B378,'[46]DM-PIER'!$B$10:$R$440,11,FALSE),0)</f>
        <v>0</v>
      </c>
      <c r="H378" s="148">
        <f>IFERROR(VLOOKUP($B378,'[46]DM-PIER'!$B$10:$R$440,12,FALSE),0)</f>
        <v>0</v>
      </c>
      <c r="I378" s="148">
        <f>IFERROR(VLOOKUP($B378,'[46]DM-PIER'!$B$10:$R$440,13,FALSE),0)</f>
        <v>0</v>
      </c>
      <c r="J378" s="148">
        <f>IFERROR(VLOOKUP($B378,'[46]DM-PIER'!$B$10:$R$440,14,FALSE),0)</f>
        <v>0</v>
      </c>
      <c r="K378" s="148">
        <f>IFERROR(VLOOKUP($B378,'[46]DM-PIER'!$B$10:$R$440,15,FALSE),0)</f>
        <v>0</v>
      </c>
      <c r="L378" s="148">
        <f>IFERROR(VLOOKUP($B378,'[46]DM-PIER'!$B$10:$R$440,16,FALSE),0)</f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89">
        <f t="shared" ref="R378:R381" si="225">+SUM(F378:Q378)</f>
        <v>0</v>
      </c>
      <c r="T378" s="14">
        <f t="shared" si="214"/>
        <v>0</v>
      </c>
      <c r="U378" s="14">
        <f t="shared" si="214"/>
        <v>0</v>
      </c>
      <c r="V378" s="14">
        <f t="shared" si="215"/>
        <v>0</v>
      </c>
      <c r="W378" s="14">
        <f t="shared" si="216"/>
        <v>0</v>
      </c>
      <c r="X378" s="14">
        <f t="shared" si="217"/>
        <v>0</v>
      </c>
      <c r="Y378" s="14">
        <f t="shared" si="218"/>
        <v>0</v>
      </c>
      <c r="Z378" s="14">
        <f t="shared" si="219"/>
        <v>0</v>
      </c>
      <c r="AA378" s="14">
        <f t="shared" si="220"/>
        <v>0</v>
      </c>
      <c r="AB378" s="14">
        <f t="shared" si="221"/>
        <v>0</v>
      </c>
      <c r="AC378" s="14">
        <f t="shared" si="222"/>
        <v>0</v>
      </c>
      <c r="AD378" s="14">
        <f t="shared" si="223"/>
        <v>0</v>
      </c>
      <c r="AE378" s="14">
        <f t="shared" si="224"/>
        <v>0</v>
      </c>
      <c r="AF378" s="14">
        <f t="shared" ref="AF378:AF381" si="226">SUM(T378:AE378)</f>
        <v>0</v>
      </c>
      <c r="AG378" s="14">
        <f t="shared" ref="AG378:AG381" si="227">+SUM(T378:AE378)/$AB$2</f>
        <v>0</v>
      </c>
    </row>
    <row r="379" spans="1:33" outlineLevel="1" x14ac:dyDescent="0.25">
      <c r="A379" s="2" t="str">
        <f>+$A$5&amp;$A$291&amp;B379</f>
        <v>DM-PIERRolloffDISP-MAN</v>
      </c>
      <c r="B379" s="2" t="s">
        <v>273</v>
      </c>
      <c r="C379" s="2" t="s">
        <v>699</v>
      </c>
      <c r="D379" s="13">
        <f>+IFERROR(VLOOKUP(A379,'b cycle Ref'!A:M,13,FALSE),0)</f>
        <v>0</v>
      </c>
      <c r="E379" s="13">
        <f>IFERROR(VLOOKUP(A379,'[46]DM-PIER'!$A$10:$Q$440,5,FALSE),0)</f>
        <v>0</v>
      </c>
      <c r="F379" s="148">
        <f>IFERROR(VLOOKUP($B379,'[46]DM-PIER'!$B$10:$R$440,10,FALSE),0)</f>
        <v>0</v>
      </c>
      <c r="G379" s="148">
        <f>IFERROR(VLOOKUP($B379,'[46]DM-PIER'!$B$10:$R$440,11,FALSE),0)</f>
        <v>0</v>
      </c>
      <c r="H379" s="148">
        <f>IFERROR(VLOOKUP($B379,'[46]DM-PIER'!$B$10:$R$440,12,FALSE),0)</f>
        <v>0</v>
      </c>
      <c r="I379" s="148">
        <f>IFERROR(VLOOKUP($B379,'[46]DM-PIER'!$B$10:$R$440,13,FALSE),0)</f>
        <v>0</v>
      </c>
      <c r="J379" s="148">
        <f>IFERROR(VLOOKUP($B379,'[46]DM-PIER'!$B$10:$R$440,14,FALSE),0)</f>
        <v>0</v>
      </c>
      <c r="K379" s="148">
        <f>IFERROR(VLOOKUP($B379,'[46]DM-PIER'!$B$10:$R$440,15,FALSE),0)</f>
        <v>0</v>
      </c>
      <c r="L379" s="148">
        <f>IFERROR(VLOOKUP($B379,'[46]DM-PIER'!$B$10:$R$440,16,FALSE),0)</f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89">
        <f t="shared" si="225"/>
        <v>0</v>
      </c>
      <c r="T379" s="14">
        <f t="shared" si="214"/>
        <v>0</v>
      </c>
      <c r="U379" s="14">
        <f t="shared" si="214"/>
        <v>0</v>
      </c>
      <c r="V379" s="14">
        <f t="shared" si="215"/>
        <v>0</v>
      </c>
      <c r="W379" s="14">
        <f t="shared" si="216"/>
        <v>0</v>
      </c>
      <c r="X379" s="14">
        <f t="shared" si="217"/>
        <v>0</v>
      </c>
      <c r="Y379" s="14">
        <f t="shared" si="218"/>
        <v>0</v>
      </c>
      <c r="Z379" s="14">
        <f t="shared" si="219"/>
        <v>0</v>
      </c>
      <c r="AA379" s="14">
        <f t="shared" si="220"/>
        <v>0</v>
      </c>
      <c r="AB379" s="14">
        <f t="shared" si="221"/>
        <v>0</v>
      </c>
      <c r="AC379" s="14">
        <f t="shared" si="222"/>
        <v>0</v>
      </c>
      <c r="AD379" s="14">
        <f t="shared" si="223"/>
        <v>0</v>
      </c>
      <c r="AE379" s="14">
        <f t="shared" si="224"/>
        <v>0</v>
      </c>
      <c r="AF379" s="14">
        <f t="shared" si="226"/>
        <v>0</v>
      </c>
      <c r="AG379" s="14">
        <f t="shared" si="227"/>
        <v>0</v>
      </c>
    </row>
    <row r="380" spans="1:33" outlineLevel="1" x14ac:dyDescent="0.25">
      <c r="A380" s="2" t="str">
        <f>+$A$5&amp;$A$291&amp;B380</f>
        <v>DM-PIERRolloffDISP-RECY</v>
      </c>
      <c r="B380" s="2" t="s">
        <v>274</v>
      </c>
      <c r="C380" s="2" t="s">
        <v>626</v>
      </c>
      <c r="D380" s="13">
        <f>+IFERROR(VLOOKUP(A380,'b cycle Ref'!A:M,13,FALSE),0)</f>
        <v>0</v>
      </c>
      <c r="E380" s="13">
        <f>IFERROR(VLOOKUP(A380,'[46]DM-PIER'!$A$10:$Q$440,5,FALSE),0)</f>
        <v>0</v>
      </c>
      <c r="F380" s="148">
        <f>IFERROR(VLOOKUP($B380,'[46]DM-PIER'!$B$10:$R$440,10,FALSE),0)</f>
        <v>0</v>
      </c>
      <c r="G380" s="148">
        <f>IFERROR(VLOOKUP($B380,'[46]DM-PIER'!$B$10:$R$440,11,FALSE),0)</f>
        <v>0</v>
      </c>
      <c r="H380" s="148">
        <f>IFERROR(VLOOKUP($B380,'[46]DM-PIER'!$B$10:$R$440,12,FALSE),0)</f>
        <v>0</v>
      </c>
      <c r="I380" s="148">
        <f>IFERROR(VLOOKUP($B380,'[46]DM-PIER'!$B$10:$R$440,13,FALSE),0)</f>
        <v>0</v>
      </c>
      <c r="J380" s="148">
        <f>IFERROR(VLOOKUP($B380,'[46]DM-PIER'!$B$10:$R$440,14,FALSE),0)</f>
        <v>975.67</v>
      </c>
      <c r="K380" s="148">
        <f>IFERROR(VLOOKUP($B380,'[46]DM-PIER'!$B$10:$R$440,15,FALSE),0)</f>
        <v>0</v>
      </c>
      <c r="L380" s="148">
        <f>IFERROR(VLOOKUP($B380,'[46]DM-PIER'!$B$10:$R$440,16,FALSE),0)</f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89">
        <f t="shared" si="225"/>
        <v>975.67</v>
      </c>
      <c r="T380" s="14">
        <f t="shared" si="214"/>
        <v>0</v>
      </c>
      <c r="U380" s="14">
        <f t="shared" si="214"/>
        <v>0</v>
      </c>
      <c r="V380" s="14">
        <f t="shared" si="215"/>
        <v>0</v>
      </c>
      <c r="W380" s="14">
        <f t="shared" si="216"/>
        <v>0</v>
      </c>
      <c r="X380" s="14">
        <f t="shared" si="217"/>
        <v>0</v>
      </c>
      <c r="Y380" s="14">
        <f t="shared" si="218"/>
        <v>0</v>
      </c>
      <c r="Z380" s="14">
        <f t="shared" si="219"/>
        <v>0</v>
      </c>
      <c r="AA380" s="14">
        <f t="shared" si="220"/>
        <v>0</v>
      </c>
      <c r="AB380" s="14">
        <f t="shared" si="221"/>
        <v>0</v>
      </c>
      <c r="AC380" s="14">
        <f t="shared" si="222"/>
        <v>0</v>
      </c>
      <c r="AD380" s="14">
        <f t="shared" si="223"/>
        <v>0</v>
      </c>
      <c r="AE380" s="14">
        <f t="shared" si="224"/>
        <v>0</v>
      </c>
      <c r="AF380" s="14">
        <f t="shared" si="226"/>
        <v>0</v>
      </c>
      <c r="AG380" s="14">
        <f t="shared" si="227"/>
        <v>0</v>
      </c>
    </row>
    <row r="381" spans="1:33" outlineLevel="1" x14ac:dyDescent="0.25">
      <c r="A381" s="2" t="str">
        <f>+$A$5&amp;$A$291&amp;B381</f>
        <v>DM-PIERRolloffDISP-WD</v>
      </c>
      <c r="B381" s="2" t="s">
        <v>275</v>
      </c>
      <c r="C381" s="2" t="s">
        <v>700</v>
      </c>
      <c r="D381" s="13">
        <f>+IFERROR(VLOOKUP(A381,'b cycle Ref'!A:M,13,FALSE),0)</f>
        <v>0</v>
      </c>
      <c r="E381" s="13">
        <f>IFERROR(VLOOKUP(A381,'[46]DM-PIER'!$A$10:$Q$440,5,FALSE),0)</f>
        <v>0</v>
      </c>
      <c r="F381" s="148">
        <f>IFERROR(VLOOKUP($B381,'[46]DM-PIER'!$B$10:$R$440,10,FALSE),0)</f>
        <v>0</v>
      </c>
      <c r="G381" s="148">
        <f>IFERROR(VLOOKUP($B381,'[46]DM-PIER'!$B$10:$R$440,11,FALSE),0)</f>
        <v>0</v>
      </c>
      <c r="H381" s="148">
        <f>IFERROR(VLOOKUP($B381,'[46]DM-PIER'!$B$10:$R$440,12,FALSE),0)</f>
        <v>0</v>
      </c>
      <c r="I381" s="148">
        <f>IFERROR(VLOOKUP($B381,'[46]DM-PIER'!$B$10:$R$440,13,FALSE),0)</f>
        <v>0</v>
      </c>
      <c r="J381" s="148">
        <f>IFERROR(VLOOKUP($B381,'[46]DM-PIER'!$B$10:$R$440,14,FALSE),0)</f>
        <v>0</v>
      </c>
      <c r="K381" s="148">
        <f>IFERROR(VLOOKUP($B381,'[46]DM-PIER'!$B$10:$R$440,15,FALSE),0)</f>
        <v>0</v>
      </c>
      <c r="L381" s="148">
        <f>IFERROR(VLOOKUP($B381,'[46]DM-PIER'!$B$10:$R$440,16,FALSE),0)</f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89">
        <f t="shared" si="225"/>
        <v>0</v>
      </c>
      <c r="T381" s="14">
        <f t="shared" si="214"/>
        <v>0</v>
      </c>
      <c r="U381" s="14">
        <f t="shared" si="214"/>
        <v>0</v>
      </c>
      <c r="V381" s="14">
        <f t="shared" si="215"/>
        <v>0</v>
      </c>
      <c r="W381" s="14">
        <f t="shared" si="216"/>
        <v>0</v>
      </c>
      <c r="X381" s="14">
        <f t="shared" si="217"/>
        <v>0</v>
      </c>
      <c r="Y381" s="14">
        <f t="shared" si="218"/>
        <v>0</v>
      </c>
      <c r="Z381" s="14">
        <f t="shared" si="219"/>
        <v>0</v>
      </c>
      <c r="AA381" s="14">
        <f t="shared" si="220"/>
        <v>0</v>
      </c>
      <c r="AB381" s="14">
        <f t="shared" si="221"/>
        <v>0</v>
      </c>
      <c r="AC381" s="14">
        <f t="shared" si="222"/>
        <v>0</v>
      </c>
      <c r="AD381" s="14">
        <f t="shared" si="223"/>
        <v>0</v>
      </c>
      <c r="AE381" s="14">
        <f t="shared" si="224"/>
        <v>0</v>
      </c>
      <c r="AF381" s="14">
        <f t="shared" si="226"/>
        <v>0</v>
      </c>
      <c r="AG381" s="14">
        <f t="shared" si="227"/>
        <v>0</v>
      </c>
    </row>
    <row r="382" spans="1:33" outlineLevel="1" x14ac:dyDescent="0.25">
      <c r="D382" s="13"/>
      <c r="E382" s="13"/>
      <c r="F382" s="243"/>
      <c r="G382" s="243"/>
      <c r="H382" s="243"/>
      <c r="I382" s="243"/>
      <c r="J382" s="243"/>
      <c r="K382" s="243"/>
      <c r="L382" s="243"/>
      <c r="M382" s="18"/>
      <c r="N382" s="18"/>
      <c r="O382" s="18"/>
      <c r="P382" s="18"/>
      <c r="Q382" s="18"/>
      <c r="AA382" s="14"/>
      <c r="AB382" s="14"/>
      <c r="AC382" s="14"/>
      <c r="AD382" s="14"/>
      <c r="AE382" s="14"/>
      <c r="AF382" s="14"/>
      <c r="AG382" s="14"/>
    </row>
    <row r="383" spans="1:33" outlineLevel="1" x14ac:dyDescent="0.25">
      <c r="C383" s="15" t="s">
        <v>344</v>
      </c>
      <c r="D383" s="13"/>
      <c r="E383" s="13"/>
      <c r="F383" s="19">
        <f t="shared" ref="F383:L383" si="228">SUM(F377:F382)</f>
        <v>2711.33</v>
      </c>
      <c r="G383" s="19">
        <f t="shared" si="228"/>
        <v>4108.2700000000004</v>
      </c>
      <c r="H383" s="19">
        <f t="shared" si="228"/>
        <v>540.91999999999996</v>
      </c>
      <c r="I383" s="19">
        <f t="shared" si="228"/>
        <v>4029.08</v>
      </c>
      <c r="J383" s="19">
        <f t="shared" si="228"/>
        <v>1053.19</v>
      </c>
      <c r="K383" s="19">
        <f t="shared" si="228"/>
        <v>0</v>
      </c>
      <c r="L383" s="19">
        <f t="shared" si="228"/>
        <v>12547.25</v>
      </c>
      <c r="M383" s="19">
        <f t="shared" ref="M383:R383" si="229">SUM(M377:M382)</f>
        <v>5075.43</v>
      </c>
      <c r="N383" s="19">
        <f t="shared" si="229"/>
        <v>7568.45</v>
      </c>
      <c r="O383" s="19">
        <f t="shared" si="229"/>
        <v>23034.59</v>
      </c>
      <c r="P383" s="19">
        <f t="shared" si="229"/>
        <v>26159.31</v>
      </c>
      <c r="Q383" s="19">
        <f t="shared" si="229"/>
        <v>8908.42</v>
      </c>
      <c r="R383" s="19">
        <f t="shared" si="229"/>
        <v>95736.239999999991</v>
      </c>
      <c r="T383" s="19"/>
      <c r="U383" s="19"/>
      <c r="V383" s="19"/>
      <c r="W383" s="19"/>
      <c r="X383" s="19"/>
      <c r="Y383" s="19"/>
      <c r="Z383" s="19"/>
      <c r="AA383" s="19"/>
      <c r="AB383" s="19"/>
      <c r="AC383" s="19"/>
      <c r="AD383" s="19"/>
      <c r="AE383" s="19"/>
      <c r="AF383" s="19"/>
      <c r="AG383" s="19"/>
    </row>
    <row r="384" spans="1:33" outlineLevel="1" x14ac:dyDescent="0.25">
      <c r="D384" s="13"/>
      <c r="E384" s="13"/>
      <c r="F384" s="243"/>
      <c r="G384" s="243"/>
      <c r="H384" s="243"/>
      <c r="I384" s="243"/>
      <c r="J384" s="243"/>
      <c r="K384" s="243"/>
      <c r="L384" s="243"/>
      <c r="M384" s="18"/>
      <c r="N384" s="18"/>
      <c r="O384" s="18"/>
      <c r="P384" s="18"/>
      <c r="Q384" s="18"/>
      <c r="AA384" s="14"/>
      <c r="AB384" s="14"/>
      <c r="AC384" s="14"/>
      <c r="AD384" s="14"/>
      <c r="AE384" s="14"/>
      <c r="AF384" s="14"/>
      <c r="AG384" s="14"/>
    </row>
    <row r="385" spans="1:33" outlineLevel="1" x14ac:dyDescent="0.25">
      <c r="D385" s="13"/>
      <c r="E385" s="13"/>
      <c r="F385" s="243"/>
      <c r="G385" s="243"/>
      <c r="H385" s="243"/>
      <c r="I385" s="243"/>
      <c r="J385" s="243"/>
      <c r="K385" s="243"/>
      <c r="L385" s="243"/>
      <c r="M385" s="18"/>
      <c r="N385" s="18"/>
      <c r="O385" s="18"/>
      <c r="P385" s="18"/>
      <c r="Q385" s="18"/>
      <c r="AA385" s="14"/>
      <c r="AB385" s="14"/>
      <c r="AC385" s="14"/>
      <c r="AD385" s="14"/>
      <c r="AE385" s="14"/>
      <c r="AF385" s="14"/>
      <c r="AG385" s="14"/>
    </row>
    <row r="386" spans="1:33" s="1" customFormat="1" x14ac:dyDescent="0.25">
      <c r="B386" s="1" t="s">
        <v>345</v>
      </c>
      <c r="D386" s="13"/>
      <c r="E386" s="13"/>
      <c r="F386" s="21">
        <f t="shared" ref="F386:L386" si="230">+F374+F383</f>
        <v>384990.79000000004</v>
      </c>
      <c r="G386" s="21">
        <f t="shared" si="230"/>
        <v>413493.93000000005</v>
      </c>
      <c r="H386" s="21">
        <f t="shared" si="230"/>
        <v>309462.67</v>
      </c>
      <c r="I386" s="21">
        <f t="shared" si="230"/>
        <v>425611.2</v>
      </c>
      <c r="J386" s="21">
        <f t="shared" si="230"/>
        <v>226535.99</v>
      </c>
      <c r="K386" s="21">
        <f t="shared" si="230"/>
        <v>303679.88</v>
      </c>
      <c r="L386" s="21">
        <f t="shared" si="230"/>
        <v>196129.83000000002</v>
      </c>
      <c r="M386" s="21">
        <f t="shared" ref="M386:AG386" si="231">+M374+M383</f>
        <v>209265.88</v>
      </c>
      <c r="N386" s="21">
        <f t="shared" si="231"/>
        <v>271284.97000000003</v>
      </c>
      <c r="O386" s="21">
        <f t="shared" si="231"/>
        <v>341238.11000000004</v>
      </c>
      <c r="P386" s="21">
        <f t="shared" si="231"/>
        <v>90419.31</v>
      </c>
      <c r="Q386" s="21">
        <f t="shared" si="231"/>
        <v>54033.42</v>
      </c>
      <c r="R386" s="224">
        <f>+SUM(F386:Q386)</f>
        <v>3226145.98</v>
      </c>
      <c r="S386" s="3"/>
      <c r="T386" s="21">
        <f t="shared" si="231"/>
        <v>0</v>
      </c>
      <c r="U386" s="21">
        <f t="shared" si="231"/>
        <v>0</v>
      </c>
      <c r="V386" s="21">
        <f t="shared" si="231"/>
        <v>0</v>
      </c>
      <c r="W386" s="21">
        <f t="shared" si="231"/>
        <v>0</v>
      </c>
      <c r="X386" s="21">
        <f t="shared" si="231"/>
        <v>0</v>
      </c>
      <c r="Y386" s="21">
        <f t="shared" si="231"/>
        <v>0</v>
      </c>
      <c r="Z386" s="21">
        <f t="shared" si="231"/>
        <v>0</v>
      </c>
      <c r="AA386" s="21">
        <f t="shared" si="231"/>
        <v>0</v>
      </c>
      <c r="AB386" s="21">
        <f t="shared" si="231"/>
        <v>0</v>
      </c>
      <c r="AC386" s="21">
        <f t="shared" si="231"/>
        <v>0</v>
      </c>
      <c r="AD386" s="21">
        <f t="shared" si="231"/>
        <v>0</v>
      </c>
      <c r="AE386" s="21">
        <f t="shared" si="231"/>
        <v>0</v>
      </c>
      <c r="AF386" s="21">
        <f t="shared" si="231"/>
        <v>0</v>
      </c>
      <c r="AG386" s="21">
        <f t="shared" si="231"/>
        <v>0</v>
      </c>
    </row>
    <row r="387" spans="1:33" s="1" customFormat="1" outlineLevel="1" x14ac:dyDescent="0.25">
      <c r="D387" s="13"/>
      <c r="E387" s="13"/>
      <c r="F387" s="243"/>
      <c r="G387" s="243"/>
      <c r="H387" s="243"/>
      <c r="I387" s="243"/>
      <c r="J387" s="243"/>
      <c r="K387" s="243"/>
      <c r="L387" s="243"/>
      <c r="M387" s="18"/>
      <c r="N387" s="18"/>
      <c r="O387" s="18"/>
      <c r="P387" s="18"/>
      <c r="Q387" s="18"/>
      <c r="R387" s="3"/>
      <c r="S387" s="3"/>
      <c r="T387" s="3"/>
      <c r="U387" s="3"/>
      <c r="V387" s="3"/>
      <c r="W387" s="3"/>
      <c r="X387" s="3"/>
      <c r="Y387" s="3"/>
      <c r="Z387" s="3"/>
      <c r="AA387" s="24"/>
      <c r="AB387" s="24"/>
      <c r="AC387" s="24"/>
      <c r="AD387" s="24"/>
      <c r="AE387" s="24"/>
      <c r="AF387" s="24"/>
      <c r="AG387" s="24"/>
    </row>
    <row r="388" spans="1:33" s="1" customFormat="1" outlineLevel="1" x14ac:dyDescent="0.25">
      <c r="D388" s="13"/>
      <c r="E388" s="13"/>
      <c r="F388" s="243"/>
      <c r="G388" s="243"/>
      <c r="H388" s="243"/>
      <c r="I388" s="243"/>
      <c r="J388" s="243"/>
      <c r="K388" s="243"/>
      <c r="L388" s="243"/>
      <c r="M388" s="18"/>
      <c r="N388" s="18"/>
      <c r="O388" s="18"/>
      <c r="P388" s="18"/>
      <c r="Q388" s="18"/>
      <c r="R388" s="3"/>
      <c r="S388" s="3"/>
      <c r="T388" s="3"/>
      <c r="U388" s="3"/>
      <c r="V388" s="3"/>
      <c r="W388" s="3"/>
      <c r="X388" s="3"/>
      <c r="Y388" s="3"/>
      <c r="Z388" s="3"/>
      <c r="AA388" s="24"/>
      <c r="AB388" s="24"/>
      <c r="AC388" s="24"/>
      <c r="AD388" s="24"/>
      <c r="AE388" s="24"/>
      <c r="AF388" s="24"/>
      <c r="AG388" s="24"/>
    </row>
    <row r="389" spans="1:33" outlineLevel="1" x14ac:dyDescent="0.25">
      <c r="A389" s="2" t="s">
        <v>1039</v>
      </c>
      <c r="B389" s="9" t="s">
        <v>346</v>
      </c>
      <c r="D389" s="13"/>
      <c r="E389" s="13"/>
      <c r="F389" s="243"/>
      <c r="G389" s="243"/>
      <c r="H389" s="243"/>
      <c r="I389" s="243"/>
      <c r="J389" s="243"/>
      <c r="K389" s="243"/>
      <c r="L389" s="243"/>
      <c r="M389" s="18"/>
      <c r="N389" s="18"/>
      <c r="O389" s="18"/>
      <c r="P389" s="18"/>
      <c r="Q389" s="18"/>
      <c r="AA389" s="14"/>
      <c r="AB389" s="14"/>
      <c r="AC389" s="14"/>
      <c r="AD389" s="14"/>
      <c r="AE389" s="14"/>
      <c r="AF389" s="14"/>
      <c r="AG389" s="14"/>
    </row>
    <row r="390" spans="1:33" outlineLevel="1" x14ac:dyDescent="0.25">
      <c r="A390" s="2" t="str">
        <f>+$A$5&amp;$A$389&amp;B390</f>
        <v>DM-PIERMedical WasteMD10</v>
      </c>
      <c r="B390" s="2" t="s">
        <v>347</v>
      </c>
      <c r="C390" s="2" t="s">
        <v>531</v>
      </c>
      <c r="D390" s="13">
        <f>+IFERROR(VLOOKUP(A390,'PI default pricing 7.1.18'!$A$2:$K$2326,11,FALSE),0)</f>
        <v>0</v>
      </c>
      <c r="E390" s="13">
        <f>IFERROR(VLOOKUP(A390,'[46]DM-PIER'!$A$10:$Q$440,5,FALSE),0)</f>
        <v>0</v>
      </c>
      <c r="F390" s="128">
        <f>IFERROR(VLOOKUP($B390,'[46]DM-PIER'!$B$10:$R$440,10,FALSE),0)</f>
        <v>0</v>
      </c>
      <c r="G390" s="128">
        <f>IFERROR(VLOOKUP($B390,'[46]DM-PIER'!$B$10:$R$440,11,FALSE),0)</f>
        <v>0</v>
      </c>
      <c r="H390" s="128">
        <f>IFERROR(VLOOKUP($B390,'[46]DM-PIER'!$B$10:$R$440,12,FALSE),0)</f>
        <v>0</v>
      </c>
      <c r="I390" s="128">
        <f>IFERROR(VLOOKUP($B390,'[46]DM-PIER'!$B$10:$R$440,13,FALSE),0)</f>
        <v>0</v>
      </c>
      <c r="J390" s="128">
        <f>IFERROR(VLOOKUP($B390,'[46]DM-PIER'!$B$10:$R$440,14,FALSE),0)</f>
        <v>0</v>
      </c>
      <c r="K390" s="128">
        <f>IFERROR(VLOOKUP($B390,'[46]DM-PIER'!$B$10:$R$440,15,FALSE),0)</f>
        <v>0</v>
      </c>
      <c r="L390" s="128">
        <f>IFERROR(VLOOKUP($B390,'[46]DM-PIER'!$B$10:$R$440,16,FALSE),0)</f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89">
        <f>+SUM(F390:Q390)</f>
        <v>0</v>
      </c>
      <c r="T390" s="14">
        <f t="shared" ref="T390:U392" si="232">+IFERROR(F390/$E390,0)</f>
        <v>0</v>
      </c>
      <c r="U390" s="14">
        <f t="shared" si="232"/>
        <v>0</v>
      </c>
      <c r="V390" s="14">
        <f t="shared" ref="V390:V392" si="233">+IFERROR(H390/$E390,0)</f>
        <v>0</v>
      </c>
      <c r="W390" s="14">
        <f t="shared" ref="W390:W392" si="234">+IFERROR(I390/$E390,0)</f>
        <v>0</v>
      </c>
      <c r="X390" s="14">
        <f t="shared" ref="X390:X392" si="235">+IFERROR(J390/$E390,0)</f>
        <v>0</v>
      </c>
      <c r="Y390" s="14">
        <f t="shared" ref="Y390:Y392" si="236">+IFERROR(K390/$E390,0)</f>
        <v>0</v>
      </c>
      <c r="Z390" s="14">
        <f t="shared" ref="Z390:Z392" si="237">+IFERROR(L390/$E390,0)</f>
        <v>0</v>
      </c>
      <c r="AA390" s="14">
        <f t="shared" ref="AA390:AA392" si="238">+IFERROR(M390/$E390,0)</f>
        <v>0</v>
      </c>
      <c r="AB390" s="14">
        <f t="shared" ref="AB390:AB392" si="239">+IFERROR(N390/$E390,0)</f>
        <v>0</v>
      </c>
      <c r="AC390" s="14">
        <f t="shared" ref="AC390:AC392" si="240">+IFERROR(O390/$E390,0)</f>
        <v>0</v>
      </c>
      <c r="AD390" s="14">
        <f t="shared" ref="AD390:AD392" si="241">+IFERROR(P390/$E390,0)</f>
        <v>0</v>
      </c>
      <c r="AE390" s="14">
        <f t="shared" ref="AE390:AE392" si="242">+IFERROR(Q390/$E390,0)</f>
        <v>0</v>
      </c>
      <c r="AF390" s="14">
        <f t="shared" ref="AF390:AF394" si="243">SUM(T390:AE390)</f>
        <v>0</v>
      </c>
      <c r="AG390" s="14">
        <f>+SUM(T390:AE390)/$AB$2</f>
        <v>0</v>
      </c>
    </row>
    <row r="391" spans="1:33" outlineLevel="1" x14ac:dyDescent="0.25">
      <c r="A391" s="2" t="str">
        <f>+$A$5&amp;$A$389&amp;B391</f>
        <v>DM-PIERMedical WasteMD20</v>
      </c>
      <c r="B391" s="2" t="s">
        <v>348</v>
      </c>
      <c r="C391" s="2" t="s">
        <v>498</v>
      </c>
      <c r="D391" s="13">
        <f>+IFERROR(VLOOKUP(A391,'PI default pricing 7.1.18'!$A$2:$K$2326,11,FALSE),0)</f>
        <v>0</v>
      </c>
      <c r="E391" s="13">
        <f>IFERROR(VLOOKUP(A391,'[46]DM-PIER'!$A$10:$Q$440,5,FALSE),0)</f>
        <v>0</v>
      </c>
      <c r="F391" s="128">
        <f>IFERROR(VLOOKUP($B391,'[46]DM-PIER'!$B$10:$R$440,10,FALSE),0)</f>
        <v>0</v>
      </c>
      <c r="G391" s="128">
        <f>IFERROR(VLOOKUP($B391,'[46]DM-PIER'!$B$10:$R$440,11,FALSE),0)</f>
        <v>0</v>
      </c>
      <c r="H391" s="128">
        <f>IFERROR(VLOOKUP($B391,'[46]DM-PIER'!$B$10:$R$440,12,FALSE),0)</f>
        <v>0</v>
      </c>
      <c r="I391" s="128">
        <f>IFERROR(VLOOKUP($B391,'[46]DM-PIER'!$B$10:$R$440,13,FALSE),0)</f>
        <v>0</v>
      </c>
      <c r="J391" s="128">
        <f>IFERROR(VLOOKUP($B391,'[46]DM-PIER'!$B$10:$R$440,14,FALSE),0)</f>
        <v>0</v>
      </c>
      <c r="K391" s="128">
        <f>IFERROR(VLOOKUP($B391,'[46]DM-PIER'!$B$10:$R$440,15,FALSE),0)</f>
        <v>0</v>
      </c>
      <c r="L391" s="128">
        <f>IFERROR(VLOOKUP($B391,'[46]DM-PIER'!$B$10:$R$440,16,FALSE),0)</f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89">
        <f t="shared" ref="R391:R392" si="244">+SUM(F391:Q391)</f>
        <v>0</v>
      </c>
      <c r="T391" s="14">
        <f t="shared" si="232"/>
        <v>0</v>
      </c>
      <c r="U391" s="14">
        <f t="shared" si="232"/>
        <v>0</v>
      </c>
      <c r="V391" s="14">
        <f t="shared" si="233"/>
        <v>0</v>
      </c>
      <c r="W391" s="14">
        <f t="shared" si="234"/>
        <v>0</v>
      </c>
      <c r="X391" s="14">
        <f t="shared" si="235"/>
        <v>0</v>
      </c>
      <c r="Y391" s="14">
        <f t="shared" si="236"/>
        <v>0</v>
      </c>
      <c r="Z391" s="14">
        <f t="shared" si="237"/>
        <v>0</v>
      </c>
      <c r="AA391" s="14">
        <f t="shared" si="238"/>
        <v>0</v>
      </c>
      <c r="AB391" s="14">
        <f t="shared" si="239"/>
        <v>0</v>
      </c>
      <c r="AC391" s="14">
        <f t="shared" si="240"/>
        <v>0</v>
      </c>
      <c r="AD391" s="14">
        <f t="shared" si="241"/>
        <v>0</v>
      </c>
      <c r="AE391" s="14">
        <f t="shared" si="242"/>
        <v>0</v>
      </c>
      <c r="AF391" s="14">
        <f t="shared" si="243"/>
        <v>0</v>
      </c>
      <c r="AG391" s="14">
        <f t="shared" ref="AG391:AG392" si="245">+SUM(T391:AE391)/$AB$2</f>
        <v>0</v>
      </c>
    </row>
    <row r="392" spans="1:33" outlineLevel="1" x14ac:dyDescent="0.25">
      <c r="A392" s="2" t="str">
        <f>+$A$5&amp;$A$389&amp;B392</f>
        <v>DM-PIERMedical WasteMD35</v>
      </c>
      <c r="B392" s="2" t="s">
        <v>349</v>
      </c>
      <c r="C392" s="2" t="s">
        <v>532</v>
      </c>
      <c r="D392" s="13">
        <f>+IFERROR(VLOOKUP(A392,'PI default pricing 7.1.18'!$A$2:$K$2326,11,FALSE),0)</f>
        <v>0</v>
      </c>
      <c r="E392" s="13">
        <f>IFERROR(VLOOKUP(A392,'[46]DM-PIER'!$A$10:$Q$440,5,FALSE),0)</f>
        <v>0</v>
      </c>
      <c r="F392" s="128">
        <f>IFERROR(VLOOKUP($B392,'[46]DM-PIER'!$B$10:$R$440,10,FALSE),0)</f>
        <v>0</v>
      </c>
      <c r="G392" s="128">
        <f>IFERROR(VLOOKUP($B392,'[46]DM-PIER'!$B$10:$R$440,11,FALSE),0)</f>
        <v>0</v>
      </c>
      <c r="H392" s="128">
        <f>IFERROR(VLOOKUP($B392,'[46]DM-PIER'!$B$10:$R$440,12,FALSE),0)</f>
        <v>0</v>
      </c>
      <c r="I392" s="128">
        <f>IFERROR(VLOOKUP($B392,'[46]DM-PIER'!$B$10:$R$440,13,FALSE),0)</f>
        <v>0</v>
      </c>
      <c r="J392" s="128">
        <f>IFERROR(VLOOKUP($B392,'[46]DM-PIER'!$B$10:$R$440,14,FALSE),0)</f>
        <v>0</v>
      </c>
      <c r="K392" s="128">
        <f>IFERROR(VLOOKUP($B392,'[46]DM-PIER'!$B$10:$R$440,15,FALSE),0)</f>
        <v>0</v>
      </c>
      <c r="L392" s="128">
        <f>IFERROR(VLOOKUP($B392,'[46]DM-PIER'!$B$10:$R$440,16,FALSE),0)</f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89">
        <f t="shared" si="244"/>
        <v>0</v>
      </c>
      <c r="T392" s="14">
        <f t="shared" si="232"/>
        <v>0</v>
      </c>
      <c r="U392" s="14">
        <f t="shared" si="232"/>
        <v>0</v>
      </c>
      <c r="V392" s="14">
        <f t="shared" si="233"/>
        <v>0</v>
      </c>
      <c r="W392" s="14">
        <f t="shared" si="234"/>
        <v>0</v>
      </c>
      <c r="X392" s="14">
        <f t="shared" si="235"/>
        <v>0</v>
      </c>
      <c r="Y392" s="14">
        <f t="shared" si="236"/>
        <v>0</v>
      </c>
      <c r="Z392" s="14">
        <f t="shared" si="237"/>
        <v>0</v>
      </c>
      <c r="AA392" s="14">
        <f t="shared" si="238"/>
        <v>0</v>
      </c>
      <c r="AB392" s="14">
        <f t="shared" si="239"/>
        <v>0</v>
      </c>
      <c r="AC392" s="14">
        <f t="shared" si="240"/>
        <v>0</v>
      </c>
      <c r="AD392" s="14">
        <f t="shared" si="241"/>
        <v>0</v>
      </c>
      <c r="AE392" s="14">
        <f t="shared" si="242"/>
        <v>0</v>
      </c>
      <c r="AF392" s="14">
        <f t="shared" si="243"/>
        <v>0</v>
      </c>
      <c r="AG392" s="14">
        <f t="shared" si="245"/>
        <v>0</v>
      </c>
    </row>
    <row r="393" spans="1:33" outlineLevel="1" x14ac:dyDescent="0.25">
      <c r="D393" s="13"/>
      <c r="E393" s="13"/>
      <c r="F393" s="243"/>
      <c r="G393" s="243"/>
      <c r="H393" s="243"/>
      <c r="I393" s="243"/>
      <c r="J393" s="243"/>
      <c r="K393" s="243"/>
      <c r="L393" s="243"/>
      <c r="M393" s="18"/>
      <c r="N393" s="18"/>
      <c r="O393" s="18"/>
      <c r="P393" s="18"/>
      <c r="Q393" s="18"/>
      <c r="AA393" s="14"/>
      <c r="AB393" s="14"/>
      <c r="AC393" s="14"/>
      <c r="AD393" s="14"/>
      <c r="AE393" s="14"/>
      <c r="AF393" s="14"/>
      <c r="AG393" s="14"/>
    </row>
    <row r="394" spans="1:33" outlineLevel="1" x14ac:dyDescent="0.25">
      <c r="C394" s="15" t="s">
        <v>350</v>
      </c>
      <c r="D394" s="13"/>
      <c r="E394" s="13"/>
      <c r="F394" s="19">
        <f t="shared" ref="F394:L394" si="246">+SUM(F390:F393)</f>
        <v>0</v>
      </c>
      <c r="G394" s="19">
        <f t="shared" si="246"/>
        <v>0</v>
      </c>
      <c r="H394" s="19">
        <f t="shared" si="246"/>
        <v>0</v>
      </c>
      <c r="I394" s="19">
        <f t="shared" si="246"/>
        <v>0</v>
      </c>
      <c r="J394" s="19">
        <f t="shared" si="246"/>
        <v>0</v>
      </c>
      <c r="K394" s="19">
        <f t="shared" si="246"/>
        <v>0</v>
      </c>
      <c r="L394" s="19">
        <f t="shared" si="246"/>
        <v>0</v>
      </c>
      <c r="M394" s="19">
        <f t="shared" ref="M394:R394" si="247">+SUM(M390:M393)</f>
        <v>0</v>
      </c>
      <c r="N394" s="19">
        <f t="shared" si="247"/>
        <v>0</v>
      </c>
      <c r="O394" s="19">
        <f t="shared" si="247"/>
        <v>0</v>
      </c>
      <c r="P394" s="19">
        <f t="shared" si="247"/>
        <v>0</v>
      </c>
      <c r="Q394" s="19">
        <f t="shared" si="247"/>
        <v>0</v>
      </c>
      <c r="R394" s="19">
        <f t="shared" si="247"/>
        <v>0</v>
      </c>
      <c r="T394" s="19">
        <f t="shared" ref="T394:Z394" si="248">+SUM(T390:T393)</f>
        <v>0</v>
      </c>
      <c r="U394" s="19">
        <f t="shared" si="248"/>
        <v>0</v>
      </c>
      <c r="V394" s="19">
        <f t="shared" si="248"/>
        <v>0</v>
      </c>
      <c r="W394" s="19">
        <f t="shared" si="248"/>
        <v>0</v>
      </c>
      <c r="X394" s="19">
        <f t="shared" si="248"/>
        <v>0</v>
      </c>
      <c r="Y394" s="19">
        <f t="shared" si="248"/>
        <v>0</v>
      </c>
      <c r="Z394" s="19">
        <f t="shared" si="248"/>
        <v>0</v>
      </c>
      <c r="AA394" s="19">
        <f t="shared" ref="AA394:AG394" si="249">+SUM(AA390:AA393)</f>
        <v>0</v>
      </c>
      <c r="AB394" s="19">
        <f t="shared" si="249"/>
        <v>0</v>
      </c>
      <c r="AC394" s="19">
        <f t="shared" si="249"/>
        <v>0</v>
      </c>
      <c r="AD394" s="19">
        <f t="shared" si="249"/>
        <v>0</v>
      </c>
      <c r="AE394" s="19">
        <f t="shared" si="249"/>
        <v>0</v>
      </c>
      <c r="AF394" s="150">
        <f t="shared" si="243"/>
        <v>0</v>
      </c>
      <c r="AG394" s="19">
        <f t="shared" si="249"/>
        <v>0</v>
      </c>
    </row>
    <row r="395" spans="1:33" outlineLevel="1" x14ac:dyDescent="0.25">
      <c r="C395" s="15"/>
      <c r="D395" s="13"/>
      <c r="E395" s="13"/>
      <c r="F395" s="243"/>
      <c r="G395" s="243"/>
      <c r="H395" s="243"/>
      <c r="I395" s="243"/>
      <c r="J395" s="243"/>
      <c r="K395" s="243"/>
      <c r="L395" s="243"/>
      <c r="M395" s="20"/>
      <c r="N395" s="20"/>
      <c r="O395" s="20"/>
      <c r="P395" s="20"/>
      <c r="Q395" s="20"/>
      <c r="AA395" s="20"/>
      <c r="AB395" s="20"/>
      <c r="AC395" s="20"/>
      <c r="AD395" s="20"/>
      <c r="AE395" s="20"/>
      <c r="AF395" s="20"/>
      <c r="AG395" s="20"/>
    </row>
    <row r="396" spans="1:33" outlineLevel="1" x14ac:dyDescent="0.25">
      <c r="D396" s="13"/>
      <c r="E396" s="13"/>
      <c r="F396" s="243"/>
      <c r="G396" s="243"/>
      <c r="H396" s="243"/>
      <c r="I396" s="243"/>
      <c r="J396" s="243"/>
      <c r="K396" s="243"/>
      <c r="L396" s="243"/>
      <c r="M396" s="5"/>
      <c r="N396" s="5"/>
      <c r="O396" s="5"/>
      <c r="P396" s="5"/>
      <c r="Q396" s="5"/>
      <c r="AA396" s="5"/>
      <c r="AB396" s="5"/>
      <c r="AC396" s="5"/>
      <c r="AD396" s="5"/>
      <c r="AE396" s="5"/>
      <c r="AF396" s="5"/>
      <c r="AG396" s="5"/>
    </row>
    <row r="397" spans="1:33" s="1" customFormat="1" x14ac:dyDescent="0.25">
      <c r="B397" s="1" t="s">
        <v>351</v>
      </c>
      <c r="D397" s="13"/>
      <c r="E397" s="13"/>
      <c r="F397" s="21">
        <f t="shared" ref="F397:L397" si="250">+F394</f>
        <v>0</v>
      </c>
      <c r="G397" s="21">
        <f t="shared" si="250"/>
        <v>0</v>
      </c>
      <c r="H397" s="21">
        <f t="shared" si="250"/>
        <v>0</v>
      </c>
      <c r="I397" s="21">
        <f t="shared" si="250"/>
        <v>0</v>
      </c>
      <c r="J397" s="21">
        <f t="shared" si="250"/>
        <v>0</v>
      </c>
      <c r="K397" s="21">
        <f t="shared" si="250"/>
        <v>0</v>
      </c>
      <c r="L397" s="21">
        <f t="shared" si="250"/>
        <v>0</v>
      </c>
      <c r="M397" s="21">
        <f>+M394</f>
        <v>0</v>
      </c>
      <c r="N397" s="21">
        <f t="shared" ref="N397:Q397" si="251">+N394</f>
        <v>0</v>
      </c>
      <c r="O397" s="21">
        <f t="shared" si="251"/>
        <v>0</v>
      </c>
      <c r="P397" s="21">
        <f t="shared" si="251"/>
        <v>0</v>
      </c>
      <c r="Q397" s="21">
        <f t="shared" si="251"/>
        <v>0</v>
      </c>
      <c r="R397" s="89">
        <f>+SUM(F397:Q397)</f>
        <v>0</v>
      </c>
      <c r="S397" s="3"/>
      <c r="T397" s="21">
        <f t="shared" ref="T397:Z397" si="252">+T394</f>
        <v>0</v>
      </c>
      <c r="U397" s="21">
        <f t="shared" si="252"/>
        <v>0</v>
      </c>
      <c r="V397" s="21">
        <f t="shared" si="252"/>
        <v>0</v>
      </c>
      <c r="W397" s="21">
        <f t="shared" si="252"/>
        <v>0</v>
      </c>
      <c r="X397" s="21">
        <f t="shared" si="252"/>
        <v>0</v>
      </c>
      <c r="Y397" s="21">
        <f t="shared" si="252"/>
        <v>0</v>
      </c>
      <c r="Z397" s="21">
        <f t="shared" si="252"/>
        <v>0</v>
      </c>
      <c r="AA397" s="21">
        <f t="shared" ref="AA397:AG397" si="253">+AA394</f>
        <v>0</v>
      </c>
      <c r="AB397" s="21">
        <f t="shared" si="253"/>
        <v>0</v>
      </c>
      <c r="AC397" s="21">
        <f t="shared" si="253"/>
        <v>0</v>
      </c>
      <c r="AD397" s="21">
        <f t="shared" si="253"/>
        <v>0</v>
      </c>
      <c r="AE397" s="21">
        <f t="shared" si="253"/>
        <v>0</v>
      </c>
      <c r="AF397" s="21">
        <f t="shared" si="253"/>
        <v>0</v>
      </c>
      <c r="AG397" s="21">
        <f t="shared" si="253"/>
        <v>0</v>
      </c>
    </row>
    <row r="398" spans="1:33" s="1" customFormat="1" outlineLevel="1" x14ac:dyDescent="0.25">
      <c r="D398" s="13"/>
      <c r="E398" s="13"/>
      <c r="F398" s="243"/>
      <c r="G398" s="243"/>
      <c r="H398" s="243"/>
      <c r="I398" s="243"/>
      <c r="J398" s="243"/>
      <c r="K398" s="243"/>
      <c r="L398" s="243"/>
      <c r="M398" s="21"/>
      <c r="N398" s="21"/>
      <c r="O398" s="21"/>
      <c r="P398" s="21"/>
      <c r="Q398" s="21"/>
      <c r="R398" s="3"/>
      <c r="S398" s="3"/>
      <c r="T398" s="3"/>
      <c r="U398" s="3"/>
      <c r="V398" s="3"/>
      <c r="W398" s="3"/>
      <c r="X398" s="3"/>
      <c r="Y398" s="3"/>
      <c r="Z398" s="3"/>
      <c r="AA398" s="24"/>
      <c r="AB398" s="24"/>
      <c r="AC398" s="24"/>
      <c r="AD398" s="24"/>
      <c r="AE398" s="24"/>
      <c r="AF398" s="24"/>
      <c r="AG398" s="24"/>
    </row>
    <row r="399" spans="1:33" s="1" customFormat="1" outlineLevel="1" x14ac:dyDescent="0.25">
      <c r="D399" s="13"/>
      <c r="E399" s="13"/>
      <c r="F399" s="243"/>
      <c r="G399" s="243"/>
      <c r="H399" s="243"/>
      <c r="I399" s="243"/>
      <c r="J399" s="243"/>
      <c r="K399" s="243"/>
      <c r="L399" s="243"/>
      <c r="M399" s="21"/>
      <c r="N399" s="21"/>
      <c r="O399" s="21"/>
      <c r="P399" s="21"/>
      <c r="Q399" s="21"/>
      <c r="R399" s="3"/>
      <c r="S399" s="3"/>
      <c r="T399" s="3"/>
      <c r="U399" s="3"/>
      <c r="V399" s="3"/>
      <c r="W399" s="3"/>
      <c r="X399" s="3"/>
      <c r="Y399" s="3"/>
      <c r="Z399" s="3"/>
      <c r="AA399" s="24"/>
      <c r="AB399" s="24"/>
      <c r="AC399" s="24"/>
      <c r="AD399" s="24"/>
      <c r="AE399" s="24"/>
      <c r="AF399" s="24"/>
      <c r="AG399" s="24"/>
    </row>
    <row r="400" spans="1:33" outlineLevel="1" x14ac:dyDescent="0.25">
      <c r="A400" s="2" t="s">
        <v>1038</v>
      </c>
      <c r="B400" s="9" t="s">
        <v>352</v>
      </c>
      <c r="D400" s="13"/>
      <c r="E400" s="13"/>
      <c r="F400" s="243"/>
      <c r="G400" s="243"/>
      <c r="H400" s="243"/>
      <c r="I400" s="243"/>
      <c r="J400" s="243"/>
      <c r="K400" s="243"/>
      <c r="L400" s="243"/>
      <c r="M400" s="18"/>
      <c r="N400" s="18"/>
      <c r="O400" s="18"/>
      <c r="P400" s="18"/>
      <c r="Q400" s="18"/>
      <c r="AA400" s="14"/>
      <c r="AB400" s="14"/>
      <c r="AC400" s="14"/>
      <c r="AD400" s="14"/>
      <c r="AE400" s="14"/>
      <c r="AF400" s="14"/>
      <c r="AG400" s="14"/>
    </row>
    <row r="401" spans="1:33" outlineLevel="1" x14ac:dyDescent="0.25">
      <c r="A401" s="2" t="str">
        <f t="shared" ref="A401:A408" si="254">+$A$5&amp;$A$400&amp;B401</f>
        <v>DM-PIERAccountingADJ-SB</v>
      </c>
      <c r="B401" s="2" t="s">
        <v>477</v>
      </c>
      <c r="C401" s="2" t="s">
        <v>478</v>
      </c>
      <c r="D401" s="13">
        <f>+IFERROR(VLOOKUP(A401,'PI default pricing 7.1.18'!$A$2:$K$2326,11,FALSE),0)</f>
        <v>0</v>
      </c>
      <c r="E401" s="13">
        <f>IFERROR(VLOOKUP(A401,'[46]DM-PIER'!$A$10:$Q$440,5,FALSE),0)</f>
        <v>0</v>
      </c>
      <c r="F401" s="148">
        <f>IFERROR(VLOOKUP($B401,'[46]DM-PIER'!$B$10:$R$440,10,FALSE),0)</f>
        <v>0</v>
      </c>
      <c r="G401" s="148">
        <f>IFERROR(VLOOKUP($B401,'[46]DM-PIER'!$B$10:$R$440,11,FALSE),0)</f>
        <v>0</v>
      </c>
      <c r="H401" s="148">
        <f>IFERROR(VLOOKUP($B401,'[46]DM-PIER'!$B$10:$R$440,12,FALSE),0)</f>
        <v>0</v>
      </c>
      <c r="I401" s="148">
        <f>IFERROR(VLOOKUP($B401,'[46]DM-PIER'!$B$10:$R$440,13,FALSE),0)</f>
        <v>0</v>
      </c>
      <c r="J401" s="148">
        <f>IFERROR(VLOOKUP($B401,'[46]DM-PIER'!$B$10:$R$440,14,FALSE),0)</f>
        <v>0</v>
      </c>
      <c r="K401" s="148">
        <f>IFERROR(VLOOKUP($B401,'[46]DM-PIER'!$B$10:$R$440,15,FALSE),0)</f>
        <v>0</v>
      </c>
      <c r="L401" s="148">
        <f>IFERROR(VLOOKUP($B401,'[46]DM-PIER'!$B$10:$R$440,16,FALSE),0)</f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89">
        <f t="shared" ref="R401:R408" si="255">+SUM(F401:Q401)</f>
        <v>0</v>
      </c>
      <c r="T401" s="14">
        <f t="shared" ref="T401:U408" si="256">+IFERROR(F401/$E401,0)</f>
        <v>0</v>
      </c>
      <c r="U401" s="14">
        <f t="shared" si="256"/>
        <v>0</v>
      </c>
      <c r="V401" s="14">
        <f t="shared" ref="V401:V408" si="257">+IFERROR(H401/$E401,0)</f>
        <v>0</v>
      </c>
      <c r="W401" s="14">
        <f t="shared" ref="W401:W408" si="258">+IFERROR(I401/$E401,0)</f>
        <v>0</v>
      </c>
      <c r="X401" s="14">
        <f t="shared" ref="X401:X408" si="259">+IFERROR(J401/$E401,0)</f>
        <v>0</v>
      </c>
      <c r="Y401" s="14">
        <f t="shared" ref="Y401:Y408" si="260">+IFERROR(K401/$E401,0)</f>
        <v>0</v>
      </c>
      <c r="Z401" s="14">
        <f t="shared" ref="Z401:Z408" si="261">+IFERROR(L401/$E401,0)</f>
        <v>0</v>
      </c>
      <c r="AA401" s="14">
        <f t="shared" ref="AA401:AA408" si="262">+IFERROR(M401/$E401,0)</f>
        <v>0</v>
      </c>
      <c r="AB401" s="14">
        <f t="shared" ref="AB401:AB408" si="263">+IFERROR(N401/$E401,0)</f>
        <v>0</v>
      </c>
      <c r="AC401" s="14">
        <f t="shared" ref="AC401:AC408" si="264">+IFERROR(O401/$E401,0)</f>
        <v>0</v>
      </c>
      <c r="AD401" s="14">
        <f t="shared" ref="AD401:AD408" si="265">+IFERROR(P401/$E401,0)</f>
        <v>0</v>
      </c>
      <c r="AE401" s="14">
        <f t="shared" ref="AE401:AE408" si="266">+IFERROR(Q401/$E401,0)</f>
        <v>0</v>
      </c>
      <c r="AF401" s="14">
        <f t="shared" ref="AF401:AF408" si="267">SUM(T401:AE401)</f>
        <v>0</v>
      </c>
      <c r="AG401" s="14">
        <f>+SUM(T401:AE401)/$AB$2</f>
        <v>0</v>
      </c>
    </row>
    <row r="402" spans="1:33" outlineLevel="1" x14ac:dyDescent="0.25">
      <c r="A402" s="2" t="str">
        <f t="shared" si="254"/>
        <v>DM-PIERAccountingADJTAX</v>
      </c>
      <c r="B402" s="2" t="s">
        <v>536</v>
      </c>
      <c r="C402" s="2" t="s">
        <v>537</v>
      </c>
      <c r="D402" s="13">
        <f>+IFERROR(VLOOKUP(A402,'PI default pricing 7.1.18'!$A$2:$K$2326,11,FALSE),0)</f>
        <v>0</v>
      </c>
      <c r="E402" s="13">
        <f>IFERROR(VLOOKUP(A402,'[46]DM-PIER'!$A$10:$Q$440,5,FALSE),0)</f>
        <v>0</v>
      </c>
      <c r="F402" s="148">
        <f>IFERROR(VLOOKUP($B402,'[46]DM-PIER'!$B$10:$R$440,10,FALSE),0)</f>
        <v>0</v>
      </c>
      <c r="G402" s="148">
        <f>IFERROR(VLOOKUP($B402,'[46]DM-PIER'!$B$10:$R$440,11,FALSE),0)</f>
        <v>0</v>
      </c>
      <c r="H402" s="148">
        <f>IFERROR(VLOOKUP($B402,'[46]DM-PIER'!$B$10:$R$440,12,FALSE),0)</f>
        <v>0</v>
      </c>
      <c r="I402" s="148">
        <f>IFERROR(VLOOKUP($B402,'[46]DM-PIER'!$B$10:$R$440,13,FALSE),0)</f>
        <v>0</v>
      </c>
      <c r="J402" s="148">
        <f>IFERROR(VLOOKUP($B402,'[46]DM-PIER'!$B$10:$R$440,14,FALSE),0)</f>
        <v>0</v>
      </c>
      <c r="K402" s="148">
        <f>IFERROR(VLOOKUP($B402,'[46]DM-PIER'!$B$10:$R$440,15,FALSE),0)</f>
        <v>0</v>
      </c>
      <c r="L402" s="148">
        <f>IFERROR(VLOOKUP($B402,'[46]DM-PIER'!$B$10:$R$440,16,FALSE),0)</f>
        <v>0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89">
        <f t="shared" si="255"/>
        <v>0</v>
      </c>
      <c r="T402" s="14">
        <f t="shared" si="256"/>
        <v>0</v>
      </c>
      <c r="U402" s="14">
        <f t="shared" si="256"/>
        <v>0</v>
      </c>
      <c r="V402" s="14">
        <f t="shared" si="257"/>
        <v>0</v>
      </c>
      <c r="W402" s="14">
        <f t="shared" si="258"/>
        <v>0</v>
      </c>
      <c r="X402" s="14">
        <f t="shared" si="259"/>
        <v>0</v>
      </c>
      <c r="Y402" s="14">
        <f t="shared" si="260"/>
        <v>0</v>
      </c>
      <c r="Z402" s="14">
        <f t="shared" si="261"/>
        <v>0</v>
      </c>
      <c r="AA402" s="14">
        <f t="shared" si="262"/>
        <v>0</v>
      </c>
      <c r="AB402" s="14">
        <f t="shared" si="263"/>
        <v>0</v>
      </c>
      <c r="AC402" s="14">
        <f t="shared" si="264"/>
        <v>0</v>
      </c>
      <c r="AD402" s="14">
        <f t="shared" si="265"/>
        <v>0</v>
      </c>
      <c r="AE402" s="14">
        <f t="shared" si="266"/>
        <v>0</v>
      </c>
      <c r="AF402" s="14">
        <f t="shared" si="267"/>
        <v>0</v>
      </c>
      <c r="AG402" s="14">
        <f t="shared" ref="AG402:AG408" si="268">+SUM(T402:AE402)/$AB$2</f>
        <v>0</v>
      </c>
    </row>
    <row r="403" spans="1:33" outlineLevel="1" x14ac:dyDescent="0.25">
      <c r="A403" s="2" t="str">
        <f t="shared" si="254"/>
        <v>DM-PIERAccountingEMPLOYEE</v>
      </c>
      <c r="B403" s="2" t="s">
        <v>46</v>
      </c>
      <c r="C403" s="2" t="s">
        <v>445</v>
      </c>
      <c r="D403" s="13">
        <f>+IFERROR(VLOOKUP(A403,'PI default pricing 7.1.18'!$A$2:$K$2326,11,FALSE),0)</f>
        <v>0</v>
      </c>
      <c r="E403" s="13">
        <f>IFERROR(VLOOKUP(A403,'[46]DM-PIER'!$A$10:$Q$440,5,FALSE),0)</f>
        <v>0</v>
      </c>
      <c r="F403" s="148">
        <f>IFERROR(VLOOKUP($B403,'[46]DM-PIER'!$B$10:$R$440,10,FALSE),0)</f>
        <v>0</v>
      </c>
      <c r="G403" s="148">
        <f>IFERROR(VLOOKUP($B403,'[46]DM-PIER'!$B$10:$R$440,11,FALSE),0)</f>
        <v>0</v>
      </c>
      <c r="H403" s="148">
        <f>IFERROR(VLOOKUP($B403,'[46]DM-PIER'!$B$10:$R$440,12,FALSE),0)</f>
        <v>0</v>
      </c>
      <c r="I403" s="148">
        <f>IFERROR(VLOOKUP($B403,'[46]DM-PIER'!$B$10:$R$440,13,FALSE),0)</f>
        <v>0</v>
      </c>
      <c r="J403" s="148">
        <f>IFERROR(VLOOKUP($B403,'[46]DM-PIER'!$B$10:$R$440,14,FALSE),0)</f>
        <v>0</v>
      </c>
      <c r="K403" s="148">
        <f>IFERROR(VLOOKUP($B403,'[46]DM-PIER'!$B$10:$R$440,15,FALSE),0)</f>
        <v>0</v>
      </c>
      <c r="L403" s="148">
        <f>IFERROR(VLOOKUP($B403,'[46]DM-PIER'!$B$10:$R$440,16,FALSE),0)</f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89">
        <f t="shared" si="255"/>
        <v>0</v>
      </c>
      <c r="T403" s="14">
        <f t="shared" si="256"/>
        <v>0</v>
      </c>
      <c r="U403" s="14">
        <f t="shared" si="256"/>
        <v>0</v>
      </c>
      <c r="V403" s="14">
        <f t="shared" si="257"/>
        <v>0</v>
      </c>
      <c r="W403" s="14">
        <f t="shared" si="258"/>
        <v>0</v>
      </c>
      <c r="X403" s="14">
        <f t="shared" si="259"/>
        <v>0</v>
      </c>
      <c r="Y403" s="14">
        <f t="shared" si="260"/>
        <v>0</v>
      </c>
      <c r="Z403" s="14">
        <f t="shared" si="261"/>
        <v>0</v>
      </c>
      <c r="AA403" s="14">
        <f t="shared" si="262"/>
        <v>0</v>
      </c>
      <c r="AB403" s="14">
        <f t="shared" si="263"/>
        <v>0</v>
      </c>
      <c r="AC403" s="14">
        <f t="shared" si="264"/>
        <v>0</v>
      </c>
      <c r="AD403" s="14">
        <f t="shared" si="265"/>
        <v>0</v>
      </c>
      <c r="AE403" s="14">
        <f t="shared" si="266"/>
        <v>0</v>
      </c>
      <c r="AF403" s="14">
        <f t="shared" si="267"/>
        <v>0</v>
      </c>
      <c r="AG403" s="14">
        <f t="shared" si="268"/>
        <v>0</v>
      </c>
    </row>
    <row r="404" spans="1:33" outlineLevel="1" x14ac:dyDescent="0.25">
      <c r="A404" s="2" t="str">
        <f t="shared" si="254"/>
        <v>DM-PIERAccountingFINCHG</v>
      </c>
      <c r="B404" s="2" t="s">
        <v>365</v>
      </c>
      <c r="C404" s="2" t="s">
        <v>366</v>
      </c>
      <c r="D404" s="13">
        <f>+IFERROR(VLOOKUP(A404,'PI default pricing 7.1.18'!$A$2:$K$2326,11,FALSE),0)</f>
        <v>0</v>
      </c>
      <c r="E404" s="13">
        <f>IFERROR(VLOOKUP(A404,'[46]DM-PIER'!$A$10:$Q$440,5,FALSE),0)</f>
        <v>0</v>
      </c>
      <c r="F404" s="148">
        <f>IFERROR(VLOOKUP($B404,'[46]DM-PIER'!$B$10:$R$440,10,FALSE),0)</f>
        <v>163.03999999999996</v>
      </c>
      <c r="G404" s="148">
        <f>IFERROR(VLOOKUP($B404,'[46]DM-PIER'!$B$10:$R$440,11,FALSE),0)</f>
        <v>1374.84</v>
      </c>
      <c r="H404" s="148">
        <f>IFERROR(VLOOKUP($B404,'[46]DM-PIER'!$B$10:$R$440,12,FALSE),0)</f>
        <v>1292.68</v>
      </c>
      <c r="I404" s="148">
        <f>IFERROR(VLOOKUP($B404,'[46]DM-PIER'!$B$10:$R$440,13,FALSE),0)</f>
        <v>1738.52</v>
      </c>
      <c r="J404" s="148">
        <f>IFERROR(VLOOKUP($B404,'[46]DM-PIER'!$B$10:$R$440,14,FALSE),0)</f>
        <v>1523.74</v>
      </c>
      <c r="K404" s="148">
        <f>IFERROR(VLOOKUP($B404,'[46]DM-PIER'!$B$10:$R$440,15,FALSE),0)</f>
        <v>181.69</v>
      </c>
      <c r="L404" s="148">
        <f>IFERROR(VLOOKUP($B404,'[46]DM-PIER'!$B$10:$R$440,16,FALSE),0)</f>
        <v>1365.94</v>
      </c>
      <c r="M404" s="18">
        <v>610.5</v>
      </c>
      <c r="N404" s="18">
        <v>1222.54</v>
      </c>
      <c r="O404" s="18">
        <v>447.15</v>
      </c>
      <c r="P404" s="18">
        <v>-973.4699999999998</v>
      </c>
      <c r="Q404" s="18">
        <v>-334.78000000000009</v>
      </c>
      <c r="R404" s="89">
        <f t="shared" si="255"/>
        <v>8612.3899999999976</v>
      </c>
      <c r="T404" s="14">
        <f t="shared" si="256"/>
        <v>0</v>
      </c>
      <c r="U404" s="14">
        <f t="shared" si="256"/>
        <v>0</v>
      </c>
      <c r="V404" s="14">
        <f t="shared" si="257"/>
        <v>0</v>
      </c>
      <c r="W404" s="14">
        <f t="shared" si="258"/>
        <v>0</v>
      </c>
      <c r="X404" s="14">
        <f t="shared" si="259"/>
        <v>0</v>
      </c>
      <c r="Y404" s="14">
        <f t="shared" si="260"/>
        <v>0</v>
      </c>
      <c r="Z404" s="14">
        <f t="shared" si="261"/>
        <v>0</v>
      </c>
      <c r="AA404" s="14">
        <f t="shared" si="262"/>
        <v>0</v>
      </c>
      <c r="AB404" s="14">
        <f t="shared" si="263"/>
        <v>0</v>
      </c>
      <c r="AC404" s="14">
        <f t="shared" si="264"/>
        <v>0</v>
      </c>
      <c r="AD404" s="14">
        <f t="shared" si="265"/>
        <v>0</v>
      </c>
      <c r="AE404" s="14">
        <f t="shared" si="266"/>
        <v>0</v>
      </c>
      <c r="AF404" s="14">
        <f t="shared" si="267"/>
        <v>0</v>
      </c>
      <c r="AG404" s="14">
        <f t="shared" si="268"/>
        <v>0</v>
      </c>
    </row>
    <row r="405" spans="1:33" outlineLevel="1" x14ac:dyDescent="0.25">
      <c r="A405" s="2" t="str">
        <f t="shared" si="254"/>
        <v>DM-PIERAccountingLEGAL-COM</v>
      </c>
      <c r="B405" s="2" t="s">
        <v>662</v>
      </c>
      <c r="C405" s="2" t="s">
        <v>663</v>
      </c>
      <c r="D405" s="13">
        <f>+IFERROR(VLOOKUP(A405,'PI default pricing 7.1.18'!$A$2:$K$2326,11,FALSE),0)</f>
        <v>0</v>
      </c>
      <c r="E405" s="13">
        <f>IFERROR(VLOOKUP(A405,'[46]DM-PIER'!$A$10:$Q$440,5,FALSE),0)</f>
        <v>0</v>
      </c>
      <c r="F405" s="148">
        <f>IFERROR(VLOOKUP($B405,'[46]DM-PIER'!$B$10:$R$440,10,FALSE),0)</f>
        <v>0</v>
      </c>
      <c r="G405" s="148">
        <f>IFERROR(VLOOKUP($B405,'[46]DM-PIER'!$B$10:$R$440,11,FALSE),0)</f>
        <v>0</v>
      </c>
      <c r="H405" s="148">
        <f>IFERROR(VLOOKUP($B405,'[46]DM-PIER'!$B$10:$R$440,12,FALSE),0)</f>
        <v>0</v>
      </c>
      <c r="I405" s="148">
        <f>IFERROR(VLOOKUP($B405,'[46]DM-PIER'!$B$10:$R$440,13,FALSE),0)</f>
        <v>0</v>
      </c>
      <c r="J405" s="148">
        <f>IFERROR(VLOOKUP($B405,'[46]DM-PIER'!$B$10:$R$440,14,FALSE),0)</f>
        <v>0</v>
      </c>
      <c r="K405" s="148">
        <f>IFERROR(VLOOKUP($B405,'[46]DM-PIER'!$B$10:$R$440,15,FALSE),0)</f>
        <v>0</v>
      </c>
      <c r="L405" s="148">
        <f>IFERROR(VLOOKUP($B405,'[46]DM-PIER'!$B$10:$R$440,16,FALSE),0)</f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89">
        <f t="shared" si="255"/>
        <v>0</v>
      </c>
      <c r="T405" s="14">
        <f t="shared" si="256"/>
        <v>0</v>
      </c>
      <c r="U405" s="14">
        <f t="shared" si="256"/>
        <v>0</v>
      </c>
      <c r="V405" s="14">
        <f t="shared" si="257"/>
        <v>0</v>
      </c>
      <c r="W405" s="14">
        <f t="shared" si="258"/>
        <v>0</v>
      </c>
      <c r="X405" s="14">
        <f t="shared" si="259"/>
        <v>0</v>
      </c>
      <c r="Y405" s="14">
        <f t="shared" si="260"/>
        <v>0</v>
      </c>
      <c r="Z405" s="14">
        <f t="shared" si="261"/>
        <v>0</v>
      </c>
      <c r="AA405" s="14">
        <f t="shared" si="262"/>
        <v>0</v>
      </c>
      <c r="AB405" s="14">
        <f t="shared" si="263"/>
        <v>0</v>
      </c>
      <c r="AC405" s="14">
        <f t="shared" si="264"/>
        <v>0</v>
      </c>
      <c r="AD405" s="14">
        <f t="shared" si="265"/>
        <v>0</v>
      </c>
      <c r="AE405" s="14">
        <f t="shared" si="266"/>
        <v>0</v>
      </c>
      <c r="AF405" s="14">
        <f t="shared" si="267"/>
        <v>0</v>
      </c>
      <c r="AG405" s="14">
        <f t="shared" si="268"/>
        <v>0</v>
      </c>
    </row>
    <row r="406" spans="1:33" outlineLevel="1" x14ac:dyDescent="0.25">
      <c r="A406" s="2" t="str">
        <f t="shared" si="254"/>
        <v>DM-PIERAccountingNSF FEES</v>
      </c>
      <c r="B406" s="2" t="s">
        <v>479</v>
      </c>
      <c r="C406" s="2" t="s">
        <v>480</v>
      </c>
      <c r="D406" s="13">
        <f>+IFERROR(VLOOKUP(A406,'PI default pricing 7.1.18'!$A$2:$K$2326,11,FALSE),0)</f>
        <v>25</v>
      </c>
      <c r="E406" s="13">
        <f>IFERROR(VLOOKUP(A406,'[46]DM-PIER'!$A$10:$Q$440,5,FALSE),0)</f>
        <v>0</v>
      </c>
      <c r="F406" s="148">
        <f>IFERROR(VLOOKUP($B406,'[46]DM-PIER'!$B$10:$R$440,10,FALSE),0)</f>
        <v>0</v>
      </c>
      <c r="G406" s="148">
        <f>IFERROR(VLOOKUP($B406,'[46]DM-PIER'!$B$10:$R$440,11,FALSE),0)</f>
        <v>0</v>
      </c>
      <c r="H406" s="148">
        <f>IFERROR(VLOOKUP($B406,'[46]DM-PIER'!$B$10:$R$440,12,FALSE),0)</f>
        <v>0</v>
      </c>
      <c r="I406" s="148">
        <f>IFERROR(VLOOKUP($B406,'[46]DM-PIER'!$B$10:$R$440,13,FALSE),0)</f>
        <v>0</v>
      </c>
      <c r="J406" s="148">
        <f>IFERROR(VLOOKUP($B406,'[46]DM-PIER'!$B$10:$R$440,14,FALSE),0)</f>
        <v>0</v>
      </c>
      <c r="K406" s="148">
        <f>IFERROR(VLOOKUP($B406,'[46]DM-PIER'!$B$10:$R$440,15,FALSE),0)</f>
        <v>0</v>
      </c>
      <c r="L406" s="148">
        <f>IFERROR(VLOOKUP($B406,'[46]DM-PIER'!$B$10:$R$440,16,FALSE),0)</f>
        <v>0</v>
      </c>
      <c r="M406" s="18">
        <v>0</v>
      </c>
      <c r="N406" s="18">
        <v>0</v>
      </c>
      <c r="O406" s="18">
        <v>35</v>
      </c>
      <c r="P406" s="18">
        <v>0</v>
      </c>
      <c r="Q406" s="18">
        <v>0</v>
      </c>
      <c r="R406" s="89">
        <f t="shared" si="255"/>
        <v>35</v>
      </c>
      <c r="T406" s="14">
        <f t="shared" si="256"/>
        <v>0</v>
      </c>
      <c r="U406" s="14">
        <f t="shared" si="256"/>
        <v>0</v>
      </c>
      <c r="V406" s="14">
        <f t="shared" si="257"/>
        <v>0</v>
      </c>
      <c r="W406" s="14">
        <f t="shared" si="258"/>
        <v>0</v>
      </c>
      <c r="X406" s="14">
        <f t="shared" si="259"/>
        <v>0</v>
      </c>
      <c r="Y406" s="14">
        <f t="shared" si="260"/>
        <v>0</v>
      </c>
      <c r="Z406" s="14">
        <f t="shared" si="261"/>
        <v>0</v>
      </c>
      <c r="AA406" s="14">
        <f t="shared" si="262"/>
        <v>0</v>
      </c>
      <c r="AB406" s="14">
        <f t="shared" si="263"/>
        <v>0</v>
      </c>
      <c r="AC406" s="14">
        <f t="shared" si="264"/>
        <v>0</v>
      </c>
      <c r="AD406" s="14">
        <f t="shared" si="265"/>
        <v>0</v>
      </c>
      <c r="AE406" s="14">
        <f t="shared" si="266"/>
        <v>0</v>
      </c>
      <c r="AF406" s="14">
        <f t="shared" si="267"/>
        <v>0</v>
      </c>
      <c r="AG406" s="14">
        <f t="shared" si="268"/>
        <v>0</v>
      </c>
    </row>
    <row r="407" spans="1:33" outlineLevel="1" x14ac:dyDescent="0.25">
      <c r="A407" s="2" t="str">
        <f t="shared" si="254"/>
        <v>DM-PIERAccountingPO</v>
      </c>
      <c r="B407" s="2" t="s">
        <v>372</v>
      </c>
      <c r="C407" s="2" t="s">
        <v>373</v>
      </c>
      <c r="D407" s="13">
        <f>+IFERROR(VLOOKUP(A407,'PI default pricing 7.1.18'!$A$2:$K$2326,11,FALSE),0)</f>
        <v>0</v>
      </c>
      <c r="E407" s="13">
        <f>IFERROR(VLOOKUP(A407,'[46]DM-PIER'!$A$10:$Q$440,5,FALSE),0)</f>
        <v>0</v>
      </c>
      <c r="F407" s="148">
        <f>IFERROR(VLOOKUP($B407,'[46]DM-PIER'!$B$10:$R$440,10,FALSE),0)</f>
        <v>0</v>
      </c>
      <c r="G407" s="148">
        <f>IFERROR(VLOOKUP($B407,'[46]DM-PIER'!$B$10:$R$440,11,FALSE),0)</f>
        <v>0</v>
      </c>
      <c r="H407" s="148">
        <f>IFERROR(VLOOKUP($B407,'[46]DM-PIER'!$B$10:$R$440,12,FALSE),0)</f>
        <v>0</v>
      </c>
      <c r="I407" s="148">
        <f>IFERROR(VLOOKUP($B407,'[46]DM-PIER'!$B$10:$R$440,13,FALSE),0)</f>
        <v>0</v>
      </c>
      <c r="J407" s="148">
        <f>IFERROR(VLOOKUP($B407,'[46]DM-PIER'!$B$10:$R$440,14,FALSE),0)</f>
        <v>0</v>
      </c>
      <c r="K407" s="148">
        <f>IFERROR(VLOOKUP($B407,'[46]DM-PIER'!$B$10:$R$440,15,FALSE),0)</f>
        <v>0</v>
      </c>
      <c r="L407" s="148">
        <f>IFERROR(VLOOKUP($B407,'[46]DM-PIER'!$B$10:$R$440,16,FALSE),0)</f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89">
        <f t="shared" si="255"/>
        <v>0</v>
      </c>
      <c r="T407" s="14">
        <f t="shared" si="256"/>
        <v>0</v>
      </c>
      <c r="U407" s="14">
        <f t="shared" si="256"/>
        <v>0</v>
      </c>
      <c r="V407" s="14">
        <f t="shared" si="257"/>
        <v>0</v>
      </c>
      <c r="W407" s="14">
        <f t="shared" si="258"/>
        <v>0</v>
      </c>
      <c r="X407" s="14">
        <f t="shared" si="259"/>
        <v>0</v>
      </c>
      <c r="Y407" s="14">
        <f t="shared" si="260"/>
        <v>0</v>
      </c>
      <c r="Z407" s="14">
        <f t="shared" si="261"/>
        <v>0</v>
      </c>
      <c r="AA407" s="14">
        <f t="shared" si="262"/>
        <v>0</v>
      </c>
      <c r="AB407" s="14">
        <f t="shared" si="263"/>
        <v>0</v>
      </c>
      <c r="AC407" s="14">
        <f t="shared" si="264"/>
        <v>0</v>
      </c>
      <c r="AD407" s="14">
        <f t="shared" si="265"/>
        <v>0</v>
      </c>
      <c r="AE407" s="14">
        <f t="shared" si="266"/>
        <v>0</v>
      </c>
      <c r="AF407" s="14">
        <f t="shared" si="267"/>
        <v>0</v>
      </c>
      <c r="AG407" s="14">
        <f t="shared" si="268"/>
        <v>0</v>
      </c>
    </row>
    <row r="408" spans="1:33" outlineLevel="1" x14ac:dyDescent="0.25">
      <c r="A408" s="2" t="str">
        <f t="shared" si="254"/>
        <v>DM-PIERAccountingSHOPSERVICE</v>
      </c>
      <c r="B408" s="2" t="s">
        <v>160</v>
      </c>
      <c r="C408" s="2" t="s">
        <v>484</v>
      </c>
      <c r="D408" s="13">
        <f>+IFERROR(VLOOKUP(A408,'PI default pricing 7.1.18'!$A$2:$K$2326,11,FALSE),0)</f>
        <v>0</v>
      </c>
      <c r="E408" s="13">
        <f>IFERROR(VLOOKUP(A408,'[46]DM-PIER'!$A$10:$Q$440,5,FALSE),0)</f>
        <v>0</v>
      </c>
      <c r="F408" s="148">
        <f>IFERROR(VLOOKUP($B408,'[46]DM-PIER'!$B$10:$R$440,10,FALSE),0)</f>
        <v>0</v>
      </c>
      <c r="G408" s="148">
        <f>IFERROR(VLOOKUP($B408,'[46]DM-PIER'!$B$10:$R$440,11,FALSE),0)</f>
        <v>0</v>
      </c>
      <c r="H408" s="148">
        <f>IFERROR(VLOOKUP($B408,'[46]DM-PIER'!$B$10:$R$440,12,FALSE),0)</f>
        <v>0</v>
      </c>
      <c r="I408" s="148">
        <f>IFERROR(VLOOKUP($B408,'[46]DM-PIER'!$B$10:$R$440,13,FALSE),0)</f>
        <v>0</v>
      </c>
      <c r="J408" s="148">
        <f>IFERROR(VLOOKUP($B408,'[46]DM-PIER'!$B$10:$R$440,14,FALSE),0)</f>
        <v>0</v>
      </c>
      <c r="K408" s="148">
        <f>IFERROR(VLOOKUP($B408,'[46]DM-PIER'!$B$10:$R$440,15,FALSE),0)</f>
        <v>0</v>
      </c>
      <c r="L408" s="148">
        <f>IFERROR(VLOOKUP($B408,'[46]DM-PIER'!$B$10:$R$440,16,FALSE),0)</f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89">
        <f t="shared" si="255"/>
        <v>0</v>
      </c>
      <c r="T408" s="14">
        <f t="shared" si="256"/>
        <v>0</v>
      </c>
      <c r="U408" s="14">
        <f t="shared" si="256"/>
        <v>0</v>
      </c>
      <c r="V408" s="14">
        <f t="shared" si="257"/>
        <v>0</v>
      </c>
      <c r="W408" s="14">
        <f t="shared" si="258"/>
        <v>0</v>
      </c>
      <c r="X408" s="14">
        <f t="shared" si="259"/>
        <v>0</v>
      </c>
      <c r="Y408" s="14">
        <f t="shared" si="260"/>
        <v>0</v>
      </c>
      <c r="Z408" s="14">
        <f t="shared" si="261"/>
        <v>0</v>
      </c>
      <c r="AA408" s="14">
        <f t="shared" si="262"/>
        <v>0</v>
      </c>
      <c r="AB408" s="14">
        <f t="shared" si="263"/>
        <v>0</v>
      </c>
      <c r="AC408" s="14">
        <f t="shared" si="264"/>
        <v>0</v>
      </c>
      <c r="AD408" s="14">
        <f t="shared" si="265"/>
        <v>0</v>
      </c>
      <c r="AE408" s="14">
        <f t="shared" si="266"/>
        <v>0</v>
      </c>
      <c r="AF408" s="14">
        <f t="shared" si="267"/>
        <v>0</v>
      </c>
      <c r="AG408" s="14">
        <f t="shared" si="268"/>
        <v>0</v>
      </c>
    </row>
    <row r="409" spans="1:33" outlineLevel="1" x14ac:dyDescent="0.25">
      <c r="D409" s="13"/>
      <c r="E409" s="13"/>
      <c r="F409" s="243"/>
      <c r="G409" s="243"/>
      <c r="H409" s="243"/>
      <c r="I409" s="243"/>
      <c r="J409" s="243"/>
      <c r="K409" s="243"/>
      <c r="L409" s="243"/>
      <c r="M409" s="18"/>
      <c r="N409" s="18"/>
      <c r="O409" s="18"/>
      <c r="P409" s="18"/>
      <c r="Q409" s="18"/>
      <c r="AA409" s="14"/>
      <c r="AB409" s="14"/>
      <c r="AC409" s="14"/>
      <c r="AD409" s="14"/>
      <c r="AE409" s="14"/>
      <c r="AF409" s="14"/>
      <c r="AG409" s="14"/>
    </row>
    <row r="410" spans="1:33" outlineLevel="1" x14ac:dyDescent="0.25">
      <c r="C410" s="15" t="s">
        <v>353</v>
      </c>
      <c r="D410" s="13"/>
      <c r="E410" s="13"/>
      <c r="F410" s="19">
        <f t="shared" ref="F410:L410" si="269">+SUM(F401:F409)</f>
        <v>163.03999999999996</v>
      </c>
      <c r="G410" s="19">
        <f t="shared" si="269"/>
        <v>1374.84</v>
      </c>
      <c r="H410" s="19">
        <f t="shared" si="269"/>
        <v>1292.68</v>
      </c>
      <c r="I410" s="19">
        <f t="shared" si="269"/>
        <v>1738.52</v>
      </c>
      <c r="J410" s="19">
        <f t="shared" si="269"/>
        <v>1523.74</v>
      </c>
      <c r="K410" s="19">
        <f t="shared" si="269"/>
        <v>181.69</v>
      </c>
      <c r="L410" s="19">
        <f t="shared" si="269"/>
        <v>1365.94</v>
      </c>
      <c r="M410" s="19">
        <f t="shared" ref="M410:R410" si="270">+SUM(M401:M409)</f>
        <v>610.5</v>
      </c>
      <c r="N410" s="19">
        <f t="shared" si="270"/>
        <v>1222.54</v>
      </c>
      <c r="O410" s="19">
        <f t="shared" si="270"/>
        <v>482.15</v>
      </c>
      <c r="P410" s="19">
        <f t="shared" si="270"/>
        <v>-973.4699999999998</v>
      </c>
      <c r="Q410" s="19">
        <f t="shared" si="270"/>
        <v>-334.78000000000009</v>
      </c>
      <c r="R410" s="19">
        <f t="shared" si="270"/>
        <v>8647.3899999999976</v>
      </c>
      <c r="T410" s="19"/>
      <c r="U410" s="19"/>
      <c r="V410" s="19"/>
      <c r="W410" s="19"/>
      <c r="X410" s="19"/>
      <c r="Y410" s="19"/>
      <c r="Z410" s="19"/>
      <c r="AA410" s="19"/>
      <c r="AB410" s="19"/>
      <c r="AC410" s="19"/>
      <c r="AD410" s="19"/>
      <c r="AE410" s="19"/>
      <c r="AF410" s="19"/>
      <c r="AG410" s="19"/>
    </row>
    <row r="411" spans="1:33" outlineLevel="1" x14ac:dyDescent="0.25">
      <c r="C411" s="15"/>
      <c r="D411" s="13"/>
      <c r="E411" s="13"/>
      <c r="F411" s="243"/>
      <c r="G411" s="243"/>
      <c r="H411" s="243"/>
      <c r="I411" s="243"/>
      <c r="J411" s="243"/>
      <c r="K411" s="243"/>
      <c r="L411" s="243"/>
      <c r="M411" s="20"/>
      <c r="N411" s="20"/>
      <c r="O411" s="20"/>
      <c r="P411" s="20"/>
      <c r="Q411" s="20"/>
      <c r="AA411" s="20"/>
      <c r="AB411" s="20"/>
      <c r="AC411" s="20"/>
      <c r="AD411" s="20"/>
      <c r="AE411" s="20"/>
      <c r="AF411" s="20"/>
      <c r="AG411" s="20"/>
    </row>
    <row r="412" spans="1:33" outlineLevel="1" x14ac:dyDescent="0.25">
      <c r="D412" s="13"/>
      <c r="E412" s="13"/>
      <c r="F412" s="243"/>
      <c r="G412" s="243"/>
      <c r="H412" s="243"/>
      <c r="I412" s="243"/>
      <c r="J412" s="243"/>
      <c r="K412" s="243"/>
      <c r="L412" s="243"/>
      <c r="M412" s="5"/>
      <c r="N412" s="5"/>
      <c r="O412" s="5"/>
      <c r="P412" s="5"/>
      <c r="Q412" s="5"/>
      <c r="AA412" s="5"/>
      <c r="AB412" s="5"/>
      <c r="AC412" s="5"/>
      <c r="AD412" s="5"/>
      <c r="AE412" s="5"/>
      <c r="AF412" s="5"/>
      <c r="AG412" s="5"/>
    </row>
    <row r="413" spans="1:33" s="1" customFormat="1" x14ac:dyDescent="0.25">
      <c r="B413" s="1" t="s">
        <v>354</v>
      </c>
      <c r="D413" s="13"/>
      <c r="E413" s="13"/>
      <c r="F413" s="21">
        <f t="shared" ref="F413:L413" si="271">+F410</f>
        <v>163.03999999999996</v>
      </c>
      <c r="G413" s="21">
        <f t="shared" si="271"/>
        <v>1374.84</v>
      </c>
      <c r="H413" s="21">
        <f t="shared" si="271"/>
        <v>1292.68</v>
      </c>
      <c r="I413" s="21">
        <f t="shared" si="271"/>
        <v>1738.52</v>
      </c>
      <c r="J413" s="21">
        <f t="shared" si="271"/>
        <v>1523.74</v>
      </c>
      <c r="K413" s="21">
        <f t="shared" si="271"/>
        <v>181.69</v>
      </c>
      <c r="L413" s="21">
        <f t="shared" si="271"/>
        <v>1365.94</v>
      </c>
      <c r="M413" s="21">
        <f>+M410</f>
        <v>610.5</v>
      </c>
      <c r="N413" s="21">
        <f t="shared" ref="N413:Q413" si="272">+N410</f>
        <v>1222.54</v>
      </c>
      <c r="O413" s="21">
        <f t="shared" si="272"/>
        <v>482.15</v>
      </c>
      <c r="P413" s="21">
        <f t="shared" si="272"/>
        <v>-973.4699999999998</v>
      </c>
      <c r="Q413" s="21">
        <f t="shared" si="272"/>
        <v>-334.78000000000009</v>
      </c>
      <c r="R413" s="224">
        <f t="shared" ref="R413" si="273">+SUM(F413:Q413)</f>
        <v>8647.3899999999976</v>
      </c>
      <c r="S413" s="21"/>
      <c r="T413" s="21">
        <f t="shared" ref="T413:Z413" si="274">+T410</f>
        <v>0</v>
      </c>
      <c r="U413" s="21">
        <f t="shared" si="274"/>
        <v>0</v>
      </c>
      <c r="V413" s="21">
        <f t="shared" si="274"/>
        <v>0</v>
      </c>
      <c r="W413" s="21">
        <f t="shared" si="274"/>
        <v>0</v>
      </c>
      <c r="X413" s="21">
        <f t="shared" si="274"/>
        <v>0</v>
      </c>
      <c r="Y413" s="21">
        <f t="shared" si="274"/>
        <v>0</v>
      </c>
      <c r="Z413" s="21">
        <f t="shared" si="274"/>
        <v>0</v>
      </c>
      <c r="AA413" s="21">
        <f>+AA410</f>
        <v>0</v>
      </c>
      <c r="AB413" s="21">
        <f t="shared" ref="AB413:AG413" si="275">+AB410</f>
        <v>0</v>
      </c>
      <c r="AC413" s="21">
        <f t="shared" si="275"/>
        <v>0</v>
      </c>
      <c r="AD413" s="21">
        <f t="shared" si="275"/>
        <v>0</v>
      </c>
      <c r="AE413" s="21">
        <f t="shared" si="275"/>
        <v>0</v>
      </c>
      <c r="AF413" s="21">
        <f t="shared" si="275"/>
        <v>0</v>
      </c>
      <c r="AG413" s="21">
        <f t="shared" si="275"/>
        <v>0</v>
      </c>
    </row>
    <row r="414" spans="1:33" s="1" customFormat="1" x14ac:dyDescent="0.25">
      <c r="D414" s="13"/>
      <c r="E414" s="13"/>
      <c r="F414" s="243"/>
      <c r="G414" s="243"/>
      <c r="H414" s="243"/>
      <c r="I414" s="243"/>
      <c r="J414" s="243"/>
      <c r="K414" s="243"/>
      <c r="L414" s="243"/>
      <c r="M414" s="22"/>
      <c r="N414" s="22"/>
      <c r="O414" s="22"/>
      <c r="P414" s="22"/>
      <c r="Q414" s="22"/>
      <c r="R414" s="3"/>
      <c r="S414" s="3"/>
      <c r="T414" s="3"/>
      <c r="U414" s="3"/>
      <c r="V414" s="3"/>
      <c r="W414" s="3"/>
      <c r="X414" s="3"/>
      <c r="Y414" s="3"/>
      <c r="Z414" s="3"/>
      <c r="AA414" s="16"/>
      <c r="AB414" s="16"/>
      <c r="AC414" s="16"/>
      <c r="AD414" s="16"/>
      <c r="AE414" s="16"/>
      <c r="AF414" s="16"/>
      <c r="AG414" s="16"/>
    </row>
    <row r="415" spans="1:33" x14ac:dyDescent="0.25">
      <c r="D415" s="13"/>
      <c r="E415" s="13"/>
      <c r="F415" s="243"/>
      <c r="G415" s="243"/>
      <c r="H415" s="243"/>
      <c r="I415" s="243"/>
      <c r="J415" s="243"/>
      <c r="K415" s="243"/>
      <c r="L415" s="243"/>
      <c r="M415" s="5"/>
      <c r="N415" s="5"/>
      <c r="O415" s="5"/>
      <c r="P415" s="5"/>
      <c r="Q415" s="5"/>
      <c r="AA415" s="14"/>
      <c r="AB415" s="14"/>
      <c r="AC415" s="14"/>
      <c r="AD415" s="14"/>
      <c r="AE415" s="14"/>
      <c r="AF415" s="14"/>
      <c r="AG415" s="14"/>
    </row>
    <row r="416" spans="1:33" s="1" customFormat="1" ht="15.75" thickBot="1" x14ac:dyDescent="0.3">
      <c r="B416" s="1" t="s">
        <v>355</v>
      </c>
      <c r="D416" s="13"/>
      <c r="E416" s="13"/>
      <c r="F416" s="23">
        <f t="shared" ref="F416:L416" si="276">+F97+F286+F386+F397+F413</f>
        <v>385153.83</v>
      </c>
      <c r="G416" s="23">
        <f t="shared" si="276"/>
        <v>414868.77000000008</v>
      </c>
      <c r="H416" s="23">
        <f t="shared" si="276"/>
        <v>310755.34999999998</v>
      </c>
      <c r="I416" s="23">
        <f t="shared" si="276"/>
        <v>427349.72000000003</v>
      </c>
      <c r="J416" s="23">
        <f t="shared" si="276"/>
        <v>228059.72999999998</v>
      </c>
      <c r="K416" s="23">
        <f t="shared" si="276"/>
        <v>303861.57</v>
      </c>
      <c r="L416" s="23">
        <f t="shared" si="276"/>
        <v>197495.77000000002</v>
      </c>
      <c r="M416" s="23">
        <f t="shared" ref="M416:R416" si="277">+M97+M286+M386+M397+M413</f>
        <v>209876.38</v>
      </c>
      <c r="N416" s="23">
        <f t="shared" si="277"/>
        <v>272507.51</v>
      </c>
      <c r="O416" s="23">
        <f t="shared" si="277"/>
        <v>341720.26000000007</v>
      </c>
      <c r="P416" s="23">
        <f t="shared" si="277"/>
        <v>89445.84</v>
      </c>
      <c r="Q416" s="23">
        <f t="shared" si="277"/>
        <v>53698.64</v>
      </c>
      <c r="R416" s="23">
        <f t="shared" si="277"/>
        <v>3234793.37</v>
      </c>
      <c r="S416" s="3"/>
      <c r="T416" s="23">
        <f t="shared" ref="T416:Z416" si="278">+T97+T286+T386+T397+T413</f>
        <v>0</v>
      </c>
      <c r="U416" s="23">
        <f t="shared" si="278"/>
        <v>0</v>
      </c>
      <c r="V416" s="23">
        <f t="shared" si="278"/>
        <v>0</v>
      </c>
      <c r="W416" s="23">
        <f t="shared" si="278"/>
        <v>0</v>
      </c>
      <c r="X416" s="23">
        <f t="shared" si="278"/>
        <v>0</v>
      </c>
      <c r="Y416" s="23">
        <f t="shared" si="278"/>
        <v>0</v>
      </c>
      <c r="Z416" s="23">
        <f t="shared" si="278"/>
        <v>0</v>
      </c>
      <c r="AA416" s="23">
        <f t="shared" ref="AA416:AG416" si="279">+AA97+AA286+AA386+AA397+AA413</f>
        <v>0</v>
      </c>
      <c r="AB416" s="23">
        <f t="shared" si="279"/>
        <v>0</v>
      </c>
      <c r="AC416" s="23">
        <f t="shared" si="279"/>
        <v>0</v>
      </c>
      <c r="AD416" s="23">
        <f t="shared" si="279"/>
        <v>0</v>
      </c>
      <c r="AE416" s="23">
        <f t="shared" si="279"/>
        <v>0</v>
      </c>
      <c r="AF416" s="23">
        <f t="shared" si="279"/>
        <v>0</v>
      </c>
      <c r="AG416" s="23">
        <f t="shared" si="279"/>
        <v>0</v>
      </c>
    </row>
    <row r="417" ht="15.75" thickTop="1" x14ac:dyDescent="0.25"/>
  </sheetData>
  <autoFilter ref="B5:AG416" xr:uid="{00000000-0001-0000-0900-000000000000}"/>
  <mergeCells count="2">
    <mergeCell ref="T4:AE4"/>
    <mergeCell ref="F4:Q4"/>
  </mergeCells>
  <conditionalFormatting sqref="B1:B1048576">
    <cfRule type="duplicateValues" dxfId="0" priority="1"/>
  </conditionalFormatting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7" tint="0.59999389629810485"/>
  </sheetPr>
  <dimension ref="A1:AO426"/>
  <sheetViews>
    <sheetView showGridLines="0" view="pageBreakPreview" zoomScale="55" zoomScaleNormal="70" zoomScaleSheetLayoutView="55" workbookViewId="0">
      <pane xSplit="5" ySplit="5" topLeftCell="F111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32.75" style="2" hidden="1" customWidth="1" outlineLevel="1"/>
    <col min="2" max="2" width="25.5" style="2" customWidth="1" collapsed="1"/>
    <col min="3" max="3" width="28.125" style="2" bestFit="1" customWidth="1"/>
    <col min="4" max="5" width="11.5" style="2" customWidth="1"/>
    <col min="6" max="6" width="15.125" style="241" hidden="1" customWidth="1" outlineLevel="1"/>
    <col min="7" max="7" width="14.5" style="241" hidden="1" customWidth="1" outlineLevel="1"/>
    <col min="8" max="8" width="15.5" style="241" hidden="1" customWidth="1" outlineLevel="1"/>
    <col min="9" max="9" width="15.375" style="241" hidden="1" customWidth="1" outlineLevel="1"/>
    <col min="10" max="10" width="15.125" style="241" hidden="1" customWidth="1" outlineLevel="1"/>
    <col min="11" max="11" width="12.875" style="241" hidden="1" customWidth="1" outlineLevel="1"/>
    <col min="12" max="12" width="12.625" style="241" hidden="1" customWidth="1" outlineLevel="1"/>
    <col min="13" max="13" width="13" style="2" hidden="1" customWidth="1" outlineLevel="1"/>
    <col min="14" max="14" width="13.375" style="2" hidden="1" customWidth="1" outlineLevel="1"/>
    <col min="15" max="15" width="12.5" style="2" hidden="1" customWidth="1" outlineLevel="1"/>
    <col min="16" max="16" width="12.75" style="2" hidden="1" customWidth="1" outlineLevel="1"/>
    <col min="17" max="17" width="12.25" style="2" hidden="1" customWidth="1" outlineLevel="1"/>
    <col min="18" max="18" width="15.375" style="3" customWidth="1" collapsed="1"/>
    <col min="19" max="19" width="4.375" style="3" customWidth="1"/>
    <col min="20" max="20" width="9.125" style="3" hidden="1" customWidth="1" outlineLevel="1"/>
    <col min="21" max="21" width="14.5" style="3" hidden="1" customWidth="1" outlineLevel="1"/>
    <col min="22" max="22" width="15.5" style="3" hidden="1" customWidth="1" outlineLevel="1"/>
    <col min="23" max="23" width="15.375" style="3" hidden="1" customWidth="1" outlineLevel="1"/>
    <col min="24" max="24" width="15.125" style="3" hidden="1" customWidth="1" outlineLevel="1"/>
    <col min="25" max="25" width="15.75" style="3" hidden="1" customWidth="1" outlineLevel="1"/>
    <col min="26" max="26" width="15.5" style="3" hidden="1" customWidth="1" outlineLevel="1"/>
    <col min="27" max="27" width="11" style="2" hidden="1" customWidth="1" outlineLevel="1"/>
    <col min="28" max="28" width="10.25" style="2" hidden="1" customWidth="1" outlineLevel="1"/>
    <col min="29" max="29" width="9.375" style="2" hidden="1" customWidth="1" outlineLevel="1"/>
    <col min="30" max="31" width="10.625" style="2" hidden="1" customWidth="1" outlineLevel="1"/>
    <col min="32" max="32" width="16.5" style="2" bestFit="1" customWidth="1" collapsed="1"/>
    <col min="33" max="33" width="12.75" style="2" customWidth="1"/>
    <col min="34" max="34" width="5.125" style="2" customWidth="1"/>
    <col min="35" max="38" width="9" style="192"/>
    <col min="39" max="39" width="9.75" style="195" bestFit="1" customWidth="1"/>
    <col min="40" max="40" width="13.625" style="2" bestFit="1" customWidth="1"/>
    <col min="41" max="41" width="10.5" style="2" bestFit="1" customWidth="1"/>
    <col min="42" max="16384" width="9" style="2"/>
  </cols>
  <sheetData>
    <row r="1" spans="1:39" x14ac:dyDescent="0.25">
      <c r="B1" s="1" t="s">
        <v>965</v>
      </c>
      <c r="C1" s="1"/>
    </row>
    <row r="2" spans="1:39" x14ac:dyDescent="0.25">
      <c r="B2" s="1" t="s">
        <v>0</v>
      </c>
      <c r="C2" s="1"/>
      <c r="AA2" s="64" t="s">
        <v>998</v>
      </c>
      <c r="AB2" s="63">
        <f>+'Murrey''s American G-9 Reg.'!AC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965</v>
      </c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T4" s="314" t="s">
        <v>2</v>
      </c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I4" s="315" t="s">
        <v>1303</v>
      </c>
      <c r="AJ4" s="315"/>
      <c r="AK4" s="315"/>
      <c r="AL4" s="315"/>
      <c r="AM4" s="315"/>
    </row>
    <row r="5" spans="1:39" ht="45" x14ac:dyDescent="0.25">
      <c r="B5" s="7" t="s">
        <v>3</v>
      </c>
      <c r="C5" s="6" t="s">
        <v>4</v>
      </c>
      <c r="D5" s="6" t="s">
        <v>1208</v>
      </c>
      <c r="E5" s="6" t="s">
        <v>1224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I5" s="166" t="s">
        <v>1294</v>
      </c>
      <c r="AJ5" s="166" t="s">
        <v>1295</v>
      </c>
      <c r="AK5" s="166" t="s">
        <v>1296</v>
      </c>
      <c r="AL5" s="166" t="s">
        <v>1247</v>
      </c>
      <c r="AM5" s="193" t="s">
        <v>1297</v>
      </c>
    </row>
    <row r="7" spans="1:39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39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PuyallupResidential10RW1N</v>
      </c>
      <c r="B10" s="2" t="s">
        <v>7</v>
      </c>
      <c r="C10" s="2" t="s">
        <v>778</v>
      </c>
      <c r="D10" s="13">
        <v>17.989999999999998</v>
      </c>
      <c r="E10" s="13">
        <v>19.12</v>
      </c>
      <c r="F10" s="148">
        <f>IFERROR(VLOOKUP($B10,'[46]DM-PUY'!$B$10:$R$446,10,FALSE),0)</f>
        <v>71.959999999999994</v>
      </c>
      <c r="G10" s="148">
        <f>IFERROR(VLOOKUP($B10,'[46]DM-PUY'!$B$10:$R$446,11,FALSE),0)</f>
        <v>71.959999999999994</v>
      </c>
      <c r="H10" s="148">
        <f>IFERROR(VLOOKUP($B10,'[46]DM-PUY'!$B$10:$R$446,12,FALSE),0)</f>
        <v>71.959999999999994</v>
      </c>
      <c r="I10" s="148">
        <f>IFERROR(VLOOKUP($B10,'[46]DM-PUY'!$B$10:$R$446,13,FALSE),0)</f>
        <v>71.959999999999994</v>
      </c>
      <c r="J10" s="148">
        <f>IFERROR(VLOOKUP($B10,'[46]DM-PUY'!$B$10:$R$446,14,FALSE),0)</f>
        <v>71.959999999999994</v>
      </c>
      <c r="K10" s="148">
        <f>IFERROR(VLOOKUP($B10,'[46]DM-PUY'!$B$10:$R$446,15,FALSE),0)</f>
        <v>89.949999999999989</v>
      </c>
      <c r="L10" s="148">
        <f>IFERROR(VLOOKUP($B10,'[46]DM-PUY'!$B$10:$R$446,16,FALSE),0)</f>
        <v>89.949999999999989</v>
      </c>
      <c r="M10" s="18">
        <v>89.95</v>
      </c>
      <c r="N10" s="18">
        <v>89.95</v>
      </c>
      <c r="O10" s="18">
        <v>67.484999999999999</v>
      </c>
      <c r="P10" s="18">
        <v>67.484999999999999</v>
      </c>
      <c r="Q10" s="18">
        <v>76.48</v>
      </c>
      <c r="R10" s="89">
        <f t="shared" ref="R10:R73" si="1">+SUM(F10:Q10)</f>
        <v>931.05000000000007</v>
      </c>
      <c r="S10" s="89"/>
      <c r="T10" s="167">
        <f t="shared" ref="T10:T41" si="2">+IFERROR(F10/$D10,0)</f>
        <v>4</v>
      </c>
      <c r="U10" s="167">
        <f t="shared" ref="U10:U41" si="3">+IFERROR(G10/$D10,0)</f>
        <v>4</v>
      </c>
      <c r="V10" s="167">
        <f t="shared" ref="V10:Z10" si="4">+IFERROR(H10/$D10,0)</f>
        <v>4</v>
      </c>
      <c r="W10" s="167">
        <f t="shared" si="4"/>
        <v>4</v>
      </c>
      <c r="X10" s="167">
        <f t="shared" si="4"/>
        <v>4</v>
      </c>
      <c r="Y10" s="167">
        <f t="shared" si="4"/>
        <v>5</v>
      </c>
      <c r="Z10" s="167">
        <f t="shared" si="4"/>
        <v>5</v>
      </c>
      <c r="AA10" s="167">
        <f t="shared" ref="AA10:AA41" si="5">+IFERROR(M10/$D10,0)</f>
        <v>5.0000000000000009</v>
      </c>
      <c r="AB10" s="167">
        <f t="shared" ref="AB10:AB41" si="6">+IFERROR(N10/$D10,0)</f>
        <v>5.0000000000000009</v>
      </c>
      <c r="AC10" s="167">
        <f t="shared" ref="AC10:AC41" si="7">+IFERROR(O10/$E10,0)</f>
        <v>3.5295502092050208</v>
      </c>
      <c r="AD10" s="167">
        <f t="shared" ref="AD10:AD41" si="8">+IFERROR(P10/$E10,0)</f>
        <v>3.5295502092050208</v>
      </c>
      <c r="AE10" s="167">
        <f t="shared" ref="AE10:AE41" si="9">+IFERROR(Q10/$E10,0)</f>
        <v>4</v>
      </c>
      <c r="AF10" s="167">
        <f>SUM(T10:AE10)</f>
        <v>51.05910041841004</v>
      </c>
      <c r="AG10" s="167">
        <f>+SUM(T10:AE10)/$AB$2</f>
        <v>4.2549250348675036</v>
      </c>
      <c r="AI10" s="17">
        <v>10</v>
      </c>
      <c r="AL10" s="192">
        <v>1</v>
      </c>
      <c r="AM10" s="195">
        <f>AL10*AG10</f>
        <v>4.2549250348675036</v>
      </c>
    </row>
    <row r="11" spans="1:39" s="241" customFormat="1" outlineLevel="1" x14ac:dyDescent="0.25">
      <c r="A11" s="241" t="str">
        <f t="shared" ref="A11:A72" si="10">+$A$4&amp;$A$9&amp;B11</f>
        <v>PuyallupResidential10RW1R</v>
      </c>
      <c r="B11" s="241" t="s">
        <v>8</v>
      </c>
      <c r="C11" s="241" t="s">
        <v>616</v>
      </c>
      <c r="D11" s="243">
        <v>13.77</v>
      </c>
      <c r="E11" s="243">
        <v>14.62</v>
      </c>
      <c r="F11" s="244">
        <f>IFERROR(VLOOKUP($B11,'[46]DM-PUY'!$B$10:$R$446,10,FALSE),0)</f>
        <v>3717.9</v>
      </c>
      <c r="G11" s="244">
        <f>IFERROR(VLOOKUP($B11,'[46]DM-PUY'!$B$10:$R$446,11,FALSE),0)</f>
        <v>3713.57</v>
      </c>
      <c r="H11" s="244">
        <f>IFERROR(VLOOKUP($B11,'[46]DM-PUY'!$B$10:$R$446,12,FALSE),0)</f>
        <v>3731.67</v>
      </c>
      <c r="I11" s="244">
        <f>IFERROR(VLOOKUP($B11,'[46]DM-PUY'!$B$10:$R$446,13,FALSE),0)</f>
        <v>3704.13</v>
      </c>
      <c r="J11" s="244">
        <f>IFERROR(VLOOKUP($B11,'[46]DM-PUY'!$B$10:$R$446,14,FALSE),0)</f>
        <v>3704.13</v>
      </c>
      <c r="K11" s="244">
        <f>IFERROR(VLOOKUP($B11,'[46]DM-PUY'!$B$10:$R$446,15,FALSE),0)</f>
        <v>3752.3250000000003</v>
      </c>
      <c r="L11" s="244">
        <f>IFERROR(VLOOKUP($B11,'[46]DM-PUY'!$B$10:$R$446,16,FALSE),0)</f>
        <v>3724.7850000000003</v>
      </c>
      <c r="M11" s="244">
        <v>3711.355</v>
      </c>
      <c r="N11" s="244">
        <v>3686.915</v>
      </c>
      <c r="O11" s="244">
        <v>3865.29</v>
      </c>
      <c r="P11" s="244">
        <v>3879.91</v>
      </c>
      <c r="Q11" s="244">
        <v>3837.75</v>
      </c>
      <c r="R11" s="245">
        <f t="shared" si="1"/>
        <v>45029.729999999996</v>
      </c>
      <c r="S11" s="245"/>
      <c r="T11" s="246">
        <f t="shared" si="2"/>
        <v>270</v>
      </c>
      <c r="U11" s="246">
        <f t="shared" si="3"/>
        <v>269.68554829339143</v>
      </c>
      <c r="V11" s="246">
        <f t="shared" ref="V11:V72" si="11">+IFERROR(H11/$D11,0)</f>
        <v>271</v>
      </c>
      <c r="W11" s="246">
        <f t="shared" ref="W11:W72" si="12">+IFERROR(I11/$D11,0)</f>
        <v>269</v>
      </c>
      <c r="X11" s="246">
        <f t="shared" ref="X11:X72" si="13">+IFERROR(J11/$D11,0)</f>
        <v>269</v>
      </c>
      <c r="Y11" s="246">
        <f t="shared" ref="Y11:Y72" si="14">+IFERROR(K11/$D11,0)</f>
        <v>272.5</v>
      </c>
      <c r="Z11" s="246">
        <f t="shared" ref="Z11:Z72" si="15">+IFERROR(L11/$D11,0)</f>
        <v>270.50000000000006</v>
      </c>
      <c r="AA11" s="246">
        <f t="shared" si="5"/>
        <v>269.52469135802471</v>
      </c>
      <c r="AB11" s="246">
        <f t="shared" si="6"/>
        <v>267.74981844589689</v>
      </c>
      <c r="AC11" s="246">
        <f t="shared" si="7"/>
        <v>264.38372093023258</v>
      </c>
      <c r="AD11" s="246">
        <f t="shared" si="8"/>
        <v>265.38372093023258</v>
      </c>
      <c r="AE11" s="246">
        <f t="shared" si="9"/>
        <v>262.5</v>
      </c>
      <c r="AF11" s="246">
        <f t="shared" ref="AF11:AF73" si="16">SUM(T11:AE11)</f>
        <v>3221.2274999577785</v>
      </c>
      <c r="AG11" s="246">
        <f t="shared" ref="AG11:AG73" si="17">+SUM(T11:AE11)/$AB$2</f>
        <v>268.43562499648152</v>
      </c>
      <c r="AI11" s="255">
        <v>10</v>
      </c>
      <c r="AJ11" s="248"/>
      <c r="AK11" s="248"/>
      <c r="AL11" s="248">
        <v>1</v>
      </c>
      <c r="AM11" s="252">
        <f t="shared" ref="AM11:AM48" si="18">AL11*AG11</f>
        <v>268.43562499648152</v>
      </c>
    </row>
    <row r="12" spans="1:39" s="241" customFormat="1" outlineLevel="1" x14ac:dyDescent="0.25">
      <c r="A12" s="241" t="str">
        <f t="shared" si="10"/>
        <v>PuyallupResidential20RM1</v>
      </c>
      <c r="B12" s="241" t="s">
        <v>9</v>
      </c>
      <c r="C12" s="241" t="s">
        <v>776</v>
      </c>
      <c r="D12" s="243">
        <v>0</v>
      </c>
      <c r="E12" s="243">
        <v>0</v>
      </c>
      <c r="F12" s="244">
        <f>IFERROR(VLOOKUP($B12,'[46]DM-PUY'!$B$10:$R$446,10,FALSE),0)</f>
        <v>0</v>
      </c>
      <c r="G12" s="244">
        <f>IFERROR(VLOOKUP($B12,'[46]DM-PUY'!$B$10:$R$446,11,FALSE),0)</f>
        <v>0</v>
      </c>
      <c r="H12" s="244">
        <f>IFERROR(VLOOKUP($B12,'[46]DM-PUY'!$B$10:$R$446,12,FALSE),0)</f>
        <v>0</v>
      </c>
      <c r="I12" s="244">
        <f>IFERROR(VLOOKUP($B12,'[46]DM-PUY'!$B$10:$R$446,13,FALSE),0)</f>
        <v>0</v>
      </c>
      <c r="J12" s="244">
        <f>IFERROR(VLOOKUP($B12,'[46]DM-PUY'!$B$10:$R$446,14,FALSE),0)</f>
        <v>0</v>
      </c>
      <c r="K12" s="244">
        <f>IFERROR(VLOOKUP($B12,'[46]DM-PUY'!$B$10:$R$446,15,FALSE),0)</f>
        <v>0</v>
      </c>
      <c r="L12" s="244">
        <f>IFERROR(VLOOKUP($B12,'[46]DM-PUY'!$B$10:$R$446,16,FALSE),0)</f>
        <v>0</v>
      </c>
      <c r="M12" s="244">
        <v>0</v>
      </c>
      <c r="N12" s="244">
        <v>0</v>
      </c>
      <c r="O12" s="244">
        <v>0</v>
      </c>
      <c r="P12" s="244">
        <v>0</v>
      </c>
      <c r="Q12" s="244">
        <v>0</v>
      </c>
      <c r="R12" s="245">
        <f t="shared" si="1"/>
        <v>0</v>
      </c>
      <c r="S12" s="245"/>
      <c r="T12" s="246">
        <f t="shared" si="2"/>
        <v>0</v>
      </c>
      <c r="U12" s="246">
        <f t="shared" si="3"/>
        <v>0</v>
      </c>
      <c r="V12" s="246">
        <f t="shared" si="11"/>
        <v>0</v>
      </c>
      <c r="W12" s="246">
        <f t="shared" si="12"/>
        <v>0</v>
      </c>
      <c r="X12" s="246">
        <f t="shared" si="13"/>
        <v>0</v>
      </c>
      <c r="Y12" s="246">
        <f t="shared" si="14"/>
        <v>0</v>
      </c>
      <c r="Z12" s="246">
        <f t="shared" si="15"/>
        <v>0</v>
      </c>
      <c r="AA12" s="246">
        <f t="shared" si="5"/>
        <v>0</v>
      </c>
      <c r="AB12" s="246">
        <f t="shared" si="6"/>
        <v>0</v>
      </c>
      <c r="AC12" s="246">
        <f t="shared" si="7"/>
        <v>0</v>
      </c>
      <c r="AD12" s="246">
        <f t="shared" si="8"/>
        <v>0</v>
      </c>
      <c r="AE12" s="246">
        <f t="shared" si="9"/>
        <v>0</v>
      </c>
      <c r="AF12" s="246">
        <f t="shared" si="16"/>
        <v>0</v>
      </c>
      <c r="AG12" s="246">
        <f t="shared" si="17"/>
        <v>0</v>
      </c>
      <c r="AI12" s="255">
        <v>20</v>
      </c>
      <c r="AJ12" s="248"/>
      <c r="AK12" s="248"/>
      <c r="AL12" s="248">
        <v>1</v>
      </c>
      <c r="AM12" s="252">
        <f t="shared" si="18"/>
        <v>0</v>
      </c>
    </row>
    <row r="13" spans="1:39" s="241" customFormat="1" outlineLevel="1" x14ac:dyDescent="0.25">
      <c r="A13" s="241" t="str">
        <f t="shared" si="10"/>
        <v>PuyallupResidential20RW1</v>
      </c>
      <c r="B13" s="241" t="s">
        <v>10</v>
      </c>
      <c r="C13" s="241" t="s">
        <v>454</v>
      </c>
      <c r="D13" s="243">
        <v>0</v>
      </c>
      <c r="E13" s="243">
        <v>0</v>
      </c>
      <c r="F13" s="244">
        <f>IFERROR(VLOOKUP($B13,'[46]DM-PUY'!$B$10:$R$446,10,FALSE),0)</f>
        <v>0</v>
      </c>
      <c r="G13" s="244">
        <f>IFERROR(VLOOKUP($B13,'[46]DM-PUY'!$B$10:$R$446,11,FALSE),0)</f>
        <v>0</v>
      </c>
      <c r="H13" s="244">
        <f>IFERROR(VLOOKUP($B13,'[46]DM-PUY'!$B$10:$R$446,12,FALSE),0)</f>
        <v>0</v>
      </c>
      <c r="I13" s="244">
        <f>IFERROR(VLOOKUP($B13,'[46]DM-PUY'!$B$10:$R$446,13,FALSE),0)</f>
        <v>0</v>
      </c>
      <c r="J13" s="244">
        <f>IFERROR(VLOOKUP($B13,'[46]DM-PUY'!$B$10:$R$446,14,FALSE),0)</f>
        <v>0</v>
      </c>
      <c r="K13" s="244">
        <f>IFERROR(VLOOKUP($B13,'[46]DM-PUY'!$B$10:$R$446,15,FALSE),0)</f>
        <v>0</v>
      </c>
      <c r="L13" s="244">
        <f>IFERROR(VLOOKUP($B13,'[46]DM-PUY'!$B$10:$R$446,16,FALSE),0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5">
        <f t="shared" si="1"/>
        <v>0</v>
      </c>
      <c r="S13" s="245"/>
      <c r="T13" s="246">
        <f t="shared" si="2"/>
        <v>0</v>
      </c>
      <c r="U13" s="246">
        <f t="shared" si="3"/>
        <v>0</v>
      </c>
      <c r="V13" s="246">
        <f t="shared" si="11"/>
        <v>0</v>
      </c>
      <c r="W13" s="246">
        <f t="shared" si="12"/>
        <v>0</v>
      </c>
      <c r="X13" s="246">
        <f t="shared" si="13"/>
        <v>0</v>
      </c>
      <c r="Y13" s="246">
        <f t="shared" si="14"/>
        <v>0</v>
      </c>
      <c r="Z13" s="246">
        <f t="shared" si="15"/>
        <v>0</v>
      </c>
      <c r="AA13" s="246">
        <f t="shared" si="5"/>
        <v>0</v>
      </c>
      <c r="AB13" s="246">
        <f t="shared" si="6"/>
        <v>0</v>
      </c>
      <c r="AC13" s="246">
        <f t="shared" si="7"/>
        <v>0</v>
      </c>
      <c r="AD13" s="246">
        <f t="shared" si="8"/>
        <v>0</v>
      </c>
      <c r="AE13" s="246">
        <f t="shared" si="9"/>
        <v>0</v>
      </c>
      <c r="AF13" s="246">
        <f t="shared" si="16"/>
        <v>0</v>
      </c>
      <c r="AG13" s="246">
        <f t="shared" si="17"/>
        <v>0</v>
      </c>
      <c r="AI13" s="255"/>
      <c r="AJ13" s="248">
        <v>20</v>
      </c>
      <c r="AK13" s="248"/>
      <c r="AL13" s="248">
        <v>1</v>
      </c>
      <c r="AM13" s="252">
        <f t="shared" si="18"/>
        <v>0</v>
      </c>
    </row>
    <row r="14" spans="1:39" outlineLevel="1" x14ac:dyDescent="0.25">
      <c r="A14" s="2" t="str">
        <f t="shared" si="10"/>
        <v>PuyallupResidential20RW1N</v>
      </c>
      <c r="B14" s="2" t="s">
        <v>11</v>
      </c>
      <c r="C14" s="2" t="s">
        <v>779</v>
      </c>
      <c r="D14" s="13">
        <v>26.02</v>
      </c>
      <c r="E14" s="13">
        <v>27.62</v>
      </c>
      <c r="F14" s="148">
        <f>IFERROR(VLOOKUP($B14,'[46]DM-PUY'!$B$10:$R$446,10,FALSE),0)</f>
        <v>234.18</v>
      </c>
      <c r="G14" s="148">
        <f>IFERROR(VLOOKUP($B14,'[46]DM-PUY'!$B$10:$R$446,11,FALSE),0)</f>
        <v>234.18</v>
      </c>
      <c r="H14" s="148">
        <f>IFERROR(VLOOKUP($B14,'[46]DM-PUY'!$B$10:$R$446,12,FALSE),0)</f>
        <v>234.18</v>
      </c>
      <c r="I14" s="148">
        <f>IFERROR(VLOOKUP($B14,'[46]DM-PUY'!$B$10:$R$446,13,FALSE),0)</f>
        <v>208.16</v>
      </c>
      <c r="J14" s="148">
        <f>IFERROR(VLOOKUP($B14,'[46]DM-PUY'!$B$10:$R$446,14,FALSE),0)</f>
        <v>208.16</v>
      </c>
      <c r="K14" s="148">
        <f>IFERROR(VLOOKUP($B14,'[46]DM-PUY'!$B$10:$R$446,15,FALSE),0)</f>
        <v>208.16</v>
      </c>
      <c r="L14" s="148">
        <f>IFERROR(VLOOKUP($B14,'[46]DM-PUY'!$B$10:$R$446,16,FALSE),0)</f>
        <v>208.16</v>
      </c>
      <c r="M14" s="18">
        <v>208.16</v>
      </c>
      <c r="N14" s="18">
        <v>208.16</v>
      </c>
      <c r="O14" s="18">
        <v>248.58</v>
      </c>
      <c r="P14" s="18">
        <v>248.58</v>
      </c>
      <c r="Q14" s="18">
        <v>248.58</v>
      </c>
      <c r="R14" s="89">
        <f t="shared" si="1"/>
        <v>2697.2400000000002</v>
      </c>
      <c r="S14" s="89"/>
      <c r="T14" s="167">
        <f t="shared" si="2"/>
        <v>9</v>
      </c>
      <c r="U14" s="167">
        <f t="shared" si="3"/>
        <v>9</v>
      </c>
      <c r="V14" s="167">
        <f t="shared" si="11"/>
        <v>9</v>
      </c>
      <c r="W14" s="167">
        <f t="shared" si="12"/>
        <v>8</v>
      </c>
      <c r="X14" s="167">
        <f t="shared" si="13"/>
        <v>8</v>
      </c>
      <c r="Y14" s="167">
        <f t="shared" si="14"/>
        <v>8</v>
      </c>
      <c r="Z14" s="167">
        <f t="shared" si="15"/>
        <v>8</v>
      </c>
      <c r="AA14" s="167">
        <f t="shared" si="5"/>
        <v>8</v>
      </c>
      <c r="AB14" s="167">
        <f t="shared" si="6"/>
        <v>8</v>
      </c>
      <c r="AC14" s="167">
        <f t="shared" si="7"/>
        <v>9</v>
      </c>
      <c r="AD14" s="167">
        <f t="shared" si="8"/>
        <v>9</v>
      </c>
      <c r="AE14" s="167">
        <f t="shared" si="9"/>
        <v>9</v>
      </c>
      <c r="AF14" s="167">
        <f t="shared" si="16"/>
        <v>102</v>
      </c>
      <c r="AG14" s="167">
        <f t="shared" si="17"/>
        <v>8.5</v>
      </c>
      <c r="AI14" s="17">
        <v>20</v>
      </c>
      <c r="AL14" s="192">
        <v>1</v>
      </c>
      <c r="AM14" s="195">
        <f t="shared" si="18"/>
        <v>8.5</v>
      </c>
    </row>
    <row r="15" spans="1:39" outlineLevel="1" x14ac:dyDescent="0.25">
      <c r="A15" s="2" t="str">
        <f t="shared" si="10"/>
        <v>PuyallupResidential20RW1NR</v>
      </c>
      <c r="B15" s="2" t="s">
        <v>12</v>
      </c>
      <c r="C15" s="2" t="s">
        <v>460</v>
      </c>
      <c r="D15" s="13">
        <v>0</v>
      </c>
      <c r="E15" s="13">
        <v>0</v>
      </c>
      <c r="F15" s="148">
        <f>IFERROR(VLOOKUP($B15,'[46]DM-PUY'!$B$10:$R$446,10,FALSE),0)</f>
        <v>0</v>
      </c>
      <c r="G15" s="148">
        <f>IFERROR(VLOOKUP($B15,'[46]DM-PUY'!$B$10:$R$446,11,FALSE),0)</f>
        <v>0</v>
      </c>
      <c r="H15" s="148">
        <f>IFERROR(VLOOKUP($B15,'[46]DM-PUY'!$B$10:$R$446,12,FALSE),0)</f>
        <v>0</v>
      </c>
      <c r="I15" s="148">
        <f>IFERROR(VLOOKUP($B15,'[46]DM-PUY'!$B$10:$R$446,13,FALSE),0)</f>
        <v>0</v>
      </c>
      <c r="J15" s="148">
        <f>IFERROR(VLOOKUP($B15,'[46]DM-PUY'!$B$10:$R$446,14,FALSE),0)</f>
        <v>0</v>
      </c>
      <c r="K15" s="148">
        <f>IFERROR(VLOOKUP($B15,'[46]DM-PUY'!$B$10:$R$446,15,FALSE),0)</f>
        <v>0</v>
      </c>
      <c r="L15" s="148">
        <f>IFERROR(VLOOKUP($B15,'[46]DM-PUY'!$B$10:$R$446,16,FALSE),0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89">
        <f t="shared" si="1"/>
        <v>0</v>
      </c>
      <c r="S15" s="89"/>
      <c r="T15" s="167">
        <f t="shared" si="2"/>
        <v>0</v>
      </c>
      <c r="U15" s="167">
        <f t="shared" si="3"/>
        <v>0</v>
      </c>
      <c r="V15" s="167">
        <f t="shared" si="11"/>
        <v>0</v>
      </c>
      <c r="W15" s="167">
        <f t="shared" si="12"/>
        <v>0</v>
      </c>
      <c r="X15" s="167">
        <f t="shared" si="13"/>
        <v>0</v>
      </c>
      <c r="Y15" s="167">
        <f t="shared" si="14"/>
        <v>0</v>
      </c>
      <c r="Z15" s="167">
        <f t="shared" si="15"/>
        <v>0</v>
      </c>
      <c r="AA15" s="167">
        <f t="shared" si="5"/>
        <v>0</v>
      </c>
      <c r="AB15" s="167">
        <f t="shared" si="6"/>
        <v>0</v>
      </c>
      <c r="AC15" s="167">
        <f t="shared" si="7"/>
        <v>0</v>
      </c>
      <c r="AD15" s="167">
        <f t="shared" si="8"/>
        <v>0</v>
      </c>
      <c r="AE15" s="167">
        <f t="shared" si="9"/>
        <v>0</v>
      </c>
      <c r="AF15" s="167">
        <f t="shared" si="16"/>
        <v>0</v>
      </c>
      <c r="AG15" s="167">
        <f t="shared" si="17"/>
        <v>0</v>
      </c>
      <c r="AI15" s="17">
        <v>20</v>
      </c>
      <c r="AL15" s="192">
        <v>1</v>
      </c>
      <c r="AM15" s="195">
        <f t="shared" si="18"/>
        <v>0</v>
      </c>
    </row>
    <row r="16" spans="1:39" s="241" customFormat="1" outlineLevel="1" x14ac:dyDescent="0.25">
      <c r="A16" s="241" t="str">
        <f t="shared" si="10"/>
        <v>PuyallupResidential20RW1R</v>
      </c>
      <c r="B16" s="241" t="s">
        <v>13</v>
      </c>
      <c r="C16" s="241" t="s">
        <v>777</v>
      </c>
      <c r="D16" s="243">
        <v>21.75</v>
      </c>
      <c r="E16" s="243">
        <v>23.07</v>
      </c>
      <c r="F16" s="244">
        <f>IFERROR(VLOOKUP($B16,'[46]DM-PUY'!$B$10:$R$446,10,FALSE),0)</f>
        <v>23358.2</v>
      </c>
      <c r="G16" s="244">
        <f>IFERROR(VLOOKUP($B16,'[46]DM-PUY'!$B$10:$R$446,11,FALSE),0)</f>
        <v>23477.825000000001</v>
      </c>
      <c r="H16" s="244">
        <f>IFERROR(VLOOKUP($B16,'[46]DM-PUY'!$B$10:$R$446,12,FALSE),0)</f>
        <v>23499.575000000001</v>
      </c>
      <c r="I16" s="244">
        <f>IFERROR(VLOOKUP($B16,'[46]DM-PUY'!$B$10:$R$446,13,FALSE),0)</f>
        <v>22676.715</v>
      </c>
      <c r="J16" s="244">
        <f>IFERROR(VLOOKUP($B16,'[46]DM-PUY'!$B$10:$R$446,14,FALSE),0)</f>
        <v>23276.634999999998</v>
      </c>
      <c r="K16" s="244">
        <f>IFERROR(VLOOKUP($B16,'[46]DM-PUY'!$B$10:$R$446,15,FALSE),0)</f>
        <v>22754.645</v>
      </c>
      <c r="L16" s="244">
        <f>IFERROR(VLOOKUP($B16,'[46]DM-PUY'!$B$10:$R$446,16,FALSE),0)</f>
        <v>22885.145</v>
      </c>
      <c r="M16" s="244">
        <v>22534.36</v>
      </c>
      <c r="N16" s="244">
        <v>22598.61</v>
      </c>
      <c r="O16" s="244">
        <v>23994.19</v>
      </c>
      <c r="P16" s="244">
        <v>24117</v>
      </c>
      <c r="Q16" s="244">
        <v>24176.86</v>
      </c>
      <c r="R16" s="245">
        <f t="shared" si="1"/>
        <v>279349.75999999995</v>
      </c>
      <c r="S16" s="245"/>
      <c r="T16" s="246">
        <f t="shared" si="2"/>
        <v>1073.9402298850575</v>
      </c>
      <c r="U16" s="246">
        <f t="shared" si="3"/>
        <v>1079.4402298850575</v>
      </c>
      <c r="V16" s="246">
        <f t="shared" si="11"/>
        <v>1080.4402298850575</v>
      </c>
      <c r="W16" s="246">
        <f t="shared" si="12"/>
        <v>1042.6075862068965</v>
      </c>
      <c r="X16" s="246">
        <f t="shared" si="13"/>
        <v>1070.1901149425287</v>
      </c>
      <c r="Y16" s="246">
        <f t="shared" si="14"/>
        <v>1046.1905747126436</v>
      </c>
      <c r="Z16" s="246">
        <f t="shared" si="15"/>
        <v>1052.1905747126436</v>
      </c>
      <c r="AA16" s="246">
        <f t="shared" si="5"/>
        <v>1036.0625287356322</v>
      </c>
      <c r="AB16" s="246">
        <f t="shared" si="6"/>
        <v>1039.016551724138</v>
      </c>
      <c r="AC16" s="246">
        <f t="shared" si="7"/>
        <v>1040.0602514087559</v>
      </c>
      <c r="AD16" s="246">
        <f t="shared" si="8"/>
        <v>1045.3836150845254</v>
      </c>
      <c r="AE16" s="246">
        <f t="shared" si="9"/>
        <v>1047.9783268313827</v>
      </c>
      <c r="AF16" s="246">
        <f t="shared" si="16"/>
        <v>12653.500814014318</v>
      </c>
      <c r="AG16" s="246">
        <f t="shared" si="17"/>
        <v>1054.4584011678598</v>
      </c>
      <c r="AI16" s="255">
        <v>20</v>
      </c>
      <c r="AJ16" s="248"/>
      <c r="AK16" s="248"/>
      <c r="AL16" s="248">
        <v>1</v>
      </c>
      <c r="AM16" s="252">
        <f t="shared" si="18"/>
        <v>1054.4584011678598</v>
      </c>
    </row>
    <row r="17" spans="1:39" outlineLevel="1" x14ac:dyDescent="0.25">
      <c r="A17" s="2" t="str">
        <f t="shared" si="10"/>
        <v>PuyallupResidential24RW1N</v>
      </c>
      <c r="B17" s="2" t="s">
        <v>14</v>
      </c>
      <c r="C17" s="2" t="s">
        <v>785</v>
      </c>
      <c r="D17" s="13">
        <v>0</v>
      </c>
      <c r="E17" s="13">
        <v>0</v>
      </c>
      <c r="F17" s="148">
        <f>IFERROR(VLOOKUP($B17,'[46]DM-PUY'!$B$10:$R$446,10,FALSE),0)</f>
        <v>0</v>
      </c>
      <c r="G17" s="148">
        <f>IFERROR(VLOOKUP($B17,'[46]DM-PUY'!$B$10:$R$446,11,FALSE),0)</f>
        <v>0</v>
      </c>
      <c r="H17" s="148">
        <f>IFERROR(VLOOKUP($B17,'[46]DM-PUY'!$B$10:$R$446,12,FALSE),0)</f>
        <v>0</v>
      </c>
      <c r="I17" s="148">
        <f>IFERROR(VLOOKUP($B17,'[46]DM-PUY'!$B$10:$R$446,13,FALSE),0)</f>
        <v>0</v>
      </c>
      <c r="J17" s="148">
        <f>IFERROR(VLOOKUP($B17,'[46]DM-PUY'!$B$10:$R$446,14,FALSE),0)</f>
        <v>0</v>
      </c>
      <c r="K17" s="148">
        <f>IFERROR(VLOOKUP($B17,'[46]DM-PUY'!$B$10:$R$446,15,FALSE),0)</f>
        <v>0</v>
      </c>
      <c r="L17" s="148">
        <f>IFERROR(VLOOKUP($B17,'[46]DM-PUY'!$B$10:$R$446,16,FALSE),0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89">
        <f t="shared" si="1"/>
        <v>0</v>
      </c>
      <c r="S17" s="89"/>
      <c r="T17" s="167">
        <f t="shared" si="2"/>
        <v>0</v>
      </c>
      <c r="U17" s="167">
        <f t="shared" si="3"/>
        <v>0</v>
      </c>
      <c r="V17" s="167">
        <f t="shared" si="11"/>
        <v>0</v>
      </c>
      <c r="W17" s="167">
        <f t="shared" si="12"/>
        <v>0</v>
      </c>
      <c r="X17" s="167">
        <f t="shared" si="13"/>
        <v>0</v>
      </c>
      <c r="Y17" s="167">
        <f t="shared" si="14"/>
        <v>0</v>
      </c>
      <c r="Z17" s="167">
        <f t="shared" si="15"/>
        <v>0</v>
      </c>
      <c r="AA17" s="167">
        <f t="shared" si="5"/>
        <v>0</v>
      </c>
      <c r="AB17" s="167">
        <f t="shared" si="6"/>
        <v>0</v>
      </c>
      <c r="AC17" s="167">
        <f t="shared" si="7"/>
        <v>0</v>
      </c>
      <c r="AD17" s="167">
        <f t="shared" si="8"/>
        <v>0</v>
      </c>
      <c r="AE17" s="167">
        <f t="shared" si="9"/>
        <v>0</v>
      </c>
      <c r="AF17" s="167">
        <f t="shared" si="16"/>
        <v>0</v>
      </c>
      <c r="AG17" s="167">
        <f t="shared" si="17"/>
        <v>0</v>
      </c>
      <c r="AI17" s="17">
        <v>24</v>
      </c>
      <c r="AL17" s="192">
        <v>1</v>
      </c>
      <c r="AM17" s="195">
        <f t="shared" si="18"/>
        <v>0</v>
      </c>
    </row>
    <row r="18" spans="1:39" s="241" customFormat="1" outlineLevel="1" x14ac:dyDescent="0.25">
      <c r="A18" s="241" t="str">
        <f t="shared" si="10"/>
        <v>PuyallupResidential24RW1R</v>
      </c>
      <c r="B18" s="241" t="s">
        <v>15</v>
      </c>
      <c r="C18" s="241" t="s">
        <v>617</v>
      </c>
      <c r="D18" s="243">
        <v>0</v>
      </c>
      <c r="E18" s="243">
        <v>0</v>
      </c>
      <c r="F18" s="244">
        <f>IFERROR(VLOOKUP($B18,'[46]DM-PUY'!$B$10:$R$446,10,FALSE),0)</f>
        <v>0</v>
      </c>
      <c r="G18" s="244">
        <f>IFERROR(VLOOKUP($B18,'[46]DM-PUY'!$B$10:$R$446,11,FALSE),0)</f>
        <v>0</v>
      </c>
      <c r="H18" s="244">
        <f>IFERROR(VLOOKUP($B18,'[46]DM-PUY'!$B$10:$R$446,12,FALSE),0)</f>
        <v>0</v>
      </c>
      <c r="I18" s="244">
        <f>IFERROR(VLOOKUP($B18,'[46]DM-PUY'!$B$10:$R$446,13,FALSE),0)</f>
        <v>0</v>
      </c>
      <c r="J18" s="244">
        <f>IFERROR(VLOOKUP($B18,'[46]DM-PUY'!$B$10:$R$446,14,FALSE),0)</f>
        <v>0</v>
      </c>
      <c r="K18" s="244">
        <f>IFERROR(VLOOKUP($B18,'[46]DM-PUY'!$B$10:$R$446,15,FALSE),0)</f>
        <v>0</v>
      </c>
      <c r="L18" s="244">
        <f>IFERROR(VLOOKUP($B18,'[46]DM-PUY'!$B$10:$R$446,16,FALSE),0)</f>
        <v>0</v>
      </c>
      <c r="M18" s="244">
        <v>0</v>
      </c>
      <c r="N18" s="244">
        <v>0</v>
      </c>
      <c r="O18" s="244">
        <v>0</v>
      </c>
      <c r="P18" s="244">
        <v>0</v>
      </c>
      <c r="Q18" s="244">
        <v>0</v>
      </c>
      <c r="R18" s="245">
        <f t="shared" si="1"/>
        <v>0</v>
      </c>
      <c r="S18" s="245"/>
      <c r="T18" s="246">
        <f t="shared" si="2"/>
        <v>0</v>
      </c>
      <c r="U18" s="246">
        <f t="shared" si="3"/>
        <v>0</v>
      </c>
      <c r="V18" s="246">
        <f t="shared" si="11"/>
        <v>0</v>
      </c>
      <c r="W18" s="246">
        <f t="shared" si="12"/>
        <v>0</v>
      </c>
      <c r="X18" s="246">
        <f t="shared" si="13"/>
        <v>0</v>
      </c>
      <c r="Y18" s="246">
        <f t="shared" si="14"/>
        <v>0</v>
      </c>
      <c r="Z18" s="246">
        <f t="shared" si="15"/>
        <v>0</v>
      </c>
      <c r="AA18" s="246">
        <f t="shared" si="5"/>
        <v>0</v>
      </c>
      <c r="AB18" s="246">
        <f t="shared" si="6"/>
        <v>0</v>
      </c>
      <c r="AC18" s="246">
        <f t="shared" si="7"/>
        <v>0</v>
      </c>
      <c r="AD18" s="246">
        <f t="shared" si="8"/>
        <v>0</v>
      </c>
      <c r="AE18" s="246">
        <f t="shared" si="9"/>
        <v>0</v>
      </c>
      <c r="AF18" s="246">
        <f t="shared" si="16"/>
        <v>0</v>
      </c>
      <c r="AG18" s="246">
        <f t="shared" si="17"/>
        <v>0</v>
      </c>
      <c r="AI18" s="255">
        <v>24</v>
      </c>
      <c r="AJ18" s="248"/>
      <c r="AK18" s="248"/>
      <c r="AL18" s="248">
        <v>1</v>
      </c>
      <c r="AM18" s="252">
        <f t="shared" si="18"/>
        <v>0</v>
      </c>
    </row>
    <row r="19" spans="1:39" s="241" customFormat="1" outlineLevel="1" x14ac:dyDescent="0.25">
      <c r="A19" s="241" t="str">
        <f t="shared" si="10"/>
        <v>PuyallupResidential32RE1</v>
      </c>
      <c r="B19" s="241" t="s">
        <v>16</v>
      </c>
      <c r="C19" s="241" t="s">
        <v>611</v>
      </c>
      <c r="D19" s="243">
        <v>0</v>
      </c>
      <c r="E19" s="243">
        <v>0</v>
      </c>
      <c r="F19" s="244">
        <f>IFERROR(VLOOKUP($B19,'[46]DM-PUY'!$B$10:$R$446,10,FALSE),0)</f>
        <v>0</v>
      </c>
      <c r="G19" s="244">
        <f>IFERROR(VLOOKUP($B19,'[46]DM-PUY'!$B$10:$R$446,11,FALSE),0)</f>
        <v>0</v>
      </c>
      <c r="H19" s="244">
        <f>IFERROR(VLOOKUP($B19,'[46]DM-PUY'!$B$10:$R$446,12,FALSE),0)</f>
        <v>0</v>
      </c>
      <c r="I19" s="244">
        <f>IFERROR(VLOOKUP($B19,'[46]DM-PUY'!$B$10:$R$446,13,FALSE),0)</f>
        <v>0</v>
      </c>
      <c r="J19" s="244">
        <f>IFERROR(VLOOKUP($B19,'[46]DM-PUY'!$B$10:$R$446,14,FALSE),0)</f>
        <v>0</v>
      </c>
      <c r="K19" s="244">
        <f>IFERROR(VLOOKUP($B19,'[46]DM-PUY'!$B$10:$R$446,15,FALSE),0)</f>
        <v>0</v>
      </c>
      <c r="L19" s="244">
        <f>IFERROR(VLOOKUP($B19,'[46]DM-PUY'!$B$10:$R$446,16,FALSE),0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5">
        <f t="shared" si="1"/>
        <v>0</v>
      </c>
      <c r="S19" s="245"/>
      <c r="T19" s="246">
        <f t="shared" si="2"/>
        <v>0</v>
      </c>
      <c r="U19" s="246">
        <f t="shared" si="3"/>
        <v>0</v>
      </c>
      <c r="V19" s="246">
        <f t="shared" si="11"/>
        <v>0</v>
      </c>
      <c r="W19" s="246">
        <f t="shared" si="12"/>
        <v>0</v>
      </c>
      <c r="X19" s="246">
        <f t="shared" si="13"/>
        <v>0</v>
      </c>
      <c r="Y19" s="246">
        <f t="shared" si="14"/>
        <v>0</v>
      </c>
      <c r="Z19" s="246">
        <f t="shared" si="15"/>
        <v>0</v>
      </c>
      <c r="AA19" s="246">
        <f t="shared" si="5"/>
        <v>0</v>
      </c>
      <c r="AB19" s="246">
        <f t="shared" si="6"/>
        <v>0</v>
      </c>
      <c r="AC19" s="246">
        <f t="shared" si="7"/>
        <v>0</v>
      </c>
      <c r="AD19" s="246">
        <f t="shared" si="8"/>
        <v>0</v>
      </c>
      <c r="AE19" s="246">
        <f t="shared" si="9"/>
        <v>0</v>
      </c>
      <c r="AF19" s="246">
        <f t="shared" si="16"/>
        <v>0</v>
      </c>
      <c r="AG19" s="246">
        <f t="shared" si="17"/>
        <v>0</v>
      </c>
      <c r="AI19" s="255"/>
      <c r="AJ19" s="248">
        <v>32</v>
      </c>
      <c r="AK19" s="248"/>
      <c r="AL19" s="248">
        <v>1</v>
      </c>
      <c r="AM19" s="252">
        <f t="shared" si="18"/>
        <v>0</v>
      </c>
    </row>
    <row r="20" spans="1:39" s="241" customFormat="1" outlineLevel="1" x14ac:dyDescent="0.25">
      <c r="A20" s="241" t="str">
        <f t="shared" si="10"/>
        <v>PuyallupResidential32RM1</v>
      </c>
      <c r="B20" s="241" t="s">
        <v>17</v>
      </c>
      <c r="C20" s="241" t="s">
        <v>455</v>
      </c>
      <c r="D20" s="243">
        <v>0</v>
      </c>
      <c r="E20" s="243">
        <v>0</v>
      </c>
      <c r="F20" s="244">
        <f>IFERROR(VLOOKUP($B20,'[46]DM-PUY'!$B$10:$R$446,10,FALSE),0)</f>
        <v>0</v>
      </c>
      <c r="G20" s="244">
        <f>IFERROR(VLOOKUP($B20,'[46]DM-PUY'!$B$10:$R$446,11,FALSE),0)</f>
        <v>0</v>
      </c>
      <c r="H20" s="244">
        <f>IFERROR(VLOOKUP($B20,'[46]DM-PUY'!$B$10:$R$446,12,FALSE),0)</f>
        <v>0</v>
      </c>
      <c r="I20" s="244">
        <f>IFERROR(VLOOKUP($B20,'[46]DM-PUY'!$B$10:$R$446,13,FALSE),0)</f>
        <v>0</v>
      </c>
      <c r="J20" s="244">
        <f>IFERROR(VLOOKUP($B20,'[46]DM-PUY'!$B$10:$R$446,14,FALSE),0)</f>
        <v>0</v>
      </c>
      <c r="K20" s="244">
        <f>IFERROR(VLOOKUP($B20,'[46]DM-PUY'!$B$10:$R$446,15,FALSE),0)</f>
        <v>0</v>
      </c>
      <c r="L20" s="244">
        <f>IFERROR(VLOOKUP($B20,'[46]DM-PUY'!$B$10:$R$446,16,FALSE),0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5">
        <f t="shared" si="1"/>
        <v>0</v>
      </c>
      <c r="S20" s="245"/>
      <c r="T20" s="246">
        <f t="shared" si="2"/>
        <v>0</v>
      </c>
      <c r="U20" s="246">
        <f t="shared" si="3"/>
        <v>0</v>
      </c>
      <c r="V20" s="246">
        <f t="shared" si="11"/>
        <v>0</v>
      </c>
      <c r="W20" s="246">
        <f t="shared" si="12"/>
        <v>0</v>
      </c>
      <c r="X20" s="246">
        <f t="shared" si="13"/>
        <v>0</v>
      </c>
      <c r="Y20" s="246">
        <f t="shared" si="14"/>
        <v>0</v>
      </c>
      <c r="Z20" s="246">
        <f t="shared" si="15"/>
        <v>0</v>
      </c>
      <c r="AA20" s="246">
        <f t="shared" si="5"/>
        <v>0</v>
      </c>
      <c r="AB20" s="246">
        <f t="shared" si="6"/>
        <v>0</v>
      </c>
      <c r="AC20" s="246">
        <f t="shared" si="7"/>
        <v>0</v>
      </c>
      <c r="AD20" s="246">
        <f t="shared" si="8"/>
        <v>0</v>
      </c>
      <c r="AE20" s="246">
        <f t="shared" si="9"/>
        <v>0</v>
      </c>
      <c r="AF20" s="246">
        <f t="shared" si="16"/>
        <v>0</v>
      </c>
      <c r="AG20" s="246">
        <f t="shared" si="17"/>
        <v>0</v>
      </c>
      <c r="AI20" s="255"/>
      <c r="AJ20" s="248">
        <v>32</v>
      </c>
      <c r="AK20" s="248"/>
      <c r="AL20" s="248">
        <v>1</v>
      </c>
      <c r="AM20" s="252">
        <f t="shared" si="18"/>
        <v>0</v>
      </c>
    </row>
    <row r="21" spans="1:39" s="241" customFormat="1" outlineLevel="1" x14ac:dyDescent="0.25">
      <c r="A21" s="241" t="str">
        <f t="shared" si="10"/>
        <v>PuyallupResidential32ROCPU</v>
      </c>
      <c r="B21" s="241" t="s">
        <v>18</v>
      </c>
      <c r="C21" s="241" t="s">
        <v>570</v>
      </c>
      <c r="D21" s="243">
        <v>0</v>
      </c>
      <c r="E21" s="243">
        <v>0</v>
      </c>
      <c r="F21" s="244">
        <f>IFERROR(VLOOKUP($B21,'[46]DM-PUY'!$B$10:$R$446,10,FALSE),0)</f>
        <v>0</v>
      </c>
      <c r="G21" s="244">
        <f>IFERROR(VLOOKUP($B21,'[46]DM-PUY'!$B$10:$R$446,11,FALSE),0)</f>
        <v>0</v>
      </c>
      <c r="H21" s="244">
        <f>IFERROR(VLOOKUP($B21,'[46]DM-PUY'!$B$10:$R$446,12,FALSE),0)</f>
        <v>0</v>
      </c>
      <c r="I21" s="244">
        <f>IFERROR(VLOOKUP($B21,'[46]DM-PUY'!$B$10:$R$446,13,FALSE),0)</f>
        <v>0</v>
      </c>
      <c r="J21" s="244">
        <f>IFERROR(VLOOKUP($B21,'[46]DM-PUY'!$B$10:$R$446,14,FALSE),0)</f>
        <v>0</v>
      </c>
      <c r="K21" s="244">
        <f>IFERROR(VLOOKUP($B21,'[46]DM-PUY'!$B$10:$R$446,15,FALSE),0)</f>
        <v>0</v>
      </c>
      <c r="L21" s="244">
        <f>IFERROR(VLOOKUP($B21,'[46]DM-PUY'!$B$10:$R$446,16,FALSE),0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5">
        <f t="shared" si="1"/>
        <v>0</v>
      </c>
      <c r="S21" s="245"/>
      <c r="T21" s="246">
        <f t="shared" si="2"/>
        <v>0</v>
      </c>
      <c r="U21" s="246">
        <f t="shared" si="3"/>
        <v>0</v>
      </c>
      <c r="V21" s="246">
        <f t="shared" si="11"/>
        <v>0</v>
      </c>
      <c r="W21" s="246">
        <f t="shared" si="12"/>
        <v>0</v>
      </c>
      <c r="X21" s="246">
        <f t="shared" si="13"/>
        <v>0</v>
      </c>
      <c r="Y21" s="246">
        <f t="shared" si="14"/>
        <v>0</v>
      </c>
      <c r="Z21" s="246">
        <f t="shared" si="15"/>
        <v>0</v>
      </c>
      <c r="AA21" s="246">
        <f t="shared" si="5"/>
        <v>0</v>
      </c>
      <c r="AB21" s="246">
        <f t="shared" si="6"/>
        <v>0</v>
      </c>
      <c r="AC21" s="246">
        <f t="shared" si="7"/>
        <v>0</v>
      </c>
      <c r="AD21" s="246">
        <f t="shared" si="8"/>
        <v>0</v>
      </c>
      <c r="AE21" s="246">
        <f t="shared" si="9"/>
        <v>0</v>
      </c>
      <c r="AF21" s="246">
        <f t="shared" si="16"/>
        <v>0</v>
      </c>
      <c r="AG21" s="246">
        <f t="shared" si="17"/>
        <v>0</v>
      </c>
      <c r="AI21" s="255"/>
      <c r="AJ21" s="248">
        <v>32</v>
      </c>
      <c r="AK21" s="248"/>
      <c r="AL21" s="248">
        <v>1</v>
      </c>
      <c r="AM21" s="252">
        <f t="shared" si="18"/>
        <v>0</v>
      </c>
    </row>
    <row r="22" spans="1:39" s="241" customFormat="1" outlineLevel="1" x14ac:dyDescent="0.25">
      <c r="A22" s="241" t="str">
        <f t="shared" si="10"/>
        <v>PuyallupResidential32RW1</v>
      </c>
      <c r="B22" s="241" t="s">
        <v>19</v>
      </c>
      <c r="C22" s="241" t="s">
        <v>381</v>
      </c>
      <c r="D22" s="243">
        <v>0</v>
      </c>
      <c r="E22" s="243">
        <v>0</v>
      </c>
      <c r="F22" s="244">
        <f>IFERROR(VLOOKUP($B22,'[46]DM-PUY'!$B$10:$R$446,10,FALSE),0)</f>
        <v>0</v>
      </c>
      <c r="G22" s="244">
        <f>IFERROR(VLOOKUP($B22,'[46]DM-PUY'!$B$10:$R$446,11,FALSE),0)</f>
        <v>0</v>
      </c>
      <c r="H22" s="244">
        <f>IFERROR(VLOOKUP($B22,'[46]DM-PUY'!$B$10:$R$446,12,FALSE),0)</f>
        <v>0</v>
      </c>
      <c r="I22" s="244">
        <f>IFERROR(VLOOKUP($B22,'[46]DM-PUY'!$B$10:$R$446,13,FALSE),0)</f>
        <v>0</v>
      </c>
      <c r="J22" s="244">
        <f>IFERROR(VLOOKUP($B22,'[46]DM-PUY'!$B$10:$R$446,14,FALSE),0)</f>
        <v>0</v>
      </c>
      <c r="K22" s="244">
        <f>IFERROR(VLOOKUP($B22,'[46]DM-PUY'!$B$10:$R$446,15,FALSE),0)</f>
        <v>0</v>
      </c>
      <c r="L22" s="244">
        <f>IFERROR(VLOOKUP($B22,'[46]DM-PUY'!$B$10:$R$446,16,FALSE),0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5">
        <f t="shared" si="1"/>
        <v>0</v>
      </c>
      <c r="S22" s="245"/>
      <c r="T22" s="246">
        <f t="shared" si="2"/>
        <v>0</v>
      </c>
      <c r="U22" s="246">
        <f t="shared" si="3"/>
        <v>0</v>
      </c>
      <c r="V22" s="246">
        <f t="shared" si="11"/>
        <v>0</v>
      </c>
      <c r="W22" s="246">
        <f t="shared" si="12"/>
        <v>0</v>
      </c>
      <c r="X22" s="246">
        <f t="shared" si="13"/>
        <v>0</v>
      </c>
      <c r="Y22" s="246">
        <f t="shared" si="14"/>
        <v>0</v>
      </c>
      <c r="Z22" s="246">
        <f t="shared" si="15"/>
        <v>0</v>
      </c>
      <c r="AA22" s="246">
        <f t="shared" si="5"/>
        <v>0</v>
      </c>
      <c r="AB22" s="246">
        <f t="shared" si="6"/>
        <v>0</v>
      </c>
      <c r="AC22" s="246">
        <f t="shared" si="7"/>
        <v>0</v>
      </c>
      <c r="AD22" s="246">
        <f t="shared" si="8"/>
        <v>0</v>
      </c>
      <c r="AE22" s="246">
        <f t="shared" si="9"/>
        <v>0</v>
      </c>
      <c r="AF22" s="246">
        <f t="shared" si="16"/>
        <v>0</v>
      </c>
      <c r="AG22" s="246">
        <f t="shared" si="17"/>
        <v>0</v>
      </c>
      <c r="AI22" s="255"/>
      <c r="AJ22" s="248">
        <v>32</v>
      </c>
      <c r="AK22" s="248"/>
      <c r="AL22" s="248">
        <v>1</v>
      </c>
      <c r="AM22" s="252">
        <f t="shared" si="18"/>
        <v>0</v>
      </c>
    </row>
    <row r="23" spans="1:39" outlineLevel="1" x14ac:dyDescent="0.25">
      <c r="A23" s="2" t="str">
        <f t="shared" si="10"/>
        <v>PuyallupResidential32RW1N</v>
      </c>
      <c r="B23" s="2" t="s">
        <v>634</v>
      </c>
      <c r="C23" s="2" t="s">
        <v>947</v>
      </c>
      <c r="D23" s="13">
        <v>0</v>
      </c>
      <c r="E23" s="13">
        <v>0</v>
      </c>
      <c r="F23" s="148">
        <f>IFERROR(VLOOKUP($B23,'[46]DM-PUY'!$B$10:$R$446,10,FALSE),0)</f>
        <v>0</v>
      </c>
      <c r="G23" s="148">
        <f>IFERROR(VLOOKUP($B23,'[46]DM-PUY'!$B$10:$R$446,11,FALSE),0)</f>
        <v>0</v>
      </c>
      <c r="H23" s="148">
        <f>IFERROR(VLOOKUP($B23,'[46]DM-PUY'!$B$10:$R$446,12,FALSE),0)</f>
        <v>0</v>
      </c>
      <c r="I23" s="148">
        <f>IFERROR(VLOOKUP($B23,'[46]DM-PUY'!$B$10:$R$446,13,FALSE),0)</f>
        <v>0</v>
      </c>
      <c r="J23" s="148">
        <f>IFERROR(VLOOKUP($B23,'[46]DM-PUY'!$B$10:$R$446,14,FALSE),0)</f>
        <v>0</v>
      </c>
      <c r="K23" s="148">
        <f>IFERROR(VLOOKUP($B23,'[46]DM-PUY'!$B$10:$R$446,15,FALSE),0)</f>
        <v>0</v>
      </c>
      <c r="L23" s="148">
        <f>IFERROR(VLOOKUP($B23,'[46]DM-PUY'!$B$10:$R$446,16,FALSE),0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89">
        <f t="shared" si="1"/>
        <v>0</v>
      </c>
      <c r="S23" s="89"/>
      <c r="T23" s="167">
        <f t="shared" si="2"/>
        <v>0</v>
      </c>
      <c r="U23" s="167">
        <f t="shared" si="3"/>
        <v>0</v>
      </c>
      <c r="V23" s="167">
        <f t="shared" si="11"/>
        <v>0</v>
      </c>
      <c r="W23" s="167">
        <f t="shared" si="12"/>
        <v>0</v>
      </c>
      <c r="X23" s="167">
        <f t="shared" si="13"/>
        <v>0</v>
      </c>
      <c r="Y23" s="167">
        <f t="shared" si="14"/>
        <v>0</v>
      </c>
      <c r="Z23" s="167">
        <f t="shared" si="15"/>
        <v>0</v>
      </c>
      <c r="AA23" s="167">
        <f t="shared" si="5"/>
        <v>0</v>
      </c>
      <c r="AB23" s="167">
        <f t="shared" si="6"/>
        <v>0</v>
      </c>
      <c r="AC23" s="167">
        <f t="shared" si="7"/>
        <v>0</v>
      </c>
      <c r="AD23" s="167">
        <f t="shared" si="8"/>
        <v>0</v>
      </c>
      <c r="AE23" s="167">
        <f t="shared" si="9"/>
        <v>0</v>
      </c>
      <c r="AF23" s="167">
        <f t="shared" si="16"/>
        <v>0</v>
      </c>
      <c r="AG23" s="167">
        <f t="shared" si="17"/>
        <v>0</v>
      </c>
      <c r="AI23" s="17">
        <v>32</v>
      </c>
      <c r="AL23" s="192">
        <v>1</v>
      </c>
      <c r="AM23" s="195">
        <f t="shared" si="18"/>
        <v>0</v>
      </c>
    </row>
    <row r="24" spans="1:39" outlineLevel="1" x14ac:dyDescent="0.25">
      <c r="A24" s="2" t="str">
        <f t="shared" si="10"/>
        <v>PuyallupResidential32RW1NR</v>
      </c>
      <c r="B24" s="2" t="s">
        <v>20</v>
      </c>
      <c r="C24" s="2" t="s">
        <v>461</v>
      </c>
      <c r="D24" s="13">
        <v>0</v>
      </c>
      <c r="E24" s="13">
        <v>0</v>
      </c>
      <c r="F24" s="148">
        <f>IFERROR(VLOOKUP($B24,'[46]DM-PUY'!$B$10:$R$446,10,FALSE),0)</f>
        <v>0</v>
      </c>
      <c r="G24" s="148">
        <f>IFERROR(VLOOKUP($B24,'[46]DM-PUY'!$B$10:$R$446,11,FALSE),0)</f>
        <v>0</v>
      </c>
      <c r="H24" s="148">
        <f>IFERROR(VLOOKUP($B24,'[46]DM-PUY'!$B$10:$R$446,12,FALSE),0)</f>
        <v>0</v>
      </c>
      <c r="I24" s="148">
        <f>IFERROR(VLOOKUP($B24,'[46]DM-PUY'!$B$10:$R$446,13,FALSE),0)</f>
        <v>0</v>
      </c>
      <c r="J24" s="148">
        <f>IFERROR(VLOOKUP($B24,'[46]DM-PUY'!$B$10:$R$446,14,FALSE),0)</f>
        <v>0</v>
      </c>
      <c r="K24" s="148">
        <f>IFERROR(VLOOKUP($B24,'[46]DM-PUY'!$B$10:$R$446,15,FALSE),0)</f>
        <v>0</v>
      </c>
      <c r="L24" s="148">
        <f>IFERROR(VLOOKUP($B24,'[46]DM-PUY'!$B$10:$R$446,16,FALSE),0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1"/>
        <v>0</v>
      </c>
      <c r="S24" s="89"/>
      <c r="T24" s="167">
        <f t="shared" si="2"/>
        <v>0</v>
      </c>
      <c r="U24" s="167">
        <f t="shared" si="3"/>
        <v>0</v>
      </c>
      <c r="V24" s="167">
        <f t="shared" si="11"/>
        <v>0</v>
      </c>
      <c r="W24" s="167">
        <f t="shared" si="12"/>
        <v>0</v>
      </c>
      <c r="X24" s="167">
        <f t="shared" si="13"/>
        <v>0</v>
      </c>
      <c r="Y24" s="167">
        <f t="shared" si="14"/>
        <v>0</v>
      </c>
      <c r="Z24" s="167">
        <f t="shared" si="15"/>
        <v>0</v>
      </c>
      <c r="AA24" s="167">
        <f t="shared" si="5"/>
        <v>0</v>
      </c>
      <c r="AB24" s="167">
        <f t="shared" si="6"/>
        <v>0</v>
      </c>
      <c r="AC24" s="167">
        <f t="shared" si="7"/>
        <v>0</v>
      </c>
      <c r="AD24" s="167">
        <f t="shared" si="8"/>
        <v>0</v>
      </c>
      <c r="AE24" s="167">
        <f t="shared" si="9"/>
        <v>0</v>
      </c>
      <c r="AF24" s="167">
        <f t="shared" si="16"/>
        <v>0</v>
      </c>
      <c r="AG24" s="167">
        <f t="shared" si="17"/>
        <v>0</v>
      </c>
      <c r="AI24" s="17">
        <v>32</v>
      </c>
      <c r="AL24" s="192">
        <v>1</v>
      </c>
      <c r="AM24" s="195">
        <f t="shared" si="18"/>
        <v>0</v>
      </c>
    </row>
    <row r="25" spans="1:39" s="241" customFormat="1" outlineLevel="1" x14ac:dyDescent="0.25">
      <c r="A25" s="241" t="str">
        <f t="shared" si="10"/>
        <v>PuyallupResidential32RW1R</v>
      </c>
      <c r="B25" s="241" t="s">
        <v>598</v>
      </c>
      <c r="C25" s="241" t="s">
        <v>948</v>
      </c>
      <c r="D25" s="243">
        <v>0</v>
      </c>
      <c r="E25" s="243">
        <v>0</v>
      </c>
      <c r="F25" s="244">
        <f>IFERROR(VLOOKUP($B25,'[46]DM-PUY'!$B$10:$R$446,10,FALSE),0)</f>
        <v>0</v>
      </c>
      <c r="G25" s="244">
        <f>IFERROR(VLOOKUP($B25,'[46]DM-PUY'!$B$10:$R$446,11,FALSE),0)</f>
        <v>0</v>
      </c>
      <c r="H25" s="244">
        <f>IFERROR(VLOOKUP($B25,'[46]DM-PUY'!$B$10:$R$446,12,FALSE),0)</f>
        <v>0</v>
      </c>
      <c r="I25" s="244">
        <f>IFERROR(VLOOKUP($B25,'[46]DM-PUY'!$B$10:$R$446,13,FALSE),0)</f>
        <v>0</v>
      </c>
      <c r="J25" s="244">
        <f>IFERROR(VLOOKUP($B25,'[46]DM-PUY'!$B$10:$R$446,14,FALSE),0)</f>
        <v>0</v>
      </c>
      <c r="K25" s="244">
        <f>IFERROR(VLOOKUP($B25,'[46]DM-PUY'!$B$10:$R$446,15,FALSE),0)</f>
        <v>0</v>
      </c>
      <c r="L25" s="244">
        <f>IFERROR(VLOOKUP($B25,'[46]DM-PUY'!$B$10:$R$446,16,FALSE),0)</f>
        <v>0</v>
      </c>
      <c r="M25" s="244">
        <v>0</v>
      </c>
      <c r="N25" s="244">
        <v>0</v>
      </c>
      <c r="O25" s="244">
        <v>0</v>
      </c>
      <c r="P25" s="244">
        <v>0</v>
      </c>
      <c r="Q25" s="244">
        <v>0</v>
      </c>
      <c r="R25" s="245">
        <f t="shared" si="1"/>
        <v>0</v>
      </c>
      <c r="S25" s="245"/>
      <c r="T25" s="246">
        <f t="shared" si="2"/>
        <v>0</v>
      </c>
      <c r="U25" s="246">
        <f t="shared" si="3"/>
        <v>0</v>
      </c>
      <c r="V25" s="246">
        <f t="shared" si="11"/>
        <v>0</v>
      </c>
      <c r="W25" s="246">
        <f t="shared" si="12"/>
        <v>0</v>
      </c>
      <c r="X25" s="246">
        <f t="shared" si="13"/>
        <v>0</v>
      </c>
      <c r="Y25" s="246">
        <f t="shared" si="14"/>
        <v>0</v>
      </c>
      <c r="Z25" s="246">
        <f t="shared" si="15"/>
        <v>0</v>
      </c>
      <c r="AA25" s="246">
        <f t="shared" si="5"/>
        <v>0</v>
      </c>
      <c r="AB25" s="246">
        <f t="shared" si="6"/>
        <v>0</v>
      </c>
      <c r="AC25" s="246">
        <f t="shared" si="7"/>
        <v>0</v>
      </c>
      <c r="AD25" s="246">
        <f t="shared" si="8"/>
        <v>0</v>
      </c>
      <c r="AE25" s="246">
        <f t="shared" si="9"/>
        <v>0</v>
      </c>
      <c r="AF25" s="246">
        <f t="shared" si="16"/>
        <v>0</v>
      </c>
      <c r="AG25" s="246">
        <f t="shared" si="17"/>
        <v>0</v>
      </c>
      <c r="AI25" s="255">
        <v>32</v>
      </c>
      <c r="AJ25" s="248"/>
      <c r="AK25" s="248"/>
      <c r="AL25" s="248">
        <v>1</v>
      </c>
      <c r="AM25" s="252">
        <f t="shared" si="18"/>
        <v>0</v>
      </c>
    </row>
    <row r="26" spans="1:39" s="241" customFormat="1" outlineLevel="1" x14ac:dyDescent="0.25">
      <c r="A26" s="241" t="str">
        <f t="shared" si="10"/>
        <v>PuyallupResidential32RW2</v>
      </c>
      <c r="B26" s="241" t="s">
        <v>21</v>
      </c>
      <c r="C26" s="241" t="s">
        <v>456</v>
      </c>
      <c r="D26" s="243">
        <v>0</v>
      </c>
      <c r="E26" s="243">
        <v>0</v>
      </c>
      <c r="F26" s="244">
        <f>IFERROR(VLOOKUP($B26,'[46]DM-PUY'!$B$10:$R$446,10,FALSE),0)</f>
        <v>0</v>
      </c>
      <c r="G26" s="244">
        <f>IFERROR(VLOOKUP($B26,'[46]DM-PUY'!$B$10:$R$446,11,FALSE),0)</f>
        <v>0</v>
      </c>
      <c r="H26" s="244">
        <f>IFERROR(VLOOKUP($B26,'[46]DM-PUY'!$B$10:$R$446,12,FALSE),0)</f>
        <v>0</v>
      </c>
      <c r="I26" s="244">
        <f>IFERROR(VLOOKUP($B26,'[46]DM-PUY'!$B$10:$R$446,13,FALSE),0)</f>
        <v>0</v>
      </c>
      <c r="J26" s="244">
        <f>IFERROR(VLOOKUP($B26,'[46]DM-PUY'!$B$10:$R$446,14,FALSE),0)</f>
        <v>0</v>
      </c>
      <c r="K26" s="244">
        <f>IFERROR(VLOOKUP($B26,'[46]DM-PUY'!$B$10:$R$446,15,FALSE),0)</f>
        <v>0</v>
      </c>
      <c r="L26" s="244">
        <f>IFERROR(VLOOKUP($B26,'[46]DM-PUY'!$B$10:$R$446,16,FALSE),0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5">
        <f t="shared" si="1"/>
        <v>0</v>
      </c>
      <c r="S26" s="245"/>
      <c r="T26" s="246">
        <f t="shared" si="2"/>
        <v>0</v>
      </c>
      <c r="U26" s="246">
        <f t="shared" si="3"/>
        <v>0</v>
      </c>
      <c r="V26" s="246">
        <f t="shared" si="11"/>
        <v>0</v>
      </c>
      <c r="W26" s="246">
        <f t="shared" si="12"/>
        <v>0</v>
      </c>
      <c r="X26" s="246">
        <f t="shared" si="13"/>
        <v>0</v>
      </c>
      <c r="Y26" s="246">
        <f t="shared" si="14"/>
        <v>0</v>
      </c>
      <c r="Z26" s="246">
        <f t="shared" si="15"/>
        <v>0</v>
      </c>
      <c r="AA26" s="246">
        <f t="shared" si="5"/>
        <v>0</v>
      </c>
      <c r="AB26" s="246">
        <f t="shared" si="6"/>
        <v>0</v>
      </c>
      <c r="AC26" s="246">
        <f t="shared" si="7"/>
        <v>0</v>
      </c>
      <c r="AD26" s="246">
        <f t="shared" si="8"/>
        <v>0</v>
      </c>
      <c r="AE26" s="246">
        <f t="shared" si="9"/>
        <v>0</v>
      </c>
      <c r="AF26" s="246">
        <f t="shared" si="16"/>
        <v>0</v>
      </c>
      <c r="AG26" s="246">
        <f t="shared" si="17"/>
        <v>0</v>
      </c>
      <c r="AI26" s="255">
        <v>32</v>
      </c>
      <c r="AJ26" s="248">
        <v>32</v>
      </c>
      <c r="AK26" s="248"/>
      <c r="AL26" s="248">
        <v>2</v>
      </c>
      <c r="AM26" s="252">
        <f t="shared" si="18"/>
        <v>0</v>
      </c>
    </row>
    <row r="27" spans="1:39" s="241" customFormat="1" outlineLevel="1" x14ac:dyDescent="0.25">
      <c r="A27" s="241" t="str">
        <f t="shared" si="10"/>
        <v>PuyallupResidential32RW2R</v>
      </c>
      <c r="B27" s="241" t="s">
        <v>748</v>
      </c>
      <c r="C27" s="241" t="s">
        <v>949</v>
      </c>
      <c r="D27" s="243">
        <v>0</v>
      </c>
      <c r="E27" s="243">
        <v>0</v>
      </c>
      <c r="F27" s="244">
        <f>IFERROR(VLOOKUP($B27,'[46]DM-PUY'!$B$10:$R$446,10,FALSE),0)</f>
        <v>0</v>
      </c>
      <c r="G27" s="244">
        <f>IFERROR(VLOOKUP($B27,'[46]DM-PUY'!$B$10:$R$446,11,FALSE),0)</f>
        <v>0</v>
      </c>
      <c r="H27" s="244">
        <f>IFERROR(VLOOKUP($B27,'[46]DM-PUY'!$B$10:$R$446,12,FALSE),0)</f>
        <v>0</v>
      </c>
      <c r="I27" s="244">
        <f>IFERROR(VLOOKUP($B27,'[46]DM-PUY'!$B$10:$R$446,13,FALSE),0)</f>
        <v>0</v>
      </c>
      <c r="J27" s="244">
        <f>IFERROR(VLOOKUP($B27,'[46]DM-PUY'!$B$10:$R$446,14,FALSE),0)</f>
        <v>0</v>
      </c>
      <c r="K27" s="244">
        <f>IFERROR(VLOOKUP($B27,'[46]DM-PUY'!$B$10:$R$446,15,FALSE),0)</f>
        <v>0</v>
      </c>
      <c r="L27" s="244">
        <f>IFERROR(VLOOKUP($B27,'[46]DM-PUY'!$B$10:$R$446,16,FALSE),0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5">
        <f t="shared" si="1"/>
        <v>0</v>
      </c>
      <c r="S27" s="245"/>
      <c r="T27" s="246">
        <f t="shared" si="2"/>
        <v>0</v>
      </c>
      <c r="U27" s="246">
        <f t="shared" si="3"/>
        <v>0</v>
      </c>
      <c r="V27" s="246">
        <f t="shared" si="11"/>
        <v>0</v>
      </c>
      <c r="W27" s="246">
        <f t="shared" si="12"/>
        <v>0</v>
      </c>
      <c r="X27" s="246">
        <f t="shared" si="13"/>
        <v>0</v>
      </c>
      <c r="Y27" s="246">
        <f t="shared" si="14"/>
        <v>0</v>
      </c>
      <c r="Z27" s="246">
        <f t="shared" si="15"/>
        <v>0</v>
      </c>
      <c r="AA27" s="246">
        <f t="shared" si="5"/>
        <v>0</v>
      </c>
      <c r="AB27" s="246">
        <f t="shared" si="6"/>
        <v>0</v>
      </c>
      <c r="AC27" s="246">
        <f t="shared" si="7"/>
        <v>0</v>
      </c>
      <c r="AD27" s="246">
        <f t="shared" si="8"/>
        <v>0</v>
      </c>
      <c r="AE27" s="246">
        <f t="shared" si="9"/>
        <v>0</v>
      </c>
      <c r="AF27" s="246">
        <f t="shared" si="16"/>
        <v>0</v>
      </c>
      <c r="AG27" s="246">
        <f t="shared" si="17"/>
        <v>0</v>
      </c>
      <c r="AI27" s="255">
        <v>32</v>
      </c>
      <c r="AJ27" s="248"/>
      <c r="AK27" s="248"/>
      <c r="AL27" s="248">
        <v>2</v>
      </c>
      <c r="AM27" s="252">
        <f t="shared" si="18"/>
        <v>0</v>
      </c>
    </row>
    <row r="28" spans="1:39" outlineLevel="1" x14ac:dyDescent="0.25">
      <c r="A28" s="2" t="str">
        <f t="shared" si="10"/>
        <v>PuyallupResidential32RW2NR</v>
      </c>
      <c r="B28" s="2" t="s">
        <v>22</v>
      </c>
      <c r="C28" s="2" t="s">
        <v>462</v>
      </c>
      <c r="D28" s="13">
        <v>0</v>
      </c>
      <c r="E28" s="13">
        <v>0</v>
      </c>
      <c r="F28" s="148">
        <f>IFERROR(VLOOKUP($B28,'[46]DM-PUY'!$B$10:$R$446,10,FALSE),0)</f>
        <v>0</v>
      </c>
      <c r="G28" s="148">
        <f>IFERROR(VLOOKUP($B28,'[46]DM-PUY'!$B$10:$R$446,11,FALSE),0)</f>
        <v>0</v>
      </c>
      <c r="H28" s="148">
        <f>IFERROR(VLOOKUP($B28,'[46]DM-PUY'!$B$10:$R$446,12,FALSE),0)</f>
        <v>0</v>
      </c>
      <c r="I28" s="148">
        <f>IFERROR(VLOOKUP($B28,'[46]DM-PUY'!$B$10:$R$446,13,FALSE),0)</f>
        <v>0</v>
      </c>
      <c r="J28" s="148">
        <f>IFERROR(VLOOKUP($B28,'[46]DM-PUY'!$B$10:$R$446,14,FALSE),0)</f>
        <v>0</v>
      </c>
      <c r="K28" s="148">
        <f>IFERROR(VLOOKUP($B28,'[46]DM-PUY'!$B$10:$R$446,15,FALSE),0)</f>
        <v>0</v>
      </c>
      <c r="L28" s="148">
        <f>IFERROR(VLOOKUP($B28,'[46]DM-PUY'!$B$10:$R$446,16,FALSE),0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89">
        <f t="shared" si="1"/>
        <v>0</v>
      </c>
      <c r="S28" s="89"/>
      <c r="T28" s="167">
        <f t="shared" si="2"/>
        <v>0</v>
      </c>
      <c r="U28" s="167">
        <f t="shared" si="3"/>
        <v>0</v>
      </c>
      <c r="V28" s="167">
        <f t="shared" si="11"/>
        <v>0</v>
      </c>
      <c r="W28" s="167">
        <f t="shared" si="12"/>
        <v>0</v>
      </c>
      <c r="X28" s="167">
        <f t="shared" si="13"/>
        <v>0</v>
      </c>
      <c r="Y28" s="167">
        <f t="shared" si="14"/>
        <v>0</v>
      </c>
      <c r="Z28" s="167">
        <f t="shared" si="15"/>
        <v>0</v>
      </c>
      <c r="AA28" s="167">
        <f t="shared" si="5"/>
        <v>0</v>
      </c>
      <c r="AB28" s="167">
        <f t="shared" si="6"/>
        <v>0</v>
      </c>
      <c r="AC28" s="167">
        <f t="shared" si="7"/>
        <v>0</v>
      </c>
      <c r="AD28" s="167">
        <f t="shared" si="8"/>
        <v>0</v>
      </c>
      <c r="AE28" s="167">
        <f t="shared" si="9"/>
        <v>0</v>
      </c>
      <c r="AF28" s="167">
        <f t="shared" si="16"/>
        <v>0</v>
      </c>
      <c r="AG28" s="167">
        <f t="shared" si="17"/>
        <v>0</v>
      </c>
      <c r="AI28" s="17">
        <v>32</v>
      </c>
      <c r="AL28" s="192">
        <v>2</v>
      </c>
      <c r="AM28" s="195">
        <f t="shared" si="18"/>
        <v>0</v>
      </c>
    </row>
    <row r="29" spans="1:39" s="241" customFormat="1" outlineLevel="1" x14ac:dyDescent="0.25">
      <c r="A29" s="241" t="str">
        <f t="shared" si="10"/>
        <v>PuyallupResidential32RW3</v>
      </c>
      <c r="B29" s="241" t="s">
        <v>23</v>
      </c>
      <c r="C29" s="241" t="s">
        <v>457</v>
      </c>
      <c r="D29" s="243">
        <v>0</v>
      </c>
      <c r="E29" s="243">
        <v>0</v>
      </c>
      <c r="F29" s="244">
        <f>IFERROR(VLOOKUP($B29,'[46]DM-PUY'!$B$10:$R$446,10,FALSE),0)</f>
        <v>0</v>
      </c>
      <c r="G29" s="244">
        <f>IFERROR(VLOOKUP($B29,'[46]DM-PUY'!$B$10:$R$446,11,FALSE),0)</f>
        <v>0</v>
      </c>
      <c r="H29" s="244">
        <f>IFERROR(VLOOKUP($B29,'[46]DM-PUY'!$B$10:$R$446,12,FALSE),0)</f>
        <v>0</v>
      </c>
      <c r="I29" s="244">
        <f>IFERROR(VLOOKUP($B29,'[46]DM-PUY'!$B$10:$R$446,13,FALSE),0)</f>
        <v>0</v>
      </c>
      <c r="J29" s="244">
        <f>IFERROR(VLOOKUP($B29,'[46]DM-PUY'!$B$10:$R$446,14,FALSE),0)</f>
        <v>0</v>
      </c>
      <c r="K29" s="244">
        <f>IFERROR(VLOOKUP($B29,'[46]DM-PUY'!$B$10:$R$446,15,FALSE),0)</f>
        <v>0</v>
      </c>
      <c r="L29" s="244">
        <f>IFERROR(VLOOKUP($B29,'[46]DM-PUY'!$B$10:$R$446,16,FALSE),0)</f>
        <v>0</v>
      </c>
      <c r="M29" s="244">
        <v>0</v>
      </c>
      <c r="N29" s="244">
        <v>0</v>
      </c>
      <c r="O29" s="244">
        <v>0</v>
      </c>
      <c r="P29" s="244">
        <v>0</v>
      </c>
      <c r="Q29" s="244">
        <v>0</v>
      </c>
      <c r="R29" s="245">
        <f t="shared" si="1"/>
        <v>0</v>
      </c>
      <c r="S29" s="245"/>
      <c r="T29" s="246">
        <f t="shared" si="2"/>
        <v>0</v>
      </c>
      <c r="U29" s="246">
        <f t="shared" si="3"/>
        <v>0</v>
      </c>
      <c r="V29" s="246">
        <f t="shared" si="11"/>
        <v>0</v>
      </c>
      <c r="W29" s="246">
        <f t="shared" si="12"/>
        <v>0</v>
      </c>
      <c r="X29" s="246">
        <f t="shared" si="13"/>
        <v>0</v>
      </c>
      <c r="Y29" s="246">
        <f t="shared" si="14"/>
        <v>0</v>
      </c>
      <c r="Z29" s="246">
        <f t="shared" si="15"/>
        <v>0</v>
      </c>
      <c r="AA29" s="246">
        <f t="shared" si="5"/>
        <v>0</v>
      </c>
      <c r="AB29" s="246">
        <f t="shared" si="6"/>
        <v>0</v>
      </c>
      <c r="AC29" s="246">
        <f t="shared" si="7"/>
        <v>0</v>
      </c>
      <c r="AD29" s="246">
        <f t="shared" si="8"/>
        <v>0</v>
      </c>
      <c r="AE29" s="246">
        <f t="shared" si="9"/>
        <v>0</v>
      </c>
      <c r="AF29" s="246">
        <f t="shared" si="16"/>
        <v>0</v>
      </c>
      <c r="AG29" s="246">
        <f t="shared" si="17"/>
        <v>0</v>
      </c>
      <c r="AI29" s="255"/>
      <c r="AJ29" s="248">
        <v>32</v>
      </c>
      <c r="AK29" s="248"/>
      <c r="AL29" s="248">
        <v>3</v>
      </c>
      <c r="AM29" s="252">
        <f t="shared" si="18"/>
        <v>0</v>
      </c>
    </row>
    <row r="30" spans="1:39" outlineLevel="1" x14ac:dyDescent="0.25">
      <c r="A30" s="2" t="str">
        <f t="shared" si="10"/>
        <v>PuyallupResidential32RW3NR</v>
      </c>
      <c r="B30" s="2" t="s">
        <v>24</v>
      </c>
      <c r="C30" s="2" t="s">
        <v>577</v>
      </c>
      <c r="D30" s="13">
        <v>0</v>
      </c>
      <c r="E30" s="13">
        <v>0</v>
      </c>
      <c r="F30" s="148">
        <f>IFERROR(VLOOKUP($B30,'[46]DM-PUY'!$B$10:$R$446,10,FALSE),0)</f>
        <v>0</v>
      </c>
      <c r="G30" s="148">
        <f>IFERROR(VLOOKUP($B30,'[46]DM-PUY'!$B$10:$R$446,11,FALSE),0)</f>
        <v>0</v>
      </c>
      <c r="H30" s="148">
        <f>IFERROR(VLOOKUP($B30,'[46]DM-PUY'!$B$10:$R$446,12,FALSE),0)</f>
        <v>0</v>
      </c>
      <c r="I30" s="148">
        <f>IFERROR(VLOOKUP($B30,'[46]DM-PUY'!$B$10:$R$446,13,FALSE),0)</f>
        <v>0</v>
      </c>
      <c r="J30" s="148">
        <f>IFERROR(VLOOKUP($B30,'[46]DM-PUY'!$B$10:$R$446,14,FALSE),0)</f>
        <v>0</v>
      </c>
      <c r="K30" s="148">
        <f>IFERROR(VLOOKUP($B30,'[46]DM-PUY'!$B$10:$R$446,15,FALSE),0)</f>
        <v>0</v>
      </c>
      <c r="L30" s="148">
        <f>IFERROR(VLOOKUP($B30,'[46]DM-PUY'!$B$10:$R$446,16,FALSE),0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89">
        <f t="shared" si="1"/>
        <v>0</v>
      </c>
      <c r="S30" s="89"/>
      <c r="T30" s="167">
        <f t="shared" si="2"/>
        <v>0</v>
      </c>
      <c r="U30" s="167">
        <f t="shared" si="3"/>
        <v>0</v>
      </c>
      <c r="V30" s="167">
        <f t="shared" si="11"/>
        <v>0</v>
      </c>
      <c r="W30" s="167">
        <f t="shared" si="12"/>
        <v>0</v>
      </c>
      <c r="X30" s="167">
        <f t="shared" si="13"/>
        <v>0</v>
      </c>
      <c r="Y30" s="167">
        <f t="shared" si="14"/>
        <v>0</v>
      </c>
      <c r="Z30" s="167">
        <f t="shared" si="15"/>
        <v>0</v>
      </c>
      <c r="AA30" s="167">
        <f t="shared" si="5"/>
        <v>0</v>
      </c>
      <c r="AB30" s="167">
        <f t="shared" si="6"/>
        <v>0</v>
      </c>
      <c r="AC30" s="167">
        <f t="shared" si="7"/>
        <v>0</v>
      </c>
      <c r="AD30" s="167">
        <f t="shared" si="8"/>
        <v>0</v>
      </c>
      <c r="AE30" s="167">
        <f t="shared" si="9"/>
        <v>0</v>
      </c>
      <c r="AF30" s="167">
        <f t="shared" si="16"/>
        <v>0</v>
      </c>
      <c r="AG30" s="167">
        <f t="shared" si="17"/>
        <v>0</v>
      </c>
      <c r="AI30" s="17"/>
      <c r="AJ30" s="192">
        <v>32</v>
      </c>
      <c r="AL30" s="192">
        <v>3</v>
      </c>
      <c r="AM30" s="195">
        <f t="shared" si="18"/>
        <v>0</v>
      </c>
    </row>
    <row r="31" spans="1:39" s="241" customFormat="1" outlineLevel="1" x14ac:dyDescent="0.25">
      <c r="A31" s="241" t="str">
        <f t="shared" si="10"/>
        <v>PuyallupResidential32RW4</v>
      </c>
      <c r="B31" s="241" t="s">
        <v>25</v>
      </c>
      <c r="C31" s="241" t="s">
        <v>458</v>
      </c>
      <c r="D31" s="243">
        <v>0</v>
      </c>
      <c r="E31" s="243">
        <v>0</v>
      </c>
      <c r="F31" s="244">
        <f>IFERROR(VLOOKUP($B31,'[46]DM-PUY'!$B$10:$R$446,10,FALSE),0)</f>
        <v>0</v>
      </c>
      <c r="G31" s="244">
        <f>IFERROR(VLOOKUP($B31,'[46]DM-PUY'!$B$10:$R$446,11,FALSE),0)</f>
        <v>0</v>
      </c>
      <c r="H31" s="244">
        <f>IFERROR(VLOOKUP($B31,'[46]DM-PUY'!$B$10:$R$446,12,FALSE),0)</f>
        <v>0</v>
      </c>
      <c r="I31" s="244">
        <f>IFERROR(VLOOKUP($B31,'[46]DM-PUY'!$B$10:$R$446,13,FALSE),0)</f>
        <v>0</v>
      </c>
      <c r="J31" s="244">
        <f>IFERROR(VLOOKUP($B31,'[46]DM-PUY'!$B$10:$R$446,14,FALSE),0)</f>
        <v>0</v>
      </c>
      <c r="K31" s="244">
        <f>IFERROR(VLOOKUP($B31,'[46]DM-PUY'!$B$10:$R$446,15,FALSE),0)</f>
        <v>0</v>
      </c>
      <c r="L31" s="244">
        <f>IFERROR(VLOOKUP($B31,'[46]DM-PUY'!$B$10:$R$446,16,FALSE),0)</f>
        <v>0</v>
      </c>
      <c r="M31" s="244">
        <v>0</v>
      </c>
      <c r="N31" s="244">
        <v>0</v>
      </c>
      <c r="O31" s="244">
        <v>0</v>
      </c>
      <c r="P31" s="244">
        <v>0</v>
      </c>
      <c r="Q31" s="244">
        <v>0</v>
      </c>
      <c r="R31" s="245">
        <f t="shared" si="1"/>
        <v>0</v>
      </c>
      <c r="S31" s="245"/>
      <c r="T31" s="246">
        <f t="shared" si="2"/>
        <v>0</v>
      </c>
      <c r="U31" s="246">
        <f t="shared" si="3"/>
        <v>0</v>
      </c>
      <c r="V31" s="246">
        <f t="shared" si="11"/>
        <v>0</v>
      </c>
      <c r="W31" s="246">
        <f t="shared" si="12"/>
        <v>0</v>
      </c>
      <c r="X31" s="246">
        <f t="shared" si="13"/>
        <v>0</v>
      </c>
      <c r="Y31" s="246">
        <f t="shared" si="14"/>
        <v>0</v>
      </c>
      <c r="Z31" s="246">
        <f t="shared" si="15"/>
        <v>0</v>
      </c>
      <c r="AA31" s="246">
        <f t="shared" si="5"/>
        <v>0</v>
      </c>
      <c r="AB31" s="246">
        <f t="shared" si="6"/>
        <v>0</v>
      </c>
      <c r="AC31" s="246">
        <f t="shared" si="7"/>
        <v>0</v>
      </c>
      <c r="AD31" s="246">
        <f t="shared" si="8"/>
        <v>0</v>
      </c>
      <c r="AE31" s="246">
        <f t="shared" si="9"/>
        <v>0</v>
      </c>
      <c r="AF31" s="246">
        <f t="shared" si="16"/>
        <v>0</v>
      </c>
      <c r="AG31" s="246">
        <f t="shared" si="17"/>
        <v>0</v>
      </c>
      <c r="AI31" s="255"/>
      <c r="AJ31" s="248">
        <v>32</v>
      </c>
      <c r="AK31" s="248"/>
      <c r="AL31" s="248">
        <v>4</v>
      </c>
      <c r="AM31" s="252">
        <f t="shared" si="18"/>
        <v>0</v>
      </c>
    </row>
    <row r="32" spans="1:39" outlineLevel="1" x14ac:dyDescent="0.25">
      <c r="A32" s="2" t="str">
        <f t="shared" si="10"/>
        <v>PuyallupResidential32RW4NR</v>
      </c>
      <c r="B32" s="2" t="s">
        <v>26</v>
      </c>
      <c r="C32" s="2" t="s">
        <v>578</v>
      </c>
      <c r="D32" s="13">
        <v>0</v>
      </c>
      <c r="E32" s="13">
        <v>0</v>
      </c>
      <c r="F32" s="148">
        <f>IFERROR(VLOOKUP($B32,'[46]DM-PUY'!$B$10:$R$446,10,FALSE),0)</f>
        <v>0</v>
      </c>
      <c r="G32" s="148">
        <f>IFERROR(VLOOKUP($B32,'[46]DM-PUY'!$B$10:$R$446,11,FALSE),0)</f>
        <v>0</v>
      </c>
      <c r="H32" s="148">
        <f>IFERROR(VLOOKUP($B32,'[46]DM-PUY'!$B$10:$R$446,12,FALSE),0)</f>
        <v>0</v>
      </c>
      <c r="I32" s="148">
        <f>IFERROR(VLOOKUP($B32,'[46]DM-PUY'!$B$10:$R$446,13,FALSE),0)</f>
        <v>0</v>
      </c>
      <c r="J32" s="148">
        <f>IFERROR(VLOOKUP($B32,'[46]DM-PUY'!$B$10:$R$446,14,FALSE),0)</f>
        <v>0</v>
      </c>
      <c r="K32" s="148">
        <f>IFERROR(VLOOKUP($B32,'[46]DM-PUY'!$B$10:$R$446,15,FALSE),0)</f>
        <v>0</v>
      </c>
      <c r="L32" s="148">
        <f>IFERROR(VLOOKUP($B32,'[46]DM-PUY'!$B$10:$R$446,16,FALSE),0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89">
        <f t="shared" si="1"/>
        <v>0</v>
      </c>
      <c r="S32" s="89"/>
      <c r="T32" s="167">
        <f t="shared" si="2"/>
        <v>0</v>
      </c>
      <c r="U32" s="167">
        <f t="shared" si="3"/>
        <v>0</v>
      </c>
      <c r="V32" s="167">
        <f t="shared" si="11"/>
        <v>0</v>
      </c>
      <c r="W32" s="167">
        <f t="shared" si="12"/>
        <v>0</v>
      </c>
      <c r="X32" s="167">
        <f t="shared" si="13"/>
        <v>0</v>
      </c>
      <c r="Y32" s="167">
        <f t="shared" si="14"/>
        <v>0</v>
      </c>
      <c r="Z32" s="167">
        <f t="shared" si="15"/>
        <v>0</v>
      </c>
      <c r="AA32" s="167">
        <f t="shared" si="5"/>
        <v>0</v>
      </c>
      <c r="AB32" s="167">
        <f t="shared" si="6"/>
        <v>0</v>
      </c>
      <c r="AC32" s="167">
        <f t="shared" si="7"/>
        <v>0</v>
      </c>
      <c r="AD32" s="167">
        <f t="shared" si="8"/>
        <v>0</v>
      </c>
      <c r="AE32" s="167">
        <f t="shared" si="9"/>
        <v>0</v>
      </c>
      <c r="AF32" s="167">
        <f t="shared" si="16"/>
        <v>0</v>
      </c>
      <c r="AG32" s="167">
        <f t="shared" si="17"/>
        <v>0</v>
      </c>
      <c r="AI32" s="17"/>
      <c r="AJ32" s="192">
        <v>32</v>
      </c>
      <c r="AL32" s="192">
        <v>4</v>
      </c>
      <c r="AM32" s="195">
        <f t="shared" si="18"/>
        <v>0</v>
      </c>
    </row>
    <row r="33" spans="1:39" s="241" customFormat="1" outlineLevel="1" x14ac:dyDescent="0.25">
      <c r="A33" s="241" t="str">
        <f t="shared" si="10"/>
        <v>PuyallupResidential32RW5</v>
      </c>
      <c r="B33" s="241" t="s">
        <v>27</v>
      </c>
      <c r="C33" s="241" t="s">
        <v>574</v>
      </c>
      <c r="D33" s="243">
        <v>0</v>
      </c>
      <c r="E33" s="243">
        <v>0</v>
      </c>
      <c r="F33" s="244">
        <f>IFERROR(VLOOKUP($B33,'[46]DM-PUY'!$B$10:$R$446,10,FALSE),0)</f>
        <v>0</v>
      </c>
      <c r="G33" s="244">
        <f>IFERROR(VLOOKUP($B33,'[46]DM-PUY'!$B$10:$R$446,11,FALSE),0)</f>
        <v>0</v>
      </c>
      <c r="H33" s="244">
        <f>IFERROR(VLOOKUP($B33,'[46]DM-PUY'!$B$10:$R$446,12,FALSE),0)</f>
        <v>0</v>
      </c>
      <c r="I33" s="244">
        <f>IFERROR(VLOOKUP($B33,'[46]DM-PUY'!$B$10:$R$446,13,FALSE),0)</f>
        <v>0</v>
      </c>
      <c r="J33" s="244">
        <f>IFERROR(VLOOKUP($B33,'[46]DM-PUY'!$B$10:$R$446,14,FALSE),0)</f>
        <v>0</v>
      </c>
      <c r="K33" s="244">
        <f>IFERROR(VLOOKUP($B33,'[46]DM-PUY'!$B$10:$R$446,15,FALSE),0)</f>
        <v>0</v>
      </c>
      <c r="L33" s="244">
        <f>IFERROR(VLOOKUP($B33,'[46]DM-PUY'!$B$10:$R$446,16,FALSE),0)</f>
        <v>0</v>
      </c>
      <c r="M33" s="244">
        <v>0</v>
      </c>
      <c r="N33" s="244">
        <v>0</v>
      </c>
      <c r="O33" s="244">
        <v>0</v>
      </c>
      <c r="P33" s="244">
        <v>0</v>
      </c>
      <c r="Q33" s="244">
        <v>0</v>
      </c>
      <c r="R33" s="245">
        <f t="shared" si="1"/>
        <v>0</v>
      </c>
      <c r="S33" s="245"/>
      <c r="T33" s="246">
        <f t="shared" si="2"/>
        <v>0</v>
      </c>
      <c r="U33" s="246">
        <f t="shared" si="3"/>
        <v>0</v>
      </c>
      <c r="V33" s="246">
        <f t="shared" si="11"/>
        <v>0</v>
      </c>
      <c r="W33" s="246">
        <f t="shared" si="12"/>
        <v>0</v>
      </c>
      <c r="X33" s="246">
        <f t="shared" si="13"/>
        <v>0</v>
      </c>
      <c r="Y33" s="246">
        <f t="shared" si="14"/>
        <v>0</v>
      </c>
      <c r="Z33" s="246">
        <f t="shared" si="15"/>
        <v>0</v>
      </c>
      <c r="AA33" s="246">
        <f t="shared" si="5"/>
        <v>0</v>
      </c>
      <c r="AB33" s="246">
        <f t="shared" si="6"/>
        <v>0</v>
      </c>
      <c r="AC33" s="246">
        <f t="shared" si="7"/>
        <v>0</v>
      </c>
      <c r="AD33" s="246">
        <f t="shared" si="8"/>
        <v>0</v>
      </c>
      <c r="AE33" s="246">
        <f t="shared" si="9"/>
        <v>0</v>
      </c>
      <c r="AF33" s="246">
        <f t="shared" si="16"/>
        <v>0</v>
      </c>
      <c r="AG33" s="246">
        <f t="shared" si="17"/>
        <v>0</v>
      </c>
      <c r="AI33" s="255"/>
      <c r="AJ33" s="248">
        <v>32</v>
      </c>
      <c r="AK33" s="248"/>
      <c r="AL33" s="248">
        <v>5</v>
      </c>
      <c r="AM33" s="252">
        <f t="shared" si="18"/>
        <v>0</v>
      </c>
    </row>
    <row r="34" spans="1:39" outlineLevel="1" x14ac:dyDescent="0.25">
      <c r="A34" s="2" t="str">
        <f t="shared" si="10"/>
        <v>PuyallupResidential32RW5NR</v>
      </c>
      <c r="B34" s="2" t="s">
        <v>28</v>
      </c>
      <c r="C34" s="2" t="s">
        <v>599</v>
      </c>
      <c r="D34" s="13">
        <v>0</v>
      </c>
      <c r="E34" s="13">
        <v>0</v>
      </c>
      <c r="F34" s="148">
        <f>IFERROR(VLOOKUP($B34,'[46]DM-PUY'!$B$10:$R$446,10,FALSE),0)</f>
        <v>0</v>
      </c>
      <c r="G34" s="148">
        <f>IFERROR(VLOOKUP($B34,'[46]DM-PUY'!$B$10:$R$446,11,FALSE),0)</f>
        <v>0</v>
      </c>
      <c r="H34" s="148">
        <f>IFERROR(VLOOKUP($B34,'[46]DM-PUY'!$B$10:$R$446,12,FALSE),0)</f>
        <v>0</v>
      </c>
      <c r="I34" s="148">
        <f>IFERROR(VLOOKUP($B34,'[46]DM-PUY'!$B$10:$R$446,13,FALSE),0)</f>
        <v>0</v>
      </c>
      <c r="J34" s="148">
        <f>IFERROR(VLOOKUP($B34,'[46]DM-PUY'!$B$10:$R$446,14,FALSE),0)</f>
        <v>0</v>
      </c>
      <c r="K34" s="148">
        <f>IFERROR(VLOOKUP($B34,'[46]DM-PUY'!$B$10:$R$446,15,FALSE),0)</f>
        <v>0</v>
      </c>
      <c r="L34" s="148">
        <f>IFERROR(VLOOKUP($B34,'[46]DM-PUY'!$B$10:$R$446,16,FALSE),0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89">
        <f t="shared" si="1"/>
        <v>0</v>
      </c>
      <c r="S34" s="89"/>
      <c r="T34" s="167">
        <f t="shared" si="2"/>
        <v>0</v>
      </c>
      <c r="U34" s="167">
        <f t="shared" si="3"/>
        <v>0</v>
      </c>
      <c r="V34" s="167">
        <f t="shared" si="11"/>
        <v>0</v>
      </c>
      <c r="W34" s="167">
        <f t="shared" si="12"/>
        <v>0</v>
      </c>
      <c r="X34" s="167">
        <f t="shared" si="13"/>
        <v>0</v>
      </c>
      <c r="Y34" s="167">
        <f t="shared" si="14"/>
        <v>0</v>
      </c>
      <c r="Z34" s="167">
        <f t="shared" si="15"/>
        <v>0</v>
      </c>
      <c r="AA34" s="167">
        <f t="shared" si="5"/>
        <v>0</v>
      </c>
      <c r="AB34" s="167">
        <f t="shared" si="6"/>
        <v>0</v>
      </c>
      <c r="AC34" s="167">
        <f t="shared" si="7"/>
        <v>0</v>
      </c>
      <c r="AD34" s="167">
        <f t="shared" si="8"/>
        <v>0</v>
      </c>
      <c r="AE34" s="167">
        <f t="shared" si="9"/>
        <v>0</v>
      </c>
      <c r="AF34" s="167">
        <f t="shared" si="16"/>
        <v>0</v>
      </c>
      <c r="AG34" s="167">
        <f t="shared" si="17"/>
        <v>0</v>
      </c>
      <c r="AI34" s="17"/>
      <c r="AJ34" s="192">
        <v>32</v>
      </c>
      <c r="AL34" s="192">
        <v>5</v>
      </c>
      <c r="AM34" s="195">
        <f t="shared" si="18"/>
        <v>0</v>
      </c>
    </row>
    <row r="35" spans="1:39" s="241" customFormat="1" outlineLevel="1" x14ac:dyDescent="0.25">
      <c r="A35" s="241" t="str">
        <f t="shared" si="10"/>
        <v>PuyallupResidential32RW6</v>
      </c>
      <c r="B35" s="241" t="s">
        <v>29</v>
      </c>
      <c r="C35" s="241" t="s">
        <v>575</v>
      </c>
      <c r="D35" s="243">
        <v>0</v>
      </c>
      <c r="E35" s="243">
        <v>0</v>
      </c>
      <c r="F35" s="244">
        <f>IFERROR(VLOOKUP($B35,'[46]DM-PUY'!$B$10:$R$446,10,FALSE),0)</f>
        <v>0</v>
      </c>
      <c r="G35" s="244">
        <f>IFERROR(VLOOKUP($B35,'[46]DM-PUY'!$B$10:$R$446,11,FALSE),0)</f>
        <v>0</v>
      </c>
      <c r="H35" s="244">
        <f>IFERROR(VLOOKUP($B35,'[46]DM-PUY'!$B$10:$R$446,12,FALSE),0)</f>
        <v>0</v>
      </c>
      <c r="I35" s="244">
        <f>IFERROR(VLOOKUP($B35,'[46]DM-PUY'!$B$10:$R$446,13,FALSE),0)</f>
        <v>0</v>
      </c>
      <c r="J35" s="244">
        <f>IFERROR(VLOOKUP($B35,'[46]DM-PUY'!$B$10:$R$446,14,FALSE),0)</f>
        <v>0</v>
      </c>
      <c r="K35" s="244">
        <f>IFERROR(VLOOKUP($B35,'[46]DM-PUY'!$B$10:$R$446,15,FALSE),0)</f>
        <v>0</v>
      </c>
      <c r="L35" s="244">
        <f>IFERROR(VLOOKUP($B35,'[46]DM-PUY'!$B$10:$R$446,16,FALSE),0)</f>
        <v>0</v>
      </c>
      <c r="M35" s="244">
        <v>0</v>
      </c>
      <c r="N35" s="244">
        <v>0</v>
      </c>
      <c r="O35" s="244">
        <v>0</v>
      </c>
      <c r="P35" s="244">
        <v>0</v>
      </c>
      <c r="Q35" s="244">
        <v>0</v>
      </c>
      <c r="R35" s="245">
        <f t="shared" si="1"/>
        <v>0</v>
      </c>
      <c r="S35" s="245"/>
      <c r="T35" s="246">
        <f t="shared" si="2"/>
        <v>0</v>
      </c>
      <c r="U35" s="246">
        <f t="shared" si="3"/>
        <v>0</v>
      </c>
      <c r="V35" s="246">
        <f t="shared" si="11"/>
        <v>0</v>
      </c>
      <c r="W35" s="246">
        <f t="shared" si="12"/>
        <v>0</v>
      </c>
      <c r="X35" s="246">
        <f t="shared" si="13"/>
        <v>0</v>
      </c>
      <c r="Y35" s="246">
        <f t="shared" si="14"/>
        <v>0</v>
      </c>
      <c r="Z35" s="246">
        <f t="shared" si="15"/>
        <v>0</v>
      </c>
      <c r="AA35" s="246">
        <f t="shared" si="5"/>
        <v>0</v>
      </c>
      <c r="AB35" s="246">
        <f t="shared" si="6"/>
        <v>0</v>
      </c>
      <c r="AC35" s="246">
        <f t="shared" si="7"/>
        <v>0</v>
      </c>
      <c r="AD35" s="246">
        <f t="shared" si="8"/>
        <v>0</v>
      </c>
      <c r="AE35" s="246">
        <f t="shared" si="9"/>
        <v>0</v>
      </c>
      <c r="AF35" s="246">
        <f t="shared" si="16"/>
        <v>0</v>
      </c>
      <c r="AG35" s="246">
        <f t="shared" si="17"/>
        <v>0</v>
      </c>
      <c r="AI35" s="255"/>
      <c r="AJ35" s="248">
        <v>32</v>
      </c>
      <c r="AK35" s="248"/>
      <c r="AL35" s="248">
        <v>6</v>
      </c>
      <c r="AM35" s="252">
        <f t="shared" si="18"/>
        <v>0</v>
      </c>
    </row>
    <row r="36" spans="1:39" s="241" customFormat="1" outlineLevel="1" x14ac:dyDescent="0.25">
      <c r="A36" s="241" t="str">
        <f t="shared" si="10"/>
        <v>PuyallupResidential35RM1</v>
      </c>
      <c r="B36" s="241" t="s">
        <v>30</v>
      </c>
      <c r="C36" s="241" t="s">
        <v>788</v>
      </c>
      <c r="D36" s="243">
        <v>0</v>
      </c>
      <c r="E36" s="243">
        <v>0</v>
      </c>
      <c r="F36" s="244">
        <f>IFERROR(VLOOKUP($B36,'[46]DM-PUY'!$B$10:$R$446,10,FALSE),0)</f>
        <v>0</v>
      </c>
      <c r="G36" s="244">
        <f>IFERROR(VLOOKUP($B36,'[46]DM-PUY'!$B$10:$R$446,11,FALSE),0)</f>
        <v>0</v>
      </c>
      <c r="H36" s="244">
        <f>IFERROR(VLOOKUP($B36,'[46]DM-PUY'!$B$10:$R$446,12,FALSE),0)</f>
        <v>0</v>
      </c>
      <c r="I36" s="244">
        <f>IFERROR(VLOOKUP($B36,'[46]DM-PUY'!$B$10:$R$446,13,FALSE),0)</f>
        <v>0</v>
      </c>
      <c r="J36" s="244">
        <f>IFERROR(VLOOKUP($B36,'[46]DM-PUY'!$B$10:$R$446,14,FALSE),0)</f>
        <v>0</v>
      </c>
      <c r="K36" s="244">
        <f>IFERROR(VLOOKUP($B36,'[46]DM-PUY'!$B$10:$R$446,15,FALSE),0)</f>
        <v>0</v>
      </c>
      <c r="L36" s="244">
        <f>IFERROR(VLOOKUP($B36,'[46]DM-PUY'!$B$10:$R$446,16,FALSE),0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5">
        <f t="shared" si="1"/>
        <v>0</v>
      </c>
      <c r="S36" s="245"/>
      <c r="T36" s="246">
        <f t="shared" si="2"/>
        <v>0</v>
      </c>
      <c r="U36" s="246">
        <f t="shared" si="3"/>
        <v>0</v>
      </c>
      <c r="V36" s="246">
        <f t="shared" si="11"/>
        <v>0</v>
      </c>
      <c r="W36" s="246">
        <f t="shared" si="12"/>
        <v>0</v>
      </c>
      <c r="X36" s="246">
        <f t="shared" si="13"/>
        <v>0</v>
      </c>
      <c r="Y36" s="246">
        <f t="shared" si="14"/>
        <v>0</v>
      </c>
      <c r="Z36" s="246">
        <f t="shared" si="15"/>
        <v>0</v>
      </c>
      <c r="AA36" s="246">
        <f t="shared" si="5"/>
        <v>0</v>
      </c>
      <c r="AB36" s="246">
        <f t="shared" si="6"/>
        <v>0</v>
      </c>
      <c r="AC36" s="246">
        <f t="shared" si="7"/>
        <v>0</v>
      </c>
      <c r="AD36" s="246">
        <f t="shared" si="8"/>
        <v>0</v>
      </c>
      <c r="AE36" s="246">
        <f t="shared" si="9"/>
        <v>0</v>
      </c>
      <c r="AF36" s="246">
        <f t="shared" si="16"/>
        <v>0</v>
      </c>
      <c r="AG36" s="246">
        <f t="shared" si="17"/>
        <v>0</v>
      </c>
      <c r="AI36" s="255">
        <v>35</v>
      </c>
      <c r="AJ36" s="248"/>
      <c r="AK36" s="248"/>
      <c r="AL36" s="248">
        <v>1</v>
      </c>
      <c r="AM36" s="252">
        <f t="shared" si="18"/>
        <v>0</v>
      </c>
    </row>
    <row r="37" spans="1:39" outlineLevel="1" x14ac:dyDescent="0.25">
      <c r="A37" s="2" t="str">
        <f t="shared" si="10"/>
        <v>PuyallupResidential35RW1N</v>
      </c>
      <c r="B37" s="2" t="s">
        <v>31</v>
      </c>
      <c r="C37" s="2" t="s">
        <v>780</v>
      </c>
      <c r="D37" s="13">
        <v>34.24</v>
      </c>
      <c r="E37" s="13">
        <v>36.340000000000003</v>
      </c>
      <c r="F37" s="148">
        <f>IFERROR(VLOOKUP($B37,'[46]DM-PUY'!$B$10:$R$446,10,FALSE),0)</f>
        <v>1934.56</v>
      </c>
      <c r="G37" s="148">
        <f>IFERROR(VLOOKUP($B37,'[46]DM-PUY'!$B$10:$R$446,11,FALSE),0)</f>
        <v>1917.44</v>
      </c>
      <c r="H37" s="148">
        <f>IFERROR(VLOOKUP($B37,'[46]DM-PUY'!$B$10:$R$446,12,FALSE),0)</f>
        <v>1917.44</v>
      </c>
      <c r="I37" s="148">
        <f>IFERROR(VLOOKUP($B37,'[46]DM-PUY'!$B$10:$R$446,13,FALSE),0)</f>
        <v>1900.32</v>
      </c>
      <c r="J37" s="148">
        <f>IFERROR(VLOOKUP($B37,'[46]DM-PUY'!$B$10:$R$446,14,FALSE),0)</f>
        <v>1900.32</v>
      </c>
      <c r="K37" s="148">
        <f>IFERROR(VLOOKUP($B37,'[46]DM-PUY'!$B$10:$R$446,15,FALSE),0)</f>
        <v>1797.6</v>
      </c>
      <c r="L37" s="148">
        <f>IFERROR(VLOOKUP($B37,'[46]DM-PUY'!$B$10:$R$446,16,FALSE),0)</f>
        <v>1797.6</v>
      </c>
      <c r="M37" s="18">
        <v>1746.24</v>
      </c>
      <c r="N37" s="18">
        <v>1746.24</v>
      </c>
      <c r="O37" s="18">
        <v>1834.1200000000001</v>
      </c>
      <c r="P37" s="18">
        <v>1834.1200000000001</v>
      </c>
      <c r="Q37" s="18">
        <v>1926.02</v>
      </c>
      <c r="R37" s="89">
        <f t="shared" si="1"/>
        <v>22252.02</v>
      </c>
      <c r="S37" s="89"/>
      <c r="T37" s="167">
        <f t="shared" si="2"/>
        <v>56.499999999999993</v>
      </c>
      <c r="U37" s="167">
        <f t="shared" si="3"/>
        <v>56</v>
      </c>
      <c r="V37" s="167">
        <f t="shared" si="11"/>
        <v>56</v>
      </c>
      <c r="W37" s="167">
        <f t="shared" si="12"/>
        <v>55.499999999999993</v>
      </c>
      <c r="X37" s="167">
        <f t="shared" si="13"/>
        <v>55.499999999999993</v>
      </c>
      <c r="Y37" s="167">
        <f t="shared" si="14"/>
        <v>52.499999999999993</v>
      </c>
      <c r="Z37" s="167">
        <f t="shared" si="15"/>
        <v>52.499999999999993</v>
      </c>
      <c r="AA37" s="167">
        <f t="shared" si="5"/>
        <v>51</v>
      </c>
      <c r="AB37" s="167">
        <f t="shared" si="6"/>
        <v>51</v>
      </c>
      <c r="AC37" s="167">
        <f t="shared" si="7"/>
        <v>50.471106219042376</v>
      </c>
      <c r="AD37" s="167">
        <f t="shared" si="8"/>
        <v>50.471106219042376</v>
      </c>
      <c r="AE37" s="167">
        <f t="shared" si="9"/>
        <v>52.999999999999993</v>
      </c>
      <c r="AF37" s="167">
        <f t="shared" si="16"/>
        <v>640.44221243808465</v>
      </c>
      <c r="AG37" s="167">
        <f t="shared" si="17"/>
        <v>53.370184369840388</v>
      </c>
      <c r="AI37" s="17">
        <v>35</v>
      </c>
      <c r="AL37" s="192">
        <v>1</v>
      </c>
      <c r="AM37" s="195">
        <f t="shared" si="18"/>
        <v>53.370184369840388</v>
      </c>
    </row>
    <row r="38" spans="1:39" s="241" customFormat="1" outlineLevel="1" x14ac:dyDescent="0.25">
      <c r="A38" s="241" t="str">
        <f t="shared" si="10"/>
        <v>PuyallupResidential35RW1R</v>
      </c>
      <c r="B38" s="241" t="s">
        <v>32</v>
      </c>
      <c r="C38" s="241" t="s">
        <v>775</v>
      </c>
      <c r="D38" s="243">
        <v>29.98</v>
      </c>
      <c r="E38" s="243">
        <v>31.8</v>
      </c>
      <c r="F38" s="244">
        <f>IFERROR(VLOOKUP($B38,'[46]DM-PUY'!$B$10:$R$446,10,FALSE),0)</f>
        <v>186230.28499999997</v>
      </c>
      <c r="G38" s="244">
        <f>IFERROR(VLOOKUP($B38,'[46]DM-PUY'!$B$10:$R$446,11,FALSE),0)</f>
        <v>184682.63</v>
      </c>
      <c r="H38" s="244">
        <f>IFERROR(VLOOKUP($B38,'[46]DM-PUY'!$B$10:$R$446,12,FALSE),0)</f>
        <v>184472.05499999999</v>
      </c>
      <c r="I38" s="244">
        <f>IFERROR(VLOOKUP($B38,'[46]DM-PUY'!$B$10:$R$446,13,FALSE),0)</f>
        <v>183474.02499999999</v>
      </c>
      <c r="J38" s="244">
        <f>IFERROR(VLOOKUP($B38,'[46]DM-PUY'!$B$10:$R$446,14,FALSE),0)</f>
        <v>183988.94</v>
      </c>
      <c r="K38" s="244">
        <f>IFERROR(VLOOKUP($B38,'[46]DM-PUY'!$B$10:$R$446,15,FALSE),0)</f>
        <v>182347.61499999999</v>
      </c>
      <c r="L38" s="244">
        <f>IFERROR(VLOOKUP($B38,'[46]DM-PUY'!$B$10:$R$446,16,FALSE),0)</f>
        <v>182885.39500000002</v>
      </c>
      <c r="M38" s="244">
        <v>180894.46000000002</v>
      </c>
      <c r="N38" s="244">
        <v>181160.45</v>
      </c>
      <c r="O38" s="244">
        <v>192087.77499999999</v>
      </c>
      <c r="P38" s="244">
        <v>192842.89499999999</v>
      </c>
      <c r="Q38" s="244">
        <v>193037.45</v>
      </c>
      <c r="R38" s="245">
        <f t="shared" si="1"/>
        <v>2228103.9750000001</v>
      </c>
      <c r="S38" s="245"/>
      <c r="T38" s="246">
        <f t="shared" si="2"/>
        <v>6211.8173782521671</v>
      </c>
      <c r="U38" s="246">
        <f t="shared" si="3"/>
        <v>6160.194462975317</v>
      </c>
      <c r="V38" s="246">
        <f t="shared" si="11"/>
        <v>6153.1706137424944</v>
      </c>
      <c r="W38" s="246">
        <f t="shared" si="12"/>
        <v>6119.8807538358906</v>
      </c>
      <c r="X38" s="246">
        <f t="shared" si="13"/>
        <v>6137.0560373582384</v>
      </c>
      <c r="Y38" s="246">
        <f t="shared" si="14"/>
        <v>6082.3087058038691</v>
      </c>
      <c r="Z38" s="246">
        <f t="shared" si="15"/>
        <v>6100.2466644429624</v>
      </c>
      <c r="AA38" s="246">
        <f t="shared" si="5"/>
        <v>6033.837891927953</v>
      </c>
      <c r="AB38" s="246">
        <f t="shared" si="6"/>
        <v>6042.7101400933961</v>
      </c>
      <c r="AC38" s="246">
        <f t="shared" si="7"/>
        <v>6040.4960691823899</v>
      </c>
      <c r="AD38" s="246">
        <f t="shared" si="8"/>
        <v>6064.2419811320751</v>
      </c>
      <c r="AE38" s="246">
        <f t="shared" si="9"/>
        <v>6070.3600628930817</v>
      </c>
      <c r="AF38" s="246">
        <f t="shared" si="16"/>
        <v>73216.320761639829</v>
      </c>
      <c r="AG38" s="246">
        <f t="shared" si="17"/>
        <v>6101.360063469986</v>
      </c>
      <c r="AI38" s="255">
        <v>35</v>
      </c>
      <c r="AJ38" s="248"/>
      <c r="AK38" s="248"/>
      <c r="AL38" s="248">
        <v>1</v>
      </c>
      <c r="AM38" s="252">
        <f t="shared" si="18"/>
        <v>6101.360063469986</v>
      </c>
    </row>
    <row r="39" spans="1:39" outlineLevel="1" x14ac:dyDescent="0.25">
      <c r="A39" s="2" t="str">
        <f t="shared" si="10"/>
        <v>PuyallupResidential64RW1N</v>
      </c>
      <c r="B39" s="2" t="s">
        <v>623</v>
      </c>
      <c r="C39" s="2" t="s">
        <v>950</v>
      </c>
      <c r="D39" s="13">
        <v>0</v>
      </c>
      <c r="E39" s="13">
        <v>0</v>
      </c>
      <c r="F39" s="148">
        <f>IFERROR(VLOOKUP($B39,'[46]DM-PUY'!$B$10:$R$446,10,FALSE),0)</f>
        <v>0</v>
      </c>
      <c r="G39" s="148">
        <f>IFERROR(VLOOKUP($B39,'[46]DM-PUY'!$B$10:$R$446,11,FALSE),0)</f>
        <v>0</v>
      </c>
      <c r="H39" s="148">
        <f>IFERROR(VLOOKUP($B39,'[46]DM-PUY'!$B$10:$R$446,12,FALSE),0)</f>
        <v>0</v>
      </c>
      <c r="I39" s="148">
        <f>IFERROR(VLOOKUP($B39,'[46]DM-PUY'!$B$10:$R$446,13,FALSE),0)</f>
        <v>0</v>
      </c>
      <c r="J39" s="148">
        <f>IFERROR(VLOOKUP($B39,'[46]DM-PUY'!$B$10:$R$446,14,FALSE),0)</f>
        <v>0</v>
      </c>
      <c r="K39" s="148">
        <f>IFERROR(VLOOKUP($B39,'[46]DM-PUY'!$B$10:$R$446,15,FALSE),0)</f>
        <v>0</v>
      </c>
      <c r="L39" s="148">
        <f>IFERROR(VLOOKUP($B39,'[46]DM-PUY'!$B$10:$R$446,16,FALSE),0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89">
        <f t="shared" si="1"/>
        <v>0</v>
      </c>
      <c r="S39" s="89"/>
      <c r="T39" s="167">
        <f t="shared" si="2"/>
        <v>0</v>
      </c>
      <c r="U39" s="167">
        <f t="shared" si="3"/>
        <v>0</v>
      </c>
      <c r="V39" s="167">
        <f t="shared" si="11"/>
        <v>0</v>
      </c>
      <c r="W39" s="167">
        <f t="shared" si="12"/>
        <v>0</v>
      </c>
      <c r="X39" s="167">
        <f t="shared" si="13"/>
        <v>0</v>
      </c>
      <c r="Y39" s="167">
        <f t="shared" si="14"/>
        <v>0</v>
      </c>
      <c r="Z39" s="167">
        <f t="shared" si="15"/>
        <v>0</v>
      </c>
      <c r="AA39" s="167">
        <f t="shared" si="5"/>
        <v>0</v>
      </c>
      <c r="AB39" s="167">
        <f t="shared" si="6"/>
        <v>0</v>
      </c>
      <c r="AC39" s="167">
        <f t="shared" si="7"/>
        <v>0</v>
      </c>
      <c r="AD39" s="167">
        <f t="shared" si="8"/>
        <v>0</v>
      </c>
      <c r="AE39" s="167">
        <f t="shared" si="9"/>
        <v>0</v>
      </c>
      <c r="AF39" s="167">
        <f t="shared" si="16"/>
        <v>0</v>
      </c>
      <c r="AG39" s="167">
        <f t="shared" si="17"/>
        <v>0</v>
      </c>
      <c r="AI39" s="17">
        <v>64</v>
      </c>
      <c r="AL39" s="192">
        <v>1</v>
      </c>
      <c r="AM39" s="195">
        <f t="shared" si="18"/>
        <v>0</v>
      </c>
    </row>
    <row r="40" spans="1:39" s="241" customFormat="1" outlineLevel="1" x14ac:dyDescent="0.25">
      <c r="A40" s="241" t="str">
        <f t="shared" si="10"/>
        <v>PuyallupResidential64RW1R</v>
      </c>
      <c r="B40" s="241" t="s">
        <v>618</v>
      </c>
      <c r="C40" s="241" t="s">
        <v>951</v>
      </c>
      <c r="D40" s="243">
        <v>0</v>
      </c>
      <c r="E40" s="243">
        <v>0</v>
      </c>
      <c r="F40" s="244">
        <f>IFERROR(VLOOKUP($B40,'[46]DM-PUY'!$B$10:$R$446,10,FALSE),0)</f>
        <v>0</v>
      </c>
      <c r="G40" s="244">
        <f>IFERROR(VLOOKUP($B40,'[46]DM-PUY'!$B$10:$R$446,11,FALSE),0)</f>
        <v>0</v>
      </c>
      <c r="H40" s="244">
        <f>IFERROR(VLOOKUP($B40,'[46]DM-PUY'!$B$10:$R$446,12,FALSE),0)</f>
        <v>0</v>
      </c>
      <c r="I40" s="244">
        <f>IFERROR(VLOOKUP($B40,'[46]DM-PUY'!$B$10:$R$446,13,FALSE),0)</f>
        <v>0</v>
      </c>
      <c r="J40" s="244">
        <f>IFERROR(VLOOKUP($B40,'[46]DM-PUY'!$B$10:$R$446,14,FALSE),0)</f>
        <v>0</v>
      </c>
      <c r="K40" s="244">
        <f>IFERROR(VLOOKUP($B40,'[46]DM-PUY'!$B$10:$R$446,15,FALSE),0)</f>
        <v>0</v>
      </c>
      <c r="L40" s="244">
        <f>IFERROR(VLOOKUP($B40,'[46]DM-PUY'!$B$10:$R$446,16,FALSE),0)</f>
        <v>0</v>
      </c>
      <c r="M40" s="244">
        <v>0</v>
      </c>
      <c r="N40" s="244">
        <v>0</v>
      </c>
      <c r="O40" s="244">
        <v>0</v>
      </c>
      <c r="P40" s="244">
        <v>0</v>
      </c>
      <c r="Q40" s="244">
        <v>0</v>
      </c>
      <c r="R40" s="245">
        <f t="shared" si="1"/>
        <v>0</v>
      </c>
      <c r="S40" s="245"/>
      <c r="T40" s="246">
        <f t="shared" si="2"/>
        <v>0</v>
      </c>
      <c r="U40" s="246">
        <f t="shared" si="3"/>
        <v>0</v>
      </c>
      <c r="V40" s="246">
        <f t="shared" si="11"/>
        <v>0</v>
      </c>
      <c r="W40" s="246">
        <f t="shared" si="12"/>
        <v>0</v>
      </c>
      <c r="X40" s="246">
        <f t="shared" si="13"/>
        <v>0</v>
      </c>
      <c r="Y40" s="246">
        <f t="shared" si="14"/>
        <v>0</v>
      </c>
      <c r="Z40" s="246">
        <f t="shared" si="15"/>
        <v>0</v>
      </c>
      <c r="AA40" s="246">
        <f t="shared" si="5"/>
        <v>0</v>
      </c>
      <c r="AB40" s="246">
        <f t="shared" si="6"/>
        <v>0</v>
      </c>
      <c r="AC40" s="246">
        <f t="shared" si="7"/>
        <v>0</v>
      </c>
      <c r="AD40" s="246">
        <f t="shared" si="8"/>
        <v>0</v>
      </c>
      <c r="AE40" s="246">
        <f t="shared" si="9"/>
        <v>0</v>
      </c>
      <c r="AF40" s="246">
        <f t="shared" si="16"/>
        <v>0</v>
      </c>
      <c r="AG40" s="246">
        <f t="shared" si="17"/>
        <v>0</v>
      </c>
      <c r="AI40" s="255">
        <v>64</v>
      </c>
      <c r="AJ40" s="248"/>
      <c r="AK40" s="248"/>
      <c r="AL40" s="248">
        <v>1</v>
      </c>
      <c r="AM40" s="252">
        <f t="shared" si="18"/>
        <v>0</v>
      </c>
    </row>
    <row r="41" spans="1:39" s="241" customFormat="1" outlineLevel="1" x14ac:dyDescent="0.25">
      <c r="A41" s="241" t="str">
        <f t="shared" si="10"/>
        <v>PuyallupResidential65RM1</v>
      </c>
      <c r="B41" s="241" t="s">
        <v>33</v>
      </c>
      <c r="C41" s="241" t="s">
        <v>792</v>
      </c>
      <c r="D41" s="243">
        <v>0</v>
      </c>
      <c r="E41" s="243">
        <v>0</v>
      </c>
      <c r="F41" s="244">
        <f>IFERROR(VLOOKUP($B41,'[46]DM-PUY'!$B$10:$R$446,10,FALSE),0)</f>
        <v>0</v>
      </c>
      <c r="G41" s="244">
        <f>IFERROR(VLOOKUP($B41,'[46]DM-PUY'!$B$10:$R$446,11,FALSE),0)</f>
        <v>0</v>
      </c>
      <c r="H41" s="244">
        <f>IFERROR(VLOOKUP($B41,'[46]DM-PUY'!$B$10:$R$446,12,FALSE),0)</f>
        <v>0</v>
      </c>
      <c r="I41" s="244">
        <f>IFERROR(VLOOKUP($B41,'[46]DM-PUY'!$B$10:$R$446,13,FALSE),0)</f>
        <v>0</v>
      </c>
      <c r="J41" s="244">
        <f>IFERROR(VLOOKUP($B41,'[46]DM-PUY'!$B$10:$R$446,14,FALSE),0)</f>
        <v>0</v>
      </c>
      <c r="K41" s="244">
        <f>IFERROR(VLOOKUP($B41,'[46]DM-PUY'!$B$10:$R$446,15,FALSE),0)</f>
        <v>0</v>
      </c>
      <c r="L41" s="244">
        <f>IFERROR(VLOOKUP($B41,'[46]DM-PUY'!$B$10:$R$446,16,FALSE),0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5">
        <f t="shared" si="1"/>
        <v>0</v>
      </c>
      <c r="S41" s="245"/>
      <c r="T41" s="246">
        <f t="shared" si="2"/>
        <v>0</v>
      </c>
      <c r="U41" s="246">
        <f t="shared" si="3"/>
        <v>0</v>
      </c>
      <c r="V41" s="246">
        <f t="shared" si="11"/>
        <v>0</v>
      </c>
      <c r="W41" s="246">
        <f t="shared" si="12"/>
        <v>0</v>
      </c>
      <c r="X41" s="246">
        <f t="shared" si="13"/>
        <v>0</v>
      </c>
      <c r="Y41" s="246">
        <f t="shared" si="14"/>
        <v>0</v>
      </c>
      <c r="Z41" s="246">
        <f t="shared" si="15"/>
        <v>0</v>
      </c>
      <c r="AA41" s="246">
        <f t="shared" si="5"/>
        <v>0</v>
      </c>
      <c r="AB41" s="246">
        <f t="shared" si="6"/>
        <v>0</v>
      </c>
      <c r="AC41" s="246">
        <f t="shared" si="7"/>
        <v>0</v>
      </c>
      <c r="AD41" s="246">
        <f t="shared" si="8"/>
        <v>0</v>
      </c>
      <c r="AE41" s="246">
        <f t="shared" si="9"/>
        <v>0</v>
      </c>
      <c r="AF41" s="246">
        <f t="shared" si="16"/>
        <v>0</v>
      </c>
      <c r="AG41" s="246">
        <f t="shared" si="17"/>
        <v>0</v>
      </c>
      <c r="AI41" s="255">
        <v>65</v>
      </c>
      <c r="AJ41" s="248"/>
      <c r="AK41" s="248"/>
      <c r="AL41" s="248">
        <v>1</v>
      </c>
      <c r="AM41" s="252">
        <f t="shared" si="18"/>
        <v>0</v>
      </c>
    </row>
    <row r="42" spans="1:39" outlineLevel="1" x14ac:dyDescent="0.25">
      <c r="A42" s="2" t="str">
        <f t="shared" si="10"/>
        <v>PuyallupResidential65RW1N</v>
      </c>
      <c r="B42" s="2" t="s">
        <v>34</v>
      </c>
      <c r="C42" s="2" t="s">
        <v>781</v>
      </c>
      <c r="D42" s="13">
        <v>54.04</v>
      </c>
      <c r="E42" s="13">
        <v>57.28</v>
      </c>
      <c r="F42" s="148">
        <f>IFERROR(VLOOKUP($B42,'[46]DM-PUY'!$B$10:$R$446,10,FALSE),0)</f>
        <v>1621.2</v>
      </c>
      <c r="G42" s="148">
        <f>IFERROR(VLOOKUP($B42,'[46]DM-PUY'!$B$10:$R$446,11,FALSE),0)</f>
        <v>1567.1599999999999</v>
      </c>
      <c r="H42" s="148">
        <f>IFERROR(VLOOKUP($B42,'[46]DM-PUY'!$B$10:$R$446,12,FALSE),0)</f>
        <v>1567.1599999999999</v>
      </c>
      <c r="I42" s="148">
        <f>IFERROR(VLOOKUP($B42,'[46]DM-PUY'!$B$10:$R$446,13,FALSE),0)</f>
        <v>1567.16</v>
      </c>
      <c r="J42" s="148">
        <f>IFERROR(VLOOKUP($B42,'[46]DM-PUY'!$B$10:$R$446,14,FALSE),0)</f>
        <v>1567.16</v>
      </c>
      <c r="K42" s="148">
        <f>IFERROR(VLOOKUP($B42,'[46]DM-PUY'!$B$10:$R$446,15,FALSE),0)</f>
        <v>1567.16</v>
      </c>
      <c r="L42" s="148">
        <f>IFERROR(VLOOKUP($B42,'[46]DM-PUY'!$B$10:$R$446,16,FALSE),0)</f>
        <v>1567.16</v>
      </c>
      <c r="M42" s="18">
        <v>1567.16</v>
      </c>
      <c r="N42" s="18">
        <v>1567.16</v>
      </c>
      <c r="O42" s="18">
        <v>1661.12</v>
      </c>
      <c r="P42" s="18">
        <v>1661.12</v>
      </c>
      <c r="Q42" s="18">
        <v>1718.4</v>
      </c>
      <c r="R42" s="89">
        <f t="shared" si="1"/>
        <v>19199.12</v>
      </c>
      <c r="S42" s="89"/>
      <c r="T42" s="167">
        <f t="shared" ref="T42:T73" si="19">+IFERROR(F42/$D42,0)</f>
        <v>30</v>
      </c>
      <c r="U42" s="167">
        <f t="shared" ref="U42:U73" si="20">+IFERROR(G42/$D42,0)</f>
        <v>28.999999999999996</v>
      </c>
      <c r="V42" s="167">
        <f t="shared" si="11"/>
        <v>28.999999999999996</v>
      </c>
      <c r="W42" s="167">
        <f t="shared" si="12"/>
        <v>29.000000000000004</v>
      </c>
      <c r="X42" s="167">
        <f t="shared" si="13"/>
        <v>29.000000000000004</v>
      </c>
      <c r="Y42" s="167">
        <f t="shared" si="14"/>
        <v>29.000000000000004</v>
      </c>
      <c r="Z42" s="167">
        <f t="shared" si="15"/>
        <v>29.000000000000004</v>
      </c>
      <c r="AA42" s="167">
        <f t="shared" ref="AA42:AA72" si="21">+IFERROR(M42/$D42,0)</f>
        <v>29.000000000000004</v>
      </c>
      <c r="AB42" s="167">
        <f t="shared" ref="AB42:AB72" si="22">+IFERROR(N42/$D42,0)</f>
        <v>29.000000000000004</v>
      </c>
      <c r="AC42" s="167">
        <f t="shared" ref="AC42:AC72" si="23">+IFERROR(O42/$E42,0)</f>
        <v>28.999999999999996</v>
      </c>
      <c r="AD42" s="167">
        <f t="shared" ref="AD42:AD72" si="24">+IFERROR(P42/$E42,0)</f>
        <v>28.999999999999996</v>
      </c>
      <c r="AE42" s="167">
        <f t="shared" ref="AE42:AE72" si="25">+IFERROR(Q42/$E42,0)</f>
        <v>30</v>
      </c>
      <c r="AF42" s="167">
        <f t="shared" si="16"/>
        <v>350</v>
      </c>
      <c r="AG42" s="167">
        <f t="shared" si="17"/>
        <v>29.166666666666668</v>
      </c>
      <c r="AI42" s="17">
        <v>65</v>
      </c>
      <c r="AL42" s="192">
        <v>1</v>
      </c>
      <c r="AM42" s="195">
        <f t="shared" si="18"/>
        <v>29.166666666666668</v>
      </c>
    </row>
    <row r="43" spans="1:39" s="241" customFormat="1" outlineLevel="1" x14ac:dyDescent="0.25">
      <c r="A43" s="241" t="str">
        <f t="shared" si="10"/>
        <v>PuyallupResidential65RW1R</v>
      </c>
      <c r="B43" s="241" t="s">
        <v>35</v>
      </c>
      <c r="C43" s="241" t="s">
        <v>782</v>
      </c>
      <c r="D43" s="243">
        <v>49.8</v>
      </c>
      <c r="E43" s="243">
        <v>52.76</v>
      </c>
      <c r="F43" s="244">
        <f>IFERROR(VLOOKUP($B43,'[46]DM-PUY'!$B$10:$R$446,10,FALSE),0)</f>
        <v>147436.38</v>
      </c>
      <c r="G43" s="244">
        <f>IFERROR(VLOOKUP($B43,'[46]DM-PUY'!$B$10:$R$446,11,FALSE),0)</f>
        <v>148611.46000000002</v>
      </c>
      <c r="H43" s="244">
        <f>IFERROR(VLOOKUP($B43,'[46]DM-PUY'!$B$10:$R$446,12,FALSE),0)</f>
        <v>149246.51000000004</v>
      </c>
      <c r="I43" s="244">
        <f>IFERROR(VLOOKUP($B43,'[46]DM-PUY'!$B$10:$R$446,13,FALSE),0)</f>
        <v>150356.16</v>
      </c>
      <c r="J43" s="244">
        <f>IFERROR(VLOOKUP($B43,'[46]DM-PUY'!$B$10:$R$446,14,FALSE),0)</f>
        <v>149474.70000000001</v>
      </c>
      <c r="K43" s="244">
        <f>IFERROR(VLOOKUP($B43,'[46]DM-PUY'!$B$10:$R$446,15,FALSE),0)</f>
        <v>152089.41499999998</v>
      </c>
      <c r="L43" s="244">
        <f>IFERROR(VLOOKUP($B43,'[46]DM-PUY'!$B$10:$R$446,16,FALSE),0)</f>
        <v>152475.36499999999</v>
      </c>
      <c r="M43" s="244">
        <v>153081.51499999998</v>
      </c>
      <c r="N43" s="244">
        <v>153327.88500000001</v>
      </c>
      <c r="O43" s="244">
        <v>160547.31</v>
      </c>
      <c r="P43" s="244">
        <v>161299.42000000001</v>
      </c>
      <c r="Q43" s="244">
        <v>162584.66000000003</v>
      </c>
      <c r="R43" s="245">
        <f t="shared" si="1"/>
        <v>1840530.7800000003</v>
      </c>
      <c r="S43" s="245"/>
      <c r="T43" s="246">
        <f t="shared" si="19"/>
        <v>2960.5698795180724</v>
      </c>
      <c r="U43" s="246">
        <f t="shared" si="20"/>
        <v>2984.1658634538157</v>
      </c>
      <c r="V43" s="246">
        <f t="shared" si="11"/>
        <v>2996.9178714859449</v>
      </c>
      <c r="W43" s="246">
        <f t="shared" si="12"/>
        <v>3019.2000000000003</v>
      </c>
      <c r="X43" s="246">
        <f t="shared" si="13"/>
        <v>3001.5000000000005</v>
      </c>
      <c r="Y43" s="246">
        <f t="shared" si="14"/>
        <v>3054.0043172690762</v>
      </c>
      <c r="Z43" s="246">
        <f t="shared" si="15"/>
        <v>3061.7543172690762</v>
      </c>
      <c r="AA43" s="246">
        <f t="shared" si="21"/>
        <v>3073.9260040160643</v>
      </c>
      <c r="AB43" s="246">
        <f t="shared" si="22"/>
        <v>3078.8731927710846</v>
      </c>
      <c r="AC43" s="246">
        <f t="shared" si="23"/>
        <v>3042.9740333586051</v>
      </c>
      <c r="AD43" s="246">
        <f t="shared" si="24"/>
        <v>3057.2293404094016</v>
      </c>
      <c r="AE43" s="246">
        <f t="shared" si="25"/>
        <v>3081.58946171342</v>
      </c>
      <c r="AF43" s="246">
        <f t="shared" si="16"/>
        <v>36412.704281264552</v>
      </c>
      <c r="AG43" s="246">
        <f t="shared" si="17"/>
        <v>3034.3920234387128</v>
      </c>
      <c r="AI43" s="255">
        <v>65</v>
      </c>
      <c r="AJ43" s="248"/>
      <c r="AK43" s="248"/>
      <c r="AL43" s="248">
        <v>1</v>
      </c>
      <c r="AM43" s="252">
        <f t="shared" si="18"/>
        <v>3034.3920234387128</v>
      </c>
    </row>
    <row r="44" spans="1:39" s="241" customFormat="1" outlineLevel="1" x14ac:dyDescent="0.25">
      <c r="A44" s="241" t="str">
        <f t="shared" si="10"/>
        <v>PuyallupResidential95RM1</v>
      </c>
      <c r="B44" s="241" t="s">
        <v>36</v>
      </c>
      <c r="C44" s="241" t="s">
        <v>786</v>
      </c>
      <c r="D44" s="243">
        <v>0</v>
      </c>
      <c r="E44" s="243">
        <v>0</v>
      </c>
      <c r="F44" s="244">
        <f>IFERROR(VLOOKUP($B44,'[46]DM-PUY'!$B$10:$R$446,10,FALSE),0)</f>
        <v>0</v>
      </c>
      <c r="G44" s="244">
        <f>IFERROR(VLOOKUP($B44,'[46]DM-PUY'!$B$10:$R$446,11,FALSE),0)</f>
        <v>0</v>
      </c>
      <c r="H44" s="244">
        <f>IFERROR(VLOOKUP($B44,'[46]DM-PUY'!$B$10:$R$446,12,FALSE),0)</f>
        <v>0</v>
      </c>
      <c r="I44" s="244">
        <f>IFERROR(VLOOKUP($B44,'[46]DM-PUY'!$B$10:$R$446,13,FALSE),0)</f>
        <v>0</v>
      </c>
      <c r="J44" s="244">
        <f>IFERROR(VLOOKUP($B44,'[46]DM-PUY'!$B$10:$R$446,14,FALSE),0)</f>
        <v>0</v>
      </c>
      <c r="K44" s="244">
        <f>IFERROR(VLOOKUP($B44,'[46]DM-PUY'!$B$10:$R$446,15,FALSE),0)</f>
        <v>0</v>
      </c>
      <c r="L44" s="244">
        <f>IFERROR(VLOOKUP($B44,'[46]DM-PUY'!$B$10:$R$446,16,FALSE),0)</f>
        <v>0</v>
      </c>
      <c r="M44" s="244">
        <v>0</v>
      </c>
      <c r="N44" s="244">
        <v>0</v>
      </c>
      <c r="O44" s="244">
        <v>0</v>
      </c>
      <c r="P44" s="244">
        <v>0</v>
      </c>
      <c r="Q44" s="244">
        <v>0</v>
      </c>
      <c r="R44" s="245">
        <f t="shared" si="1"/>
        <v>0</v>
      </c>
      <c r="S44" s="245"/>
      <c r="T44" s="246">
        <f t="shared" si="19"/>
        <v>0</v>
      </c>
      <c r="U44" s="246">
        <f t="shared" si="20"/>
        <v>0</v>
      </c>
      <c r="V44" s="246">
        <f t="shared" si="11"/>
        <v>0</v>
      </c>
      <c r="W44" s="246">
        <f t="shared" si="12"/>
        <v>0</v>
      </c>
      <c r="X44" s="246">
        <f t="shared" si="13"/>
        <v>0</v>
      </c>
      <c r="Y44" s="246">
        <f t="shared" si="14"/>
        <v>0</v>
      </c>
      <c r="Z44" s="246">
        <f t="shared" si="15"/>
        <v>0</v>
      </c>
      <c r="AA44" s="246">
        <f t="shared" si="21"/>
        <v>0</v>
      </c>
      <c r="AB44" s="246">
        <f t="shared" si="22"/>
        <v>0</v>
      </c>
      <c r="AC44" s="246">
        <f t="shared" si="23"/>
        <v>0</v>
      </c>
      <c r="AD44" s="246">
        <f t="shared" si="24"/>
        <v>0</v>
      </c>
      <c r="AE44" s="246">
        <f t="shared" si="25"/>
        <v>0</v>
      </c>
      <c r="AF44" s="246">
        <f t="shared" si="16"/>
        <v>0</v>
      </c>
      <c r="AG44" s="246">
        <f t="shared" si="17"/>
        <v>0</v>
      </c>
      <c r="AI44" s="255">
        <v>95</v>
      </c>
      <c r="AJ44" s="248"/>
      <c r="AK44" s="248"/>
      <c r="AL44" s="248">
        <v>1</v>
      </c>
      <c r="AM44" s="252">
        <f t="shared" si="18"/>
        <v>0</v>
      </c>
    </row>
    <row r="45" spans="1:39" outlineLevel="1" x14ac:dyDescent="0.25">
      <c r="A45" s="2" t="str">
        <f t="shared" si="10"/>
        <v>PuyallupResidential95RW1N</v>
      </c>
      <c r="B45" s="2" t="s">
        <v>37</v>
      </c>
      <c r="C45" s="2" t="s">
        <v>783</v>
      </c>
      <c r="D45" s="13">
        <v>74.89</v>
      </c>
      <c r="E45" s="13">
        <v>79.349999999999994</v>
      </c>
      <c r="F45" s="148">
        <f>IFERROR(VLOOKUP($B45,'[46]DM-PUY'!$B$10:$R$446,10,FALSE),0)</f>
        <v>374.45</v>
      </c>
      <c r="G45" s="148">
        <f>IFERROR(VLOOKUP($B45,'[46]DM-PUY'!$B$10:$R$446,11,FALSE),0)</f>
        <v>224.67</v>
      </c>
      <c r="H45" s="148">
        <f>IFERROR(VLOOKUP($B45,'[46]DM-PUY'!$B$10:$R$446,12,FALSE),0)</f>
        <v>224.67</v>
      </c>
      <c r="I45" s="148">
        <f>IFERROR(VLOOKUP($B45,'[46]DM-PUY'!$B$10:$R$446,13,FALSE),0)</f>
        <v>149.78</v>
      </c>
      <c r="J45" s="148">
        <f>IFERROR(VLOOKUP($B45,'[46]DM-PUY'!$B$10:$R$446,14,FALSE),0)</f>
        <v>149.78</v>
      </c>
      <c r="K45" s="148">
        <f>IFERROR(VLOOKUP($B45,'[46]DM-PUY'!$B$10:$R$446,15,FALSE),0)</f>
        <v>149.78</v>
      </c>
      <c r="L45" s="148">
        <f>IFERROR(VLOOKUP($B45,'[46]DM-PUY'!$B$10:$R$446,16,FALSE),0)</f>
        <v>149.78</v>
      </c>
      <c r="M45" s="18">
        <v>149.78</v>
      </c>
      <c r="N45" s="18">
        <v>149.78</v>
      </c>
      <c r="O45" s="18">
        <v>158.69999999999999</v>
      </c>
      <c r="P45" s="18">
        <v>158.69999999999999</v>
      </c>
      <c r="Q45" s="18">
        <v>158.69999999999999</v>
      </c>
      <c r="R45" s="89">
        <f t="shared" si="1"/>
        <v>2198.5699999999997</v>
      </c>
      <c r="S45" s="89"/>
      <c r="T45" s="167">
        <f t="shared" si="19"/>
        <v>5</v>
      </c>
      <c r="U45" s="167">
        <f t="shared" si="20"/>
        <v>3</v>
      </c>
      <c r="V45" s="167">
        <f t="shared" si="11"/>
        <v>3</v>
      </c>
      <c r="W45" s="167">
        <f t="shared" si="12"/>
        <v>2</v>
      </c>
      <c r="X45" s="167">
        <f t="shared" si="13"/>
        <v>2</v>
      </c>
      <c r="Y45" s="167">
        <f t="shared" si="14"/>
        <v>2</v>
      </c>
      <c r="Z45" s="167">
        <f t="shared" si="15"/>
        <v>2</v>
      </c>
      <c r="AA45" s="167">
        <f t="shared" si="21"/>
        <v>2</v>
      </c>
      <c r="AB45" s="167">
        <f t="shared" si="22"/>
        <v>2</v>
      </c>
      <c r="AC45" s="167">
        <f t="shared" si="23"/>
        <v>2</v>
      </c>
      <c r="AD45" s="167">
        <f t="shared" si="24"/>
        <v>2</v>
      </c>
      <c r="AE45" s="167">
        <f t="shared" si="25"/>
        <v>2</v>
      </c>
      <c r="AF45" s="167">
        <f t="shared" si="16"/>
        <v>29</v>
      </c>
      <c r="AG45" s="167">
        <f t="shared" si="17"/>
        <v>2.4166666666666665</v>
      </c>
      <c r="AI45" s="17">
        <v>95</v>
      </c>
      <c r="AL45" s="192">
        <v>1</v>
      </c>
      <c r="AM45" s="195">
        <f t="shared" si="18"/>
        <v>2.4166666666666665</v>
      </c>
    </row>
    <row r="46" spans="1:39" s="241" customFormat="1" outlineLevel="1" x14ac:dyDescent="0.25">
      <c r="A46" s="241" t="str">
        <f t="shared" si="10"/>
        <v>PuyallupResidential95RW1R</v>
      </c>
      <c r="B46" s="241" t="s">
        <v>38</v>
      </c>
      <c r="C46" s="241" t="s">
        <v>784</v>
      </c>
      <c r="D46" s="243">
        <v>70.67</v>
      </c>
      <c r="E46" s="243">
        <v>74.86</v>
      </c>
      <c r="F46" s="244">
        <f>IFERROR(VLOOKUP($B46,'[46]DM-PUY'!$B$10:$R$446,10,FALSE),0)</f>
        <v>48805.340000000004</v>
      </c>
      <c r="G46" s="244">
        <f>IFERROR(VLOOKUP($B46,'[46]DM-PUY'!$B$10:$R$446,11,FALSE),0)</f>
        <v>49836.76</v>
      </c>
      <c r="H46" s="244">
        <f>IFERROR(VLOOKUP($B46,'[46]DM-PUY'!$B$10:$R$446,12,FALSE),0)</f>
        <v>50432.659999999996</v>
      </c>
      <c r="I46" s="244">
        <f>IFERROR(VLOOKUP($B46,'[46]DM-PUY'!$B$10:$R$446,13,FALSE),0)</f>
        <v>52464.92</v>
      </c>
      <c r="J46" s="244">
        <f>IFERROR(VLOOKUP($B46,'[46]DM-PUY'!$B$10:$R$446,14,FALSE),0)</f>
        <v>52460.41</v>
      </c>
      <c r="K46" s="244">
        <f>IFERROR(VLOOKUP($B46,'[46]DM-PUY'!$B$10:$R$446,15,FALSE),0)</f>
        <v>53166.614999999998</v>
      </c>
      <c r="L46" s="244">
        <f>IFERROR(VLOOKUP($B46,'[46]DM-PUY'!$B$10:$R$446,16,FALSE),0)</f>
        <v>53237.284999999996</v>
      </c>
      <c r="M46" s="244">
        <v>55719.30999999999</v>
      </c>
      <c r="N46" s="244">
        <v>56139.099999999991</v>
      </c>
      <c r="O46" s="244">
        <v>59839.385000000002</v>
      </c>
      <c r="P46" s="244">
        <v>60468.775000000001</v>
      </c>
      <c r="Q46" s="244">
        <v>61653.27</v>
      </c>
      <c r="R46" s="245">
        <f t="shared" si="1"/>
        <v>654223.82999999996</v>
      </c>
      <c r="S46" s="245"/>
      <c r="T46" s="246">
        <f t="shared" si="19"/>
        <v>690.60902787604357</v>
      </c>
      <c r="U46" s="246">
        <f t="shared" si="20"/>
        <v>705.20390547615682</v>
      </c>
      <c r="V46" s="246">
        <f t="shared" si="11"/>
        <v>713.63605490307054</v>
      </c>
      <c r="W46" s="246">
        <f t="shared" si="12"/>
        <v>742.39309466534598</v>
      </c>
      <c r="X46" s="246">
        <f t="shared" si="13"/>
        <v>742.32927692090004</v>
      </c>
      <c r="Y46" s="246">
        <f t="shared" si="14"/>
        <v>752.32227253431438</v>
      </c>
      <c r="Z46" s="246">
        <f t="shared" si="15"/>
        <v>753.32227253431438</v>
      </c>
      <c r="AA46" s="246">
        <f t="shared" si="21"/>
        <v>788.44361115041727</v>
      </c>
      <c r="AB46" s="246">
        <f t="shared" si="22"/>
        <v>794.38375548323177</v>
      </c>
      <c r="AC46" s="246">
        <f t="shared" si="23"/>
        <v>799.35058776382584</v>
      </c>
      <c r="AD46" s="246">
        <f t="shared" si="24"/>
        <v>807.75814854394878</v>
      </c>
      <c r="AE46" s="246">
        <f t="shared" si="25"/>
        <v>823.58095110873626</v>
      </c>
      <c r="AF46" s="246">
        <f t="shared" si="16"/>
        <v>9113.3329589603054</v>
      </c>
      <c r="AG46" s="246">
        <f t="shared" si="17"/>
        <v>759.44441324669208</v>
      </c>
      <c r="AI46" s="255">
        <v>95</v>
      </c>
      <c r="AJ46" s="248"/>
      <c r="AK46" s="248"/>
      <c r="AL46" s="248">
        <v>1</v>
      </c>
      <c r="AM46" s="252">
        <f t="shared" si="18"/>
        <v>759.44441324669208</v>
      </c>
    </row>
    <row r="47" spans="1:39" outlineLevel="1" x14ac:dyDescent="0.25">
      <c r="A47" s="2" t="str">
        <f t="shared" si="10"/>
        <v>PuyallupResidential96RW1N</v>
      </c>
      <c r="B47" s="2" t="s">
        <v>737</v>
      </c>
      <c r="C47" s="2" t="s">
        <v>952</v>
      </c>
      <c r="D47" s="13">
        <v>0</v>
      </c>
      <c r="E47" s="13">
        <v>0</v>
      </c>
      <c r="F47" s="148">
        <f>IFERROR(VLOOKUP($B47,'[46]DM-PUY'!$B$10:$R$446,10,FALSE),0)</f>
        <v>0</v>
      </c>
      <c r="G47" s="148">
        <f>IFERROR(VLOOKUP($B47,'[46]DM-PUY'!$B$10:$R$446,11,FALSE),0)</f>
        <v>0</v>
      </c>
      <c r="H47" s="148">
        <f>IFERROR(VLOOKUP($B47,'[46]DM-PUY'!$B$10:$R$446,12,FALSE),0)</f>
        <v>0</v>
      </c>
      <c r="I47" s="148">
        <f>IFERROR(VLOOKUP($B47,'[46]DM-PUY'!$B$10:$R$446,13,FALSE),0)</f>
        <v>0</v>
      </c>
      <c r="J47" s="148">
        <f>IFERROR(VLOOKUP($B47,'[46]DM-PUY'!$B$10:$R$446,14,FALSE),0)</f>
        <v>0</v>
      </c>
      <c r="K47" s="148">
        <f>IFERROR(VLOOKUP($B47,'[46]DM-PUY'!$B$10:$R$446,15,FALSE),0)</f>
        <v>0</v>
      </c>
      <c r="L47" s="148">
        <f>IFERROR(VLOOKUP($B47,'[46]DM-PUY'!$B$10:$R$446,16,FALSE),0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89">
        <f t="shared" si="1"/>
        <v>0</v>
      </c>
      <c r="S47" s="89"/>
      <c r="T47" s="167">
        <f t="shared" si="19"/>
        <v>0</v>
      </c>
      <c r="U47" s="167">
        <f t="shared" si="20"/>
        <v>0</v>
      </c>
      <c r="V47" s="167">
        <f t="shared" si="11"/>
        <v>0</v>
      </c>
      <c r="W47" s="167">
        <f t="shared" si="12"/>
        <v>0</v>
      </c>
      <c r="X47" s="167">
        <f t="shared" si="13"/>
        <v>0</v>
      </c>
      <c r="Y47" s="167">
        <f t="shared" si="14"/>
        <v>0</v>
      </c>
      <c r="Z47" s="167">
        <f t="shared" si="15"/>
        <v>0</v>
      </c>
      <c r="AA47" s="167">
        <f t="shared" si="21"/>
        <v>0</v>
      </c>
      <c r="AB47" s="167">
        <f t="shared" si="22"/>
        <v>0</v>
      </c>
      <c r="AC47" s="167">
        <f t="shared" si="23"/>
        <v>0</v>
      </c>
      <c r="AD47" s="167">
        <f t="shared" si="24"/>
        <v>0</v>
      </c>
      <c r="AE47" s="167">
        <f t="shared" si="25"/>
        <v>0</v>
      </c>
      <c r="AF47" s="167">
        <f t="shared" si="16"/>
        <v>0</v>
      </c>
      <c r="AG47" s="167">
        <f t="shared" si="17"/>
        <v>0</v>
      </c>
      <c r="AI47" s="17">
        <v>96</v>
      </c>
      <c r="AL47" s="192">
        <v>1</v>
      </c>
      <c r="AM47" s="195">
        <f t="shared" si="18"/>
        <v>0</v>
      </c>
    </row>
    <row r="48" spans="1:39" s="241" customFormat="1" outlineLevel="1" x14ac:dyDescent="0.25">
      <c r="A48" s="241" t="str">
        <f t="shared" si="10"/>
        <v>PuyallupResidential96RW1R</v>
      </c>
      <c r="B48" s="241" t="s">
        <v>619</v>
      </c>
      <c r="C48" s="241" t="s">
        <v>953</v>
      </c>
      <c r="D48" s="243">
        <v>0</v>
      </c>
      <c r="E48" s="243">
        <v>0</v>
      </c>
      <c r="F48" s="244">
        <f>IFERROR(VLOOKUP($B48,'[46]DM-PUY'!$B$10:$R$446,10,FALSE),0)</f>
        <v>0</v>
      </c>
      <c r="G48" s="244">
        <f>IFERROR(VLOOKUP($B48,'[46]DM-PUY'!$B$10:$R$446,11,FALSE),0)</f>
        <v>0</v>
      </c>
      <c r="H48" s="244">
        <f>IFERROR(VLOOKUP($B48,'[46]DM-PUY'!$B$10:$R$446,12,FALSE),0)</f>
        <v>0</v>
      </c>
      <c r="I48" s="244">
        <f>IFERROR(VLOOKUP($B48,'[46]DM-PUY'!$B$10:$R$446,13,FALSE),0)</f>
        <v>0</v>
      </c>
      <c r="J48" s="244">
        <f>IFERROR(VLOOKUP($B48,'[46]DM-PUY'!$B$10:$R$446,14,FALSE),0)</f>
        <v>0</v>
      </c>
      <c r="K48" s="244">
        <f>IFERROR(VLOOKUP($B48,'[46]DM-PUY'!$B$10:$R$446,15,FALSE),0)</f>
        <v>0</v>
      </c>
      <c r="L48" s="244">
        <f>IFERROR(VLOOKUP($B48,'[46]DM-PUY'!$B$10:$R$446,16,FALSE),0)</f>
        <v>0</v>
      </c>
      <c r="M48" s="244">
        <v>0</v>
      </c>
      <c r="N48" s="244">
        <v>0</v>
      </c>
      <c r="O48" s="244">
        <v>0</v>
      </c>
      <c r="P48" s="244">
        <v>0</v>
      </c>
      <c r="Q48" s="244">
        <v>0</v>
      </c>
      <c r="R48" s="245">
        <f t="shared" si="1"/>
        <v>0</v>
      </c>
      <c r="S48" s="245"/>
      <c r="T48" s="246">
        <f t="shared" si="19"/>
        <v>0</v>
      </c>
      <c r="U48" s="246">
        <f t="shared" si="20"/>
        <v>0</v>
      </c>
      <c r="V48" s="246">
        <f t="shared" si="11"/>
        <v>0</v>
      </c>
      <c r="W48" s="246">
        <f t="shared" si="12"/>
        <v>0</v>
      </c>
      <c r="X48" s="246">
        <f t="shared" si="13"/>
        <v>0</v>
      </c>
      <c r="Y48" s="246">
        <f t="shared" si="14"/>
        <v>0</v>
      </c>
      <c r="Z48" s="246">
        <f t="shared" si="15"/>
        <v>0</v>
      </c>
      <c r="AA48" s="246">
        <f t="shared" si="21"/>
        <v>0</v>
      </c>
      <c r="AB48" s="246">
        <f t="shared" si="22"/>
        <v>0</v>
      </c>
      <c r="AC48" s="246">
        <f t="shared" si="23"/>
        <v>0</v>
      </c>
      <c r="AD48" s="246">
        <f t="shared" si="24"/>
        <v>0</v>
      </c>
      <c r="AE48" s="246">
        <f t="shared" si="25"/>
        <v>0</v>
      </c>
      <c r="AF48" s="246">
        <f t="shared" si="16"/>
        <v>0</v>
      </c>
      <c r="AG48" s="246">
        <f t="shared" si="17"/>
        <v>0</v>
      </c>
      <c r="AI48" s="255">
        <v>96</v>
      </c>
      <c r="AJ48" s="248"/>
      <c r="AK48" s="248"/>
      <c r="AL48" s="248">
        <v>1</v>
      </c>
      <c r="AM48" s="252">
        <f t="shared" si="18"/>
        <v>0</v>
      </c>
    </row>
    <row r="49" spans="1:33" outlineLevel="1" x14ac:dyDescent="0.25">
      <c r="A49" s="2" t="str">
        <f t="shared" si="10"/>
        <v>PuyallupResidentialADJRES</v>
      </c>
      <c r="B49" s="2" t="s">
        <v>39</v>
      </c>
      <c r="C49" s="2" t="s">
        <v>451</v>
      </c>
      <c r="D49" s="13">
        <v>0</v>
      </c>
      <c r="E49" s="13">
        <v>0</v>
      </c>
      <c r="F49" s="148">
        <f>IFERROR(VLOOKUP($B49,'[46]DM-PUY'!$B$10:$R$446,10,FALSE),0)</f>
        <v>0</v>
      </c>
      <c r="G49" s="148">
        <f>IFERROR(VLOOKUP($B49,'[46]DM-PUY'!$B$10:$R$446,11,FALSE),0)</f>
        <v>0</v>
      </c>
      <c r="H49" s="148">
        <f>IFERROR(VLOOKUP($B49,'[46]DM-PUY'!$B$10:$R$446,12,FALSE),0)</f>
        <v>0</v>
      </c>
      <c r="I49" s="148">
        <f>IFERROR(VLOOKUP($B49,'[46]DM-PUY'!$B$10:$R$446,13,FALSE),0)</f>
        <v>0</v>
      </c>
      <c r="J49" s="148">
        <f>IFERROR(VLOOKUP($B49,'[46]DM-PUY'!$B$10:$R$446,14,FALSE),0)</f>
        <v>79.12</v>
      </c>
      <c r="K49" s="148">
        <f>IFERROR(VLOOKUP($B49,'[46]DM-PUY'!$B$10:$R$446,15,FALSE),0)</f>
        <v>0</v>
      </c>
      <c r="L49" s="148">
        <f>IFERROR(VLOOKUP($B49,'[46]DM-PUY'!$B$10:$R$446,16,FALSE),0)</f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89">
        <f t="shared" si="1"/>
        <v>79.12</v>
      </c>
      <c r="S49" s="89"/>
      <c r="T49" s="14">
        <f t="shared" si="19"/>
        <v>0</v>
      </c>
      <c r="U49" s="14">
        <f t="shared" si="20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1"/>
        <v>0</v>
      </c>
      <c r="AB49" s="14">
        <f t="shared" si="22"/>
        <v>0</v>
      </c>
      <c r="AC49" s="14">
        <f t="shared" si="23"/>
        <v>0</v>
      </c>
      <c r="AD49" s="14">
        <f t="shared" si="24"/>
        <v>0</v>
      </c>
      <c r="AE49" s="14">
        <f t="shared" si="25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PuyallupResidentialCARRY-RES</v>
      </c>
      <c r="B50" s="2" t="s">
        <v>40</v>
      </c>
      <c r="C50" s="2" t="s">
        <v>764</v>
      </c>
      <c r="D50" s="13">
        <v>0</v>
      </c>
      <c r="E50" s="13">
        <v>0</v>
      </c>
      <c r="F50" s="148">
        <f>IFERROR(VLOOKUP($B50,'[46]DM-PUY'!$B$10:$R$446,10,FALSE),0)</f>
        <v>0</v>
      </c>
      <c r="G50" s="148">
        <f>IFERROR(VLOOKUP($B50,'[46]DM-PUY'!$B$10:$R$446,11,FALSE),0)</f>
        <v>0</v>
      </c>
      <c r="H50" s="148">
        <f>IFERROR(VLOOKUP($B50,'[46]DM-PUY'!$B$10:$R$446,12,FALSE),0)</f>
        <v>0</v>
      </c>
      <c r="I50" s="148">
        <f>IFERROR(VLOOKUP($B50,'[46]DM-PUY'!$B$10:$R$446,13,FALSE),0)</f>
        <v>0</v>
      </c>
      <c r="J50" s="148">
        <f>IFERROR(VLOOKUP($B50,'[46]DM-PUY'!$B$10:$R$446,14,FALSE),0)</f>
        <v>0</v>
      </c>
      <c r="K50" s="148">
        <f>IFERROR(VLOOKUP($B50,'[46]DM-PUY'!$B$10:$R$446,15,FALSE),0)</f>
        <v>0</v>
      </c>
      <c r="L50" s="148">
        <f>IFERROR(VLOOKUP($B50,'[46]DM-PUY'!$B$10:$R$446,16,FALSE),0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1"/>
        <v>0</v>
      </c>
      <c r="S50" s="89"/>
      <c r="T50" s="14">
        <f t="shared" si="19"/>
        <v>0</v>
      </c>
      <c r="U50" s="14">
        <f t="shared" si="20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1"/>
        <v>0</v>
      </c>
      <c r="AB50" s="14">
        <f t="shared" si="22"/>
        <v>0</v>
      </c>
      <c r="AC50" s="14">
        <f t="shared" si="23"/>
        <v>0</v>
      </c>
      <c r="AD50" s="14">
        <f t="shared" si="24"/>
        <v>0</v>
      </c>
      <c r="AE50" s="14">
        <f t="shared" si="25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PuyallupResidentialDELTOT</v>
      </c>
      <c r="B51" s="2" t="s">
        <v>41</v>
      </c>
      <c r="C51" s="2" t="s">
        <v>798</v>
      </c>
      <c r="D51" s="13">
        <v>0</v>
      </c>
      <c r="E51" s="13">
        <v>0</v>
      </c>
      <c r="F51" s="148">
        <f>IFERROR(VLOOKUP($B51,'[46]DM-PUY'!$B$10:$R$446,10,FALSE),0)</f>
        <v>0</v>
      </c>
      <c r="G51" s="148">
        <f>IFERROR(VLOOKUP($B51,'[46]DM-PUY'!$B$10:$R$446,11,FALSE),0)</f>
        <v>0</v>
      </c>
      <c r="H51" s="148">
        <f>IFERROR(VLOOKUP($B51,'[46]DM-PUY'!$B$10:$R$446,12,FALSE),0)</f>
        <v>0</v>
      </c>
      <c r="I51" s="148">
        <f>IFERROR(VLOOKUP($B51,'[46]DM-PUY'!$B$10:$R$446,13,FALSE),0)</f>
        <v>0</v>
      </c>
      <c r="J51" s="148">
        <f>IFERROR(VLOOKUP($B51,'[46]DM-PUY'!$B$10:$R$446,14,FALSE),0)</f>
        <v>0</v>
      </c>
      <c r="K51" s="148">
        <f>IFERROR(VLOOKUP($B51,'[46]DM-PUY'!$B$10:$R$446,15,FALSE),0)</f>
        <v>0</v>
      </c>
      <c r="L51" s="148">
        <f>IFERROR(VLOOKUP($B51,'[46]DM-PUY'!$B$10:$R$446,16,FALSE),0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1"/>
        <v>0</v>
      </c>
      <c r="S51" s="89"/>
      <c r="T51" s="14">
        <f t="shared" si="19"/>
        <v>0</v>
      </c>
      <c r="U51" s="14">
        <f t="shared" si="20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1"/>
        <v>0</v>
      </c>
      <c r="AB51" s="14">
        <f t="shared" si="22"/>
        <v>0</v>
      </c>
      <c r="AC51" s="14">
        <f t="shared" si="23"/>
        <v>0</v>
      </c>
      <c r="AD51" s="14">
        <f t="shared" si="24"/>
        <v>0</v>
      </c>
      <c r="AE51" s="14">
        <f t="shared" si="25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PuyallupResidentialDRIVEPRVT-RES</v>
      </c>
      <c r="B52" s="2" t="s">
        <v>42</v>
      </c>
      <c r="C52" s="2" t="s">
        <v>762</v>
      </c>
      <c r="D52" s="13">
        <v>0</v>
      </c>
      <c r="E52" s="13">
        <v>0</v>
      </c>
      <c r="F52" s="148">
        <f>IFERROR(VLOOKUP($B52,'[46]DM-PUY'!$B$10:$R$446,10,FALSE),0)</f>
        <v>0</v>
      </c>
      <c r="G52" s="148">
        <f>IFERROR(VLOOKUP($B52,'[46]DM-PUY'!$B$10:$R$446,11,FALSE),0)</f>
        <v>0</v>
      </c>
      <c r="H52" s="148">
        <f>IFERROR(VLOOKUP($B52,'[46]DM-PUY'!$B$10:$R$446,12,FALSE),0)</f>
        <v>0</v>
      </c>
      <c r="I52" s="148">
        <f>IFERROR(VLOOKUP($B52,'[46]DM-PUY'!$B$10:$R$446,13,FALSE),0)</f>
        <v>0</v>
      </c>
      <c r="J52" s="148">
        <f>IFERROR(VLOOKUP($B52,'[46]DM-PUY'!$B$10:$R$446,14,FALSE),0)</f>
        <v>0</v>
      </c>
      <c r="K52" s="148">
        <f>IFERROR(VLOOKUP($B52,'[46]DM-PUY'!$B$10:$R$446,15,FALSE),0)</f>
        <v>0</v>
      </c>
      <c r="L52" s="148">
        <f>IFERROR(VLOOKUP($B52,'[46]DM-PUY'!$B$10:$R$446,16,FALSE),0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1"/>
        <v>0</v>
      </c>
      <c r="S52" s="89"/>
      <c r="T52" s="14">
        <f t="shared" si="19"/>
        <v>0</v>
      </c>
      <c r="U52" s="14">
        <f t="shared" si="20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1"/>
        <v>0</v>
      </c>
      <c r="AB52" s="14">
        <f t="shared" si="22"/>
        <v>0</v>
      </c>
      <c r="AC52" s="14">
        <f t="shared" si="23"/>
        <v>0</v>
      </c>
      <c r="AD52" s="14">
        <f t="shared" si="24"/>
        <v>0</v>
      </c>
      <c r="AE52" s="14">
        <f t="shared" si="25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PuyallupResidentialDRVNRE1</v>
      </c>
      <c r="B53" s="2" t="s">
        <v>43</v>
      </c>
      <c r="C53" s="2" t="s">
        <v>610</v>
      </c>
      <c r="D53" s="13">
        <v>0</v>
      </c>
      <c r="E53" s="13">
        <v>0</v>
      </c>
      <c r="F53" s="148">
        <f>IFERROR(VLOOKUP($B53,'[46]DM-PUY'!$B$10:$R$446,10,FALSE),0)</f>
        <v>0</v>
      </c>
      <c r="G53" s="148">
        <f>IFERROR(VLOOKUP($B53,'[46]DM-PUY'!$B$10:$R$446,11,FALSE),0)</f>
        <v>0</v>
      </c>
      <c r="H53" s="148">
        <f>IFERROR(VLOOKUP($B53,'[46]DM-PUY'!$B$10:$R$446,12,FALSE),0)</f>
        <v>0</v>
      </c>
      <c r="I53" s="148">
        <f>IFERROR(VLOOKUP($B53,'[46]DM-PUY'!$B$10:$R$446,13,FALSE),0)</f>
        <v>0</v>
      </c>
      <c r="J53" s="148">
        <f>IFERROR(VLOOKUP($B53,'[46]DM-PUY'!$B$10:$R$446,14,FALSE),0)</f>
        <v>0</v>
      </c>
      <c r="K53" s="148">
        <f>IFERROR(VLOOKUP($B53,'[46]DM-PUY'!$B$10:$R$446,15,FALSE),0)</f>
        <v>0</v>
      </c>
      <c r="L53" s="148">
        <f>IFERROR(VLOOKUP($B53,'[46]DM-PUY'!$B$10:$R$446,16,FALSE),0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1"/>
        <v>0</v>
      </c>
      <c r="S53" s="89"/>
      <c r="T53" s="14">
        <f t="shared" si="19"/>
        <v>0</v>
      </c>
      <c r="U53" s="14">
        <f t="shared" si="20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1"/>
        <v>0</v>
      </c>
      <c r="AB53" s="14">
        <f t="shared" si="22"/>
        <v>0</v>
      </c>
      <c r="AC53" s="14">
        <f t="shared" si="23"/>
        <v>0</v>
      </c>
      <c r="AD53" s="14">
        <f t="shared" si="24"/>
        <v>0</v>
      </c>
      <c r="AE53" s="14">
        <f t="shared" si="25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PuyallupResidentialDRVNRW1</v>
      </c>
      <c r="B54" s="2" t="s">
        <v>44</v>
      </c>
      <c r="C54" s="2" t="s">
        <v>444</v>
      </c>
      <c r="D54" s="13">
        <v>13.29</v>
      </c>
      <c r="E54" s="13">
        <v>14.16</v>
      </c>
      <c r="F54" s="148">
        <f>IFERROR(VLOOKUP($B54,'[46]DM-PUY'!$B$10:$R$446,10,FALSE),0)</f>
        <v>34.89</v>
      </c>
      <c r="G54" s="148">
        <f>IFERROR(VLOOKUP($B54,'[46]DM-PUY'!$B$10:$R$446,11,FALSE),0)</f>
        <v>34.89</v>
      </c>
      <c r="H54" s="148">
        <f>IFERROR(VLOOKUP($B54,'[46]DM-PUY'!$B$10:$R$446,12,FALSE),0)</f>
        <v>34.89</v>
      </c>
      <c r="I54" s="148">
        <f>IFERROR(VLOOKUP($B54,'[46]DM-PUY'!$B$10:$R$446,13,FALSE),0)</f>
        <v>34.89</v>
      </c>
      <c r="J54" s="148">
        <f>IFERROR(VLOOKUP($B54,'[46]DM-PUY'!$B$10:$R$446,14,FALSE),0)</f>
        <v>34.89</v>
      </c>
      <c r="K54" s="148">
        <f>IFERROR(VLOOKUP($B54,'[46]DM-PUY'!$B$10:$R$446,15,FALSE),0)</f>
        <v>34.89</v>
      </c>
      <c r="L54" s="148">
        <f>IFERROR(VLOOKUP($B54,'[46]DM-PUY'!$B$10:$R$446,16,FALSE),0)</f>
        <v>34.89</v>
      </c>
      <c r="M54" s="18">
        <v>31.57</v>
      </c>
      <c r="N54" s="18">
        <v>34.89</v>
      </c>
      <c r="O54" s="18">
        <v>35.76</v>
      </c>
      <c r="P54" s="18">
        <v>35.76</v>
      </c>
      <c r="Q54" s="18">
        <v>35.76</v>
      </c>
      <c r="R54" s="89">
        <f t="shared" si="1"/>
        <v>417.96999999999991</v>
      </c>
      <c r="S54" s="89"/>
      <c r="T54" s="14">
        <f t="shared" si="19"/>
        <v>2.6252821670428896</v>
      </c>
      <c r="U54" s="14">
        <f t="shared" si="20"/>
        <v>2.6252821670428896</v>
      </c>
      <c r="V54" s="14">
        <f t="shared" si="11"/>
        <v>2.6252821670428896</v>
      </c>
      <c r="W54" s="14">
        <f t="shared" si="12"/>
        <v>2.6252821670428896</v>
      </c>
      <c r="X54" s="14">
        <f t="shared" si="13"/>
        <v>2.6252821670428896</v>
      </c>
      <c r="Y54" s="14">
        <f t="shared" si="14"/>
        <v>2.6252821670428896</v>
      </c>
      <c r="Z54" s="14">
        <f t="shared" si="15"/>
        <v>2.6252821670428896</v>
      </c>
      <c r="AA54" s="14">
        <f t="shared" si="21"/>
        <v>2.3754702784048156</v>
      </c>
      <c r="AB54" s="14">
        <f t="shared" si="22"/>
        <v>2.6252821670428896</v>
      </c>
      <c r="AC54" s="14">
        <f t="shared" si="23"/>
        <v>2.5254237288135593</v>
      </c>
      <c r="AD54" s="14">
        <f t="shared" si="24"/>
        <v>2.5254237288135593</v>
      </c>
      <c r="AE54" s="14">
        <f t="shared" si="25"/>
        <v>2.5254237288135593</v>
      </c>
      <c r="AF54" s="14">
        <f t="shared" si="16"/>
        <v>30.953998801188614</v>
      </c>
      <c r="AG54" s="14">
        <f t="shared" si="17"/>
        <v>2.5794999000990511</v>
      </c>
    </row>
    <row r="55" spans="1:33" outlineLevel="1" x14ac:dyDescent="0.25">
      <c r="A55" s="2" t="str">
        <f t="shared" si="10"/>
        <v>PuyallupResidentialDRVNRW2</v>
      </c>
      <c r="B55" s="2" t="s">
        <v>45</v>
      </c>
      <c r="C55" s="2" t="s">
        <v>763</v>
      </c>
      <c r="D55" s="13">
        <v>0</v>
      </c>
      <c r="E55" s="13">
        <v>0</v>
      </c>
      <c r="F55" s="148">
        <f>IFERROR(VLOOKUP($B55,'[46]DM-PUY'!$B$10:$R$446,10,FALSE),0)</f>
        <v>0</v>
      </c>
      <c r="G55" s="148">
        <f>IFERROR(VLOOKUP($B55,'[46]DM-PUY'!$B$10:$R$446,11,FALSE),0)</f>
        <v>0</v>
      </c>
      <c r="H55" s="148">
        <f>IFERROR(VLOOKUP($B55,'[46]DM-PUY'!$B$10:$R$446,12,FALSE),0)</f>
        <v>0</v>
      </c>
      <c r="I55" s="148">
        <f>IFERROR(VLOOKUP($B55,'[46]DM-PUY'!$B$10:$R$446,13,FALSE),0)</f>
        <v>0</v>
      </c>
      <c r="J55" s="148">
        <f>IFERROR(VLOOKUP($B55,'[46]DM-PUY'!$B$10:$R$446,14,FALSE),0)</f>
        <v>0</v>
      </c>
      <c r="K55" s="148">
        <f>IFERROR(VLOOKUP($B55,'[46]DM-PUY'!$B$10:$R$446,15,FALSE),0)</f>
        <v>0</v>
      </c>
      <c r="L55" s="148">
        <f>IFERROR(VLOOKUP($B55,'[46]DM-PUY'!$B$10:$R$446,16,FALSE),0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89">
        <f t="shared" si="1"/>
        <v>0</v>
      </c>
      <c r="S55" s="89"/>
      <c r="T55" s="14">
        <f t="shared" si="19"/>
        <v>0</v>
      </c>
      <c r="U55" s="14">
        <f t="shared" si="20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1"/>
        <v>0</v>
      </c>
      <c r="AB55" s="14">
        <f t="shared" si="22"/>
        <v>0</v>
      </c>
      <c r="AC55" s="14">
        <f t="shared" si="23"/>
        <v>0</v>
      </c>
      <c r="AD55" s="14">
        <f t="shared" si="24"/>
        <v>0</v>
      </c>
      <c r="AE55" s="14">
        <f t="shared" si="25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PuyallupResidentialGWCR</v>
      </c>
      <c r="B56" s="2" t="s">
        <v>47</v>
      </c>
      <c r="C56" s="2" t="s">
        <v>571</v>
      </c>
      <c r="D56" s="13">
        <v>0</v>
      </c>
      <c r="E56" s="13">
        <v>0</v>
      </c>
      <c r="F56" s="148">
        <f>IFERROR(VLOOKUP($B56,'[46]DM-PUY'!$B$10:$R$446,10,FALSE),0)</f>
        <v>-15</v>
      </c>
      <c r="G56" s="148">
        <f>IFERROR(VLOOKUP($B56,'[46]DM-PUY'!$B$10:$R$446,11,FALSE),0)</f>
        <v>-85</v>
      </c>
      <c r="H56" s="148">
        <f>IFERROR(VLOOKUP($B56,'[46]DM-PUY'!$B$10:$R$446,12,FALSE),0)</f>
        <v>0</v>
      </c>
      <c r="I56" s="148">
        <f>IFERROR(VLOOKUP($B56,'[46]DM-PUY'!$B$10:$R$446,13,FALSE),0)</f>
        <v>0</v>
      </c>
      <c r="J56" s="148">
        <f>IFERROR(VLOOKUP($B56,'[46]DM-PUY'!$B$10:$R$446,14,FALSE),0)</f>
        <v>0</v>
      </c>
      <c r="K56" s="148">
        <f>IFERROR(VLOOKUP($B56,'[46]DM-PUY'!$B$10:$R$446,15,FALSE),0)</f>
        <v>-20</v>
      </c>
      <c r="L56" s="148">
        <f>IFERROR(VLOOKUP($B56,'[46]DM-PUY'!$B$10:$R$446,16,FALSE),0)</f>
        <v>-15</v>
      </c>
      <c r="M56" s="18">
        <v>-139.36000000000001</v>
      </c>
      <c r="N56" s="18">
        <v>-15</v>
      </c>
      <c r="O56" s="18">
        <v>0</v>
      </c>
      <c r="P56" s="18">
        <v>-30</v>
      </c>
      <c r="Q56" s="18">
        <v>-15</v>
      </c>
      <c r="R56" s="89">
        <f t="shared" si="1"/>
        <v>-334.36</v>
      </c>
      <c r="S56" s="89"/>
      <c r="T56" s="14">
        <f t="shared" si="19"/>
        <v>0</v>
      </c>
      <c r="U56" s="14">
        <f t="shared" si="20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1"/>
        <v>0</v>
      </c>
      <c r="AB56" s="14">
        <f t="shared" si="22"/>
        <v>0</v>
      </c>
      <c r="AC56" s="14">
        <f t="shared" si="23"/>
        <v>0</v>
      </c>
      <c r="AD56" s="14">
        <f t="shared" si="24"/>
        <v>0</v>
      </c>
      <c r="AE56" s="14">
        <f t="shared" si="25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PuyallupResidentialIMPCNR1</v>
      </c>
      <c r="B57" s="2" t="s">
        <v>49</v>
      </c>
      <c r="C57" s="2" t="s">
        <v>459</v>
      </c>
      <c r="D57" s="13">
        <v>0</v>
      </c>
      <c r="E57" s="13">
        <v>0</v>
      </c>
      <c r="F57" s="148">
        <f>IFERROR(VLOOKUP($B57,'[46]DM-PUY'!$B$10:$R$446,10,FALSE),0)</f>
        <v>0</v>
      </c>
      <c r="G57" s="148">
        <f>IFERROR(VLOOKUP($B57,'[46]DM-PUY'!$B$10:$R$446,11,FALSE),0)</f>
        <v>0</v>
      </c>
      <c r="H57" s="148">
        <f>IFERROR(VLOOKUP($B57,'[46]DM-PUY'!$B$10:$R$446,12,FALSE),0)</f>
        <v>0</v>
      </c>
      <c r="I57" s="148">
        <f>IFERROR(VLOOKUP($B57,'[46]DM-PUY'!$B$10:$R$446,13,FALSE),0)</f>
        <v>0</v>
      </c>
      <c r="J57" s="148">
        <f>IFERROR(VLOOKUP($B57,'[46]DM-PUY'!$B$10:$R$446,14,FALSE),0)</f>
        <v>0</v>
      </c>
      <c r="K57" s="148">
        <f>IFERROR(VLOOKUP($B57,'[46]DM-PUY'!$B$10:$R$446,15,FALSE),0)</f>
        <v>0</v>
      </c>
      <c r="L57" s="148">
        <f>IFERROR(VLOOKUP($B57,'[46]DM-PUY'!$B$10:$R$446,16,FALSE),0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89">
        <f t="shared" si="1"/>
        <v>0</v>
      </c>
      <c r="S57" s="89"/>
      <c r="T57" s="14">
        <f t="shared" si="19"/>
        <v>0</v>
      </c>
      <c r="U57" s="14">
        <f t="shared" si="20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1"/>
        <v>0</v>
      </c>
      <c r="AB57" s="14">
        <f t="shared" si="22"/>
        <v>0</v>
      </c>
      <c r="AC57" s="14">
        <f t="shared" si="23"/>
        <v>0</v>
      </c>
      <c r="AD57" s="14">
        <f t="shared" si="24"/>
        <v>0</v>
      </c>
      <c r="AE57" s="14">
        <f t="shared" si="25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PuyallupResidentialIMPCNR2</v>
      </c>
      <c r="B58" s="2" t="s">
        <v>50</v>
      </c>
      <c r="C58" s="2" t="s">
        <v>576</v>
      </c>
      <c r="D58" s="13">
        <v>0</v>
      </c>
      <c r="E58" s="13">
        <v>0</v>
      </c>
      <c r="F58" s="148">
        <f>IFERROR(VLOOKUP($B58,'[46]DM-PUY'!$B$10:$R$446,10,FALSE),0)</f>
        <v>0</v>
      </c>
      <c r="G58" s="148">
        <f>IFERROR(VLOOKUP($B58,'[46]DM-PUY'!$B$10:$R$446,11,FALSE),0)</f>
        <v>0</v>
      </c>
      <c r="H58" s="148">
        <f>IFERROR(VLOOKUP($B58,'[46]DM-PUY'!$B$10:$R$446,12,FALSE),0)</f>
        <v>0</v>
      </c>
      <c r="I58" s="148">
        <f>IFERROR(VLOOKUP($B58,'[46]DM-PUY'!$B$10:$R$446,13,FALSE),0)</f>
        <v>0</v>
      </c>
      <c r="J58" s="148">
        <f>IFERROR(VLOOKUP($B58,'[46]DM-PUY'!$B$10:$R$446,14,FALSE),0)</f>
        <v>0</v>
      </c>
      <c r="K58" s="148">
        <f>IFERROR(VLOOKUP($B58,'[46]DM-PUY'!$B$10:$R$446,15,FALSE),0)</f>
        <v>0</v>
      </c>
      <c r="L58" s="148">
        <f>IFERROR(VLOOKUP($B58,'[46]DM-PUY'!$B$10:$R$446,16,FALSE),0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1"/>
        <v>0</v>
      </c>
      <c r="S58" s="89"/>
      <c r="T58" s="14">
        <f t="shared" si="19"/>
        <v>0</v>
      </c>
      <c r="U58" s="14">
        <f t="shared" si="20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1"/>
        <v>0</v>
      </c>
      <c r="AB58" s="14">
        <f t="shared" si="22"/>
        <v>0</v>
      </c>
      <c r="AC58" s="14">
        <f t="shared" si="23"/>
        <v>0</v>
      </c>
      <c r="AD58" s="14">
        <f t="shared" si="24"/>
        <v>0</v>
      </c>
      <c r="AE58" s="14">
        <f t="shared" si="25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PuyallupResidentialOBSR</v>
      </c>
      <c r="B59" s="2" t="s">
        <v>51</v>
      </c>
      <c r="C59" s="2" t="s">
        <v>567</v>
      </c>
      <c r="D59" s="13">
        <v>0</v>
      </c>
      <c r="E59" s="13">
        <v>0</v>
      </c>
      <c r="F59" s="148">
        <f>IFERROR(VLOOKUP($B59,'[46]DM-PUY'!$B$10:$R$446,10,FALSE),0)</f>
        <v>0</v>
      </c>
      <c r="G59" s="148">
        <f>IFERROR(VLOOKUP($B59,'[46]DM-PUY'!$B$10:$R$446,11,FALSE),0)</f>
        <v>0</v>
      </c>
      <c r="H59" s="148">
        <f>IFERROR(VLOOKUP($B59,'[46]DM-PUY'!$B$10:$R$446,12,FALSE),0)</f>
        <v>0</v>
      </c>
      <c r="I59" s="148">
        <f>IFERROR(VLOOKUP($B59,'[46]DM-PUY'!$B$10:$R$446,13,FALSE),0)</f>
        <v>0</v>
      </c>
      <c r="J59" s="148">
        <f>IFERROR(VLOOKUP($B59,'[46]DM-PUY'!$B$10:$R$446,14,FALSE),0)</f>
        <v>0</v>
      </c>
      <c r="K59" s="148">
        <f>IFERROR(VLOOKUP($B59,'[46]DM-PUY'!$B$10:$R$446,15,FALSE),0)</f>
        <v>0</v>
      </c>
      <c r="L59" s="148">
        <f>IFERROR(VLOOKUP($B59,'[46]DM-PUY'!$B$10:$R$446,16,FALSE),0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1"/>
        <v>0</v>
      </c>
      <c r="S59" s="89"/>
      <c r="T59" s="14">
        <f t="shared" si="19"/>
        <v>0</v>
      </c>
      <c r="U59" s="14">
        <f t="shared" si="20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1"/>
        <v>0</v>
      </c>
      <c r="AB59" s="14">
        <f t="shared" si="22"/>
        <v>0</v>
      </c>
      <c r="AC59" s="14">
        <f t="shared" si="23"/>
        <v>0</v>
      </c>
      <c r="AD59" s="14">
        <f t="shared" si="24"/>
        <v>0</v>
      </c>
      <c r="AE59" s="14">
        <f t="shared" si="25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PuyallupResidentialOS</v>
      </c>
      <c r="B60" s="2" t="s">
        <v>52</v>
      </c>
      <c r="C60" s="2" t="s">
        <v>447</v>
      </c>
      <c r="D60" s="13">
        <v>0</v>
      </c>
      <c r="E60" s="13">
        <v>0</v>
      </c>
      <c r="F60" s="148">
        <f>IFERROR(VLOOKUP($B60,'[46]DM-PUY'!$B$10:$R$446,10,FALSE),0)</f>
        <v>0</v>
      </c>
      <c r="G60" s="148">
        <f>IFERROR(VLOOKUP($B60,'[46]DM-PUY'!$B$10:$R$446,11,FALSE),0)</f>
        <v>0</v>
      </c>
      <c r="H60" s="148">
        <f>IFERROR(VLOOKUP($B60,'[46]DM-PUY'!$B$10:$R$446,12,FALSE),0)</f>
        <v>0</v>
      </c>
      <c r="I60" s="148">
        <f>IFERROR(VLOOKUP($B60,'[46]DM-PUY'!$B$10:$R$446,13,FALSE),0)</f>
        <v>0</v>
      </c>
      <c r="J60" s="148">
        <f>IFERROR(VLOOKUP($B60,'[46]DM-PUY'!$B$10:$R$446,14,FALSE),0)</f>
        <v>0</v>
      </c>
      <c r="K60" s="148">
        <f>IFERROR(VLOOKUP($B60,'[46]DM-PUY'!$B$10:$R$446,15,FALSE),0)</f>
        <v>0</v>
      </c>
      <c r="L60" s="148">
        <f>IFERROR(VLOOKUP($B60,'[46]DM-PUY'!$B$10:$R$446,16,FALSE),0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1"/>
        <v>0</v>
      </c>
      <c r="S60" s="89"/>
      <c r="T60" s="14">
        <f t="shared" si="19"/>
        <v>0</v>
      </c>
      <c r="U60" s="14">
        <f t="shared" si="20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1"/>
        <v>0</v>
      </c>
      <c r="AB60" s="14">
        <f t="shared" si="22"/>
        <v>0</v>
      </c>
      <c r="AC60" s="14">
        <f t="shared" si="23"/>
        <v>0</v>
      </c>
      <c r="AD60" s="14">
        <f t="shared" si="24"/>
        <v>0</v>
      </c>
      <c r="AE60" s="14">
        <f t="shared" si="25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PuyallupResidentialOSOW</v>
      </c>
      <c r="B61" s="2" t="s">
        <v>53</v>
      </c>
      <c r="C61" s="2" t="s">
        <v>773</v>
      </c>
      <c r="D61" s="13">
        <v>0</v>
      </c>
      <c r="E61" s="13">
        <v>0</v>
      </c>
      <c r="F61" s="148">
        <f>IFERROR(VLOOKUP($B61,'[46]DM-PUY'!$B$10:$R$446,10,FALSE),0)</f>
        <v>0</v>
      </c>
      <c r="G61" s="148">
        <f>IFERROR(VLOOKUP($B61,'[46]DM-PUY'!$B$10:$R$446,11,FALSE),0)</f>
        <v>0</v>
      </c>
      <c r="H61" s="148">
        <f>IFERROR(VLOOKUP($B61,'[46]DM-PUY'!$B$10:$R$446,12,FALSE),0)</f>
        <v>0</v>
      </c>
      <c r="I61" s="148">
        <f>IFERROR(VLOOKUP($B61,'[46]DM-PUY'!$B$10:$R$446,13,FALSE),0)</f>
        <v>0</v>
      </c>
      <c r="J61" s="148">
        <f>IFERROR(VLOOKUP($B61,'[46]DM-PUY'!$B$10:$R$446,14,FALSE),0)</f>
        <v>0</v>
      </c>
      <c r="K61" s="148">
        <f>IFERROR(VLOOKUP($B61,'[46]DM-PUY'!$B$10:$R$446,15,FALSE),0)</f>
        <v>0</v>
      </c>
      <c r="L61" s="148">
        <f>IFERROR(VLOOKUP($B61,'[46]DM-PUY'!$B$10:$R$446,16,FALSE),0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1"/>
        <v>0</v>
      </c>
      <c r="S61" s="89"/>
      <c r="T61" s="14">
        <f t="shared" si="19"/>
        <v>0</v>
      </c>
      <c r="U61" s="14">
        <f t="shared" si="20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1"/>
        <v>0</v>
      </c>
      <c r="AB61" s="14">
        <f t="shared" si="22"/>
        <v>0</v>
      </c>
      <c r="AC61" s="14">
        <f t="shared" si="23"/>
        <v>0</v>
      </c>
      <c r="AD61" s="14">
        <f t="shared" si="24"/>
        <v>0</v>
      </c>
      <c r="AE61" s="14">
        <f t="shared" si="25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PuyallupResidentialOW</v>
      </c>
      <c r="B62" s="2" t="s">
        <v>54</v>
      </c>
      <c r="C62" s="2" t="s">
        <v>448</v>
      </c>
      <c r="D62" s="13">
        <v>0</v>
      </c>
      <c r="E62" s="13">
        <v>0</v>
      </c>
      <c r="F62" s="148">
        <f>IFERROR(VLOOKUP($B62,'[46]DM-PUY'!$B$10:$R$446,10,FALSE),0)</f>
        <v>0</v>
      </c>
      <c r="G62" s="148">
        <f>IFERROR(VLOOKUP($B62,'[46]DM-PUY'!$B$10:$R$446,11,FALSE),0)</f>
        <v>0</v>
      </c>
      <c r="H62" s="148">
        <f>IFERROR(VLOOKUP($B62,'[46]DM-PUY'!$B$10:$R$446,12,FALSE),0)</f>
        <v>0</v>
      </c>
      <c r="I62" s="148">
        <f>IFERROR(VLOOKUP($B62,'[46]DM-PUY'!$B$10:$R$446,13,FALSE),0)</f>
        <v>0</v>
      </c>
      <c r="J62" s="148">
        <f>IFERROR(VLOOKUP($B62,'[46]DM-PUY'!$B$10:$R$446,14,FALSE),0)</f>
        <v>0</v>
      </c>
      <c r="K62" s="148">
        <f>IFERROR(VLOOKUP($B62,'[46]DM-PUY'!$B$10:$R$446,15,FALSE),0)</f>
        <v>0</v>
      </c>
      <c r="L62" s="148">
        <f>IFERROR(VLOOKUP($B62,'[46]DM-PUY'!$B$10:$R$446,16,FALSE),0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1"/>
        <v>0</v>
      </c>
      <c r="S62" s="89"/>
      <c r="T62" s="14">
        <f t="shared" si="19"/>
        <v>0</v>
      </c>
      <c r="U62" s="14">
        <f t="shared" si="20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1"/>
        <v>0</v>
      </c>
      <c r="AB62" s="14">
        <f t="shared" si="22"/>
        <v>0</v>
      </c>
      <c r="AC62" s="14">
        <f t="shared" si="23"/>
        <v>0</v>
      </c>
      <c r="AD62" s="14">
        <f t="shared" si="24"/>
        <v>0</v>
      </c>
      <c r="AE62" s="14">
        <f t="shared" si="25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PuyallupResidentialPACKLC</v>
      </c>
      <c r="B63" s="2" t="s">
        <v>55</v>
      </c>
      <c r="C63" s="2" t="s">
        <v>747</v>
      </c>
      <c r="D63" s="13">
        <v>13.29</v>
      </c>
      <c r="E63" s="13">
        <v>14.16</v>
      </c>
      <c r="F63" s="148">
        <f>IFERROR(VLOOKUP($B63,'[46]DM-PUY'!$B$10:$R$446,10,FALSE),0)</f>
        <v>49.24</v>
      </c>
      <c r="G63" s="148">
        <f>IFERROR(VLOOKUP($B63,'[46]DM-PUY'!$B$10:$R$446,11,FALSE),0)</f>
        <v>49.24</v>
      </c>
      <c r="H63" s="148">
        <f>IFERROR(VLOOKUP($B63,'[46]DM-PUY'!$B$10:$R$446,12,FALSE),0)</f>
        <v>49.24</v>
      </c>
      <c r="I63" s="148">
        <f>IFERROR(VLOOKUP($B63,'[46]DM-PUY'!$B$10:$R$446,13,FALSE),0)</f>
        <v>42.14</v>
      </c>
      <c r="J63" s="148">
        <f>IFERROR(VLOOKUP($B63,'[46]DM-PUY'!$B$10:$R$446,14,FALSE),0)</f>
        <v>49.24</v>
      </c>
      <c r="K63" s="148">
        <f>IFERROR(VLOOKUP($B63,'[46]DM-PUY'!$B$10:$R$446,15,FALSE),0)</f>
        <v>45.69</v>
      </c>
      <c r="L63" s="148">
        <f>IFERROR(VLOOKUP($B63,'[46]DM-PUY'!$B$10:$R$446,16,FALSE),0)</f>
        <v>45.69</v>
      </c>
      <c r="M63" s="18">
        <v>45.69</v>
      </c>
      <c r="N63" s="18">
        <v>45.69</v>
      </c>
      <c r="O63" s="18">
        <v>46.56</v>
      </c>
      <c r="P63" s="18">
        <v>46.56</v>
      </c>
      <c r="Q63" s="18">
        <v>46.56</v>
      </c>
      <c r="R63" s="89">
        <f t="shared" si="1"/>
        <v>561.54</v>
      </c>
      <c r="S63" s="89"/>
      <c r="T63" s="14">
        <f t="shared" si="19"/>
        <v>3.7050413844996242</v>
      </c>
      <c r="U63" s="14">
        <f t="shared" si="20"/>
        <v>3.7050413844996242</v>
      </c>
      <c r="V63" s="14">
        <f t="shared" si="11"/>
        <v>3.7050413844996242</v>
      </c>
      <c r="W63" s="14">
        <f t="shared" si="12"/>
        <v>3.1708051166290447</v>
      </c>
      <c r="X63" s="14">
        <f t="shared" si="13"/>
        <v>3.7050413844996242</v>
      </c>
      <c r="Y63" s="14">
        <f t="shared" si="14"/>
        <v>3.4379232505643342</v>
      </c>
      <c r="Z63" s="14">
        <f t="shared" si="15"/>
        <v>3.4379232505643342</v>
      </c>
      <c r="AA63" s="14">
        <f t="shared" si="21"/>
        <v>3.4379232505643342</v>
      </c>
      <c r="AB63" s="14">
        <f t="shared" si="22"/>
        <v>3.4379232505643342</v>
      </c>
      <c r="AC63" s="14">
        <f t="shared" si="23"/>
        <v>3.2881355932203391</v>
      </c>
      <c r="AD63" s="14">
        <f t="shared" si="24"/>
        <v>3.2881355932203391</v>
      </c>
      <c r="AE63" s="14">
        <f t="shared" si="25"/>
        <v>3.2881355932203391</v>
      </c>
      <c r="AF63" s="14">
        <f t="shared" si="16"/>
        <v>41.607070436545897</v>
      </c>
      <c r="AG63" s="14">
        <f t="shared" si="17"/>
        <v>3.467255869712158</v>
      </c>
    </row>
    <row r="64" spans="1:33" outlineLevel="1" x14ac:dyDescent="0.25">
      <c r="A64" s="2" t="str">
        <f t="shared" si="10"/>
        <v>PuyallupResidentialPACKR</v>
      </c>
      <c r="B64" s="2" t="s">
        <v>56</v>
      </c>
      <c r="C64" s="2" t="s">
        <v>568</v>
      </c>
      <c r="D64" s="13">
        <v>0</v>
      </c>
      <c r="E64" s="13">
        <v>0</v>
      </c>
      <c r="F64" s="148">
        <f>IFERROR(VLOOKUP($B64,'[46]DM-PUY'!$B$10:$R$446,10,FALSE),0)</f>
        <v>0</v>
      </c>
      <c r="G64" s="148">
        <f>IFERROR(VLOOKUP($B64,'[46]DM-PUY'!$B$10:$R$446,11,FALSE),0)</f>
        <v>0</v>
      </c>
      <c r="H64" s="148">
        <f>IFERROR(VLOOKUP($B64,'[46]DM-PUY'!$B$10:$R$446,12,FALSE),0)</f>
        <v>0</v>
      </c>
      <c r="I64" s="148">
        <f>IFERROR(VLOOKUP($B64,'[46]DM-PUY'!$B$10:$R$446,13,FALSE),0)</f>
        <v>0</v>
      </c>
      <c r="J64" s="148">
        <f>IFERROR(VLOOKUP($B64,'[46]DM-PUY'!$B$10:$R$446,14,FALSE),0)</f>
        <v>0</v>
      </c>
      <c r="K64" s="148">
        <f>IFERROR(VLOOKUP($B64,'[46]DM-PUY'!$B$10:$R$446,15,FALSE),0)</f>
        <v>0</v>
      </c>
      <c r="L64" s="148">
        <f>IFERROR(VLOOKUP($B64,'[46]DM-PUY'!$B$10:$R$446,16,FALSE),0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89">
        <f t="shared" si="1"/>
        <v>0</v>
      </c>
      <c r="S64" s="89"/>
      <c r="T64" s="14">
        <f t="shared" si="19"/>
        <v>0</v>
      </c>
      <c r="U64" s="14">
        <f t="shared" si="20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21"/>
        <v>0</v>
      </c>
      <c r="AB64" s="14">
        <f t="shared" si="22"/>
        <v>0</v>
      </c>
      <c r="AC64" s="14">
        <f t="shared" si="23"/>
        <v>0</v>
      </c>
      <c r="AD64" s="14">
        <f t="shared" si="24"/>
        <v>0</v>
      </c>
      <c r="AE64" s="14">
        <f t="shared" si="25"/>
        <v>0</v>
      </c>
      <c r="AF64" s="14">
        <f t="shared" si="16"/>
        <v>0</v>
      </c>
      <c r="AG64" s="14">
        <f t="shared" si="17"/>
        <v>0</v>
      </c>
    </row>
    <row r="65" spans="1:41" outlineLevel="1" x14ac:dyDescent="0.25">
      <c r="A65" s="2" t="str">
        <f t="shared" si="10"/>
        <v>PuyallupResidentialPACKSNR</v>
      </c>
      <c r="B65" s="2" t="s">
        <v>57</v>
      </c>
      <c r="C65" s="2" t="s">
        <v>736</v>
      </c>
      <c r="D65" s="13">
        <v>0</v>
      </c>
      <c r="E65" s="13">
        <v>0</v>
      </c>
      <c r="F65" s="148">
        <f>IFERROR(VLOOKUP($B65,'[46]DM-PUY'!$B$10:$R$446,10,FALSE),0)</f>
        <v>0</v>
      </c>
      <c r="G65" s="148">
        <f>IFERROR(VLOOKUP($B65,'[46]DM-PUY'!$B$10:$R$446,11,FALSE),0)</f>
        <v>0</v>
      </c>
      <c r="H65" s="148">
        <f>IFERROR(VLOOKUP($B65,'[46]DM-PUY'!$B$10:$R$446,12,FALSE),0)</f>
        <v>0</v>
      </c>
      <c r="I65" s="148">
        <f>IFERROR(VLOOKUP($B65,'[46]DM-PUY'!$B$10:$R$446,13,FALSE),0)</f>
        <v>0</v>
      </c>
      <c r="J65" s="148">
        <f>IFERROR(VLOOKUP($B65,'[46]DM-PUY'!$B$10:$R$446,14,FALSE),0)</f>
        <v>0</v>
      </c>
      <c r="K65" s="148">
        <f>IFERROR(VLOOKUP($B65,'[46]DM-PUY'!$B$10:$R$446,15,FALSE),0)</f>
        <v>0</v>
      </c>
      <c r="L65" s="148">
        <f>IFERROR(VLOOKUP($B65,'[46]DM-PUY'!$B$10:$R$446,16,FALSE),0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1"/>
        <v>0</v>
      </c>
      <c r="S65" s="89"/>
      <c r="T65" s="14">
        <f t="shared" si="19"/>
        <v>0</v>
      </c>
      <c r="U65" s="14">
        <f t="shared" si="20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1"/>
        <v>0</v>
      </c>
      <c r="AB65" s="14">
        <f t="shared" si="22"/>
        <v>0</v>
      </c>
      <c r="AC65" s="14">
        <f t="shared" si="23"/>
        <v>0</v>
      </c>
      <c r="AD65" s="14">
        <f t="shared" si="24"/>
        <v>0</v>
      </c>
      <c r="AE65" s="14">
        <f t="shared" si="25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PuyallupResidentialRESTART FEE</v>
      </c>
      <c r="B66" s="2" t="s">
        <v>58</v>
      </c>
      <c r="C66" s="2" t="s">
        <v>58</v>
      </c>
      <c r="D66" s="13">
        <v>26.6</v>
      </c>
      <c r="E66" s="13">
        <v>28.33</v>
      </c>
      <c r="F66" s="148">
        <f>IFERROR(VLOOKUP($B66,'[46]DM-PUY'!$B$10:$R$446,10,FALSE),0)</f>
        <v>53.400000000000006</v>
      </c>
      <c r="G66" s="148">
        <f>IFERROR(VLOOKUP($B66,'[46]DM-PUY'!$B$10:$R$446,11,FALSE),0)</f>
        <v>1330</v>
      </c>
      <c r="H66" s="148">
        <f>IFERROR(VLOOKUP($B66,'[46]DM-PUY'!$B$10:$R$446,12,FALSE),0)</f>
        <v>266</v>
      </c>
      <c r="I66" s="148">
        <f>IFERROR(VLOOKUP($B66,'[46]DM-PUY'!$B$10:$R$446,13,FALSE),0)</f>
        <v>1464.6</v>
      </c>
      <c r="J66" s="148">
        <f>IFERROR(VLOOKUP($B66,'[46]DM-PUY'!$B$10:$R$446,14,FALSE),0)</f>
        <v>133</v>
      </c>
      <c r="K66" s="148">
        <f>IFERROR(VLOOKUP($B66,'[46]DM-PUY'!$B$10:$R$446,15,FALSE),0)</f>
        <v>1542.8</v>
      </c>
      <c r="L66" s="148">
        <f>IFERROR(VLOOKUP($B66,'[46]DM-PUY'!$B$10:$R$446,16,FALSE),0)</f>
        <v>53.2</v>
      </c>
      <c r="M66" s="18">
        <v>1234.8699999999999</v>
      </c>
      <c r="N66" s="18">
        <v>212.8</v>
      </c>
      <c r="O66" s="18">
        <v>1391.69</v>
      </c>
      <c r="P66" s="18">
        <v>226.64</v>
      </c>
      <c r="Q66" s="18">
        <v>1334.97</v>
      </c>
      <c r="R66" s="89">
        <f t="shared" si="1"/>
        <v>9243.9700000000012</v>
      </c>
      <c r="S66" s="89"/>
      <c r="T66" s="14">
        <f t="shared" si="19"/>
        <v>2.0075187969924815</v>
      </c>
      <c r="U66" s="14">
        <f t="shared" si="20"/>
        <v>50</v>
      </c>
      <c r="V66" s="14">
        <f t="shared" si="11"/>
        <v>10</v>
      </c>
      <c r="W66" s="14">
        <f t="shared" si="12"/>
        <v>55.060150375939841</v>
      </c>
      <c r="X66" s="14">
        <f t="shared" si="13"/>
        <v>5</v>
      </c>
      <c r="Y66" s="14">
        <f t="shared" si="14"/>
        <v>57.999999999999993</v>
      </c>
      <c r="Z66" s="14">
        <f t="shared" si="15"/>
        <v>2</v>
      </c>
      <c r="AA66" s="14">
        <f t="shared" si="21"/>
        <v>46.423684210526311</v>
      </c>
      <c r="AB66" s="14">
        <f t="shared" si="22"/>
        <v>8</v>
      </c>
      <c r="AC66" s="14">
        <f t="shared" si="23"/>
        <v>49.124249911754326</v>
      </c>
      <c r="AD66" s="14">
        <f t="shared" si="24"/>
        <v>8</v>
      </c>
      <c r="AE66" s="14">
        <f t="shared" si="25"/>
        <v>47.122132015531243</v>
      </c>
      <c r="AF66" s="14">
        <f t="shared" si="16"/>
        <v>340.7377353107442</v>
      </c>
      <c r="AG66" s="14">
        <f t="shared" si="17"/>
        <v>28.39481127589535</v>
      </c>
    </row>
    <row r="67" spans="1:41" outlineLevel="1" x14ac:dyDescent="0.25">
      <c r="A67" s="2" t="str">
        <f t="shared" si="10"/>
        <v>PuyallupResidentialREXTRA</v>
      </c>
      <c r="B67" s="2" t="s">
        <v>59</v>
      </c>
      <c r="C67" s="2" t="s">
        <v>449</v>
      </c>
      <c r="D67" s="13">
        <v>6.47</v>
      </c>
      <c r="E67" s="13">
        <v>6.86</v>
      </c>
      <c r="F67" s="148">
        <f>IFERROR(VLOOKUP($B67,'[46]DM-PUY'!$B$10:$R$446,10,FALSE),0)</f>
        <v>6372.95</v>
      </c>
      <c r="G67" s="148">
        <f>IFERROR(VLOOKUP($B67,'[46]DM-PUY'!$B$10:$R$446,11,FALSE),0)</f>
        <v>5408.92</v>
      </c>
      <c r="H67" s="148">
        <f>IFERROR(VLOOKUP($B67,'[46]DM-PUY'!$B$10:$R$446,12,FALSE),0)</f>
        <v>5518.91</v>
      </c>
      <c r="I67" s="148">
        <f>IFERROR(VLOOKUP($B67,'[46]DM-PUY'!$B$10:$R$446,13,FALSE),0)</f>
        <v>4619.58</v>
      </c>
      <c r="J67" s="148">
        <f>IFERROR(VLOOKUP($B67,'[46]DM-PUY'!$B$10:$R$446,14,FALSE),0)</f>
        <v>3623.2000000000003</v>
      </c>
      <c r="K67" s="148">
        <f>IFERROR(VLOOKUP($B67,'[46]DM-PUY'!$B$10:$R$446,15,FALSE),0)</f>
        <v>6288.84</v>
      </c>
      <c r="L67" s="148">
        <f>IFERROR(VLOOKUP($B67,'[46]DM-PUY'!$B$10:$R$446,16,FALSE),0)</f>
        <v>3480.86</v>
      </c>
      <c r="M67" s="18">
        <v>5719.2699999999995</v>
      </c>
      <c r="N67" s="18">
        <v>3340.0499999999997</v>
      </c>
      <c r="O67" s="18">
        <v>4061.19</v>
      </c>
      <c r="P67" s="18">
        <v>3747.9</v>
      </c>
      <c r="Q67" s="18">
        <v>2794.75</v>
      </c>
      <c r="R67" s="89">
        <f t="shared" si="1"/>
        <v>54976.420000000006</v>
      </c>
      <c r="S67" s="89"/>
      <c r="T67" s="14">
        <f t="shared" si="19"/>
        <v>985</v>
      </c>
      <c r="U67" s="14">
        <f t="shared" si="20"/>
        <v>836</v>
      </c>
      <c r="V67" s="14">
        <f t="shared" si="11"/>
        <v>853</v>
      </c>
      <c r="W67" s="14">
        <f t="shared" si="12"/>
        <v>714</v>
      </c>
      <c r="X67" s="14">
        <f t="shared" si="13"/>
        <v>560.00000000000011</v>
      </c>
      <c r="Y67" s="14">
        <f t="shared" si="14"/>
        <v>972.00000000000011</v>
      </c>
      <c r="Z67" s="14">
        <f t="shared" si="15"/>
        <v>538</v>
      </c>
      <c r="AA67" s="14">
        <f t="shared" si="21"/>
        <v>883.96754250386391</v>
      </c>
      <c r="AB67" s="14">
        <f t="shared" si="22"/>
        <v>516.23647604327664</v>
      </c>
      <c r="AC67" s="14">
        <f t="shared" si="23"/>
        <v>592.01020408163265</v>
      </c>
      <c r="AD67" s="14">
        <f t="shared" si="24"/>
        <v>546.34110787172006</v>
      </c>
      <c r="AE67" s="14">
        <f t="shared" si="25"/>
        <v>407.39795918367344</v>
      </c>
      <c r="AF67" s="14">
        <f t="shared" si="16"/>
        <v>8403.9532896841665</v>
      </c>
      <c r="AG67" s="14">
        <f t="shared" si="17"/>
        <v>700.32944080701384</v>
      </c>
    </row>
    <row r="68" spans="1:41" outlineLevel="1" x14ac:dyDescent="0.25">
      <c r="A68" s="2" t="str">
        <f t="shared" si="10"/>
        <v>PuyallupResidentialSUNKENR</v>
      </c>
      <c r="B68" s="2" t="s">
        <v>60</v>
      </c>
      <c r="C68" s="2" t="s">
        <v>755</v>
      </c>
      <c r="D68" s="13">
        <v>0</v>
      </c>
      <c r="E68" s="13">
        <v>0</v>
      </c>
      <c r="F68" s="148">
        <f>IFERROR(VLOOKUP($B68,'[46]DM-PUY'!$B$10:$R$446,10,FALSE),0)</f>
        <v>0</v>
      </c>
      <c r="G68" s="148">
        <f>IFERROR(VLOOKUP($B68,'[46]DM-PUY'!$B$10:$R$446,11,FALSE),0)</f>
        <v>0</v>
      </c>
      <c r="H68" s="148">
        <f>IFERROR(VLOOKUP($B68,'[46]DM-PUY'!$B$10:$R$446,12,FALSE),0)</f>
        <v>0</v>
      </c>
      <c r="I68" s="148">
        <f>IFERROR(VLOOKUP($B68,'[46]DM-PUY'!$B$10:$R$446,13,FALSE),0)</f>
        <v>0</v>
      </c>
      <c r="J68" s="148">
        <f>IFERROR(VLOOKUP($B68,'[46]DM-PUY'!$B$10:$R$446,14,FALSE),0)</f>
        <v>0</v>
      </c>
      <c r="K68" s="148">
        <f>IFERROR(VLOOKUP($B68,'[46]DM-PUY'!$B$10:$R$446,15,FALSE),0)</f>
        <v>0</v>
      </c>
      <c r="L68" s="148">
        <f>IFERROR(VLOOKUP($B68,'[46]DM-PUY'!$B$10:$R$446,16,FALSE),0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89">
        <f t="shared" si="1"/>
        <v>0</v>
      </c>
      <c r="S68" s="89"/>
      <c r="T68" s="14">
        <f t="shared" si="19"/>
        <v>0</v>
      </c>
      <c r="U68" s="14">
        <f t="shared" si="20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1"/>
        <v>0</v>
      </c>
      <c r="AB68" s="14">
        <f t="shared" si="22"/>
        <v>0</v>
      </c>
      <c r="AC68" s="14">
        <f t="shared" si="23"/>
        <v>0</v>
      </c>
      <c r="AD68" s="14">
        <f t="shared" si="24"/>
        <v>0</v>
      </c>
      <c r="AE68" s="14">
        <f t="shared" si="25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PuyallupResidentialTRIPRCANS</v>
      </c>
      <c r="B69" s="2" t="s">
        <v>61</v>
      </c>
      <c r="C69" s="2" t="s">
        <v>452</v>
      </c>
      <c r="D69" s="13">
        <v>13.19</v>
      </c>
      <c r="E69" s="13">
        <v>14.05</v>
      </c>
      <c r="F69" s="148">
        <f>IFERROR(VLOOKUP($B69,'[46]DM-PUY'!$B$10:$R$446,10,FALSE),0)</f>
        <v>145.09</v>
      </c>
      <c r="G69" s="148">
        <f>IFERROR(VLOOKUP($B69,'[46]DM-PUY'!$B$10:$R$446,11,FALSE),0)</f>
        <v>197.85</v>
      </c>
      <c r="H69" s="148">
        <f>IFERROR(VLOOKUP($B69,'[46]DM-PUY'!$B$10:$R$446,12,FALSE),0)</f>
        <v>131.9</v>
      </c>
      <c r="I69" s="148">
        <f>IFERROR(VLOOKUP($B69,'[46]DM-PUY'!$B$10:$R$446,13,FALSE),0)</f>
        <v>250.61</v>
      </c>
      <c r="J69" s="148">
        <f>IFERROR(VLOOKUP($B69,'[46]DM-PUY'!$B$10:$R$446,14,FALSE),0)</f>
        <v>118.71</v>
      </c>
      <c r="K69" s="148">
        <f>IFERROR(VLOOKUP($B69,'[46]DM-PUY'!$B$10:$R$446,15,FALSE),0)</f>
        <v>226.77</v>
      </c>
      <c r="L69" s="148">
        <f>IFERROR(VLOOKUP($B69,'[46]DM-PUY'!$B$10:$R$446,16,FALSE),0)</f>
        <v>92.33</v>
      </c>
      <c r="M69" s="18">
        <v>131.9</v>
      </c>
      <c r="N69" s="18">
        <v>92.33</v>
      </c>
      <c r="O69" s="18">
        <v>84.3</v>
      </c>
      <c r="P69" s="18">
        <v>56.2</v>
      </c>
      <c r="Q69" s="18">
        <v>112.4</v>
      </c>
      <c r="R69" s="89">
        <f t="shared" si="1"/>
        <v>1640.39</v>
      </c>
      <c r="S69" s="89"/>
      <c r="T69" s="14">
        <f t="shared" si="19"/>
        <v>11</v>
      </c>
      <c r="U69" s="14">
        <f t="shared" si="20"/>
        <v>15</v>
      </c>
      <c r="V69" s="14">
        <f t="shared" si="11"/>
        <v>10</v>
      </c>
      <c r="W69" s="14">
        <f t="shared" si="12"/>
        <v>19</v>
      </c>
      <c r="X69" s="14">
        <f t="shared" si="13"/>
        <v>9</v>
      </c>
      <c r="Y69" s="14">
        <f t="shared" si="14"/>
        <v>17.192570128885521</v>
      </c>
      <c r="Z69" s="14">
        <f t="shared" si="15"/>
        <v>7</v>
      </c>
      <c r="AA69" s="14">
        <f t="shared" si="21"/>
        <v>10</v>
      </c>
      <c r="AB69" s="14">
        <f t="shared" si="22"/>
        <v>7</v>
      </c>
      <c r="AC69" s="14">
        <f t="shared" si="23"/>
        <v>5.9999999999999991</v>
      </c>
      <c r="AD69" s="14">
        <f t="shared" si="24"/>
        <v>4</v>
      </c>
      <c r="AE69" s="14">
        <f t="shared" si="25"/>
        <v>8</v>
      </c>
      <c r="AF69" s="14">
        <f t="shared" si="16"/>
        <v>123.19257012888552</v>
      </c>
      <c r="AG69" s="14">
        <f t="shared" si="17"/>
        <v>10.26604751074046</v>
      </c>
    </row>
    <row r="70" spans="1:41" outlineLevel="1" x14ac:dyDescent="0.25">
      <c r="A70" s="2" t="str">
        <f t="shared" si="10"/>
        <v>PuyallupResidentialTRIPRCARTS</v>
      </c>
      <c r="B70" s="2" t="s">
        <v>62</v>
      </c>
      <c r="C70" s="2" t="s">
        <v>572</v>
      </c>
      <c r="D70" s="13">
        <v>13.19</v>
      </c>
      <c r="E70" s="13">
        <v>14.05</v>
      </c>
      <c r="F70" s="148">
        <f>IFERROR(VLOOKUP($B70,'[46]DM-PUY'!$B$10:$R$446,10,FALSE),0)</f>
        <v>39.57</v>
      </c>
      <c r="G70" s="148">
        <f>IFERROR(VLOOKUP($B70,'[46]DM-PUY'!$B$10:$R$446,11,FALSE),0)</f>
        <v>65.95</v>
      </c>
      <c r="H70" s="148">
        <f>IFERROR(VLOOKUP($B70,'[46]DM-PUY'!$B$10:$R$446,12,FALSE),0)</f>
        <v>0</v>
      </c>
      <c r="I70" s="148">
        <f>IFERROR(VLOOKUP($B70,'[46]DM-PUY'!$B$10:$R$446,13,FALSE),0)</f>
        <v>26.380000000000003</v>
      </c>
      <c r="J70" s="148">
        <f>IFERROR(VLOOKUP($B70,'[46]DM-PUY'!$B$10:$R$446,14,FALSE),0)</f>
        <v>13.19</v>
      </c>
      <c r="K70" s="148">
        <f>IFERROR(VLOOKUP($B70,'[46]DM-PUY'!$B$10:$R$446,15,FALSE),0)</f>
        <v>118.71000000000001</v>
      </c>
      <c r="L70" s="148">
        <f>IFERROR(VLOOKUP($B70,'[46]DM-PUY'!$B$10:$R$446,16,FALSE),0)</f>
        <v>26.38</v>
      </c>
      <c r="M70" s="18">
        <v>13.19</v>
      </c>
      <c r="N70" s="18">
        <v>0</v>
      </c>
      <c r="O70" s="18">
        <v>14.05</v>
      </c>
      <c r="P70" s="18">
        <v>14.05</v>
      </c>
      <c r="Q70" s="18">
        <v>0</v>
      </c>
      <c r="R70" s="89">
        <f t="shared" si="1"/>
        <v>331.47</v>
      </c>
      <c r="S70" s="89"/>
      <c r="T70" s="14">
        <f t="shared" si="19"/>
        <v>3</v>
      </c>
      <c r="U70" s="14">
        <f t="shared" si="20"/>
        <v>5</v>
      </c>
      <c r="V70" s="14">
        <f t="shared" si="11"/>
        <v>0</v>
      </c>
      <c r="W70" s="14">
        <f t="shared" si="12"/>
        <v>2.0000000000000004</v>
      </c>
      <c r="X70" s="14">
        <f t="shared" si="13"/>
        <v>1</v>
      </c>
      <c r="Y70" s="14">
        <f t="shared" si="14"/>
        <v>9.0000000000000018</v>
      </c>
      <c r="Z70" s="14">
        <f t="shared" si="15"/>
        <v>2</v>
      </c>
      <c r="AA70" s="14">
        <f t="shared" si="21"/>
        <v>1</v>
      </c>
      <c r="AB70" s="14">
        <f t="shared" si="22"/>
        <v>0</v>
      </c>
      <c r="AC70" s="14">
        <f t="shared" si="23"/>
        <v>1</v>
      </c>
      <c r="AD70" s="14">
        <f t="shared" si="24"/>
        <v>1</v>
      </c>
      <c r="AE70" s="14">
        <f t="shared" si="25"/>
        <v>0</v>
      </c>
      <c r="AF70" s="14">
        <f t="shared" si="16"/>
        <v>25</v>
      </c>
      <c r="AG70" s="14">
        <f t="shared" si="17"/>
        <v>2.0833333333333335</v>
      </c>
    </row>
    <row r="71" spans="1:41" outlineLevel="1" x14ac:dyDescent="0.25">
      <c r="A71" s="2" t="str">
        <f t="shared" si="10"/>
        <v>PuyallupResidentialBULKY-RES</v>
      </c>
      <c r="B71" s="2" t="s">
        <v>1001</v>
      </c>
      <c r="C71" s="2" t="s">
        <v>1002</v>
      </c>
      <c r="D71" s="13">
        <v>26.1</v>
      </c>
      <c r="E71" s="13">
        <v>27.81</v>
      </c>
      <c r="F71" s="148">
        <f>IFERROR(VLOOKUP($B71,'[46]DM-PUY'!$B$10:$R$446,10,FALSE),0)</f>
        <v>114.81</v>
      </c>
      <c r="G71" s="148">
        <f>IFERROR(VLOOKUP($B71,'[46]DM-PUY'!$B$10:$R$446,11,FALSE),0)</f>
        <v>142.08000000000001</v>
      </c>
      <c r="H71" s="148">
        <f>IFERROR(VLOOKUP($B71,'[46]DM-PUY'!$B$10:$R$446,12,FALSE),0)</f>
        <v>666.35</v>
      </c>
      <c r="I71" s="148">
        <f>IFERROR(VLOOKUP($B71,'[46]DM-PUY'!$B$10:$R$446,13,FALSE),0)</f>
        <v>441.05</v>
      </c>
      <c r="J71" s="148">
        <f>IFERROR(VLOOKUP($B71,'[46]DM-PUY'!$B$10:$R$446,14,FALSE),0)</f>
        <v>287.10000000000002</v>
      </c>
      <c r="K71" s="148">
        <f>IFERROR(VLOOKUP($B71,'[46]DM-PUY'!$B$10:$R$446,15,FALSE),0)</f>
        <v>274</v>
      </c>
      <c r="L71" s="148">
        <f>IFERROR(VLOOKUP($B71,'[46]DM-PUY'!$B$10:$R$446,16,FALSE),0)</f>
        <v>598.95000000000005</v>
      </c>
      <c r="M71" s="18">
        <v>2031.92</v>
      </c>
      <c r="N71" s="18">
        <v>90.17</v>
      </c>
      <c r="O71" s="18">
        <v>104.4</v>
      </c>
      <c r="P71" s="18">
        <v>417.6</v>
      </c>
      <c r="Q71" s="18">
        <v>276.20999999999998</v>
      </c>
      <c r="R71" s="89">
        <f t="shared" si="1"/>
        <v>5444.64</v>
      </c>
      <c r="S71" s="89"/>
      <c r="T71" s="14">
        <f t="shared" si="19"/>
        <v>4.3988505747126432</v>
      </c>
      <c r="U71" s="14">
        <f t="shared" si="20"/>
        <v>5.4436781609195402</v>
      </c>
      <c r="V71" s="14">
        <f t="shared" si="11"/>
        <v>25.530651340996169</v>
      </c>
      <c r="W71" s="14">
        <f t="shared" si="12"/>
        <v>16.898467432950191</v>
      </c>
      <c r="X71" s="14">
        <f t="shared" si="13"/>
        <v>11</v>
      </c>
      <c r="Y71" s="14">
        <f t="shared" si="14"/>
        <v>10.498084291187739</v>
      </c>
      <c r="Z71" s="14">
        <f t="shared" si="15"/>
        <v>22.948275862068964</v>
      </c>
      <c r="AA71" s="14">
        <f t="shared" si="21"/>
        <v>77.851340996168574</v>
      </c>
      <c r="AB71" s="14">
        <f t="shared" si="22"/>
        <v>3.4547892720306512</v>
      </c>
      <c r="AC71" s="14">
        <f t="shared" si="23"/>
        <v>3.754045307443366</v>
      </c>
      <c r="AD71" s="14">
        <f t="shared" si="24"/>
        <v>15.016181229773464</v>
      </c>
      <c r="AE71" s="14">
        <f t="shared" si="25"/>
        <v>9.9320388349514559</v>
      </c>
      <c r="AF71" s="14">
        <f t="shared" si="16"/>
        <v>206.72640330320274</v>
      </c>
      <c r="AG71" s="14">
        <f t="shared" si="17"/>
        <v>17.227200275266895</v>
      </c>
    </row>
    <row r="72" spans="1:41" outlineLevel="1" x14ac:dyDescent="0.25">
      <c r="A72" s="2" t="str">
        <f t="shared" si="10"/>
        <v>PuyallupResidentialDELCART</v>
      </c>
      <c r="B72" s="2" t="s">
        <v>1097</v>
      </c>
      <c r="C72" s="2" t="s">
        <v>1098</v>
      </c>
      <c r="D72" s="13">
        <v>15.73</v>
      </c>
      <c r="E72" s="13">
        <v>16.760000000000002</v>
      </c>
      <c r="F72" s="148">
        <f>IFERROR(VLOOKUP($B72,'[46]DM-PUY'!$B$10:$R$446,10,FALSE),0)</f>
        <v>0</v>
      </c>
      <c r="G72" s="148">
        <f>IFERROR(VLOOKUP($B72,'[46]DM-PUY'!$B$10:$R$446,11,FALSE),0)</f>
        <v>15.73</v>
      </c>
      <c r="H72" s="148">
        <f>IFERROR(VLOOKUP($B72,'[46]DM-PUY'!$B$10:$R$446,12,FALSE),0)</f>
        <v>15.73</v>
      </c>
      <c r="I72" s="148">
        <f>IFERROR(VLOOKUP($B72,'[46]DM-PUY'!$B$10:$R$446,13,FALSE),0)</f>
        <v>15.73</v>
      </c>
      <c r="J72" s="148">
        <f>IFERROR(VLOOKUP($B72,'[46]DM-PUY'!$B$10:$R$446,14,FALSE),0)</f>
        <v>15.73</v>
      </c>
      <c r="K72" s="148">
        <f>IFERROR(VLOOKUP($B72,'[46]DM-PUY'!$B$10:$R$446,15,FALSE),0)</f>
        <v>0</v>
      </c>
      <c r="L72" s="148">
        <f>IFERROR(VLOOKUP($B72,'[46]DM-PUY'!$B$10:$R$446,16,FALSE),0)</f>
        <v>62.92</v>
      </c>
      <c r="M72" s="18">
        <v>0</v>
      </c>
      <c r="N72" s="18">
        <v>15.73</v>
      </c>
      <c r="O72" s="18">
        <v>0</v>
      </c>
      <c r="P72" s="18">
        <v>50.28</v>
      </c>
      <c r="Q72" s="18">
        <v>16.760000000000002</v>
      </c>
      <c r="R72" s="89">
        <f t="shared" si="1"/>
        <v>208.60999999999999</v>
      </c>
      <c r="S72" s="89"/>
      <c r="T72" s="14">
        <f t="shared" si="19"/>
        <v>0</v>
      </c>
      <c r="U72" s="14">
        <f t="shared" si="20"/>
        <v>1</v>
      </c>
      <c r="V72" s="14">
        <f t="shared" si="11"/>
        <v>1</v>
      </c>
      <c r="W72" s="14">
        <f t="shared" si="12"/>
        <v>1</v>
      </c>
      <c r="X72" s="14">
        <f t="shared" si="13"/>
        <v>1</v>
      </c>
      <c r="Y72" s="14">
        <f t="shared" si="14"/>
        <v>0</v>
      </c>
      <c r="Z72" s="14">
        <f t="shared" si="15"/>
        <v>4</v>
      </c>
      <c r="AA72" s="14">
        <f t="shared" si="21"/>
        <v>0</v>
      </c>
      <c r="AB72" s="14">
        <f t="shared" si="22"/>
        <v>1</v>
      </c>
      <c r="AC72" s="14">
        <f t="shared" si="23"/>
        <v>0</v>
      </c>
      <c r="AD72" s="14">
        <f t="shared" si="24"/>
        <v>3</v>
      </c>
      <c r="AE72" s="14">
        <f t="shared" si="25"/>
        <v>1</v>
      </c>
      <c r="AF72" s="14">
        <f t="shared" si="16"/>
        <v>13</v>
      </c>
      <c r="AG72" s="14">
        <f t="shared" si="17"/>
        <v>1.0833333333333333</v>
      </c>
      <c r="AN72" s="1"/>
      <c r="AO72" s="13"/>
    </row>
    <row r="73" spans="1:41" outlineLevel="1" x14ac:dyDescent="0.25">
      <c r="A73" s="2" t="s">
        <v>1274</v>
      </c>
      <c r="B73" s="2" t="s">
        <v>1083</v>
      </c>
      <c r="D73" s="13">
        <f>+IFERROR(VLOOKUP(A73,'[46]PI Default Pricing 3.1.20'!A:M,13,FALSE),0)</f>
        <v>0</v>
      </c>
      <c r="E73" s="13">
        <v>0</v>
      </c>
      <c r="F73" s="148">
        <f>IFERROR(VLOOKUP($B73,'[46]DM-PUY'!$B$10:$R$446,10,FALSE),0)</f>
        <v>0</v>
      </c>
      <c r="G73" s="148">
        <f>IFERROR(VLOOKUP($B73,'[46]DM-PUY'!$B$10:$R$446,11,FALSE),0)</f>
        <v>0</v>
      </c>
      <c r="H73" s="148">
        <f>IFERROR(VLOOKUP($B73,'[46]DM-PUY'!$B$10:$R$446,12,FALSE),0)</f>
        <v>0</v>
      </c>
      <c r="I73" s="148">
        <f>IFERROR(VLOOKUP($B73,'[46]DM-PUY'!$B$10:$R$446,13,FALSE),0)</f>
        <v>0</v>
      </c>
      <c r="J73" s="148">
        <f>IFERROR(VLOOKUP($B73,'[46]DM-PUY'!$B$10:$R$446,14,FALSE),0)</f>
        <v>-79.12</v>
      </c>
      <c r="K73" s="148">
        <f>IFERROR(VLOOKUP($B73,'[46]DM-PUY'!$B$10:$R$446,15,FALSE),0)</f>
        <v>0</v>
      </c>
      <c r="L73" s="148">
        <f>IFERROR(VLOOKUP($B73,'[46]DM-PUY'!$B$10:$R$446,16,FALSE),0)</f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  <c r="R73" s="89">
        <f t="shared" si="1"/>
        <v>-79.12</v>
      </c>
      <c r="S73" s="89"/>
      <c r="T73" s="14">
        <f t="shared" si="19"/>
        <v>0</v>
      </c>
      <c r="U73" s="14">
        <f t="shared" si="20"/>
        <v>0</v>
      </c>
      <c r="V73" s="14">
        <f t="shared" ref="V73" si="26">+IFERROR(H73/$D73,0)</f>
        <v>0</v>
      </c>
      <c r="W73" s="14">
        <f t="shared" ref="W73" si="27">+IFERROR(I73/$D73,0)</f>
        <v>0</v>
      </c>
      <c r="X73" s="14">
        <f t="shared" ref="X73" si="28">+IFERROR(J73/$D73,0)</f>
        <v>0</v>
      </c>
      <c r="Y73" s="14">
        <f t="shared" ref="Y73" si="29">+IFERROR(K73/$D73,0)</f>
        <v>0</v>
      </c>
      <c r="Z73" s="14">
        <f t="shared" ref="Z73" si="30">+IFERROR(L73/$D73,0)</f>
        <v>0</v>
      </c>
      <c r="AA73" s="14">
        <f t="shared" ref="AA73" si="31">+IFERROR(M73/$D73,0)</f>
        <v>0</v>
      </c>
      <c r="AB73" s="14">
        <f t="shared" ref="AB73" si="32">+IFERROR(N73/$D73,0)</f>
        <v>0</v>
      </c>
      <c r="AC73" s="14">
        <f t="shared" ref="AC73" si="33">+IFERROR(O73/$E73,0)</f>
        <v>0</v>
      </c>
      <c r="AD73" s="14">
        <f t="shared" ref="AD73" si="34">+IFERROR(P73/$E73,0)</f>
        <v>0</v>
      </c>
      <c r="AE73" s="14">
        <f t="shared" ref="AE73" si="35">+IFERROR(Q73/$E73,0)</f>
        <v>0</v>
      </c>
      <c r="AF73" s="14">
        <f t="shared" si="16"/>
        <v>0</v>
      </c>
      <c r="AG73" s="14">
        <f t="shared" si="17"/>
        <v>0</v>
      </c>
      <c r="AN73" s="1"/>
      <c r="AO73" s="13"/>
    </row>
    <row r="74" spans="1:41" ht="15.75" outlineLevel="1" thickBot="1" x14ac:dyDescent="0.3">
      <c r="D74" s="13"/>
      <c r="E74" s="13"/>
      <c r="F74" s="148"/>
      <c r="G74" s="148"/>
      <c r="H74" s="148"/>
      <c r="I74" s="148"/>
      <c r="J74" s="148"/>
      <c r="K74" s="148"/>
      <c r="L74" s="148"/>
      <c r="M74" s="18"/>
      <c r="N74" s="18"/>
      <c r="O74" s="18"/>
      <c r="P74" s="18"/>
      <c r="Q74" s="18"/>
      <c r="AA74" s="14"/>
      <c r="AB74" s="14"/>
      <c r="AC74" s="14"/>
      <c r="AD74" s="14"/>
      <c r="AE74" s="14"/>
      <c r="AF74" s="14"/>
      <c r="AG74" s="14"/>
      <c r="AN74" s="1"/>
      <c r="AO74" s="13"/>
    </row>
    <row r="75" spans="1:41" ht="15.75" outlineLevel="1" thickBot="1" x14ac:dyDescent="0.3">
      <c r="C75" s="15" t="s">
        <v>63</v>
      </c>
      <c r="D75" s="13"/>
      <c r="E75" s="13"/>
      <c r="F75" s="19">
        <f t="shared" ref="F75:L75" si="36">SUM(F10:F74)</f>
        <v>420579.40500000009</v>
      </c>
      <c r="G75" s="19">
        <f t="shared" si="36"/>
        <v>421497.315</v>
      </c>
      <c r="H75" s="19">
        <f t="shared" si="36"/>
        <v>422080.89999999997</v>
      </c>
      <c r="I75" s="19">
        <f t="shared" si="36"/>
        <v>423468.31</v>
      </c>
      <c r="J75" s="19">
        <f t="shared" si="36"/>
        <v>421077.25500000006</v>
      </c>
      <c r="K75" s="19">
        <f t="shared" si="36"/>
        <v>426434.96500000008</v>
      </c>
      <c r="L75" s="19">
        <f t="shared" si="36"/>
        <v>423400.84500000009</v>
      </c>
      <c r="M75" s="19">
        <f>SUM(M10:M74)</f>
        <v>428771.34000000008</v>
      </c>
      <c r="N75" s="19">
        <f t="shared" ref="N75:R75" si="37">SUM(N10:N74)</f>
        <v>424490.91</v>
      </c>
      <c r="O75" s="19">
        <f t="shared" si="37"/>
        <v>450041.90500000003</v>
      </c>
      <c r="P75" s="19">
        <f t="shared" si="37"/>
        <v>451142.99500000011</v>
      </c>
      <c r="Q75" s="19">
        <f t="shared" si="37"/>
        <v>454020.58000000013</v>
      </c>
      <c r="R75" s="19">
        <f t="shared" si="37"/>
        <v>5167006.7249999996</v>
      </c>
      <c r="S75" s="20"/>
      <c r="T75" s="19">
        <f t="shared" ref="T75:Z75" si="38">SUM(T10:T48)</f>
        <v>11311.436515531341</v>
      </c>
      <c r="U75" s="19">
        <f t="shared" si="38"/>
        <v>11299.690010083739</v>
      </c>
      <c r="V75" s="19">
        <f t="shared" si="38"/>
        <v>11316.164770016567</v>
      </c>
      <c r="W75" s="19">
        <f t="shared" si="38"/>
        <v>11291.581434708132</v>
      </c>
      <c r="X75" s="19">
        <f t="shared" si="38"/>
        <v>11318.575429221668</v>
      </c>
      <c r="Y75" s="19">
        <f t="shared" si="38"/>
        <v>11303.825870319904</v>
      </c>
      <c r="Z75" s="19">
        <f t="shared" si="38"/>
        <v>11334.513828958998</v>
      </c>
      <c r="AA75" s="19">
        <f>SUM(AA10:AA48)</f>
        <v>11296.794727188091</v>
      </c>
      <c r="AB75" s="19">
        <f t="shared" ref="AB75:AG75" si="39">SUM(AB10:AB48)</f>
        <v>11317.733458517747</v>
      </c>
      <c r="AC75" s="19">
        <f t="shared" si="39"/>
        <v>11281.265319072058</v>
      </c>
      <c r="AD75" s="19">
        <f t="shared" si="39"/>
        <v>11333.997462528432</v>
      </c>
      <c r="AE75" s="19">
        <f t="shared" si="39"/>
        <v>11384.008802546619</v>
      </c>
      <c r="AF75" s="19">
        <f t="shared" ref="AF75:AF106" si="40">SUM(T75:AE75)</f>
        <v>135789.58762869329</v>
      </c>
      <c r="AG75" s="19">
        <f t="shared" si="39"/>
        <v>11315.798969057774</v>
      </c>
      <c r="AI75" s="264">
        <f>+SUMIF(AI10:AI73,"&lt;&gt;",$AM10:$AM73)</f>
        <v>11315.798969057774</v>
      </c>
      <c r="AJ75" s="264">
        <f t="shared" ref="AJ75:AK75" si="41">+SUMIF(AJ10:AJ73,"&lt;&gt;",$AM10:$AM73)</f>
        <v>0</v>
      </c>
      <c r="AK75" s="264">
        <f t="shared" si="41"/>
        <v>0</v>
      </c>
      <c r="AL75" s="263"/>
      <c r="AM75" s="266">
        <f ca="1">SUM(AM9:OFFSET(AM75,-1,0))</f>
        <v>11315.798969057774</v>
      </c>
      <c r="AN75" s="189" t="s">
        <v>1300</v>
      </c>
      <c r="AO75" s="190">
        <f ca="1">+SUM(AI75:AK75)-AM75</f>
        <v>0</v>
      </c>
    </row>
    <row r="76" spans="1:41" ht="15.75" outlineLevel="1" thickBot="1" x14ac:dyDescent="0.3">
      <c r="D76" s="13"/>
      <c r="E76" s="13"/>
      <c r="F76" s="243"/>
      <c r="G76" s="243"/>
      <c r="H76" s="243"/>
      <c r="I76" s="243"/>
      <c r="J76" s="243"/>
      <c r="K76" s="243"/>
      <c r="L76" s="243"/>
      <c r="M76" s="18"/>
      <c r="N76" s="18"/>
      <c r="O76" s="18"/>
      <c r="P76" s="18"/>
      <c r="Q76" s="18"/>
      <c r="R76" s="68" t="s">
        <v>1013</v>
      </c>
      <c r="S76" s="68"/>
      <c r="T76" s="14">
        <f>SUM(T11:T13,T18:T21,T25:T27,T40:T41,T48,T16,T38,T46,T43:T44,T29,T31,T33,T35:T36)</f>
        <v>11206.936515531341</v>
      </c>
      <c r="U76" s="14">
        <f t="shared" ref="U76:AG76" si="42">SUM(U11:U13,U18:U21,U25:U27,U40:U41,U48,U16,U38,U46,U43:U44,U29,U31,U33,U35:U36)</f>
        <v>11198.690010083739</v>
      </c>
      <c r="V76" s="14">
        <f t="shared" si="42"/>
        <v>11215.164770016567</v>
      </c>
      <c r="W76" s="14">
        <f t="shared" si="42"/>
        <v>11193.081434708134</v>
      </c>
      <c r="X76" s="14">
        <f t="shared" si="42"/>
        <v>11220.075429221666</v>
      </c>
      <c r="Y76" s="14">
        <f t="shared" si="42"/>
        <v>11207.325870319904</v>
      </c>
      <c r="Z76" s="14">
        <f t="shared" si="42"/>
        <v>11238.013828958998</v>
      </c>
      <c r="AA76" s="14">
        <f t="shared" si="42"/>
        <v>11201.794727188091</v>
      </c>
      <c r="AB76" s="14">
        <f t="shared" si="42"/>
        <v>11222.733458517747</v>
      </c>
      <c r="AC76" s="14">
        <f t="shared" si="42"/>
        <v>11187.264662643809</v>
      </c>
      <c r="AD76" s="14">
        <f t="shared" si="42"/>
        <v>11239.996806100184</v>
      </c>
      <c r="AE76" s="14">
        <f t="shared" si="42"/>
        <v>11286.008802546619</v>
      </c>
      <c r="AF76" s="14">
        <f t="shared" si="42"/>
        <v>134617.08631583679</v>
      </c>
      <c r="AG76" s="14">
        <f t="shared" si="42"/>
        <v>11218.090526319733</v>
      </c>
      <c r="AH76" s="241" t="s">
        <v>1320</v>
      </c>
      <c r="AI76" s="277">
        <f>+AM11+AM16+AM38+AM43+AM46</f>
        <v>11218.090526319733</v>
      </c>
      <c r="AJ76" s="277"/>
      <c r="AK76" s="277"/>
      <c r="AL76" s="277"/>
      <c r="AM76" s="196">
        <f>+SUM(AI76:AL76)</f>
        <v>11218.090526319733</v>
      </c>
    </row>
    <row r="77" spans="1:41" outlineLevel="1" x14ac:dyDescent="0.25">
      <c r="B77" s="1" t="s">
        <v>64</v>
      </c>
      <c r="D77" s="13"/>
      <c r="E77" s="13"/>
      <c r="F77" s="243"/>
      <c r="G77" s="243"/>
      <c r="H77" s="243"/>
      <c r="I77" s="243"/>
      <c r="J77" s="243"/>
      <c r="K77" s="243"/>
      <c r="L77" s="243"/>
      <c r="M77" s="18"/>
      <c r="N77" s="18"/>
      <c r="O77" s="18"/>
      <c r="P77" s="18"/>
      <c r="Q77" s="18"/>
      <c r="AA77" s="14"/>
      <c r="AB77" s="14"/>
      <c r="AC77" s="14"/>
      <c r="AD77" s="14"/>
      <c r="AE77" s="14"/>
      <c r="AF77" s="14"/>
      <c r="AG77" s="14"/>
    </row>
    <row r="78" spans="1:41" outlineLevel="1" x14ac:dyDescent="0.25">
      <c r="A78" s="2" t="str">
        <f t="shared" ref="A78:A84" si="43">+$A$4&amp;$A$9&amp;B78</f>
        <v>PuyallupResidentialrecyonly</v>
      </c>
      <c r="B78" s="2" t="s">
        <v>69</v>
      </c>
      <c r="C78" s="2" t="s">
        <v>361</v>
      </c>
      <c r="D78" s="13">
        <v>0</v>
      </c>
      <c r="E78" s="13">
        <v>0</v>
      </c>
      <c r="F78" s="148">
        <f>IFERROR(VLOOKUP($B78,'[46]DM-PUY'!$B$10:$R$446,10,FALSE),0)</f>
        <v>0</v>
      </c>
      <c r="G78" s="148">
        <f>IFERROR(VLOOKUP($B78,'[46]DM-PUY'!$B$10:$R$446,11,FALSE),0)</f>
        <v>0</v>
      </c>
      <c r="H78" s="148">
        <f>IFERROR(VLOOKUP($B78,'[46]DM-PUY'!$B$10:$R$446,12,FALSE),0)</f>
        <v>0</v>
      </c>
      <c r="I78" s="148">
        <f>IFERROR(VLOOKUP($B78,'[46]DM-PUY'!$B$10:$R$446,13,FALSE),0)</f>
        <v>0</v>
      </c>
      <c r="J78" s="148">
        <f>IFERROR(VLOOKUP($B78,'[46]DM-PUY'!$B$10:$R$446,14,FALSE),0)</f>
        <v>0</v>
      </c>
      <c r="K78" s="148">
        <f>IFERROR(VLOOKUP($B78,'[46]DM-PUY'!$B$10:$R$446,15,FALSE),0)</f>
        <v>0</v>
      </c>
      <c r="L78" s="148">
        <f>IFERROR(VLOOKUP($B78,'[46]DM-PUY'!$B$10:$R$446,16,FALSE),0)</f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89">
        <f t="shared" ref="R78:R84" si="44">+SUM(F78:Q78)</f>
        <v>0</v>
      </c>
      <c r="T78" s="167">
        <f t="shared" ref="T78:U84" si="45">+IFERROR(F78/$D78,0)</f>
        <v>0</v>
      </c>
      <c r="U78" s="167">
        <f t="shared" si="45"/>
        <v>0</v>
      </c>
      <c r="V78" s="167">
        <f t="shared" ref="V78:Z78" si="46">+IFERROR(H78/$D78,0)</f>
        <v>0</v>
      </c>
      <c r="W78" s="167">
        <f t="shared" si="46"/>
        <v>0</v>
      </c>
      <c r="X78" s="167">
        <f t="shared" si="46"/>
        <v>0</v>
      </c>
      <c r="Y78" s="167">
        <f t="shared" si="46"/>
        <v>0</v>
      </c>
      <c r="Z78" s="167">
        <f t="shared" si="46"/>
        <v>0</v>
      </c>
      <c r="AA78" s="167">
        <f t="shared" ref="AA78:AB84" si="47">+IFERROR(M78/$D78,0)</f>
        <v>0</v>
      </c>
      <c r="AB78" s="167">
        <f t="shared" si="47"/>
        <v>0</v>
      </c>
      <c r="AC78" s="167">
        <f t="shared" ref="AC78:AE84" si="48">+IFERROR(O78/$E78,0)</f>
        <v>0</v>
      </c>
      <c r="AD78" s="167">
        <f t="shared" si="48"/>
        <v>0</v>
      </c>
      <c r="AE78" s="167">
        <f t="shared" si="48"/>
        <v>0</v>
      </c>
      <c r="AF78" s="167">
        <f t="shared" si="40"/>
        <v>0</v>
      </c>
      <c r="AG78" s="167">
        <f>+SUM(T78:AE78)/$AB$2</f>
        <v>0</v>
      </c>
    </row>
    <row r="79" spans="1:41" outlineLevel="1" x14ac:dyDescent="0.25">
      <c r="A79" s="2" t="str">
        <f t="shared" si="43"/>
        <v>PuyallupResidentialRECYR</v>
      </c>
      <c r="B79" s="2" t="s">
        <v>70</v>
      </c>
      <c r="C79" s="2" t="s">
        <v>464</v>
      </c>
      <c r="D79" s="13">
        <v>7.41</v>
      </c>
      <c r="E79" s="13">
        <v>7.89</v>
      </c>
      <c r="F79" s="148">
        <f>IFERROR(VLOOKUP($B79,'[46]DM-PUY'!$B$10:$R$446,10,FALSE),0)</f>
        <v>796.56</v>
      </c>
      <c r="G79" s="148">
        <f>IFERROR(VLOOKUP($B79,'[46]DM-PUY'!$B$10:$R$446,11,FALSE),0)</f>
        <v>746.65000000000009</v>
      </c>
      <c r="H79" s="148">
        <f>IFERROR(VLOOKUP($B79,'[46]DM-PUY'!$B$10:$R$446,12,FALSE),0)</f>
        <v>760.36</v>
      </c>
      <c r="I79" s="148">
        <f>IFERROR(VLOOKUP($B79,'[46]DM-PUY'!$B$10:$R$446,13,FALSE),0)</f>
        <v>825.85</v>
      </c>
      <c r="J79" s="148">
        <f>IFERROR(VLOOKUP($B79,'[46]DM-PUY'!$B$10:$R$446,14,FALSE),0)</f>
        <v>874.35</v>
      </c>
      <c r="K79" s="148">
        <f>IFERROR(VLOOKUP($B79,'[46]DM-PUY'!$B$10:$R$446,15,FALSE),0)</f>
        <v>785.46</v>
      </c>
      <c r="L79" s="148">
        <f>IFERROR(VLOOKUP($B79,'[46]DM-PUY'!$B$10:$R$446,16,FALSE),0)</f>
        <v>518.70000000000005</v>
      </c>
      <c r="M79" s="18">
        <v>811.3950000000001</v>
      </c>
      <c r="N79" s="18">
        <v>811.3950000000001</v>
      </c>
      <c r="O79" s="18">
        <v>886.90499999999997</v>
      </c>
      <c r="P79" s="18">
        <v>899.04499999999996</v>
      </c>
      <c r="Q79" s="18">
        <v>910.76</v>
      </c>
      <c r="R79" s="89">
        <f t="shared" si="44"/>
        <v>9627.43</v>
      </c>
      <c r="T79" s="167">
        <f t="shared" si="45"/>
        <v>107.49797570850201</v>
      </c>
      <c r="U79" s="167">
        <f t="shared" si="45"/>
        <v>100.7624831309042</v>
      </c>
      <c r="V79" s="167">
        <f t="shared" ref="V79:V84" si="49">+IFERROR(H79/$D79,0)</f>
        <v>102.61268556005398</v>
      </c>
      <c r="W79" s="167">
        <f t="shared" ref="W79:W84" si="50">+IFERROR(I79/$D79,0)</f>
        <v>111.45074224021593</v>
      </c>
      <c r="X79" s="167">
        <f t="shared" ref="X79:X84" si="51">+IFERROR(J79/$D79,0)</f>
        <v>117.99595141700405</v>
      </c>
      <c r="Y79" s="167">
        <f t="shared" ref="Y79:Y84" si="52">+IFERROR(K79/$D79,0)</f>
        <v>106</v>
      </c>
      <c r="Z79" s="167">
        <f t="shared" ref="Z79:Z84" si="53">+IFERROR(L79/$D79,0)</f>
        <v>70</v>
      </c>
      <c r="AA79" s="167">
        <f t="shared" si="47"/>
        <v>109.50000000000001</v>
      </c>
      <c r="AB79" s="167">
        <f t="shared" si="47"/>
        <v>109.50000000000001</v>
      </c>
      <c r="AC79" s="167">
        <f t="shared" si="48"/>
        <v>112.40874524714829</v>
      </c>
      <c r="AD79" s="167">
        <f t="shared" si="48"/>
        <v>113.94740177439797</v>
      </c>
      <c r="AE79" s="167">
        <f t="shared" si="48"/>
        <v>115.43219264892269</v>
      </c>
      <c r="AF79" s="167">
        <f t="shared" ref="AF79:AF84" si="54">SUM(T79:AE79)</f>
        <v>1277.1081777271493</v>
      </c>
      <c r="AG79" s="167">
        <f t="shared" ref="AG79:AG84" si="55">+SUM(T79:AE79)/$AB$2</f>
        <v>106.42568147726244</v>
      </c>
      <c r="AI79" s="192">
        <v>96</v>
      </c>
      <c r="AL79" s="192">
        <v>1</v>
      </c>
      <c r="AM79" s="252">
        <f t="shared" ref="AM79" si="56">AL79*AG79</f>
        <v>106.42568147726244</v>
      </c>
    </row>
    <row r="80" spans="1:41" outlineLevel="1" x14ac:dyDescent="0.25">
      <c r="A80" s="2" t="str">
        <f t="shared" si="43"/>
        <v>PuyallupResidentialRECYRNB</v>
      </c>
      <c r="B80" s="2" t="s">
        <v>71</v>
      </c>
      <c r="C80" s="2" t="s">
        <v>465</v>
      </c>
      <c r="D80" s="13">
        <v>0</v>
      </c>
      <c r="E80" s="13">
        <v>0</v>
      </c>
      <c r="F80" s="148">
        <f>IFERROR(VLOOKUP($B80,'[46]DM-PUY'!$B$10:$R$446,10,FALSE),0)</f>
        <v>0</v>
      </c>
      <c r="G80" s="148">
        <f>IFERROR(VLOOKUP($B80,'[46]DM-PUY'!$B$10:$R$446,11,FALSE),0)</f>
        <v>0</v>
      </c>
      <c r="H80" s="148">
        <f>IFERROR(VLOOKUP($B80,'[46]DM-PUY'!$B$10:$R$446,12,FALSE),0)</f>
        <v>0</v>
      </c>
      <c r="I80" s="148">
        <f>IFERROR(VLOOKUP($B80,'[46]DM-PUY'!$B$10:$R$446,13,FALSE),0)</f>
        <v>0</v>
      </c>
      <c r="J80" s="148">
        <f>IFERROR(VLOOKUP($B80,'[46]DM-PUY'!$B$10:$R$446,14,FALSE),0)</f>
        <v>0</v>
      </c>
      <c r="K80" s="148">
        <f>IFERROR(VLOOKUP($B80,'[46]DM-PUY'!$B$10:$R$446,15,FALSE),0)</f>
        <v>0</v>
      </c>
      <c r="L80" s="148">
        <f>IFERROR(VLOOKUP($B80,'[46]DM-PUY'!$B$10:$R$446,16,FALSE),0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89">
        <f t="shared" si="44"/>
        <v>0</v>
      </c>
      <c r="T80" s="167">
        <f t="shared" si="45"/>
        <v>0</v>
      </c>
      <c r="U80" s="167">
        <f t="shared" si="45"/>
        <v>0</v>
      </c>
      <c r="V80" s="167">
        <f t="shared" si="49"/>
        <v>0</v>
      </c>
      <c r="W80" s="167">
        <f t="shared" si="50"/>
        <v>0</v>
      </c>
      <c r="X80" s="167">
        <f t="shared" si="51"/>
        <v>0</v>
      </c>
      <c r="Y80" s="167">
        <f t="shared" si="52"/>
        <v>0</v>
      </c>
      <c r="Z80" s="167">
        <f t="shared" si="53"/>
        <v>0</v>
      </c>
      <c r="AA80" s="167">
        <f t="shared" si="47"/>
        <v>0</v>
      </c>
      <c r="AB80" s="167">
        <f t="shared" si="47"/>
        <v>0</v>
      </c>
      <c r="AC80" s="167">
        <f t="shared" si="48"/>
        <v>0</v>
      </c>
      <c r="AD80" s="167">
        <f t="shared" si="48"/>
        <v>0</v>
      </c>
      <c r="AE80" s="167">
        <f t="shared" si="48"/>
        <v>0</v>
      </c>
      <c r="AF80" s="167">
        <f t="shared" si="54"/>
        <v>0</v>
      </c>
      <c r="AG80" s="167">
        <f t="shared" si="55"/>
        <v>0</v>
      </c>
    </row>
    <row r="81" spans="1:41" outlineLevel="1" x14ac:dyDescent="0.25">
      <c r="A81" s="2" t="str">
        <f t="shared" si="43"/>
        <v>PuyallupResidentialDRVNR-RECYCLE</v>
      </c>
      <c r="B81" s="2" t="s">
        <v>65</v>
      </c>
      <c r="C81" s="2" t="s">
        <v>443</v>
      </c>
      <c r="D81" s="13">
        <v>0</v>
      </c>
      <c r="E81" s="13">
        <v>0</v>
      </c>
      <c r="F81" s="148">
        <f>IFERROR(VLOOKUP($B81,'[46]DM-PUY'!$B$10:$R$446,10,FALSE),0)</f>
        <v>0</v>
      </c>
      <c r="G81" s="148">
        <f>IFERROR(VLOOKUP($B81,'[46]DM-PUY'!$B$10:$R$446,11,FALSE),0)</f>
        <v>0</v>
      </c>
      <c r="H81" s="148">
        <f>IFERROR(VLOOKUP($B81,'[46]DM-PUY'!$B$10:$R$446,12,FALSE),0)</f>
        <v>0</v>
      </c>
      <c r="I81" s="148">
        <f>IFERROR(VLOOKUP($B81,'[46]DM-PUY'!$B$10:$R$446,13,FALSE),0)</f>
        <v>0</v>
      </c>
      <c r="J81" s="148">
        <f>IFERROR(VLOOKUP($B81,'[46]DM-PUY'!$B$10:$R$446,14,FALSE),0)</f>
        <v>0</v>
      </c>
      <c r="K81" s="148">
        <f>IFERROR(VLOOKUP($B81,'[46]DM-PUY'!$B$10:$R$446,15,FALSE),0)</f>
        <v>0</v>
      </c>
      <c r="L81" s="148">
        <f>IFERROR(VLOOKUP($B81,'[46]DM-PUY'!$B$10:$R$446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si="44"/>
        <v>0</v>
      </c>
      <c r="T81" s="14">
        <f t="shared" si="45"/>
        <v>0</v>
      </c>
      <c r="U81" s="14">
        <f t="shared" si="45"/>
        <v>0</v>
      </c>
      <c r="V81" s="14">
        <f t="shared" si="49"/>
        <v>0</v>
      </c>
      <c r="W81" s="14">
        <f t="shared" si="50"/>
        <v>0</v>
      </c>
      <c r="X81" s="14">
        <f t="shared" si="51"/>
        <v>0</v>
      </c>
      <c r="Y81" s="14">
        <f t="shared" si="52"/>
        <v>0</v>
      </c>
      <c r="Z81" s="14">
        <f t="shared" si="53"/>
        <v>0</v>
      </c>
      <c r="AA81" s="14">
        <f t="shared" si="47"/>
        <v>0</v>
      </c>
      <c r="AB81" s="14">
        <f t="shared" si="47"/>
        <v>0</v>
      </c>
      <c r="AC81" s="14">
        <f t="shared" si="48"/>
        <v>0</v>
      </c>
      <c r="AD81" s="14">
        <f t="shared" si="48"/>
        <v>0</v>
      </c>
      <c r="AE81" s="14">
        <f t="shared" si="48"/>
        <v>0</v>
      </c>
      <c r="AF81" s="14">
        <f t="shared" si="54"/>
        <v>0</v>
      </c>
      <c r="AG81" s="14">
        <f t="shared" si="55"/>
        <v>0</v>
      </c>
    </row>
    <row r="82" spans="1:41" outlineLevel="1" x14ac:dyDescent="0.25">
      <c r="A82" s="2" t="str">
        <f t="shared" si="43"/>
        <v>PuyallupResidentialPACKR-RECYCLE</v>
      </c>
      <c r="B82" s="2" t="s">
        <v>66</v>
      </c>
      <c r="C82" s="2" t="s">
        <v>569</v>
      </c>
      <c r="D82" s="13">
        <v>0</v>
      </c>
      <c r="E82" s="13">
        <v>0</v>
      </c>
      <c r="F82" s="148">
        <f>IFERROR(VLOOKUP($B82,'[46]DM-PUY'!$B$10:$R$446,10,FALSE),0)</f>
        <v>0</v>
      </c>
      <c r="G82" s="148">
        <f>IFERROR(VLOOKUP($B82,'[46]DM-PUY'!$B$10:$R$446,11,FALSE),0)</f>
        <v>0</v>
      </c>
      <c r="H82" s="148">
        <f>IFERROR(VLOOKUP($B82,'[46]DM-PUY'!$B$10:$R$446,12,FALSE),0)</f>
        <v>0</v>
      </c>
      <c r="I82" s="148">
        <f>IFERROR(VLOOKUP($B82,'[46]DM-PUY'!$B$10:$R$446,13,FALSE),0)</f>
        <v>0</v>
      </c>
      <c r="J82" s="148">
        <f>IFERROR(VLOOKUP($B82,'[46]DM-PUY'!$B$10:$R$446,14,FALSE),0)</f>
        <v>0</v>
      </c>
      <c r="K82" s="148">
        <f>IFERROR(VLOOKUP($B82,'[46]DM-PUY'!$B$10:$R$446,15,FALSE),0)</f>
        <v>0</v>
      </c>
      <c r="L82" s="148">
        <f>IFERROR(VLOOKUP($B82,'[46]DM-PUY'!$B$10:$R$446,16,FALSE),0)</f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89">
        <f t="shared" si="44"/>
        <v>0</v>
      </c>
      <c r="T82" s="14">
        <f t="shared" si="45"/>
        <v>0</v>
      </c>
      <c r="U82" s="14">
        <f t="shared" si="45"/>
        <v>0</v>
      </c>
      <c r="V82" s="14">
        <f t="shared" si="49"/>
        <v>0</v>
      </c>
      <c r="W82" s="14">
        <f t="shared" si="50"/>
        <v>0</v>
      </c>
      <c r="X82" s="14">
        <f t="shared" si="51"/>
        <v>0</v>
      </c>
      <c r="Y82" s="14">
        <f t="shared" si="52"/>
        <v>0</v>
      </c>
      <c r="Z82" s="14">
        <f t="shared" si="53"/>
        <v>0</v>
      </c>
      <c r="AA82" s="14">
        <f t="shared" si="47"/>
        <v>0</v>
      </c>
      <c r="AB82" s="14">
        <f t="shared" si="47"/>
        <v>0</v>
      </c>
      <c r="AC82" s="14">
        <f t="shared" si="48"/>
        <v>0</v>
      </c>
      <c r="AD82" s="14">
        <f t="shared" si="48"/>
        <v>0</v>
      </c>
      <c r="AE82" s="14">
        <f t="shared" si="48"/>
        <v>0</v>
      </c>
      <c r="AF82" s="14">
        <f t="shared" si="54"/>
        <v>0</v>
      </c>
      <c r="AG82" s="14">
        <f t="shared" si="55"/>
        <v>0</v>
      </c>
    </row>
    <row r="83" spans="1:41" outlineLevel="1" x14ac:dyDescent="0.25">
      <c r="A83" s="2" t="str">
        <f t="shared" si="43"/>
        <v>PuyallupResidentialTOTERDEL</v>
      </c>
      <c r="B83" s="2" t="s">
        <v>579</v>
      </c>
      <c r="C83" s="2" t="s">
        <v>580</v>
      </c>
      <c r="D83" s="13">
        <v>0</v>
      </c>
      <c r="E83" s="13">
        <v>0</v>
      </c>
      <c r="F83" s="148">
        <f>IFERROR(VLOOKUP($B83,'[46]DM-PUY'!$B$10:$R$446,10,FALSE),0)</f>
        <v>0</v>
      </c>
      <c r="G83" s="148">
        <f>IFERROR(VLOOKUP($B83,'[46]DM-PUY'!$B$10:$R$446,11,FALSE),0)</f>
        <v>0</v>
      </c>
      <c r="H83" s="148">
        <f>IFERROR(VLOOKUP($B83,'[46]DM-PUY'!$B$10:$R$446,12,FALSE),0)</f>
        <v>0</v>
      </c>
      <c r="I83" s="148">
        <f>IFERROR(VLOOKUP($B83,'[46]DM-PUY'!$B$10:$R$446,13,FALSE),0)</f>
        <v>0</v>
      </c>
      <c r="J83" s="148">
        <f>IFERROR(VLOOKUP($B83,'[46]DM-PUY'!$B$10:$R$446,14,FALSE),0)</f>
        <v>0</v>
      </c>
      <c r="K83" s="148">
        <f>IFERROR(VLOOKUP($B83,'[46]DM-PUY'!$B$10:$R$446,15,FALSE),0)</f>
        <v>0</v>
      </c>
      <c r="L83" s="148">
        <f>IFERROR(VLOOKUP($B83,'[46]DM-PUY'!$B$10:$R$446,16,FALSE),0)</f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89">
        <f t="shared" si="44"/>
        <v>0</v>
      </c>
      <c r="T83" s="14">
        <f t="shared" si="45"/>
        <v>0</v>
      </c>
      <c r="U83" s="14">
        <f t="shared" si="45"/>
        <v>0</v>
      </c>
      <c r="V83" s="14">
        <f t="shared" si="49"/>
        <v>0</v>
      </c>
      <c r="W83" s="14">
        <f t="shared" si="50"/>
        <v>0</v>
      </c>
      <c r="X83" s="14">
        <f t="shared" si="51"/>
        <v>0</v>
      </c>
      <c r="Y83" s="14">
        <f t="shared" si="52"/>
        <v>0</v>
      </c>
      <c r="Z83" s="14">
        <f t="shared" si="53"/>
        <v>0</v>
      </c>
      <c r="AA83" s="14">
        <f t="shared" si="47"/>
        <v>0</v>
      </c>
      <c r="AB83" s="14">
        <f t="shared" si="47"/>
        <v>0</v>
      </c>
      <c r="AC83" s="14">
        <f t="shared" si="48"/>
        <v>0</v>
      </c>
      <c r="AD83" s="14">
        <f t="shared" si="48"/>
        <v>0</v>
      </c>
      <c r="AE83" s="14">
        <f t="shared" si="48"/>
        <v>0</v>
      </c>
      <c r="AF83" s="14">
        <f t="shared" si="54"/>
        <v>0</v>
      </c>
      <c r="AG83" s="14">
        <f t="shared" si="55"/>
        <v>0</v>
      </c>
    </row>
    <row r="84" spans="1:41" outlineLevel="1" x14ac:dyDescent="0.25">
      <c r="A84" s="2" t="str">
        <f t="shared" si="43"/>
        <v>PuyallupResidentialRECYDEL</v>
      </c>
      <c r="B84" s="2" t="s">
        <v>68</v>
      </c>
      <c r="C84" s="2" t="s">
        <v>580</v>
      </c>
      <c r="D84" s="13">
        <v>15.73</v>
      </c>
      <c r="E84" s="13">
        <v>16.760000000000002</v>
      </c>
      <c r="F84" s="148">
        <f>IFERROR(VLOOKUP($B84,'[46]DM-PUY'!$B$10:$R$446,10,FALSE),0)</f>
        <v>0</v>
      </c>
      <c r="G84" s="148">
        <f>IFERROR(VLOOKUP($B84,'[46]DM-PUY'!$B$10:$R$446,11,FALSE),0)</f>
        <v>0</v>
      </c>
      <c r="H84" s="148">
        <f>IFERROR(VLOOKUP($B84,'[46]DM-PUY'!$B$10:$R$446,12,FALSE),0)</f>
        <v>0</v>
      </c>
      <c r="I84" s="148">
        <f>IFERROR(VLOOKUP($B84,'[46]DM-PUY'!$B$10:$R$446,13,FALSE),0)</f>
        <v>0</v>
      </c>
      <c r="J84" s="148">
        <f>IFERROR(VLOOKUP($B84,'[46]DM-PUY'!$B$10:$R$446,14,FALSE),0)</f>
        <v>0</v>
      </c>
      <c r="K84" s="148">
        <f>IFERROR(VLOOKUP($B84,'[46]DM-PUY'!$B$10:$R$446,15,FALSE),0)</f>
        <v>0</v>
      </c>
      <c r="L84" s="148">
        <f>IFERROR(VLOOKUP($B84,'[46]DM-PUY'!$B$10:$R$446,16,FALSE),0)</f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89">
        <f t="shared" si="44"/>
        <v>0</v>
      </c>
      <c r="T84" s="14">
        <f t="shared" si="45"/>
        <v>0</v>
      </c>
      <c r="U84" s="14">
        <f t="shared" si="45"/>
        <v>0</v>
      </c>
      <c r="V84" s="14">
        <f t="shared" si="49"/>
        <v>0</v>
      </c>
      <c r="W84" s="14">
        <f t="shared" si="50"/>
        <v>0</v>
      </c>
      <c r="X84" s="14">
        <f t="shared" si="51"/>
        <v>0</v>
      </c>
      <c r="Y84" s="14">
        <f t="shared" si="52"/>
        <v>0</v>
      </c>
      <c r="Z84" s="14">
        <f t="shared" si="53"/>
        <v>0</v>
      </c>
      <c r="AA84" s="14">
        <f t="shared" si="47"/>
        <v>0</v>
      </c>
      <c r="AB84" s="14">
        <f t="shared" si="47"/>
        <v>0</v>
      </c>
      <c r="AC84" s="14">
        <f t="shared" si="48"/>
        <v>0</v>
      </c>
      <c r="AD84" s="14">
        <f t="shared" si="48"/>
        <v>0</v>
      </c>
      <c r="AE84" s="14">
        <f t="shared" si="48"/>
        <v>0</v>
      </c>
      <c r="AF84" s="14">
        <f t="shared" si="54"/>
        <v>0</v>
      </c>
      <c r="AG84" s="14">
        <f t="shared" si="55"/>
        <v>0</v>
      </c>
    </row>
    <row r="85" spans="1:41" ht="15.75" outlineLevel="1" thickBot="1" x14ac:dyDescent="0.3">
      <c r="D85" s="13"/>
      <c r="E85" s="13"/>
      <c r="F85" s="243"/>
      <c r="G85" s="243"/>
      <c r="H85" s="243"/>
      <c r="I85" s="243"/>
      <c r="J85" s="243"/>
      <c r="K85" s="243"/>
      <c r="L85" s="243"/>
      <c r="M85" s="18"/>
      <c r="N85" s="18"/>
      <c r="O85" s="18"/>
      <c r="P85" s="18"/>
      <c r="Q85" s="18"/>
      <c r="AA85" s="14"/>
      <c r="AB85" s="14"/>
      <c r="AC85" s="14"/>
      <c r="AD85" s="14"/>
      <c r="AE85" s="14"/>
      <c r="AF85" s="14"/>
      <c r="AG85" s="14"/>
    </row>
    <row r="86" spans="1:41" ht="15.75" outlineLevel="1" thickBot="1" x14ac:dyDescent="0.3">
      <c r="C86" s="15" t="s">
        <v>72</v>
      </c>
      <c r="D86" s="13"/>
      <c r="E86" s="13"/>
      <c r="F86" s="19">
        <f t="shared" ref="F86:L86" si="57">SUM(F78:F85)</f>
        <v>796.56</v>
      </c>
      <c r="G86" s="19">
        <f t="shared" si="57"/>
        <v>746.65000000000009</v>
      </c>
      <c r="H86" s="19">
        <f t="shared" si="57"/>
        <v>760.36</v>
      </c>
      <c r="I86" s="19">
        <f t="shared" si="57"/>
        <v>825.85</v>
      </c>
      <c r="J86" s="19">
        <f t="shared" si="57"/>
        <v>874.35</v>
      </c>
      <c r="K86" s="19">
        <f t="shared" si="57"/>
        <v>785.46</v>
      </c>
      <c r="L86" s="19">
        <f t="shared" si="57"/>
        <v>518.70000000000005</v>
      </c>
      <c r="M86" s="19">
        <f>SUM(M78:M85)</f>
        <v>811.3950000000001</v>
      </c>
      <c r="N86" s="19">
        <f t="shared" ref="N86:R86" si="58">SUM(N78:N85)</f>
        <v>811.3950000000001</v>
      </c>
      <c r="O86" s="19">
        <f t="shared" si="58"/>
        <v>886.90499999999997</v>
      </c>
      <c r="P86" s="19">
        <f t="shared" si="58"/>
        <v>899.04499999999996</v>
      </c>
      <c r="Q86" s="19">
        <f t="shared" si="58"/>
        <v>910.76</v>
      </c>
      <c r="R86" s="19">
        <f t="shared" si="58"/>
        <v>9627.43</v>
      </c>
      <c r="T86" s="19">
        <f t="shared" ref="T86:AG86" si="59">SUM(T78:T80)</f>
        <v>107.49797570850201</v>
      </c>
      <c r="U86" s="19">
        <f t="shared" si="59"/>
        <v>100.7624831309042</v>
      </c>
      <c r="V86" s="19">
        <f t="shared" si="59"/>
        <v>102.61268556005398</v>
      </c>
      <c r="W86" s="19">
        <f t="shared" si="59"/>
        <v>111.45074224021593</v>
      </c>
      <c r="X86" s="19">
        <f t="shared" si="59"/>
        <v>117.99595141700405</v>
      </c>
      <c r="Y86" s="19">
        <f t="shared" si="59"/>
        <v>106</v>
      </c>
      <c r="Z86" s="19">
        <f t="shared" si="59"/>
        <v>70</v>
      </c>
      <c r="AA86" s="19">
        <f t="shared" si="59"/>
        <v>109.50000000000001</v>
      </c>
      <c r="AB86" s="19">
        <f t="shared" si="59"/>
        <v>109.50000000000001</v>
      </c>
      <c r="AC86" s="19">
        <f t="shared" si="59"/>
        <v>112.40874524714829</v>
      </c>
      <c r="AD86" s="19">
        <f t="shared" si="59"/>
        <v>113.94740177439797</v>
      </c>
      <c r="AE86" s="19">
        <f t="shared" si="59"/>
        <v>115.43219264892269</v>
      </c>
      <c r="AF86" s="19">
        <f t="shared" si="59"/>
        <v>1277.1081777271493</v>
      </c>
      <c r="AG86" s="19">
        <f t="shared" si="59"/>
        <v>106.42568147726244</v>
      </c>
      <c r="AI86" s="264">
        <f>+SUMIF(AI77:AI84,"&lt;&gt;",$AM77:$AM84)</f>
        <v>106.42568147726244</v>
      </c>
      <c r="AJ86" s="264">
        <f t="shared" ref="AJ86:AK86" si="60">+SUMIF(AJ77:AJ84,"&lt;&gt;",$AM77:$AM84)</f>
        <v>0</v>
      </c>
      <c r="AK86" s="264">
        <f t="shared" si="60"/>
        <v>0</v>
      </c>
      <c r="AL86" s="263"/>
      <c r="AM86" s="266">
        <f ca="1">SUM(AM77:OFFSET(AM86,-1,0))</f>
        <v>106.42568147726244</v>
      </c>
      <c r="AN86" s="189" t="s">
        <v>1300</v>
      </c>
      <c r="AO86" s="190">
        <f ca="1">+SUM(AI86:AK86)-AM86</f>
        <v>0</v>
      </c>
    </row>
    <row r="87" spans="1:41" outlineLevel="1" x14ac:dyDescent="0.25">
      <c r="C87" s="15"/>
      <c r="D87" s="13"/>
      <c r="E87" s="13"/>
      <c r="F87" s="243"/>
      <c r="G87" s="243"/>
      <c r="H87" s="243"/>
      <c r="I87" s="243"/>
      <c r="J87" s="243"/>
      <c r="K87" s="243"/>
      <c r="L87" s="243"/>
      <c r="M87" s="20"/>
      <c r="N87" s="20"/>
      <c r="O87" s="20"/>
      <c r="P87" s="20"/>
      <c r="Q87" s="20"/>
      <c r="AA87" s="14"/>
      <c r="AB87" s="14"/>
      <c r="AC87" s="14"/>
      <c r="AD87" s="14"/>
      <c r="AE87" s="14"/>
      <c r="AF87" s="14"/>
      <c r="AG87" s="14"/>
    </row>
    <row r="88" spans="1:41" outlineLevel="1" x14ac:dyDescent="0.25">
      <c r="B88" s="1" t="s">
        <v>73</v>
      </c>
      <c r="D88" s="13"/>
      <c r="E88" s="13"/>
      <c r="F88" s="243"/>
      <c r="G88" s="243"/>
      <c r="H88" s="243"/>
      <c r="I88" s="243"/>
      <c r="J88" s="243"/>
      <c r="K88" s="243"/>
      <c r="L88" s="243"/>
      <c r="M88" s="18"/>
      <c r="N88" s="18"/>
      <c r="O88" s="18"/>
      <c r="P88" s="18"/>
      <c r="Q88" s="18"/>
      <c r="AA88" s="14"/>
      <c r="AB88" s="14"/>
      <c r="AC88" s="14"/>
      <c r="AD88" s="14"/>
      <c r="AE88" s="14"/>
      <c r="AF88" s="14"/>
      <c r="AG88" s="14"/>
    </row>
    <row r="89" spans="1:41" outlineLevel="1" x14ac:dyDescent="0.25">
      <c r="A89" s="2" t="str">
        <f t="shared" ref="A89:A95" si="61">+$A$4&amp;$A$9&amp;B89</f>
        <v>PuyallupResidentialYDW90</v>
      </c>
      <c r="B89" s="2" t="s">
        <v>77</v>
      </c>
      <c r="C89" s="2" t="s">
        <v>446</v>
      </c>
      <c r="D89" s="13">
        <v>6.94</v>
      </c>
      <c r="E89" s="13">
        <v>7.39</v>
      </c>
      <c r="F89" s="148">
        <f>IFERROR(VLOOKUP($B89,'[46]DM-PUY'!$B$10:$R$446,10,FALSE),0)</f>
        <v>56156.93</v>
      </c>
      <c r="G89" s="148">
        <f>IFERROR(VLOOKUP($B89,'[46]DM-PUY'!$B$10:$R$446,11,FALSE),0)</f>
        <v>56771.88</v>
      </c>
      <c r="H89" s="148">
        <f>IFERROR(VLOOKUP($B89,'[46]DM-PUY'!$B$10:$R$446,12,FALSE),0)</f>
        <v>56842.720000000001</v>
      </c>
      <c r="I89" s="148">
        <f>IFERROR(VLOOKUP($B89,'[46]DM-PUY'!$B$10:$R$446,13,FALSE),0)</f>
        <v>56682.375</v>
      </c>
      <c r="J89" s="148">
        <f>IFERROR(VLOOKUP($B89,'[46]DM-PUY'!$B$10:$R$446,14,FALSE),0)</f>
        <v>56854.604999999996</v>
      </c>
      <c r="K89" s="148">
        <f>IFERROR(VLOOKUP($B89,'[46]DM-PUY'!$B$10:$R$446,15,FALSE),0)</f>
        <v>56703.560000000005</v>
      </c>
      <c r="L89" s="148">
        <f>IFERROR(VLOOKUP($B89,'[46]DM-PUY'!$B$10:$R$446,16,FALSE),0)</f>
        <v>56925.37</v>
      </c>
      <c r="M89" s="18">
        <v>63036.544999999991</v>
      </c>
      <c r="N89" s="18">
        <v>56539.024999999994</v>
      </c>
      <c r="O89" s="18">
        <v>60062.6</v>
      </c>
      <c r="P89" s="18">
        <v>60380.56</v>
      </c>
      <c r="Q89" s="18">
        <v>61136.400000000009</v>
      </c>
      <c r="R89" s="89">
        <f t="shared" ref="R89:R95" si="62">+SUM(F89:Q89)</f>
        <v>698092.57</v>
      </c>
      <c r="T89" s="167">
        <f t="shared" ref="T89:U95" si="63">+IFERROR(F89/$D89,0)</f>
        <v>8091.7766570605181</v>
      </c>
      <c r="U89" s="167">
        <f t="shared" si="63"/>
        <v>8180.3861671469731</v>
      </c>
      <c r="V89" s="167">
        <f t="shared" ref="V89:Z89" si="64">+IFERROR(H89/$D89,0)</f>
        <v>8190.593659942363</v>
      </c>
      <c r="W89" s="167">
        <f t="shared" si="64"/>
        <v>8167.4891930835729</v>
      </c>
      <c r="X89" s="167">
        <f t="shared" si="64"/>
        <v>8192.3061959654169</v>
      </c>
      <c r="Y89" s="167">
        <f t="shared" si="64"/>
        <v>8170.5417867435162</v>
      </c>
      <c r="Z89" s="167">
        <f t="shared" si="64"/>
        <v>8202.5028818443807</v>
      </c>
      <c r="AA89" s="167">
        <f t="shared" ref="AA89:AB95" si="65">+IFERROR(M89/$D89,0)</f>
        <v>9083.0756484149842</v>
      </c>
      <c r="AB89" s="167">
        <f t="shared" si="65"/>
        <v>8146.8335734870307</v>
      </c>
      <c r="AC89" s="167">
        <f t="shared" ref="AC89:AE95" si="66">+IFERROR(O89/$E89,0)</f>
        <v>8127.5507442489852</v>
      </c>
      <c r="AD89" s="167">
        <f t="shared" si="66"/>
        <v>8170.5764546684713</v>
      </c>
      <c r="AE89" s="167">
        <f t="shared" si="66"/>
        <v>8272.8552097428965</v>
      </c>
      <c r="AF89" s="167">
        <f t="shared" si="40"/>
        <v>98996.488172349113</v>
      </c>
      <c r="AG89" s="167">
        <f>+SUM(T89:AE89)/$AB$2</f>
        <v>8249.7073476957594</v>
      </c>
      <c r="AI89" s="192">
        <v>96</v>
      </c>
      <c r="AL89" s="192">
        <v>1</v>
      </c>
      <c r="AM89" s="195">
        <f>AL89*AG89</f>
        <v>8249.7073476957594</v>
      </c>
    </row>
    <row r="90" spans="1:41" outlineLevel="1" x14ac:dyDescent="0.25">
      <c r="A90" s="2" t="str">
        <f t="shared" si="61"/>
        <v>PuyallupResidentialYDW90SNR</v>
      </c>
      <c r="B90" s="2" t="s">
        <v>78</v>
      </c>
      <c r="C90" s="2" t="s">
        <v>633</v>
      </c>
      <c r="D90" s="13">
        <v>6.48</v>
      </c>
      <c r="E90" s="13">
        <v>6.9</v>
      </c>
      <c r="F90" s="148">
        <f>IFERROR(VLOOKUP($B90,'[46]DM-PUY'!$B$10:$R$446,10,FALSE),0)</f>
        <v>45.36</v>
      </c>
      <c r="G90" s="148">
        <f>IFERROR(VLOOKUP($B90,'[46]DM-PUY'!$B$10:$R$446,11,FALSE),0)</f>
        <v>45.36</v>
      </c>
      <c r="H90" s="148">
        <f>IFERROR(VLOOKUP($B90,'[46]DM-PUY'!$B$10:$R$446,12,FALSE),0)</f>
        <v>45.36</v>
      </c>
      <c r="I90" s="148">
        <f>IFERROR(VLOOKUP($B90,'[46]DM-PUY'!$B$10:$R$446,13,FALSE),0)</f>
        <v>45.36</v>
      </c>
      <c r="J90" s="148">
        <f>IFERROR(VLOOKUP($B90,'[46]DM-PUY'!$B$10:$R$446,14,FALSE),0)</f>
        <v>45.36</v>
      </c>
      <c r="K90" s="148">
        <f>IFERROR(VLOOKUP($B90,'[46]DM-PUY'!$B$10:$R$446,15,FALSE),0)</f>
        <v>45.36</v>
      </c>
      <c r="L90" s="148">
        <f>IFERROR(VLOOKUP($B90,'[46]DM-PUY'!$B$10:$R$446,16,FALSE),0)</f>
        <v>45.36</v>
      </c>
      <c r="M90" s="18">
        <v>45.36</v>
      </c>
      <c r="N90" s="18">
        <v>45.36</v>
      </c>
      <c r="O90" s="18">
        <v>48.3</v>
      </c>
      <c r="P90" s="18">
        <v>48.3</v>
      </c>
      <c r="Q90" s="18">
        <v>48.3</v>
      </c>
      <c r="R90" s="89">
        <f t="shared" si="62"/>
        <v>553.1400000000001</v>
      </c>
      <c r="T90" s="167">
        <f t="shared" si="63"/>
        <v>6.9999999999999991</v>
      </c>
      <c r="U90" s="167">
        <f t="shared" si="63"/>
        <v>6.9999999999999991</v>
      </c>
      <c r="V90" s="167">
        <f t="shared" ref="V90:V95" si="67">+IFERROR(H90/$D90,0)</f>
        <v>6.9999999999999991</v>
      </c>
      <c r="W90" s="167">
        <f t="shared" ref="W90:W95" si="68">+IFERROR(I90/$D90,0)</f>
        <v>6.9999999999999991</v>
      </c>
      <c r="X90" s="167">
        <f t="shared" ref="X90:X95" si="69">+IFERROR(J90/$D90,0)</f>
        <v>6.9999999999999991</v>
      </c>
      <c r="Y90" s="167">
        <f t="shared" ref="Y90:Y95" si="70">+IFERROR(K90/$D90,0)</f>
        <v>6.9999999999999991</v>
      </c>
      <c r="Z90" s="167">
        <f t="shared" ref="Z90:Z95" si="71">+IFERROR(L90/$D90,0)</f>
        <v>6.9999999999999991</v>
      </c>
      <c r="AA90" s="167">
        <f t="shared" si="65"/>
        <v>6.9999999999999991</v>
      </c>
      <c r="AB90" s="167">
        <f t="shared" si="65"/>
        <v>6.9999999999999991</v>
      </c>
      <c r="AC90" s="167">
        <f t="shared" si="66"/>
        <v>6.9999999999999991</v>
      </c>
      <c r="AD90" s="167">
        <f t="shared" si="66"/>
        <v>6.9999999999999991</v>
      </c>
      <c r="AE90" s="167">
        <f t="shared" si="66"/>
        <v>6.9999999999999991</v>
      </c>
      <c r="AF90" s="167">
        <f t="shared" si="40"/>
        <v>83.999999999999986</v>
      </c>
      <c r="AG90" s="167">
        <f t="shared" ref="AG90:AG95" si="72">+SUM(T90:AE90)/$AB$2</f>
        <v>6.9999999999999991</v>
      </c>
    </row>
    <row r="91" spans="1:41" outlineLevel="1" x14ac:dyDescent="0.25">
      <c r="A91" s="2" t="str">
        <f t="shared" si="61"/>
        <v>PuyallupResidentialYDWDEL</v>
      </c>
      <c r="B91" s="2" t="s">
        <v>79</v>
      </c>
      <c r="C91" s="2" t="s">
        <v>596</v>
      </c>
      <c r="D91" s="13">
        <v>15.73</v>
      </c>
      <c r="E91" s="13">
        <v>16.760000000000002</v>
      </c>
      <c r="F91" s="148">
        <f>IFERROR(VLOOKUP($B91,'[46]DM-PUY'!$B$10:$R$446,10,FALSE),0)</f>
        <v>15.73</v>
      </c>
      <c r="G91" s="148">
        <f>IFERROR(VLOOKUP($B91,'[46]DM-PUY'!$B$10:$R$446,11,FALSE),0)</f>
        <v>0</v>
      </c>
      <c r="H91" s="148">
        <f>IFERROR(VLOOKUP($B91,'[46]DM-PUY'!$B$10:$R$446,12,FALSE),0)</f>
        <v>0</v>
      </c>
      <c r="I91" s="148">
        <f>IFERROR(VLOOKUP($B91,'[46]DM-PUY'!$B$10:$R$446,13,FALSE),0)</f>
        <v>0</v>
      </c>
      <c r="J91" s="148">
        <f>IFERROR(VLOOKUP($B91,'[46]DM-PUY'!$B$10:$R$446,14,FALSE),0)</f>
        <v>0</v>
      </c>
      <c r="K91" s="148">
        <f>IFERROR(VLOOKUP($B91,'[46]DM-PUY'!$B$10:$R$446,15,FALSE),0)</f>
        <v>15.73</v>
      </c>
      <c r="L91" s="148">
        <f>IFERROR(VLOOKUP($B91,'[46]DM-PUY'!$B$10:$R$446,16,FALSE),0)</f>
        <v>0</v>
      </c>
      <c r="M91" s="18">
        <v>0</v>
      </c>
      <c r="N91" s="18">
        <v>0</v>
      </c>
      <c r="O91" s="18">
        <v>0</v>
      </c>
      <c r="P91" s="18">
        <v>16.760000000000002</v>
      </c>
      <c r="Q91" s="18">
        <v>0</v>
      </c>
      <c r="R91" s="89">
        <f t="shared" si="62"/>
        <v>48.22</v>
      </c>
      <c r="T91" s="14">
        <f t="shared" si="63"/>
        <v>1</v>
      </c>
      <c r="U91" s="14">
        <f t="shared" si="63"/>
        <v>0</v>
      </c>
      <c r="V91" s="14">
        <f t="shared" si="67"/>
        <v>0</v>
      </c>
      <c r="W91" s="14">
        <f t="shared" si="68"/>
        <v>0</v>
      </c>
      <c r="X91" s="14">
        <f t="shared" si="69"/>
        <v>0</v>
      </c>
      <c r="Y91" s="14">
        <f t="shared" si="70"/>
        <v>1</v>
      </c>
      <c r="Z91" s="14">
        <f t="shared" si="71"/>
        <v>0</v>
      </c>
      <c r="AA91" s="14">
        <f t="shared" si="65"/>
        <v>0</v>
      </c>
      <c r="AB91" s="14">
        <f t="shared" si="65"/>
        <v>0</v>
      </c>
      <c r="AC91" s="14">
        <f t="shared" si="66"/>
        <v>0</v>
      </c>
      <c r="AD91" s="14">
        <f t="shared" si="66"/>
        <v>1</v>
      </c>
      <c r="AE91" s="14">
        <f t="shared" si="66"/>
        <v>0</v>
      </c>
      <c r="AF91" s="14">
        <f t="shared" si="40"/>
        <v>3</v>
      </c>
      <c r="AG91" s="14">
        <f t="shared" si="72"/>
        <v>0.25</v>
      </c>
    </row>
    <row r="92" spans="1:41" outlineLevel="1" x14ac:dyDescent="0.25">
      <c r="A92" s="2" t="str">
        <f t="shared" si="61"/>
        <v>PuyallupResidentialYDWEX</v>
      </c>
      <c r="B92" s="2" t="s">
        <v>80</v>
      </c>
      <c r="C92" s="2" t="s">
        <v>450</v>
      </c>
      <c r="D92" s="13">
        <v>1.57</v>
      </c>
      <c r="E92" s="13">
        <v>1.67</v>
      </c>
      <c r="F92" s="148">
        <f>IFERROR(VLOOKUP($B92,'[46]DM-PUY'!$B$10:$R$446,10,FALSE),0)</f>
        <v>109.9</v>
      </c>
      <c r="G92" s="148">
        <f>IFERROR(VLOOKUP($B92,'[46]DM-PUY'!$B$10:$R$446,11,FALSE),0)</f>
        <v>91.06</v>
      </c>
      <c r="H92" s="148">
        <f>IFERROR(VLOOKUP($B92,'[46]DM-PUY'!$B$10:$R$446,12,FALSE),0)</f>
        <v>47.1</v>
      </c>
      <c r="I92" s="148">
        <f>IFERROR(VLOOKUP($B92,'[46]DM-PUY'!$B$10:$R$446,13,FALSE),0)</f>
        <v>105.19000000000001</v>
      </c>
      <c r="J92" s="148">
        <f>IFERROR(VLOOKUP($B92,'[46]DM-PUY'!$B$10:$R$446,14,FALSE),0)</f>
        <v>48.67</v>
      </c>
      <c r="K92" s="148">
        <f>IFERROR(VLOOKUP($B92,'[46]DM-PUY'!$B$10:$R$446,15,FALSE),0)</f>
        <v>64.37</v>
      </c>
      <c r="L92" s="148">
        <f>IFERROR(VLOOKUP($B92,'[46]DM-PUY'!$B$10:$R$446,16,FALSE),0)</f>
        <v>56.519999999999996</v>
      </c>
      <c r="M92" s="18">
        <v>10.99</v>
      </c>
      <c r="N92" s="18">
        <v>14.13</v>
      </c>
      <c r="O92" s="18">
        <v>51.67</v>
      </c>
      <c r="P92" s="18">
        <v>43.42</v>
      </c>
      <c r="Q92" s="18">
        <v>163.66</v>
      </c>
      <c r="R92" s="89">
        <f t="shared" si="62"/>
        <v>806.68</v>
      </c>
      <c r="T92" s="14">
        <f t="shared" si="63"/>
        <v>70</v>
      </c>
      <c r="U92" s="14">
        <f t="shared" si="63"/>
        <v>58</v>
      </c>
      <c r="V92" s="14">
        <f t="shared" si="67"/>
        <v>30</v>
      </c>
      <c r="W92" s="14">
        <f t="shared" si="68"/>
        <v>67</v>
      </c>
      <c r="X92" s="14">
        <f t="shared" si="69"/>
        <v>31</v>
      </c>
      <c r="Y92" s="14">
        <f t="shared" si="70"/>
        <v>41</v>
      </c>
      <c r="Z92" s="14">
        <f t="shared" si="71"/>
        <v>35.999999999999993</v>
      </c>
      <c r="AA92" s="14">
        <f t="shared" si="65"/>
        <v>7</v>
      </c>
      <c r="AB92" s="14">
        <f t="shared" si="65"/>
        <v>9</v>
      </c>
      <c r="AC92" s="14">
        <f t="shared" si="66"/>
        <v>30.940119760479043</v>
      </c>
      <c r="AD92" s="14">
        <f t="shared" si="66"/>
        <v>26.000000000000004</v>
      </c>
      <c r="AE92" s="14">
        <f t="shared" si="66"/>
        <v>98</v>
      </c>
      <c r="AF92" s="14">
        <f t="shared" si="40"/>
        <v>503.94011976047904</v>
      </c>
      <c r="AG92" s="14">
        <f t="shared" si="72"/>
        <v>41.995009980039917</v>
      </c>
    </row>
    <row r="93" spans="1:41" outlineLevel="1" x14ac:dyDescent="0.25">
      <c r="A93" s="2" t="str">
        <f t="shared" si="61"/>
        <v>PuyallupResidentialDRVNR-YARDWASTE</v>
      </c>
      <c r="B93" s="2" t="s">
        <v>74</v>
      </c>
      <c r="C93" s="2" t="s">
        <v>566</v>
      </c>
      <c r="D93" s="13">
        <v>0</v>
      </c>
      <c r="E93" s="13">
        <v>0</v>
      </c>
      <c r="F93" s="148">
        <f>IFERROR(VLOOKUP($B93,'[46]DM-PUY'!$B$10:$R$446,10,FALSE),0)</f>
        <v>0</v>
      </c>
      <c r="G93" s="148">
        <f>IFERROR(VLOOKUP($B93,'[46]DM-PUY'!$B$10:$R$446,11,FALSE),0)</f>
        <v>0</v>
      </c>
      <c r="H93" s="148">
        <f>IFERROR(VLOOKUP($B93,'[46]DM-PUY'!$B$10:$R$446,12,FALSE),0)</f>
        <v>0</v>
      </c>
      <c r="I93" s="148">
        <f>IFERROR(VLOOKUP($B93,'[46]DM-PUY'!$B$10:$R$446,13,FALSE),0)</f>
        <v>0</v>
      </c>
      <c r="J93" s="148">
        <f>IFERROR(VLOOKUP($B93,'[46]DM-PUY'!$B$10:$R$446,14,FALSE),0)</f>
        <v>0</v>
      </c>
      <c r="K93" s="148">
        <f>IFERROR(VLOOKUP($B93,'[46]DM-PUY'!$B$10:$R$446,15,FALSE),0)</f>
        <v>0</v>
      </c>
      <c r="L93" s="148">
        <f>IFERROR(VLOOKUP($B93,'[46]DM-PUY'!$B$10:$R$446,16,FALSE),0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89">
        <f t="shared" si="62"/>
        <v>0</v>
      </c>
      <c r="T93" s="14">
        <f t="shared" si="63"/>
        <v>0</v>
      </c>
      <c r="U93" s="14">
        <f t="shared" si="63"/>
        <v>0</v>
      </c>
      <c r="V93" s="14">
        <f t="shared" si="67"/>
        <v>0</v>
      </c>
      <c r="W93" s="14">
        <f t="shared" si="68"/>
        <v>0</v>
      </c>
      <c r="X93" s="14">
        <f t="shared" si="69"/>
        <v>0</v>
      </c>
      <c r="Y93" s="14">
        <f t="shared" si="70"/>
        <v>0</v>
      </c>
      <c r="Z93" s="14">
        <f t="shared" si="71"/>
        <v>0</v>
      </c>
      <c r="AA93" s="14">
        <f t="shared" si="65"/>
        <v>0</v>
      </c>
      <c r="AB93" s="14">
        <f t="shared" si="65"/>
        <v>0</v>
      </c>
      <c r="AC93" s="14">
        <f t="shared" si="66"/>
        <v>0</v>
      </c>
      <c r="AD93" s="14">
        <f t="shared" si="66"/>
        <v>0</v>
      </c>
      <c r="AE93" s="14">
        <f t="shared" si="66"/>
        <v>0</v>
      </c>
      <c r="AF93" s="14">
        <f t="shared" si="40"/>
        <v>0</v>
      </c>
      <c r="AG93" s="14">
        <f t="shared" si="72"/>
        <v>0</v>
      </c>
    </row>
    <row r="94" spans="1:41" outlineLevel="1" x14ac:dyDescent="0.25">
      <c r="A94" s="2" t="str">
        <f t="shared" si="61"/>
        <v>PuyallupResidentialPACKR-YARDWASTE</v>
      </c>
      <c r="B94" s="2" t="s">
        <v>75</v>
      </c>
      <c r="C94" s="2" t="s">
        <v>597</v>
      </c>
      <c r="D94" s="13">
        <v>0</v>
      </c>
      <c r="E94" s="13">
        <v>0</v>
      </c>
      <c r="F94" s="148">
        <f>IFERROR(VLOOKUP($B94,'[46]DM-PUY'!$B$10:$R$446,10,FALSE),0)</f>
        <v>0</v>
      </c>
      <c r="G94" s="148">
        <f>IFERROR(VLOOKUP($B94,'[46]DM-PUY'!$B$10:$R$446,11,FALSE),0)</f>
        <v>0</v>
      </c>
      <c r="H94" s="148">
        <f>IFERROR(VLOOKUP($B94,'[46]DM-PUY'!$B$10:$R$446,12,FALSE),0)</f>
        <v>0</v>
      </c>
      <c r="I94" s="148">
        <f>IFERROR(VLOOKUP($B94,'[46]DM-PUY'!$B$10:$R$446,13,FALSE),0)</f>
        <v>0</v>
      </c>
      <c r="J94" s="148">
        <f>IFERROR(VLOOKUP($B94,'[46]DM-PUY'!$B$10:$R$446,14,FALSE),0)</f>
        <v>0</v>
      </c>
      <c r="K94" s="148">
        <f>IFERROR(VLOOKUP($B94,'[46]DM-PUY'!$B$10:$R$446,15,FALSE),0)</f>
        <v>0</v>
      </c>
      <c r="L94" s="148">
        <f>IFERROR(VLOOKUP($B94,'[46]DM-PUY'!$B$10:$R$446,16,FALSE),0)</f>
        <v>0</v>
      </c>
      <c r="M94" s="18">
        <v>0</v>
      </c>
      <c r="N94" s="18">
        <v>0</v>
      </c>
      <c r="O94" s="18">
        <v>0</v>
      </c>
      <c r="P94" s="18">
        <v>0</v>
      </c>
      <c r="Q94" s="18">
        <v>0</v>
      </c>
      <c r="R94" s="89">
        <f t="shared" si="62"/>
        <v>0</v>
      </c>
      <c r="T94" s="14">
        <f t="shared" si="63"/>
        <v>0</v>
      </c>
      <c r="U94" s="14">
        <f t="shared" si="63"/>
        <v>0</v>
      </c>
      <c r="V94" s="14">
        <f t="shared" si="67"/>
        <v>0</v>
      </c>
      <c r="W94" s="14">
        <f t="shared" si="68"/>
        <v>0</v>
      </c>
      <c r="X94" s="14">
        <f t="shared" si="69"/>
        <v>0</v>
      </c>
      <c r="Y94" s="14">
        <f t="shared" si="70"/>
        <v>0</v>
      </c>
      <c r="Z94" s="14">
        <f t="shared" si="71"/>
        <v>0</v>
      </c>
      <c r="AA94" s="14">
        <f t="shared" si="65"/>
        <v>0</v>
      </c>
      <c r="AB94" s="14">
        <f t="shared" si="65"/>
        <v>0</v>
      </c>
      <c r="AC94" s="14">
        <f t="shared" si="66"/>
        <v>0</v>
      </c>
      <c r="AD94" s="14">
        <f t="shared" si="66"/>
        <v>0</v>
      </c>
      <c r="AE94" s="14">
        <f t="shared" si="66"/>
        <v>0</v>
      </c>
      <c r="AF94" s="14">
        <f t="shared" si="40"/>
        <v>0</v>
      </c>
      <c r="AG94" s="14">
        <f t="shared" si="72"/>
        <v>0</v>
      </c>
      <c r="AN94" s="1"/>
      <c r="AO94" s="13"/>
    </row>
    <row r="95" spans="1:41" outlineLevel="1" x14ac:dyDescent="0.25">
      <c r="A95" s="2" t="str">
        <f t="shared" si="61"/>
        <v>PuyallupResidentialTRIPYCARTS</v>
      </c>
      <c r="B95" s="2" t="s">
        <v>76</v>
      </c>
      <c r="C95" s="2" t="s">
        <v>573</v>
      </c>
      <c r="D95" s="13">
        <v>13.19</v>
      </c>
      <c r="E95" s="13">
        <v>14.05</v>
      </c>
      <c r="F95" s="148">
        <f>IFERROR(VLOOKUP($B95,'[46]DM-PUY'!$B$10:$R$446,10,FALSE),0)</f>
        <v>0</v>
      </c>
      <c r="G95" s="148">
        <f>IFERROR(VLOOKUP($B95,'[46]DM-PUY'!$B$10:$R$446,11,FALSE),0)</f>
        <v>13.19</v>
      </c>
      <c r="H95" s="148">
        <f>IFERROR(VLOOKUP($B95,'[46]DM-PUY'!$B$10:$R$446,12,FALSE),0)</f>
        <v>13.19</v>
      </c>
      <c r="I95" s="148">
        <f>IFERROR(VLOOKUP($B95,'[46]DM-PUY'!$B$10:$R$446,13,FALSE),0)</f>
        <v>13.19</v>
      </c>
      <c r="J95" s="148">
        <f>IFERROR(VLOOKUP($B95,'[46]DM-PUY'!$B$10:$R$446,14,FALSE),0)</f>
        <v>0</v>
      </c>
      <c r="K95" s="148">
        <f>IFERROR(VLOOKUP($B95,'[46]DM-PUY'!$B$10:$R$446,15,FALSE),0)</f>
        <v>13.19</v>
      </c>
      <c r="L95" s="148">
        <f>IFERROR(VLOOKUP($B95,'[46]DM-PUY'!$B$10:$R$446,16,FALSE),0)</f>
        <v>0</v>
      </c>
      <c r="M95" s="18">
        <v>26.38</v>
      </c>
      <c r="N95" s="18">
        <v>0</v>
      </c>
      <c r="O95" s="18">
        <v>0</v>
      </c>
      <c r="P95" s="18">
        <v>-13.88</v>
      </c>
      <c r="Q95" s="18">
        <v>28.1</v>
      </c>
      <c r="R95" s="89">
        <f t="shared" si="62"/>
        <v>93.360000000000014</v>
      </c>
      <c r="T95" s="14">
        <f t="shared" si="63"/>
        <v>0</v>
      </c>
      <c r="U95" s="14">
        <f t="shared" si="63"/>
        <v>1</v>
      </c>
      <c r="V95" s="14">
        <f t="shared" si="67"/>
        <v>1</v>
      </c>
      <c r="W95" s="14">
        <f t="shared" si="68"/>
        <v>1</v>
      </c>
      <c r="X95" s="14">
        <f t="shared" si="69"/>
        <v>0</v>
      </c>
      <c r="Y95" s="14">
        <f t="shared" si="70"/>
        <v>1</v>
      </c>
      <c r="Z95" s="14">
        <f t="shared" si="71"/>
        <v>0</v>
      </c>
      <c r="AA95" s="14">
        <f t="shared" si="65"/>
        <v>2</v>
      </c>
      <c r="AB95" s="14">
        <f t="shared" si="65"/>
        <v>0</v>
      </c>
      <c r="AC95" s="14">
        <f t="shared" si="66"/>
        <v>0</v>
      </c>
      <c r="AD95" s="14">
        <f t="shared" si="66"/>
        <v>-0.98790035587188618</v>
      </c>
      <c r="AE95" s="14">
        <f t="shared" si="66"/>
        <v>2</v>
      </c>
      <c r="AF95" s="14">
        <f t="shared" si="40"/>
        <v>7.0120996441281136</v>
      </c>
      <c r="AG95" s="14">
        <f t="shared" si="72"/>
        <v>0.5843416370106761</v>
      </c>
      <c r="AN95" s="1"/>
      <c r="AO95" s="13"/>
    </row>
    <row r="96" spans="1:41" ht="15.75" outlineLevel="1" thickBot="1" x14ac:dyDescent="0.3">
      <c r="D96" s="13"/>
      <c r="E96" s="13"/>
      <c r="F96" s="243"/>
      <c r="G96" s="243"/>
      <c r="H96" s="243"/>
      <c r="I96" s="243"/>
      <c r="J96" s="243"/>
      <c r="K96" s="243"/>
      <c r="L96" s="243"/>
      <c r="M96" s="18"/>
      <c r="N96" s="18"/>
      <c r="O96" s="18"/>
      <c r="P96" s="18"/>
      <c r="Q96" s="18"/>
      <c r="AA96" s="14"/>
      <c r="AB96" s="14"/>
      <c r="AC96" s="14"/>
      <c r="AD96" s="14"/>
      <c r="AE96" s="14"/>
      <c r="AF96" s="14"/>
      <c r="AG96" s="14"/>
      <c r="AN96" s="1"/>
      <c r="AO96" s="13"/>
    </row>
    <row r="97" spans="1:41" ht="15.75" outlineLevel="1" thickBot="1" x14ac:dyDescent="0.3">
      <c r="C97" s="15" t="s">
        <v>81</v>
      </c>
      <c r="D97" s="13"/>
      <c r="E97" s="13"/>
      <c r="F97" s="19">
        <f t="shared" ref="F97:L97" si="73">SUM(F89:F96)</f>
        <v>56327.920000000006</v>
      </c>
      <c r="G97" s="19">
        <f t="shared" si="73"/>
        <v>56921.49</v>
      </c>
      <c r="H97" s="19">
        <f t="shared" si="73"/>
        <v>56948.37</v>
      </c>
      <c r="I97" s="19">
        <f t="shared" si="73"/>
        <v>56846.115000000005</v>
      </c>
      <c r="J97" s="19">
        <f t="shared" si="73"/>
        <v>56948.634999999995</v>
      </c>
      <c r="K97" s="19">
        <f t="shared" si="73"/>
        <v>56842.210000000014</v>
      </c>
      <c r="L97" s="19">
        <f t="shared" si="73"/>
        <v>57027.25</v>
      </c>
      <c r="M97" s="19">
        <f t="shared" ref="M97:R97" si="74">SUM(M89:M96)</f>
        <v>63119.274999999987</v>
      </c>
      <c r="N97" s="19">
        <f t="shared" si="74"/>
        <v>56598.514999999992</v>
      </c>
      <c r="O97" s="19">
        <f t="shared" si="74"/>
        <v>60162.57</v>
      </c>
      <c r="P97" s="19">
        <f t="shared" si="74"/>
        <v>60475.16</v>
      </c>
      <c r="Q97" s="19">
        <f t="shared" si="74"/>
        <v>61376.460000000014</v>
      </c>
      <c r="R97" s="19">
        <f t="shared" si="74"/>
        <v>699593.97</v>
      </c>
      <c r="T97" s="19">
        <f t="shared" ref="T97:AG97" si="75">SUM(T89:T90)</f>
        <v>8098.7766570605181</v>
      </c>
      <c r="U97" s="19">
        <f t="shared" si="75"/>
        <v>8187.3861671469731</v>
      </c>
      <c r="V97" s="19">
        <f t="shared" si="75"/>
        <v>8197.5936599423621</v>
      </c>
      <c r="W97" s="19">
        <f t="shared" si="75"/>
        <v>8174.4891930835729</v>
      </c>
      <c r="X97" s="19">
        <f t="shared" si="75"/>
        <v>8199.3061959654169</v>
      </c>
      <c r="Y97" s="19">
        <f t="shared" si="75"/>
        <v>8177.5417867435162</v>
      </c>
      <c r="Z97" s="19">
        <f t="shared" si="75"/>
        <v>8209.5028818443807</v>
      </c>
      <c r="AA97" s="19">
        <f t="shared" si="75"/>
        <v>9090.0756484149842</v>
      </c>
      <c r="AB97" s="19">
        <f t="shared" si="75"/>
        <v>8153.8335734870307</v>
      </c>
      <c r="AC97" s="19">
        <f t="shared" si="75"/>
        <v>8134.5507442489852</v>
      </c>
      <c r="AD97" s="19">
        <f t="shared" si="75"/>
        <v>8177.5764546684713</v>
      </c>
      <c r="AE97" s="19">
        <f t="shared" si="75"/>
        <v>8279.8552097428965</v>
      </c>
      <c r="AF97" s="19">
        <f t="shared" si="75"/>
        <v>99080.488172349113</v>
      </c>
      <c r="AG97" s="19">
        <f t="shared" si="75"/>
        <v>8256.7073476957594</v>
      </c>
      <c r="AI97" s="264">
        <f>+SUMIF(AI88:AI95,"&lt;&gt;",$AM88:$AM95)</f>
        <v>8249.7073476957594</v>
      </c>
      <c r="AJ97" s="264">
        <f t="shared" ref="AJ97:AK97" si="76">+SUMIF(AJ88:AJ95,"&lt;&gt;",$AM88:$AM95)</f>
        <v>0</v>
      </c>
      <c r="AK97" s="264">
        <f t="shared" si="76"/>
        <v>0</v>
      </c>
      <c r="AL97" s="263"/>
      <c r="AM97" s="266">
        <f ca="1">SUM(AM88:OFFSET(AM97,-1,0))</f>
        <v>8249.7073476957594</v>
      </c>
      <c r="AN97" s="189" t="s">
        <v>1300</v>
      </c>
      <c r="AO97" s="190">
        <f ca="1">+SUM(AI97:AK97)-AM97</f>
        <v>0</v>
      </c>
    </row>
    <row r="98" spans="1:41" outlineLevel="1" x14ac:dyDescent="0.25">
      <c r="C98" s="15"/>
      <c r="D98" s="13"/>
      <c r="E98" s="13"/>
      <c r="F98" s="243"/>
      <c r="G98" s="243"/>
      <c r="H98" s="243"/>
      <c r="I98" s="243"/>
      <c r="J98" s="243"/>
      <c r="K98" s="243"/>
      <c r="L98" s="243"/>
      <c r="M98" s="18"/>
      <c r="N98" s="18"/>
      <c r="O98" s="18"/>
      <c r="P98" s="18"/>
      <c r="Q98" s="18"/>
      <c r="AA98" s="18"/>
      <c r="AB98" s="18"/>
      <c r="AC98" s="18"/>
      <c r="AD98" s="18"/>
      <c r="AE98" s="18"/>
      <c r="AF98" s="18"/>
      <c r="AG98" s="18"/>
    </row>
    <row r="99" spans="1:41" outlineLevel="1" x14ac:dyDescent="0.25">
      <c r="D99" s="13"/>
      <c r="E99" s="13"/>
      <c r="F99" s="243"/>
      <c r="G99" s="243"/>
      <c r="H99" s="243"/>
      <c r="I99" s="243"/>
      <c r="J99" s="243"/>
      <c r="K99" s="243"/>
      <c r="L99" s="243"/>
      <c r="M99" s="18"/>
      <c r="N99" s="18"/>
      <c r="O99" s="18"/>
      <c r="P99" s="18"/>
      <c r="Q99" s="18"/>
      <c r="AA99" s="18"/>
      <c r="AB99" s="18"/>
      <c r="AC99" s="18"/>
      <c r="AD99" s="18"/>
      <c r="AE99" s="18"/>
      <c r="AF99" s="18"/>
      <c r="AG99" s="18"/>
    </row>
    <row r="100" spans="1:41" s="1" customFormat="1" x14ac:dyDescent="0.25">
      <c r="B100" s="1" t="s">
        <v>82</v>
      </c>
      <c r="D100" s="13"/>
      <c r="E100" s="13"/>
      <c r="F100" s="21">
        <f t="shared" ref="F100:L100" si="77">+F75+F86+F97</f>
        <v>477703.88500000007</v>
      </c>
      <c r="G100" s="21">
        <f t="shared" si="77"/>
        <v>479165.45500000002</v>
      </c>
      <c r="H100" s="21">
        <f t="shared" si="77"/>
        <v>479789.62999999995</v>
      </c>
      <c r="I100" s="21">
        <f t="shared" si="77"/>
        <v>481140.27499999997</v>
      </c>
      <c r="J100" s="21">
        <f t="shared" si="77"/>
        <v>478900.24000000005</v>
      </c>
      <c r="K100" s="21">
        <f t="shared" si="77"/>
        <v>484062.63500000013</v>
      </c>
      <c r="L100" s="21">
        <f t="shared" si="77"/>
        <v>480946.7950000001</v>
      </c>
      <c r="M100" s="21">
        <f t="shared" ref="M100:Q100" si="78">+M75+M86+M97</f>
        <v>492702.01000000007</v>
      </c>
      <c r="N100" s="21">
        <f t="shared" si="78"/>
        <v>481900.82</v>
      </c>
      <c r="O100" s="21">
        <f t="shared" si="78"/>
        <v>511091.38000000006</v>
      </c>
      <c r="P100" s="21">
        <f t="shared" si="78"/>
        <v>512517.20000000007</v>
      </c>
      <c r="Q100" s="21">
        <f t="shared" si="78"/>
        <v>516307.80000000016</v>
      </c>
      <c r="R100" s="224">
        <f>+SUM(F100:Q100)</f>
        <v>5876228.125</v>
      </c>
      <c r="S100" s="3"/>
      <c r="T100" s="21">
        <f t="shared" ref="T100:AF100" si="79">+T75+T76+T97</f>
        <v>30617.149688123201</v>
      </c>
      <c r="U100" s="21">
        <f t="shared" si="79"/>
        <v>30685.766187314453</v>
      </c>
      <c r="V100" s="21">
        <f t="shared" si="79"/>
        <v>30728.923199975496</v>
      </c>
      <c r="W100" s="21">
        <f t="shared" si="79"/>
        <v>30659.152062499837</v>
      </c>
      <c r="X100" s="21">
        <f t="shared" si="79"/>
        <v>30737.957054408747</v>
      </c>
      <c r="Y100" s="21">
        <f t="shared" si="79"/>
        <v>30688.693527383326</v>
      </c>
      <c r="Z100" s="21">
        <f t="shared" si="79"/>
        <v>30782.030539762374</v>
      </c>
      <c r="AA100" s="21">
        <f t="shared" si="79"/>
        <v>31588.665102791165</v>
      </c>
      <c r="AB100" s="21">
        <f t="shared" si="79"/>
        <v>30694.300490522524</v>
      </c>
      <c r="AC100" s="21">
        <f t="shared" si="79"/>
        <v>30603.08072596485</v>
      </c>
      <c r="AD100" s="21">
        <f t="shared" si="79"/>
        <v>30751.570723297089</v>
      </c>
      <c r="AE100" s="21">
        <f t="shared" si="79"/>
        <v>30949.872814836133</v>
      </c>
      <c r="AF100" s="21">
        <f t="shared" si="79"/>
        <v>369487.16211687919</v>
      </c>
      <c r="AG100" s="21">
        <f>+AG75+AG76+AG97</f>
        <v>30790.596843073268</v>
      </c>
      <c r="AI100" s="192"/>
      <c r="AJ100" s="192"/>
      <c r="AK100" s="192"/>
      <c r="AL100" s="192"/>
      <c r="AM100" s="195"/>
    </row>
    <row r="101" spans="1:41" s="1" customFormat="1" outlineLevel="1" x14ac:dyDescent="0.25">
      <c r="D101" s="13"/>
      <c r="E101" s="13"/>
      <c r="F101" s="243"/>
      <c r="G101" s="243"/>
      <c r="H101" s="243"/>
      <c r="I101" s="243"/>
      <c r="J101" s="243"/>
      <c r="K101" s="243"/>
      <c r="L101" s="243"/>
      <c r="M101" s="18"/>
      <c r="N101" s="18"/>
      <c r="O101" s="18"/>
      <c r="P101" s="18"/>
      <c r="Q101" s="18"/>
      <c r="R101" s="3"/>
      <c r="S101" s="3"/>
      <c r="T101" s="3"/>
      <c r="U101" s="3"/>
      <c r="V101" s="3"/>
      <c r="W101" s="3"/>
      <c r="X101" s="3"/>
      <c r="Y101" s="3"/>
      <c r="Z101" s="3"/>
      <c r="AA101" s="21"/>
      <c r="AB101" s="21"/>
      <c r="AC101" s="21"/>
      <c r="AD101" s="21"/>
      <c r="AE101" s="21"/>
      <c r="AF101" s="21"/>
      <c r="AG101" s="21"/>
      <c r="AI101" s="192"/>
      <c r="AJ101" s="192"/>
      <c r="AK101" s="192"/>
      <c r="AL101" s="192"/>
      <c r="AM101" s="195"/>
    </row>
    <row r="102" spans="1:41" s="1" customFormat="1" outlineLevel="1" x14ac:dyDescent="0.25">
      <c r="D102" s="13"/>
      <c r="E102" s="13"/>
      <c r="F102" s="243"/>
      <c r="G102" s="243"/>
      <c r="H102" s="243"/>
      <c r="I102" s="243"/>
      <c r="J102" s="243"/>
      <c r="K102" s="243"/>
      <c r="L102" s="243"/>
      <c r="M102" s="18"/>
      <c r="N102" s="18"/>
      <c r="O102" s="18"/>
      <c r="P102" s="18"/>
      <c r="Q102" s="18"/>
      <c r="R102" s="3"/>
      <c r="S102" s="3"/>
      <c r="T102" s="3"/>
      <c r="U102" s="3"/>
      <c r="V102" s="3"/>
      <c r="W102" s="3"/>
      <c r="X102" s="3"/>
      <c r="Y102" s="3"/>
      <c r="Z102" s="3"/>
      <c r="AA102" s="21"/>
      <c r="AB102" s="21"/>
      <c r="AC102" s="21"/>
      <c r="AD102" s="21"/>
      <c r="AE102" s="21"/>
      <c r="AF102" s="21"/>
      <c r="AG102" s="21"/>
      <c r="AI102" s="192"/>
      <c r="AJ102" s="192"/>
      <c r="AK102" s="192"/>
      <c r="AL102" s="192"/>
      <c r="AM102" s="195"/>
    </row>
    <row r="103" spans="1:41" outlineLevel="1" x14ac:dyDescent="0.25">
      <c r="B103" s="9" t="s">
        <v>83</v>
      </c>
      <c r="C103" s="10"/>
      <c r="D103" s="13"/>
      <c r="E103" s="13"/>
      <c r="F103" s="243"/>
      <c r="G103" s="243"/>
      <c r="H103" s="243"/>
      <c r="I103" s="243"/>
      <c r="J103" s="243"/>
      <c r="K103" s="243"/>
      <c r="L103" s="243"/>
      <c r="M103" s="18"/>
      <c r="N103" s="18"/>
      <c r="O103" s="18"/>
      <c r="P103" s="18"/>
      <c r="Q103" s="18"/>
      <c r="AA103" s="14"/>
      <c r="AB103" s="14"/>
      <c r="AC103" s="14"/>
      <c r="AD103" s="14"/>
      <c r="AE103" s="14"/>
      <c r="AF103" s="14"/>
      <c r="AG103" s="14"/>
    </row>
    <row r="104" spans="1:41" outlineLevel="1" x14ac:dyDescent="0.25">
      <c r="B104" s="9"/>
      <c r="C104" s="10"/>
      <c r="D104" s="13"/>
      <c r="E104" s="13"/>
      <c r="F104" s="243"/>
      <c r="G104" s="243"/>
      <c r="H104" s="243"/>
      <c r="I104" s="243"/>
      <c r="J104" s="243"/>
      <c r="K104" s="243"/>
      <c r="L104" s="243"/>
      <c r="M104" s="18"/>
      <c r="N104" s="18"/>
      <c r="O104" s="18"/>
      <c r="P104" s="18"/>
      <c r="Q104" s="18"/>
      <c r="AA104" s="14"/>
      <c r="AB104" s="14"/>
      <c r="AC104" s="14"/>
      <c r="AD104" s="14"/>
      <c r="AE104" s="14"/>
      <c r="AF104" s="14"/>
      <c r="AG104" s="14"/>
    </row>
    <row r="105" spans="1:41" outlineLevel="1" x14ac:dyDescent="0.25">
      <c r="A105" s="2" t="s">
        <v>973</v>
      </c>
      <c r="B105" s="12" t="s">
        <v>84</v>
      </c>
      <c r="C105" s="10"/>
      <c r="D105" s="13"/>
      <c r="E105" s="13"/>
      <c r="F105" s="243"/>
      <c r="G105" s="243"/>
      <c r="H105" s="243"/>
      <c r="I105" s="243"/>
      <c r="J105" s="243"/>
      <c r="K105" s="243"/>
      <c r="L105" s="243"/>
      <c r="M105" s="18"/>
      <c r="N105" s="18"/>
      <c r="O105" s="18"/>
      <c r="P105" s="18"/>
      <c r="Q105" s="18"/>
      <c r="AA105" s="14"/>
      <c r="AB105" s="14"/>
      <c r="AC105" s="14"/>
      <c r="AD105" s="14"/>
      <c r="AE105" s="14"/>
      <c r="AF105" s="14"/>
      <c r="AG105" s="14"/>
    </row>
    <row r="106" spans="1:41" outlineLevel="1" x14ac:dyDescent="0.25">
      <c r="A106" s="2" t="str">
        <f t="shared" ref="A106:A137" si="80">+$A$4&amp;$A$105&amp;B106</f>
        <v>PuyallupCommercial20CW1</v>
      </c>
      <c r="B106" s="2" t="s">
        <v>85</v>
      </c>
      <c r="C106" s="2" t="s">
        <v>790</v>
      </c>
      <c r="D106" s="13">
        <v>0</v>
      </c>
      <c r="E106" s="13">
        <v>0</v>
      </c>
      <c r="F106" s="148">
        <f>IFERROR(VLOOKUP($B106,'[46]DM-PUY'!$B$10:$R$446,10,FALSE),0)</f>
        <v>0</v>
      </c>
      <c r="G106" s="148">
        <f>IFERROR(VLOOKUP($B106,'[46]DM-PUY'!$B$10:$R$446,11,FALSE),0)</f>
        <v>0</v>
      </c>
      <c r="H106" s="148">
        <f>IFERROR(VLOOKUP($B106,'[46]DM-PUY'!$B$10:$R$446,12,FALSE),0)</f>
        <v>0</v>
      </c>
      <c r="I106" s="148">
        <f>IFERROR(VLOOKUP($B106,'[46]DM-PUY'!$B$10:$R$446,13,FALSE),0)</f>
        <v>0</v>
      </c>
      <c r="J106" s="148">
        <f>IFERROR(VLOOKUP($B106,'[46]DM-PUY'!$B$10:$R$446,14,FALSE),0)</f>
        <v>0</v>
      </c>
      <c r="K106" s="148">
        <f>IFERROR(VLOOKUP($B106,'[46]DM-PUY'!$B$10:$R$446,15,FALSE),0)</f>
        <v>0</v>
      </c>
      <c r="L106" s="148">
        <f>IFERROR(VLOOKUP($B106,'[46]DM-PUY'!$B$10:$R$446,16,FALSE),0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89">
        <f t="shared" ref="R106:R169" si="81">+SUM(F106:Q106)</f>
        <v>0</v>
      </c>
      <c r="S106" s="89"/>
      <c r="T106" s="167">
        <f t="shared" ref="T106:T137" si="82">+IFERROR(F106/$D106,0)</f>
        <v>0</v>
      </c>
      <c r="U106" s="167">
        <f t="shared" ref="U106:U137" si="83">+IFERROR(G106/$D106,0)</f>
        <v>0</v>
      </c>
      <c r="V106" s="167">
        <f t="shared" ref="V106:Z106" si="84">+IFERROR(H106/$D106,0)</f>
        <v>0</v>
      </c>
      <c r="W106" s="167">
        <f t="shared" si="84"/>
        <v>0</v>
      </c>
      <c r="X106" s="167">
        <f t="shared" si="84"/>
        <v>0</v>
      </c>
      <c r="Y106" s="167">
        <f t="shared" si="84"/>
        <v>0</v>
      </c>
      <c r="Z106" s="167">
        <f t="shared" si="84"/>
        <v>0</v>
      </c>
      <c r="AA106" s="167">
        <f t="shared" ref="AA106:AA137" si="85">+IFERROR(M106/$D106,0)</f>
        <v>0</v>
      </c>
      <c r="AB106" s="167">
        <f t="shared" ref="AB106:AB137" si="86">+IFERROR(N106/$D106,0)</f>
        <v>0</v>
      </c>
      <c r="AC106" s="167">
        <f t="shared" ref="AC106:AC137" si="87">+IFERROR(O106/$E106,0)</f>
        <v>0</v>
      </c>
      <c r="AD106" s="167">
        <f t="shared" ref="AD106:AD137" si="88">+IFERROR(P106/$E106,0)</f>
        <v>0</v>
      </c>
      <c r="AE106" s="167">
        <f t="shared" ref="AE106:AE137" si="89">+IFERROR(Q106/$E106,0)</f>
        <v>0</v>
      </c>
      <c r="AF106" s="167">
        <f t="shared" si="40"/>
        <v>0</v>
      </c>
      <c r="AG106" s="167">
        <f>+SUM(T106:AE106)/$AB$2</f>
        <v>0</v>
      </c>
      <c r="AI106" s="192">
        <v>20</v>
      </c>
      <c r="AL106" s="192">
        <v>1</v>
      </c>
      <c r="AM106" s="195">
        <f>AL106*AG106</f>
        <v>0</v>
      </c>
    </row>
    <row r="107" spans="1:41" outlineLevel="1" x14ac:dyDescent="0.25">
      <c r="A107" s="2" t="str">
        <f t="shared" si="80"/>
        <v>PuyallupCommercial32C2W2</v>
      </c>
      <c r="B107" s="2" t="s">
        <v>586</v>
      </c>
      <c r="C107" s="2" t="s">
        <v>954</v>
      </c>
      <c r="D107" s="13">
        <v>0</v>
      </c>
      <c r="E107" s="13">
        <v>0</v>
      </c>
      <c r="F107" s="148">
        <f>IFERROR(VLOOKUP($B107,'[46]DM-PUY'!$B$10:$R$446,10,FALSE),0)</f>
        <v>0</v>
      </c>
      <c r="G107" s="148">
        <f>IFERROR(VLOOKUP($B107,'[46]DM-PUY'!$B$10:$R$446,11,FALSE),0)</f>
        <v>0</v>
      </c>
      <c r="H107" s="148">
        <f>IFERROR(VLOOKUP($B107,'[46]DM-PUY'!$B$10:$R$446,12,FALSE),0)</f>
        <v>0</v>
      </c>
      <c r="I107" s="148">
        <f>IFERROR(VLOOKUP($B107,'[46]DM-PUY'!$B$10:$R$446,13,FALSE),0)</f>
        <v>0</v>
      </c>
      <c r="J107" s="148">
        <f>IFERROR(VLOOKUP($B107,'[46]DM-PUY'!$B$10:$R$446,14,FALSE),0)</f>
        <v>0</v>
      </c>
      <c r="K107" s="148">
        <f>IFERROR(VLOOKUP($B107,'[46]DM-PUY'!$B$10:$R$446,15,FALSE),0)</f>
        <v>0</v>
      </c>
      <c r="L107" s="148">
        <f>IFERROR(VLOOKUP($B107,'[46]DM-PUY'!$B$10:$R$446,16,FALSE),0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89">
        <f t="shared" si="81"/>
        <v>0</v>
      </c>
      <c r="S107" s="89"/>
      <c r="T107" s="167">
        <f t="shared" si="82"/>
        <v>0</v>
      </c>
      <c r="U107" s="167">
        <f t="shared" si="83"/>
        <v>0</v>
      </c>
      <c r="V107" s="167">
        <f t="shared" ref="V107:V170" si="90">+IFERROR(H107/$D107,0)</f>
        <v>0</v>
      </c>
      <c r="W107" s="167">
        <f t="shared" ref="W107:W170" si="91">+IFERROR(I107/$D107,0)</f>
        <v>0</v>
      </c>
      <c r="X107" s="167">
        <f t="shared" ref="X107:X170" si="92">+IFERROR(J107/$D107,0)</f>
        <v>0</v>
      </c>
      <c r="Y107" s="167">
        <f t="shared" ref="Y107:Y170" si="93">+IFERROR(K107/$D107,0)</f>
        <v>0</v>
      </c>
      <c r="Z107" s="167">
        <f t="shared" ref="Z107:Z170" si="94">+IFERROR(L107/$D107,0)</f>
        <v>0</v>
      </c>
      <c r="AA107" s="167">
        <f t="shared" si="85"/>
        <v>0</v>
      </c>
      <c r="AB107" s="167">
        <f t="shared" si="86"/>
        <v>0</v>
      </c>
      <c r="AC107" s="167">
        <f t="shared" si="87"/>
        <v>0</v>
      </c>
      <c r="AD107" s="167">
        <f t="shared" si="88"/>
        <v>0</v>
      </c>
      <c r="AE107" s="167">
        <f t="shared" si="89"/>
        <v>0</v>
      </c>
      <c r="AF107" s="167">
        <f t="shared" ref="AF107:AF170" si="95">SUM(T107:AE107)</f>
        <v>0</v>
      </c>
      <c r="AG107" s="167">
        <f t="shared" ref="AG107:AG170" si="96">+SUM(T107:AE107)/$AB$2</f>
        <v>0</v>
      </c>
      <c r="AJ107" s="192">
        <v>32</v>
      </c>
      <c r="AL107" s="192">
        <v>2</v>
      </c>
      <c r="AM107" s="195">
        <f t="shared" ref="AM107:AM168" si="97">AL107*AG107</f>
        <v>0</v>
      </c>
    </row>
    <row r="108" spans="1:41" outlineLevel="1" x14ac:dyDescent="0.25">
      <c r="A108" s="2" t="str">
        <f t="shared" si="80"/>
        <v>PuyallupCommercial32CE1</v>
      </c>
      <c r="B108" s="2" t="s">
        <v>86</v>
      </c>
      <c r="C108" s="2" t="s">
        <v>606</v>
      </c>
      <c r="D108" s="13">
        <v>0</v>
      </c>
      <c r="E108" s="13">
        <v>0</v>
      </c>
      <c r="F108" s="148">
        <f>IFERROR(VLOOKUP($B108,'[46]DM-PUY'!$B$10:$R$446,10,FALSE),0)</f>
        <v>0</v>
      </c>
      <c r="G108" s="148">
        <f>IFERROR(VLOOKUP($B108,'[46]DM-PUY'!$B$10:$R$446,11,FALSE),0)</f>
        <v>0</v>
      </c>
      <c r="H108" s="148">
        <f>IFERROR(VLOOKUP($B108,'[46]DM-PUY'!$B$10:$R$446,12,FALSE),0)</f>
        <v>0</v>
      </c>
      <c r="I108" s="148">
        <f>IFERROR(VLOOKUP($B108,'[46]DM-PUY'!$B$10:$R$446,13,FALSE),0)</f>
        <v>0</v>
      </c>
      <c r="J108" s="148">
        <f>IFERROR(VLOOKUP($B108,'[46]DM-PUY'!$B$10:$R$446,14,FALSE),0)</f>
        <v>0</v>
      </c>
      <c r="K108" s="148">
        <f>IFERROR(VLOOKUP($B108,'[46]DM-PUY'!$B$10:$R$446,15,FALSE),0)</f>
        <v>0</v>
      </c>
      <c r="L108" s="148">
        <f>IFERROR(VLOOKUP($B108,'[46]DM-PUY'!$B$10:$R$446,16,FALSE),0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89">
        <f t="shared" si="81"/>
        <v>0</v>
      </c>
      <c r="S108" s="89"/>
      <c r="T108" s="167">
        <f t="shared" si="82"/>
        <v>0</v>
      </c>
      <c r="U108" s="167">
        <f t="shared" si="83"/>
        <v>0</v>
      </c>
      <c r="V108" s="167">
        <f t="shared" si="90"/>
        <v>0</v>
      </c>
      <c r="W108" s="167">
        <f t="shared" si="91"/>
        <v>0</v>
      </c>
      <c r="X108" s="167">
        <f t="shared" si="92"/>
        <v>0</v>
      </c>
      <c r="Y108" s="167">
        <f t="shared" si="93"/>
        <v>0</v>
      </c>
      <c r="Z108" s="167">
        <f t="shared" si="94"/>
        <v>0</v>
      </c>
      <c r="AA108" s="167">
        <f t="shared" si="85"/>
        <v>0</v>
      </c>
      <c r="AB108" s="167">
        <f t="shared" si="86"/>
        <v>0</v>
      </c>
      <c r="AC108" s="167">
        <f t="shared" si="87"/>
        <v>0</v>
      </c>
      <c r="AD108" s="167">
        <f t="shared" si="88"/>
        <v>0</v>
      </c>
      <c r="AE108" s="167">
        <f t="shared" si="89"/>
        <v>0</v>
      </c>
      <c r="AF108" s="167">
        <f t="shared" si="95"/>
        <v>0</v>
      </c>
      <c r="AG108" s="167">
        <f t="shared" si="96"/>
        <v>0</v>
      </c>
      <c r="AJ108" s="192">
        <v>32</v>
      </c>
      <c r="AL108" s="192">
        <v>3</v>
      </c>
      <c r="AM108" s="195">
        <f t="shared" si="97"/>
        <v>0</v>
      </c>
    </row>
    <row r="109" spans="1:41" outlineLevel="1" x14ac:dyDescent="0.25">
      <c r="A109" s="2" t="str">
        <f t="shared" si="80"/>
        <v>PuyallupCommercial32CW1</v>
      </c>
      <c r="B109" s="2" t="s">
        <v>87</v>
      </c>
      <c r="C109" s="2" t="s">
        <v>381</v>
      </c>
      <c r="D109" s="13">
        <v>0</v>
      </c>
      <c r="E109" s="13">
        <v>0</v>
      </c>
      <c r="F109" s="148">
        <f>IFERROR(VLOOKUP($B109,'[46]DM-PUY'!$B$10:$R$446,10,FALSE),0)</f>
        <v>0</v>
      </c>
      <c r="G109" s="148">
        <f>IFERROR(VLOOKUP($B109,'[46]DM-PUY'!$B$10:$R$446,11,FALSE),0)</f>
        <v>0</v>
      </c>
      <c r="H109" s="148">
        <f>IFERROR(VLOOKUP($B109,'[46]DM-PUY'!$B$10:$R$446,12,FALSE),0)</f>
        <v>0</v>
      </c>
      <c r="I109" s="148">
        <f>IFERROR(VLOOKUP($B109,'[46]DM-PUY'!$B$10:$R$446,13,FALSE),0)</f>
        <v>0</v>
      </c>
      <c r="J109" s="148">
        <f>IFERROR(VLOOKUP($B109,'[46]DM-PUY'!$B$10:$R$446,14,FALSE),0)</f>
        <v>0</v>
      </c>
      <c r="K109" s="148">
        <f>IFERROR(VLOOKUP($B109,'[46]DM-PUY'!$B$10:$R$446,15,FALSE),0)</f>
        <v>0</v>
      </c>
      <c r="L109" s="148">
        <f>IFERROR(VLOOKUP($B109,'[46]DM-PUY'!$B$10:$R$446,16,FALSE),0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9">
        <f t="shared" si="81"/>
        <v>0</v>
      </c>
      <c r="S109" s="89"/>
      <c r="T109" s="167">
        <f t="shared" si="82"/>
        <v>0</v>
      </c>
      <c r="U109" s="167">
        <f t="shared" si="83"/>
        <v>0</v>
      </c>
      <c r="V109" s="167">
        <f t="shared" si="90"/>
        <v>0</v>
      </c>
      <c r="W109" s="167">
        <f t="shared" si="91"/>
        <v>0</v>
      </c>
      <c r="X109" s="167">
        <f t="shared" si="92"/>
        <v>0</v>
      </c>
      <c r="Y109" s="167">
        <f t="shared" si="93"/>
        <v>0</v>
      </c>
      <c r="Z109" s="167">
        <f t="shared" si="94"/>
        <v>0</v>
      </c>
      <c r="AA109" s="167">
        <f t="shared" si="85"/>
        <v>0</v>
      </c>
      <c r="AB109" s="167">
        <f t="shared" si="86"/>
        <v>0</v>
      </c>
      <c r="AC109" s="167">
        <f t="shared" si="87"/>
        <v>0</v>
      </c>
      <c r="AD109" s="167">
        <f t="shared" si="88"/>
        <v>0</v>
      </c>
      <c r="AE109" s="167">
        <f t="shared" si="89"/>
        <v>0</v>
      </c>
      <c r="AF109" s="167">
        <f t="shared" si="95"/>
        <v>0</v>
      </c>
      <c r="AG109" s="167">
        <f t="shared" si="96"/>
        <v>0</v>
      </c>
      <c r="AJ109" s="192">
        <v>32</v>
      </c>
      <c r="AL109" s="192">
        <v>1</v>
      </c>
      <c r="AM109" s="195">
        <f t="shared" si="97"/>
        <v>0</v>
      </c>
    </row>
    <row r="110" spans="1:41" outlineLevel="1" x14ac:dyDescent="0.25">
      <c r="A110" s="2" t="str">
        <f t="shared" si="80"/>
        <v>PuyallupCommercial32CW2</v>
      </c>
      <c r="B110" s="2" t="s">
        <v>88</v>
      </c>
      <c r="C110" s="2" t="s">
        <v>382</v>
      </c>
      <c r="D110" s="13">
        <v>0</v>
      </c>
      <c r="E110" s="13">
        <v>0</v>
      </c>
      <c r="F110" s="148">
        <f>IFERROR(VLOOKUP($B110,'[46]DM-PUY'!$B$10:$R$446,10,FALSE),0)</f>
        <v>0</v>
      </c>
      <c r="G110" s="148">
        <f>IFERROR(VLOOKUP($B110,'[46]DM-PUY'!$B$10:$R$446,11,FALSE),0)</f>
        <v>0</v>
      </c>
      <c r="H110" s="148">
        <f>IFERROR(VLOOKUP($B110,'[46]DM-PUY'!$B$10:$R$446,12,FALSE),0)</f>
        <v>0</v>
      </c>
      <c r="I110" s="148">
        <f>IFERROR(VLOOKUP($B110,'[46]DM-PUY'!$B$10:$R$446,13,FALSE),0)</f>
        <v>0</v>
      </c>
      <c r="J110" s="148">
        <f>IFERROR(VLOOKUP($B110,'[46]DM-PUY'!$B$10:$R$446,14,FALSE),0)</f>
        <v>0</v>
      </c>
      <c r="K110" s="148">
        <f>IFERROR(VLOOKUP($B110,'[46]DM-PUY'!$B$10:$R$446,15,FALSE),0)</f>
        <v>0</v>
      </c>
      <c r="L110" s="148">
        <f>IFERROR(VLOOKUP($B110,'[46]DM-PUY'!$B$10:$R$446,16,FALSE),0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89">
        <f t="shared" si="81"/>
        <v>0</v>
      </c>
      <c r="S110" s="89"/>
      <c r="T110" s="167">
        <f t="shared" si="82"/>
        <v>0</v>
      </c>
      <c r="U110" s="167">
        <f t="shared" si="83"/>
        <v>0</v>
      </c>
      <c r="V110" s="167">
        <f t="shared" si="90"/>
        <v>0</v>
      </c>
      <c r="W110" s="167">
        <f t="shared" si="91"/>
        <v>0</v>
      </c>
      <c r="X110" s="167">
        <f t="shared" si="92"/>
        <v>0</v>
      </c>
      <c r="Y110" s="167">
        <f t="shared" si="93"/>
        <v>0</v>
      </c>
      <c r="Z110" s="167">
        <f t="shared" si="94"/>
        <v>0</v>
      </c>
      <c r="AA110" s="167">
        <f t="shared" si="85"/>
        <v>0</v>
      </c>
      <c r="AB110" s="167">
        <f t="shared" si="86"/>
        <v>0</v>
      </c>
      <c r="AC110" s="167">
        <f t="shared" si="87"/>
        <v>0</v>
      </c>
      <c r="AD110" s="167">
        <f t="shared" si="88"/>
        <v>0</v>
      </c>
      <c r="AE110" s="167">
        <f t="shared" si="89"/>
        <v>0</v>
      </c>
      <c r="AF110" s="167">
        <f t="shared" si="95"/>
        <v>0</v>
      </c>
      <c r="AG110" s="167">
        <f t="shared" si="96"/>
        <v>0</v>
      </c>
      <c r="AJ110" s="192">
        <v>32</v>
      </c>
      <c r="AL110" s="192">
        <v>2</v>
      </c>
      <c r="AM110" s="195">
        <f t="shared" si="97"/>
        <v>0</v>
      </c>
    </row>
    <row r="111" spans="1:41" outlineLevel="1" x14ac:dyDescent="0.25">
      <c r="A111" s="2" t="str">
        <f t="shared" si="80"/>
        <v>PuyallupCommercial32CW3</v>
      </c>
      <c r="B111" s="2" t="s">
        <v>89</v>
      </c>
      <c r="C111" s="2" t="s">
        <v>383</v>
      </c>
      <c r="D111" s="13">
        <v>0</v>
      </c>
      <c r="E111" s="13">
        <v>0</v>
      </c>
      <c r="F111" s="148">
        <f>IFERROR(VLOOKUP($B111,'[46]DM-PUY'!$B$10:$R$446,10,FALSE),0)</f>
        <v>0</v>
      </c>
      <c r="G111" s="148">
        <f>IFERROR(VLOOKUP($B111,'[46]DM-PUY'!$B$10:$R$446,11,FALSE),0)</f>
        <v>0</v>
      </c>
      <c r="H111" s="148">
        <f>IFERROR(VLOOKUP($B111,'[46]DM-PUY'!$B$10:$R$446,12,FALSE),0)</f>
        <v>0</v>
      </c>
      <c r="I111" s="148">
        <f>IFERROR(VLOOKUP($B111,'[46]DM-PUY'!$B$10:$R$446,13,FALSE),0)</f>
        <v>0</v>
      </c>
      <c r="J111" s="148">
        <f>IFERROR(VLOOKUP($B111,'[46]DM-PUY'!$B$10:$R$446,14,FALSE),0)</f>
        <v>0</v>
      </c>
      <c r="K111" s="148">
        <f>IFERROR(VLOOKUP($B111,'[46]DM-PUY'!$B$10:$R$446,15,FALSE),0)</f>
        <v>0</v>
      </c>
      <c r="L111" s="148">
        <f>IFERROR(VLOOKUP($B111,'[46]DM-PUY'!$B$10:$R$446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81"/>
        <v>0</v>
      </c>
      <c r="S111" s="89"/>
      <c r="T111" s="167">
        <f t="shared" si="82"/>
        <v>0</v>
      </c>
      <c r="U111" s="167">
        <f t="shared" si="83"/>
        <v>0</v>
      </c>
      <c r="V111" s="167">
        <f t="shared" si="90"/>
        <v>0</v>
      </c>
      <c r="W111" s="167">
        <f t="shared" si="91"/>
        <v>0</v>
      </c>
      <c r="X111" s="167">
        <f t="shared" si="92"/>
        <v>0</v>
      </c>
      <c r="Y111" s="167">
        <f t="shared" si="93"/>
        <v>0</v>
      </c>
      <c r="Z111" s="167">
        <f t="shared" si="94"/>
        <v>0</v>
      </c>
      <c r="AA111" s="167">
        <f t="shared" si="85"/>
        <v>0</v>
      </c>
      <c r="AB111" s="167">
        <f t="shared" si="86"/>
        <v>0</v>
      </c>
      <c r="AC111" s="167">
        <f t="shared" si="87"/>
        <v>0</v>
      </c>
      <c r="AD111" s="167">
        <f t="shared" si="88"/>
        <v>0</v>
      </c>
      <c r="AE111" s="167">
        <f t="shared" si="89"/>
        <v>0</v>
      </c>
      <c r="AF111" s="167">
        <f t="shared" si="95"/>
        <v>0</v>
      </c>
      <c r="AG111" s="167">
        <f t="shared" si="96"/>
        <v>0</v>
      </c>
      <c r="AJ111" s="192">
        <v>32</v>
      </c>
      <c r="AL111" s="192">
        <v>3</v>
      </c>
      <c r="AM111" s="195">
        <f t="shared" si="97"/>
        <v>0</v>
      </c>
    </row>
    <row r="112" spans="1:41" outlineLevel="1" x14ac:dyDescent="0.25">
      <c r="A112" s="2" t="str">
        <f t="shared" si="80"/>
        <v>PuyallupCommercial32CW4</v>
      </c>
      <c r="B112" s="2" t="s">
        <v>90</v>
      </c>
      <c r="C112" s="2" t="s">
        <v>587</v>
      </c>
      <c r="D112" s="13">
        <v>0</v>
      </c>
      <c r="E112" s="13">
        <v>0</v>
      </c>
      <c r="F112" s="148">
        <f>IFERROR(VLOOKUP($B112,'[46]DM-PUY'!$B$10:$R$446,10,FALSE),0)</f>
        <v>0</v>
      </c>
      <c r="G112" s="148">
        <f>IFERROR(VLOOKUP($B112,'[46]DM-PUY'!$B$10:$R$446,11,FALSE),0)</f>
        <v>0</v>
      </c>
      <c r="H112" s="148">
        <f>IFERROR(VLOOKUP($B112,'[46]DM-PUY'!$B$10:$R$446,12,FALSE),0)</f>
        <v>0</v>
      </c>
      <c r="I112" s="148">
        <f>IFERROR(VLOOKUP($B112,'[46]DM-PUY'!$B$10:$R$446,13,FALSE),0)</f>
        <v>0</v>
      </c>
      <c r="J112" s="148">
        <f>IFERROR(VLOOKUP($B112,'[46]DM-PUY'!$B$10:$R$446,14,FALSE),0)</f>
        <v>0</v>
      </c>
      <c r="K112" s="148">
        <f>IFERROR(VLOOKUP($B112,'[46]DM-PUY'!$B$10:$R$446,15,FALSE),0)</f>
        <v>0</v>
      </c>
      <c r="L112" s="148">
        <f>IFERROR(VLOOKUP($B112,'[46]DM-PUY'!$B$10:$R$446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81"/>
        <v>0</v>
      </c>
      <c r="S112" s="89"/>
      <c r="T112" s="167">
        <f t="shared" si="82"/>
        <v>0</v>
      </c>
      <c r="U112" s="167">
        <f t="shared" si="83"/>
        <v>0</v>
      </c>
      <c r="V112" s="167">
        <f t="shared" si="90"/>
        <v>0</v>
      </c>
      <c r="W112" s="167">
        <f t="shared" si="91"/>
        <v>0</v>
      </c>
      <c r="X112" s="167">
        <f t="shared" si="92"/>
        <v>0</v>
      </c>
      <c r="Y112" s="167">
        <f t="shared" si="93"/>
        <v>0</v>
      </c>
      <c r="Z112" s="167">
        <f t="shared" si="94"/>
        <v>0</v>
      </c>
      <c r="AA112" s="167">
        <f t="shared" si="85"/>
        <v>0</v>
      </c>
      <c r="AB112" s="167">
        <f t="shared" si="86"/>
        <v>0</v>
      </c>
      <c r="AC112" s="167">
        <f t="shared" si="87"/>
        <v>0</v>
      </c>
      <c r="AD112" s="167">
        <f t="shared" si="88"/>
        <v>0</v>
      </c>
      <c r="AE112" s="167">
        <f t="shared" si="89"/>
        <v>0</v>
      </c>
      <c r="AF112" s="167">
        <f t="shared" si="95"/>
        <v>0</v>
      </c>
      <c r="AG112" s="167">
        <f t="shared" si="96"/>
        <v>0</v>
      </c>
      <c r="AJ112" s="192">
        <v>32</v>
      </c>
      <c r="AL112" s="192">
        <v>4</v>
      </c>
      <c r="AM112" s="195">
        <f t="shared" si="97"/>
        <v>0</v>
      </c>
    </row>
    <row r="113" spans="1:39" outlineLevel="1" x14ac:dyDescent="0.25">
      <c r="A113" s="2" t="str">
        <f t="shared" si="80"/>
        <v>PuyallupCommercial35CW1</v>
      </c>
      <c r="B113" s="2" t="s">
        <v>91</v>
      </c>
      <c r="C113" s="2" t="s">
        <v>793</v>
      </c>
      <c r="D113" s="13">
        <v>0</v>
      </c>
      <c r="E113" s="13">
        <v>0</v>
      </c>
      <c r="F113" s="148">
        <f>IFERROR(VLOOKUP($B113,'[46]DM-PUY'!$B$10:$R$446,10,FALSE),0)</f>
        <v>0</v>
      </c>
      <c r="G113" s="148">
        <f>IFERROR(VLOOKUP($B113,'[46]DM-PUY'!$B$10:$R$446,11,FALSE),0)</f>
        <v>0</v>
      </c>
      <c r="H113" s="148">
        <f>IFERROR(VLOOKUP($B113,'[46]DM-PUY'!$B$10:$R$446,12,FALSE),0)</f>
        <v>0</v>
      </c>
      <c r="I113" s="148">
        <f>IFERROR(VLOOKUP($B113,'[46]DM-PUY'!$B$10:$R$446,13,FALSE),0)</f>
        <v>0</v>
      </c>
      <c r="J113" s="148">
        <f>IFERROR(VLOOKUP($B113,'[46]DM-PUY'!$B$10:$R$446,14,FALSE),0)</f>
        <v>0</v>
      </c>
      <c r="K113" s="148">
        <f>IFERROR(VLOOKUP($B113,'[46]DM-PUY'!$B$10:$R$446,15,FALSE),0)</f>
        <v>0</v>
      </c>
      <c r="L113" s="148">
        <f>IFERROR(VLOOKUP($B113,'[46]DM-PUY'!$B$10:$R$446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81"/>
        <v>0</v>
      </c>
      <c r="S113" s="89"/>
      <c r="T113" s="167">
        <f t="shared" si="82"/>
        <v>0</v>
      </c>
      <c r="U113" s="167">
        <f t="shared" si="83"/>
        <v>0</v>
      </c>
      <c r="V113" s="167">
        <f t="shared" si="90"/>
        <v>0</v>
      </c>
      <c r="W113" s="167">
        <f t="shared" si="91"/>
        <v>0</v>
      </c>
      <c r="X113" s="167">
        <f t="shared" si="92"/>
        <v>0</v>
      </c>
      <c r="Y113" s="167">
        <f t="shared" si="93"/>
        <v>0</v>
      </c>
      <c r="Z113" s="167">
        <f t="shared" si="94"/>
        <v>0</v>
      </c>
      <c r="AA113" s="167">
        <f t="shared" si="85"/>
        <v>0</v>
      </c>
      <c r="AB113" s="167">
        <f t="shared" si="86"/>
        <v>0</v>
      </c>
      <c r="AC113" s="167">
        <f t="shared" si="87"/>
        <v>0</v>
      </c>
      <c r="AD113" s="167">
        <f t="shared" si="88"/>
        <v>0</v>
      </c>
      <c r="AE113" s="167">
        <f t="shared" si="89"/>
        <v>0</v>
      </c>
      <c r="AF113" s="167">
        <f t="shared" si="95"/>
        <v>0</v>
      </c>
      <c r="AG113" s="167">
        <f t="shared" si="96"/>
        <v>0</v>
      </c>
      <c r="AI113" s="192">
        <v>35</v>
      </c>
      <c r="AL113" s="192">
        <v>1</v>
      </c>
      <c r="AM113" s="195">
        <f t="shared" si="97"/>
        <v>0</v>
      </c>
    </row>
    <row r="114" spans="1:39" outlineLevel="1" x14ac:dyDescent="0.25">
      <c r="A114" s="2" t="str">
        <f t="shared" si="80"/>
        <v>PuyallupCommercial65CW1</v>
      </c>
      <c r="B114" s="2" t="s">
        <v>92</v>
      </c>
      <c r="C114" s="2" t="s">
        <v>794</v>
      </c>
      <c r="D114" s="13">
        <v>0</v>
      </c>
      <c r="E114" s="13">
        <v>0</v>
      </c>
      <c r="F114" s="148">
        <f>IFERROR(VLOOKUP($B114,'[46]DM-PUY'!$B$10:$R$446,10,FALSE),0)</f>
        <v>0</v>
      </c>
      <c r="G114" s="148">
        <f>IFERROR(VLOOKUP($B114,'[46]DM-PUY'!$B$10:$R$446,11,FALSE),0)</f>
        <v>0</v>
      </c>
      <c r="H114" s="148">
        <f>IFERROR(VLOOKUP($B114,'[46]DM-PUY'!$B$10:$R$446,12,FALSE),0)</f>
        <v>0</v>
      </c>
      <c r="I114" s="148">
        <f>IFERROR(VLOOKUP($B114,'[46]DM-PUY'!$B$10:$R$446,13,FALSE),0)</f>
        <v>0</v>
      </c>
      <c r="J114" s="148">
        <f>IFERROR(VLOOKUP($B114,'[46]DM-PUY'!$B$10:$R$446,14,FALSE),0)</f>
        <v>0</v>
      </c>
      <c r="K114" s="148">
        <f>IFERROR(VLOOKUP($B114,'[46]DM-PUY'!$B$10:$R$446,15,FALSE),0)</f>
        <v>0</v>
      </c>
      <c r="L114" s="148">
        <f>IFERROR(VLOOKUP($B114,'[46]DM-PUY'!$B$10:$R$446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81"/>
        <v>0</v>
      </c>
      <c r="S114" s="89"/>
      <c r="T114" s="167">
        <f t="shared" si="82"/>
        <v>0</v>
      </c>
      <c r="U114" s="167">
        <f t="shared" si="83"/>
        <v>0</v>
      </c>
      <c r="V114" s="167">
        <f t="shared" si="90"/>
        <v>0</v>
      </c>
      <c r="W114" s="167">
        <f t="shared" si="91"/>
        <v>0</v>
      </c>
      <c r="X114" s="167">
        <f t="shared" si="92"/>
        <v>0</v>
      </c>
      <c r="Y114" s="167">
        <f t="shared" si="93"/>
        <v>0</v>
      </c>
      <c r="Z114" s="167">
        <f t="shared" si="94"/>
        <v>0</v>
      </c>
      <c r="AA114" s="167">
        <f t="shared" si="85"/>
        <v>0</v>
      </c>
      <c r="AB114" s="167">
        <f t="shared" si="86"/>
        <v>0</v>
      </c>
      <c r="AC114" s="167">
        <f t="shared" si="87"/>
        <v>0</v>
      </c>
      <c r="AD114" s="167">
        <f t="shared" si="88"/>
        <v>0</v>
      </c>
      <c r="AE114" s="167">
        <f t="shared" si="89"/>
        <v>0</v>
      </c>
      <c r="AF114" s="167">
        <f t="shared" si="95"/>
        <v>0</v>
      </c>
      <c r="AG114" s="167">
        <f t="shared" si="96"/>
        <v>0</v>
      </c>
      <c r="AI114" s="192">
        <v>65</v>
      </c>
      <c r="AL114" s="192">
        <v>1</v>
      </c>
      <c r="AM114" s="195">
        <f t="shared" si="97"/>
        <v>0</v>
      </c>
    </row>
    <row r="115" spans="1:39" outlineLevel="1" x14ac:dyDescent="0.25">
      <c r="A115" s="2" t="str">
        <f t="shared" si="80"/>
        <v>PuyallupCommercial95CW1</v>
      </c>
      <c r="B115" s="2" t="s">
        <v>93</v>
      </c>
      <c r="C115" s="2" t="s">
        <v>791</v>
      </c>
      <c r="D115" s="13">
        <v>0</v>
      </c>
      <c r="E115" s="13">
        <v>0</v>
      </c>
      <c r="F115" s="148">
        <f>IFERROR(VLOOKUP($B115,'[46]DM-PUY'!$B$10:$R$446,10,FALSE),0)</f>
        <v>0</v>
      </c>
      <c r="G115" s="148">
        <f>IFERROR(VLOOKUP($B115,'[46]DM-PUY'!$B$10:$R$446,11,FALSE),0)</f>
        <v>0</v>
      </c>
      <c r="H115" s="148">
        <f>IFERROR(VLOOKUP($B115,'[46]DM-PUY'!$B$10:$R$446,12,FALSE),0)</f>
        <v>0</v>
      </c>
      <c r="I115" s="148">
        <f>IFERROR(VLOOKUP($B115,'[46]DM-PUY'!$B$10:$R$446,13,FALSE),0)</f>
        <v>0</v>
      </c>
      <c r="J115" s="148">
        <f>IFERROR(VLOOKUP($B115,'[46]DM-PUY'!$B$10:$R$446,14,FALSE),0)</f>
        <v>0</v>
      </c>
      <c r="K115" s="148">
        <f>IFERROR(VLOOKUP($B115,'[46]DM-PUY'!$B$10:$R$446,15,FALSE),0)</f>
        <v>0</v>
      </c>
      <c r="L115" s="148">
        <f>IFERROR(VLOOKUP($B115,'[46]DM-PUY'!$B$10:$R$446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81"/>
        <v>0</v>
      </c>
      <c r="S115" s="89"/>
      <c r="T115" s="167">
        <f t="shared" si="82"/>
        <v>0</v>
      </c>
      <c r="U115" s="167">
        <f t="shared" si="83"/>
        <v>0</v>
      </c>
      <c r="V115" s="167">
        <f t="shared" si="90"/>
        <v>0</v>
      </c>
      <c r="W115" s="167">
        <f t="shared" si="91"/>
        <v>0</v>
      </c>
      <c r="X115" s="167">
        <f t="shared" si="92"/>
        <v>0</v>
      </c>
      <c r="Y115" s="167">
        <f t="shared" si="93"/>
        <v>0</v>
      </c>
      <c r="Z115" s="167">
        <f t="shared" si="94"/>
        <v>0</v>
      </c>
      <c r="AA115" s="167">
        <f t="shared" si="85"/>
        <v>0</v>
      </c>
      <c r="AB115" s="167">
        <f t="shared" si="86"/>
        <v>0</v>
      </c>
      <c r="AC115" s="167">
        <f t="shared" si="87"/>
        <v>0</v>
      </c>
      <c r="AD115" s="167">
        <f t="shared" si="88"/>
        <v>0</v>
      </c>
      <c r="AE115" s="167">
        <f t="shared" si="89"/>
        <v>0</v>
      </c>
      <c r="AF115" s="167">
        <f t="shared" si="95"/>
        <v>0</v>
      </c>
      <c r="AG115" s="167">
        <f t="shared" si="96"/>
        <v>0</v>
      </c>
      <c r="AI115" s="192">
        <v>95</v>
      </c>
      <c r="AL115" s="192">
        <v>1</v>
      </c>
      <c r="AM115" s="195">
        <f t="shared" si="97"/>
        <v>0</v>
      </c>
    </row>
    <row r="116" spans="1:39" outlineLevel="1" x14ac:dyDescent="0.25">
      <c r="A116" s="2" t="str">
        <f t="shared" si="80"/>
        <v>PuyallupCommercialF1YD1W</v>
      </c>
      <c r="B116" s="2" t="s">
        <v>106</v>
      </c>
      <c r="C116" s="2" t="s">
        <v>385</v>
      </c>
      <c r="D116" s="13">
        <v>0</v>
      </c>
      <c r="E116" s="13">
        <v>0</v>
      </c>
      <c r="F116" s="148">
        <f>IFERROR(VLOOKUP($B116,'[46]DM-PUY'!$B$10:$R$446,10,FALSE),0)</f>
        <v>0</v>
      </c>
      <c r="G116" s="148">
        <f>IFERROR(VLOOKUP($B116,'[46]DM-PUY'!$B$10:$R$446,11,FALSE),0)</f>
        <v>0</v>
      </c>
      <c r="H116" s="148">
        <f>IFERROR(VLOOKUP($B116,'[46]DM-PUY'!$B$10:$R$446,12,FALSE),0)</f>
        <v>0</v>
      </c>
      <c r="I116" s="148">
        <f>IFERROR(VLOOKUP($B116,'[46]DM-PUY'!$B$10:$R$446,13,FALSE),0)</f>
        <v>0</v>
      </c>
      <c r="J116" s="148">
        <f>IFERROR(VLOOKUP($B116,'[46]DM-PUY'!$B$10:$R$446,14,FALSE),0)</f>
        <v>0</v>
      </c>
      <c r="K116" s="148">
        <f>IFERROR(VLOOKUP($B116,'[46]DM-PUY'!$B$10:$R$446,15,FALSE),0)</f>
        <v>0</v>
      </c>
      <c r="L116" s="148">
        <f>IFERROR(VLOOKUP($B116,'[46]DM-PUY'!$B$10:$R$446,16,FALSE),0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89">
        <f t="shared" si="81"/>
        <v>0</v>
      </c>
      <c r="S116" s="89"/>
      <c r="T116" s="167">
        <f t="shared" si="82"/>
        <v>0</v>
      </c>
      <c r="U116" s="167">
        <f t="shared" si="83"/>
        <v>0</v>
      </c>
      <c r="V116" s="167">
        <f t="shared" si="90"/>
        <v>0</v>
      </c>
      <c r="W116" s="167">
        <f t="shared" si="91"/>
        <v>0</v>
      </c>
      <c r="X116" s="167">
        <f t="shared" si="92"/>
        <v>0</v>
      </c>
      <c r="Y116" s="167">
        <f t="shared" si="93"/>
        <v>0</v>
      </c>
      <c r="Z116" s="167">
        <f t="shared" si="94"/>
        <v>0</v>
      </c>
      <c r="AA116" s="167">
        <f t="shared" si="85"/>
        <v>0</v>
      </c>
      <c r="AB116" s="167">
        <f t="shared" si="86"/>
        <v>0</v>
      </c>
      <c r="AC116" s="167">
        <f t="shared" si="87"/>
        <v>0</v>
      </c>
      <c r="AD116" s="167">
        <f t="shared" si="88"/>
        <v>0</v>
      </c>
      <c r="AE116" s="167">
        <f t="shared" si="89"/>
        <v>0</v>
      </c>
      <c r="AF116" s="167">
        <f t="shared" si="95"/>
        <v>0</v>
      </c>
      <c r="AG116" s="167">
        <f t="shared" si="96"/>
        <v>0</v>
      </c>
      <c r="AK116" s="192">
        <v>1</v>
      </c>
      <c r="AL116" s="192">
        <v>1</v>
      </c>
      <c r="AM116" s="195">
        <f t="shared" si="97"/>
        <v>0</v>
      </c>
    </row>
    <row r="117" spans="1:39" outlineLevel="1" x14ac:dyDescent="0.25">
      <c r="A117" s="2" t="str">
        <f t="shared" si="80"/>
        <v>PuyallupCommercialR1YD1W</v>
      </c>
      <c r="B117" s="2" t="s">
        <v>146</v>
      </c>
      <c r="C117" s="2" t="s">
        <v>438</v>
      </c>
      <c r="D117" s="13">
        <v>123.91</v>
      </c>
      <c r="E117" s="13">
        <v>131.22</v>
      </c>
      <c r="F117" s="148">
        <f>IFERROR(VLOOKUP($B117,'[46]DM-PUY'!$B$10:$R$446,10,FALSE),0)</f>
        <v>14972.754999999999</v>
      </c>
      <c r="G117" s="148">
        <f>IFERROR(VLOOKUP($B117,'[46]DM-PUY'!$B$10:$R$446,11,FALSE),0)</f>
        <v>15329.004999999999</v>
      </c>
      <c r="H117" s="148">
        <f>IFERROR(VLOOKUP($B117,'[46]DM-PUY'!$B$10:$R$446,12,FALSE),0)</f>
        <v>16215.414999999999</v>
      </c>
      <c r="I117" s="148">
        <f>IFERROR(VLOOKUP($B117,'[46]DM-PUY'!$B$10:$R$446,13,FALSE),0)</f>
        <v>15809.15</v>
      </c>
      <c r="J117" s="148">
        <f>IFERROR(VLOOKUP($B117,'[46]DM-PUY'!$B$10:$R$446,14,FALSE),0)</f>
        <v>15550.83</v>
      </c>
      <c r="K117" s="148">
        <f>IFERROR(VLOOKUP($B117,'[46]DM-PUY'!$B$10:$R$446,15,FALSE),0)</f>
        <v>15829.484999999999</v>
      </c>
      <c r="L117" s="148">
        <f>IFERROR(VLOOKUP($B117,'[46]DM-PUY'!$B$10:$R$446,16,FALSE),0)</f>
        <v>15581.664999999999</v>
      </c>
      <c r="M117" s="18">
        <v>15132.504999999999</v>
      </c>
      <c r="N117" s="18">
        <v>15132.504999999999</v>
      </c>
      <c r="O117" s="18">
        <v>16463.53</v>
      </c>
      <c r="P117" s="18">
        <v>16208.409999999998</v>
      </c>
      <c r="Q117" s="18">
        <v>17321.034999999996</v>
      </c>
      <c r="R117" s="89">
        <f t="shared" si="81"/>
        <v>189546.29</v>
      </c>
      <c r="S117" s="89"/>
      <c r="T117" s="167">
        <f t="shared" si="82"/>
        <v>120.83572754418529</v>
      </c>
      <c r="U117" s="167">
        <f t="shared" si="83"/>
        <v>123.71079815995481</v>
      </c>
      <c r="V117" s="167">
        <f t="shared" si="90"/>
        <v>130.86445807440884</v>
      </c>
      <c r="W117" s="167">
        <f t="shared" si="91"/>
        <v>127.58574772011944</v>
      </c>
      <c r="X117" s="167">
        <f t="shared" si="92"/>
        <v>125.5010087967073</v>
      </c>
      <c r="Y117" s="167">
        <f t="shared" si="93"/>
        <v>127.74985876846097</v>
      </c>
      <c r="Z117" s="167">
        <f t="shared" si="94"/>
        <v>125.74985876846098</v>
      </c>
      <c r="AA117" s="167">
        <f t="shared" si="85"/>
        <v>122.12496973609878</v>
      </c>
      <c r="AB117" s="167">
        <f t="shared" si="86"/>
        <v>122.12496973609878</v>
      </c>
      <c r="AC117" s="167">
        <f t="shared" si="87"/>
        <v>125.46509678402681</v>
      </c>
      <c r="AD117" s="167">
        <f t="shared" si="88"/>
        <v>123.52088096326779</v>
      </c>
      <c r="AE117" s="167">
        <f t="shared" si="89"/>
        <v>131.99996189605241</v>
      </c>
      <c r="AF117" s="167">
        <f t="shared" si="95"/>
        <v>1507.2333369478422</v>
      </c>
      <c r="AG117" s="167">
        <f t="shared" si="96"/>
        <v>125.60277807898684</v>
      </c>
      <c r="AK117" s="192">
        <v>1</v>
      </c>
      <c r="AL117" s="192">
        <v>1</v>
      </c>
      <c r="AM117" s="195">
        <f t="shared" si="97"/>
        <v>125.60277807898684</v>
      </c>
    </row>
    <row r="118" spans="1:39" outlineLevel="1" x14ac:dyDescent="0.25">
      <c r="A118" s="2" t="str">
        <f t="shared" si="80"/>
        <v>PuyallupCommercialF1YD2W</v>
      </c>
      <c r="B118" s="2" t="s">
        <v>107</v>
      </c>
      <c r="C118" s="2" t="s">
        <v>488</v>
      </c>
      <c r="D118" s="13">
        <v>0</v>
      </c>
      <c r="E118" s="13">
        <v>0</v>
      </c>
      <c r="F118" s="148">
        <f>IFERROR(VLOOKUP($B118,'[46]DM-PUY'!$B$10:$R$446,10,FALSE),0)</f>
        <v>0</v>
      </c>
      <c r="G118" s="148">
        <f>IFERROR(VLOOKUP($B118,'[46]DM-PUY'!$B$10:$R$446,11,FALSE),0)</f>
        <v>0</v>
      </c>
      <c r="H118" s="148">
        <f>IFERROR(VLOOKUP($B118,'[46]DM-PUY'!$B$10:$R$446,12,FALSE),0)</f>
        <v>0</v>
      </c>
      <c r="I118" s="148">
        <f>IFERROR(VLOOKUP($B118,'[46]DM-PUY'!$B$10:$R$446,13,FALSE),0)</f>
        <v>0</v>
      </c>
      <c r="J118" s="148">
        <f>IFERROR(VLOOKUP($B118,'[46]DM-PUY'!$B$10:$R$446,14,FALSE),0)</f>
        <v>0</v>
      </c>
      <c r="K118" s="148">
        <f>IFERROR(VLOOKUP($B118,'[46]DM-PUY'!$B$10:$R$446,15,FALSE),0)</f>
        <v>0</v>
      </c>
      <c r="L118" s="148">
        <f>IFERROR(VLOOKUP($B118,'[46]DM-PUY'!$B$10:$R$446,16,FALSE),0)</f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-31.81</v>
      </c>
      <c r="R118" s="89">
        <f t="shared" si="81"/>
        <v>-31.81</v>
      </c>
      <c r="S118" s="89"/>
      <c r="T118" s="167">
        <f t="shared" si="82"/>
        <v>0</v>
      </c>
      <c r="U118" s="167">
        <f t="shared" si="83"/>
        <v>0</v>
      </c>
      <c r="V118" s="167">
        <f t="shared" si="90"/>
        <v>0</v>
      </c>
      <c r="W118" s="167">
        <f t="shared" si="91"/>
        <v>0</v>
      </c>
      <c r="X118" s="167">
        <f t="shared" si="92"/>
        <v>0</v>
      </c>
      <c r="Y118" s="167">
        <f t="shared" si="93"/>
        <v>0</v>
      </c>
      <c r="Z118" s="167">
        <f t="shared" si="94"/>
        <v>0</v>
      </c>
      <c r="AA118" s="167">
        <f t="shared" si="85"/>
        <v>0</v>
      </c>
      <c r="AB118" s="167">
        <f t="shared" si="86"/>
        <v>0</v>
      </c>
      <c r="AC118" s="167">
        <f t="shared" si="87"/>
        <v>0</v>
      </c>
      <c r="AD118" s="167">
        <f t="shared" si="88"/>
        <v>0</v>
      </c>
      <c r="AE118" s="167">
        <f t="shared" si="89"/>
        <v>0</v>
      </c>
      <c r="AF118" s="167">
        <f t="shared" si="95"/>
        <v>0</v>
      </c>
      <c r="AG118" s="167">
        <f t="shared" si="96"/>
        <v>0</v>
      </c>
      <c r="AK118" s="192">
        <v>1</v>
      </c>
      <c r="AL118" s="192">
        <v>1</v>
      </c>
      <c r="AM118" s="195">
        <f t="shared" si="97"/>
        <v>0</v>
      </c>
    </row>
    <row r="119" spans="1:39" outlineLevel="1" x14ac:dyDescent="0.25">
      <c r="A119" s="2" t="str">
        <f t="shared" si="80"/>
        <v>PuyallupCommercialR1YD2W</v>
      </c>
      <c r="B119" s="2" t="s">
        <v>147</v>
      </c>
      <c r="C119" s="2" t="s">
        <v>594</v>
      </c>
      <c r="D119" s="13">
        <v>240.37</v>
      </c>
      <c r="E119" s="13">
        <v>254.52</v>
      </c>
      <c r="F119" s="148">
        <f>IFERROR(VLOOKUP($B119,'[46]DM-PUY'!$B$10:$R$446,10,FALSE),0)</f>
        <v>721.11</v>
      </c>
      <c r="G119" s="148">
        <f>IFERROR(VLOOKUP($B119,'[46]DM-PUY'!$B$10:$R$446,11,FALSE),0)</f>
        <v>721.11</v>
      </c>
      <c r="H119" s="148">
        <f>IFERROR(VLOOKUP($B119,'[46]DM-PUY'!$B$10:$R$446,12,FALSE),0)</f>
        <v>721.11</v>
      </c>
      <c r="I119" s="148">
        <f>IFERROR(VLOOKUP($B119,'[46]DM-PUY'!$B$10:$R$446,13,FALSE),0)</f>
        <v>721.11</v>
      </c>
      <c r="J119" s="148">
        <f>IFERROR(VLOOKUP($B119,'[46]DM-PUY'!$B$10:$R$446,14,FALSE),0)</f>
        <v>721.11</v>
      </c>
      <c r="K119" s="148">
        <f>IFERROR(VLOOKUP($B119,'[46]DM-PUY'!$B$10:$R$446,15,FALSE),0)</f>
        <v>721.11</v>
      </c>
      <c r="L119" s="148">
        <f>IFERROR(VLOOKUP($B119,'[46]DM-PUY'!$B$10:$R$446,16,FALSE),0)</f>
        <v>721.11</v>
      </c>
      <c r="M119" s="18">
        <v>721.11</v>
      </c>
      <c r="N119" s="18">
        <v>721.11</v>
      </c>
      <c r="O119" s="18">
        <v>763.56</v>
      </c>
      <c r="P119" s="18">
        <v>763.56</v>
      </c>
      <c r="Q119" s="18">
        <v>827.18499999999995</v>
      </c>
      <c r="R119" s="89">
        <f t="shared" si="81"/>
        <v>8844.2949999999983</v>
      </c>
      <c r="S119" s="89"/>
      <c r="T119" s="167">
        <f t="shared" si="82"/>
        <v>3</v>
      </c>
      <c r="U119" s="167">
        <f t="shared" si="83"/>
        <v>3</v>
      </c>
      <c r="V119" s="167">
        <f t="shared" si="90"/>
        <v>3</v>
      </c>
      <c r="W119" s="167">
        <f t="shared" si="91"/>
        <v>3</v>
      </c>
      <c r="X119" s="167">
        <f t="shared" si="92"/>
        <v>3</v>
      </c>
      <c r="Y119" s="167">
        <f t="shared" si="93"/>
        <v>3</v>
      </c>
      <c r="Z119" s="167">
        <f t="shared" si="94"/>
        <v>3</v>
      </c>
      <c r="AA119" s="167">
        <f t="shared" si="85"/>
        <v>3</v>
      </c>
      <c r="AB119" s="167">
        <f t="shared" si="86"/>
        <v>3</v>
      </c>
      <c r="AC119" s="167">
        <f t="shared" si="87"/>
        <v>2.9999999999999996</v>
      </c>
      <c r="AD119" s="167">
        <f t="shared" si="88"/>
        <v>2.9999999999999996</v>
      </c>
      <c r="AE119" s="167">
        <f t="shared" si="89"/>
        <v>3.2499803551783746</v>
      </c>
      <c r="AF119" s="167">
        <f t="shared" si="95"/>
        <v>36.249980355178373</v>
      </c>
      <c r="AG119" s="167">
        <f t="shared" si="96"/>
        <v>3.0208316962648643</v>
      </c>
      <c r="AK119" s="192">
        <v>1</v>
      </c>
      <c r="AL119" s="192">
        <v>1</v>
      </c>
      <c r="AM119" s="195">
        <f t="shared" si="97"/>
        <v>3.0208316962648643</v>
      </c>
    </row>
    <row r="120" spans="1:39" outlineLevel="1" x14ac:dyDescent="0.25">
      <c r="A120" s="2" t="str">
        <f t="shared" si="80"/>
        <v>PuyallupCommercialR1YD3W</v>
      </c>
      <c r="B120" s="2" t="s">
        <v>148</v>
      </c>
      <c r="C120" s="2" t="s">
        <v>595</v>
      </c>
      <c r="D120" s="13">
        <v>0</v>
      </c>
      <c r="E120" s="13">
        <v>0</v>
      </c>
      <c r="F120" s="148">
        <f>IFERROR(VLOOKUP($B120,'[46]DM-PUY'!$B$10:$R$446,10,FALSE),0)</f>
        <v>0</v>
      </c>
      <c r="G120" s="148">
        <f>IFERROR(VLOOKUP($B120,'[46]DM-PUY'!$B$10:$R$446,11,FALSE),0)</f>
        <v>0</v>
      </c>
      <c r="H120" s="148">
        <f>IFERROR(VLOOKUP($B120,'[46]DM-PUY'!$B$10:$R$446,12,FALSE),0)</f>
        <v>0</v>
      </c>
      <c r="I120" s="148">
        <f>IFERROR(VLOOKUP($B120,'[46]DM-PUY'!$B$10:$R$446,13,FALSE),0)</f>
        <v>0</v>
      </c>
      <c r="J120" s="148">
        <f>IFERROR(VLOOKUP($B120,'[46]DM-PUY'!$B$10:$R$446,14,FALSE),0)</f>
        <v>0</v>
      </c>
      <c r="K120" s="148">
        <f>IFERROR(VLOOKUP($B120,'[46]DM-PUY'!$B$10:$R$446,15,FALSE),0)</f>
        <v>0</v>
      </c>
      <c r="L120" s="148">
        <f>IFERROR(VLOOKUP($B120,'[46]DM-PUY'!$B$10:$R$446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81"/>
        <v>0</v>
      </c>
      <c r="S120" s="89"/>
      <c r="T120" s="167">
        <f t="shared" si="82"/>
        <v>0</v>
      </c>
      <c r="U120" s="167">
        <f t="shared" si="83"/>
        <v>0</v>
      </c>
      <c r="V120" s="167">
        <f t="shared" si="90"/>
        <v>0</v>
      </c>
      <c r="W120" s="167">
        <f t="shared" si="91"/>
        <v>0</v>
      </c>
      <c r="X120" s="167">
        <f t="shared" si="92"/>
        <v>0</v>
      </c>
      <c r="Y120" s="167">
        <f t="shared" si="93"/>
        <v>0</v>
      </c>
      <c r="Z120" s="167">
        <f t="shared" si="94"/>
        <v>0</v>
      </c>
      <c r="AA120" s="167">
        <f t="shared" si="85"/>
        <v>0</v>
      </c>
      <c r="AB120" s="167">
        <f t="shared" si="86"/>
        <v>0</v>
      </c>
      <c r="AC120" s="167">
        <f t="shared" si="87"/>
        <v>0</v>
      </c>
      <c r="AD120" s="167">
        <f t="shared" si="88"/>
        <v>0</v>
      </c>
      <c r="AE120" s="167">
        <f t="shared" si="89"/>
        <v>0</v>
      </c>
      <c r="AF120" s="167">
        <f t="shared" si="95"/>
        <v>0</v>
      </c>
      <c r="AG120" s="167">
        <f t="shared" si="96"/>
        <v>0</v>
      </c>
      <c r="AK120" s="192">
        <v>1</v>
      </c>
      <c r="AL120" s="192">
        <v>1</v>
      </c>
      <c r="AM120" s="195">
        <f t="shared" si="97"/>
        <v>0</v>
      </c>
    </row>
    <row r="121" spans="1:39" outlineLevel="1" x14ac:dyDescent="0.25">
      <c r="A121" s="2" t="str">
        <f t="shared" si="80"/>
        <v>PuyallupCommercialR1YDEOW</v>
      </c>
      <c r="B121" s="2" t="s">
        <v>149</v>
      </c>
      <c r="C121" s="2" t="s">
        <v>608</v>
      </c>
      <c r="D121" s="13">
        <v>0</v>
      </c>
      <c r="E121" s="13">
        <v>0</v>
      </c>
      <c r="F121" s="148">
        <f>IFERROR(VLOOKUP($B121,'[46]DM-PUY'!$B$10:$R$446,10,FALSE),0)</f>
        <v>0</v>
      </c>
      <c r="G121" s="148">
        <f>IFERROR(VLOOKUP($B121,'[46]DM-PUY'!$B$10:$R$446,11,FALSE),0)</f>
        <v>0</v>
      </c>
      <c r="H121" s="148">
        <f>IFERROR(VLOOKUP($B121,'[46]DM-PUY'!$B$10:$R$446,12,FALSE),0)</f>
        <v>0</v>
      </c>
      <c r="I121" s="148">
        <f>IFERROR(VLOOKUP($B121,'[46]DM-PUY'!$B$10:$R$446,13,FALSE),0)</f>
        <v>0</v>
      </c>
      <c r="J121" s="148">
        <f>IFERROR(VLOOKUP($B121,'[46]DM-PUY'!$B$10:$R$446,14,FALSE),0)</f>
        <v>0</v>
      </c>
      <c r="K121" s="148">
        <f>IFERROR(VLOOKUP($B121,'[46]DM-PUY'!$B$10:$R$446,15,FALSE),0)</f>
        <v>0</v>
      </c>
      <c r="L121" s="148">
        <f>IFERROR(VLOOKUP($B121,'[46]DM-PUY'!$B$10:$R$446,16,FALSE),0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89">
        <f t="shared" si="81"/>
        <v>0</v>
      </c>
      <c r="S121" s="89"/>
      <c r="T121" s="167">
        <f t="shared" si="82"/>
        <v>0</v>
      </c>
      <c r="U121" s="167">
        <f t="shared" si="83"/>
        <v>0</v>
      </c>
      <c r="V121" s="167">
        <f t="shared" si="90"/>
        <v>0</v>
      </c>
      <c r="W121" s="167">
        <f t="shared" si="91"/>
        <v>0</v>
      </c>
      <c r="X121" s="167">
        <f t="shared" si="92"/>
        <v>0</v>
      </c>
      <c r="Y121" s="167">
        <f t="shared" si="93"/>
        <v>0</v>
      </c>
      <c r="Z121" s="167">
        <f t="shared" si="94"/>
        <v>0</v>
      </c>
      <c r="AA121" s="167">
        <f t="shared" si="85"/>
        <v>0</v>
      </c>
      <c r="AB121" s="167">
        <f t="shared" si="86"/>
        <v>0</v>
      </c>
      <c r="AC121" s="167">
        <f t="shared" si="87"/>
        <v>0</v>
      </c>
      <c r="AD121" s="167">
        <f t="shared" si="88"/>
        <v>0</v>
      </c>
      <c r="AE121" s="167">
        <f t="shared" si="89"/>
        <v>0</v>
      </c>
      <c r="AF121" s="167">
        <f t="shared" si="95"/>
        <v>0</v>
      </c>
      <c r="AG121" s="167">
        <f t="shared" si="96"/>
        <v>0</v>
      </c>
      <c r="AK121" s="192">
        <v>1</v>
      </c>
      <c r="AL121" s="192">
        <v>1</v>
      </c>
      <c r="AM121" s="195">
        <f t="shared" si="97"/>
        <v>0</v>
      </c>
    </row>
    <row r="122" spans="1:39" outlineLevel="1" x14ac:dyDescent="0.25">
      <c r="A122" s="2" t="str">
        <f t="shared" si="80"/>
        <v>PuyallupCommercialR1YDTPU</v>
      </c>
      <c r="B122" s="2" t="s">
        <v>151</v>
      </c>
      <c r="C122" s="2" t="s">
        <v>564</v>
      </c>
      <c r="D122" s="13">
        <v>0</v>
      </c>
      <c r="E122" s="13">
        <v>0</v>
      </c>
      <c r="F122" s="148">
        <f>IFERROR(VLOOKUP($B122,'[46]DM-PUY'!$B$10:$R$446,10,FALSE),0)</f>
        <v>0</v>
      </c>
      <c r="G122" s="148">
        <f>IFERROR(VLOOKUP($B122,'[46]DM-PUY'!$B$10:$R$446,11,FALSE),0)</f>
        <v>0</v>
      </c>
      <c r="H122" s="148">
        <f>IFERROR(VLOOKUP($B122,'[46]DM-PUY'!$B$10:$R$446,12,FALSE),0)</f>
        <v>0</v>
      </c>
      <c r="I122" s="148">
        <f>IFERROR(VLOOKUP($B122,'[46]DM-PUY'!$B$10:$R$446,13,FALSE),0)</f>
        <v>0</v>
      </c>
      <c r="J122" s="148">
        <f>IFERROR(VLOOKUP($B122,'[46]DM-PUY'!$B$10:$R$446,14,FALSE),0)</f>
        <v>0</v>
      </c>
      <c r="K122" s="148">
        <f>IFERROR(VLOOKUP($B122,'[46]DM-PUY'!$B$10:$R$446,15,FALSE),0)</f>
        <v>0</v>
      </c>
      <c r="L122" s="148">
        <f>IFERROR(VLOOKUP($B122,'[46]DM-PUY'!$B$10:$R$446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81"/>
        <v>0</v>
      </c>
      <c r="S122" s="89"/>
      <c r="T122" s="167">
        <f t="shared" si="82"/>
        <v>0</v>
      </c>
      <c r="U122" s="167">
        <f t="shared" si="83"/>
        <v>0</v>
      </c>
      <c r="V122" s="167">
        <f t="shared" si="90"/>
        <v>0</v>
      </c>
      <c r="W122" s="167">
        <f t="shared" si="91"/>
        <v>0</v>
      </c>
      <c r="X122" s="167">
        <f t="shared" si="92"/>
        <v>0</v>
      </c>
      <c r="Y122" s="167">
        <f t="shared" si="93"/>
        <v>0</v>
      </c>
      <c r="Z122" s="167">
        <f t="shared" si="94"/>
        <v>0</v>
      </c>
      <c r="AA122" s="167">
        <f t="shared" si="85"/>
        <v>0</v>
      </c>
      <c r="AB122" s="167">
        <f t="shared" si="86"/>
        <v>0</v>
      </c>
      <c r="AC122" s="167">
        <f t="shared" si="87"/>
        <v>0</v>
      </c>
      <c r="AD122" s="167">
        <f t="shared" si="88"/>
        <v>0</v>
      </c>
      <c r="AE122" s="167">
        <f t="shared" si="89"/>
        <v>0</v>
      </c>
      <c r="AF122" s="167">
        <f t="shared" si="95"/>
        <v>0</v>
      </c>
      <c r="AG122" s="167">
        <f t="shared" si="96"/>
        <v>0</v>
      </c>
      <c r="AK122" s="192">
        <v>1</v>
      </c>
      <c r="AL122" s="192">
        <v>1</v>
      </c>
      <c r="AM122" s="195">
        <f t="shared" si="97"/>
        <v>0</v>
      </c>
    </row>
    <row r="123" spans="1:39" outlineLevel="1" x14ac:dyDescent="0.25">
      <c r="A123" s="2" t="str">
        <f t="shared" si="80"/>
        <v>PuyallupCommercialF1.5YD1W</v>
      </c>
      <c r="B123" s="2" t="s">
        <v>105</v>
      </c>
      <c r="C123" s="2" t="s">
        <v>487</v>
      </c>
      <c r="D123" s="13">
        <v>0</v>
      </c>
      <c r="E123" s="13">
        <v>0</v>
      </c>
      <c r="F123" s="148">
        <f>IFERROR(VLOOKUP($B123,'[46]DM-PUY'!$B$10:$R$446,10,FALSE),0)</f>
        <v>0</v>
      </c>
      <c r="G123" s="148">
        <f>IFERROR(VLOOKUP($B123,'[46]DM-PUY'!$B$10:$R$446,11,FALSE),0)</f>
        <v>0</v>
      </c>
      <c r="H123" s="148">
        <f>IFERROR(VLOOKUP($B123,'[46]DM-PUY'!$B$10:$R$446,12,FALSE),0)</f>
        <v>0</v>
      </c>
      <c r="I123" s="148">
        <f>IFERROR(VLOOKUP($B123,'[46]DM-PUY'!$B$10:$R$446,13,FALSE),0)</f>
        <v>0</v>
      </c>
      <c r="J123" s="148">
        <f>IFERROR(VLOOKUP($B123,'[46]DM-PUY'!$B$10:$R$446,14,FALSE),0)</f>
        <v>0</v>
      </c>
      <c r="K123" s="148">
        <f>IFERROR(VLOOKUP($B123,'[46]DM-PUY'!$B$10:$R$446,15,FALSE),0)</f>
        <v>0</v>
      </c>
      <c r="L123" s="148">
        <f>IFERROR(VLOOKUP($B123,'[46]DM-PUY'!$B$10:$R$446,16,FALSE),0)</f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89">
        <f t="shared" si="81"/>
        <v>0</v>
      </c>
      <c r="S123" s="89"/>
      <c r="T123" s="167">
        <f t="shared" si="82"/>
        <v>0</v>
      </c>
      <c r="U123" s="167">
        <f t="shared" si="83"/>
        <v>0</v>
      </c>
      <c r="V123" s="167">
        <f t="shared" si="90"/>
        <v>0</v>
      </c>
      <c r="W123" s="167">
        <f t="shared" si="91"/>
        <v>0</v>
      </c>
      <c r="X123" s="167">
        <f t="shared" si="92"/>
        <v>0</v>
      </c>
      <c r="Y123" s="167">
        <f t="shared" si="93"/>
        <v>0</v>
      </c>
      <c r="Z123" s="167">
        <f t="shared" si="94"/>
        <v>0</v>
      </c>
      <c r="AA123" s="167">
        <f t="shared" si="85"/>
        <v>0</v>
      </c>
      <c r="AB123" s="167">
        <f t="shared" si="86"/>
        <v>0</v>
      </c>
      <c r="AC123" s="167">
        <f t="shared" si="87"/>
        <v>0</v>
      </c>
      <c r="AD123" s="167">
        <f t="shared" si="88"/>
        <v>0</v>
      </c>
      <c r="AE123" s="167">
        <f t="shared" si="89"/>
        <v>0</v>
      </c>
      <c r="AF123" s="167">
        <f t="shared" si="95"/>
        <v>0</v>
      </c>
      <c r="AG123" s="167">
        <f t="shared" si="96"/>
        <v>0</v>
      </c>
      <c r="AK123" s="192">
        <v>1.5</v>
      </c>
      <c r="AL123" s="192">
        <v>1</v>
      </c>
      <c r="AM123" s="195">
        <f t="shared" si="97"/>
        <v>0</v>
      </c>
    </row>
    <row r="124" spans="1:39" outlineLevel="1" x14ac:dyDescent="0.25">
      <c r="A124" s="2" t="str">
        <f t="shared" si="80"/>
        <v>PuyallupCommercialR1.5YD1W</v>
      </c>
      <c r="B124" s="2" t="s">
        <v>140</v>
      </c>
      <c r="C124" s="2" t="s">
        <v>437</v>
      </c>
      <c r="D124" s="13">
        <v>172.5</v>
      </c>
      <c r="E124" s="13">
        <v>182.59</v>
      </c>
      <c r="F124" s="148">
        <f>IFERROR(VLOOKUP($B124,'[46]DM-PUY'!$B$10:$R$446,10,FALSE),0)</f>
        <v>7633.125</v>
      </c>
      <c r="G124" s="148">
        <f>IFERROR(VLOOKUP($B124,'[46]DM-PUY'!$B$10:$R$446,11,FALSE),0)</f>
        <v>7568.4350000000004</v>
      </c>
      <c r="H124" s="148">
        <f>IFERROR(VLOOKUP($B124,'[46]DM-PUY'!$B$10:$R$446,12,FALSE),0)</f>
        <v>7568.4350000000004</v>
      </c>
      <c r="I124" s="148">
        <f>IFERROR(VLOOKUP($B124,'[46]DM-PUY'!$B$10:$R$446,13,FALSE),0)</f>
        <v>7590</v>
      </c>
      <c r="J124" s="148">
        <f>IFERROR(VLOOKUP($B124,'[46]DM-PUY'!$B$10:$R$446,14,FALSE),0)</f>
        <v>7590</v>
      </c>
      <c r="K124" s="148">
        <f>IFERROR(VLOOKUP($B124,'[46]DM-PUY'!$B$10:$R$446,15,FALSE),0)</f>
        <v>7503.75</v>
      </c>
      <c r="L124" s="148">
        <f>IFERROR(VLOOKUP($B124,'[46]DM-PUY'!$B$10:$R$446,16,FALSE),0)</f>
        <v>7503.75</v>
      </c>
      <c r="M124" s="18">
        <v>8042.8050000000003</v>
      </c>
      <c r="N124" s="18">
        <v>7697.8050000000003</v>
      </c>
      <c r="O124" s="18">
        <v>8263.4549999999999</v>
      </c>
      <c r="P124" s="18">
        <v>8263.4549999999999</v>
      </c>
      <c r="Q124" s="18">
        <v>8056.7849999999999</v>
      </c>
      <c r="R124" s="89">
        <f t="shared" si="81"/>
        <v>93281.800000000017</v>
      </c>
      <c r="S124" s="89"/>
      <c r="T124" s="167">
        <f t="shared" si="82"/>
        <v>44.25</v>
      </c>
      <c r="U124" s="167">
        <f t="shared" si="83"/>
        <v>43.874985507246379</v>
      </c>
      <c r="V124" s="167">
        <f t="shared" si="90"/>
        <v>43.874985507246379</v>
      </c>
      <c r="W124" s="167">
        <f t="shared" si="91"/>
        <v>44</v>
      </c>
      <c r="X124" s="167">
        <f t="shared" si="92"/>
        <v>44</v>
      </c>
      <c r="Y124" s="167">
        <f t="shared" si="93"/>
        <v>43.5</v>
      </c>
      <c r="Z124" s="167">
        <f t="shared" si="94"/>
        <v>43.5</v>
      </c>
      <c r="AA124" s="167">
        <f t="shared" si="85"/>
        <v>46.624956521739129</v>
      </c>
      <c r="AB124" s="167">
        <f t="shared" si="86"/>
        <v>44.624956521739129</v>
      </c>
      <c r="AC124" s="167">
        <f t="shared" si="87"/>
        <v>45.256887014622926</v>
      </c>
      <c r="AD124" s="167">
        <f t="shared" si="88"/>
        <v>45.256887014622926</v>
      </c>
      <c r="AE124" s="167">
        <f t="shared" si="89"/>
        <v>44.125006845938991</v>
      </c>
      <c r="AF124" s="167">
        <f t="shared" si="95"/>
        <v>532.88866493315584</v>
      </c>
      <c r="AG124" s="167">
        <f t="shared" si="96"/>
        <v>44.407388744429653</v>
      </c>
      <c r="AK124" s="192">
        <v>1.5</v>
      </c>
      <c r="AL124" s="192">
        <v>1</v>
      </c>
      <c r="AM124" s="195">
        <f t="shared" si="97"/>
        <v>44.407388744429653</v>
      </c>
    </row>
    <row r="125" spans="1:39" outlineLevel="1" x14ac:dyDescent="0.25">
      <c r="A125" s="2" t="str">
        <f t="shared" si="80"/>
        <v>PuyallupCommercialR1.5YD2W</v>
      </c>
      <c r="B125" s="2" t="s">
        <v>141</v>
      </c>
      <c r="C125" s="2" t="s">
        <v>562</v>
      </c>
      <c r="D125" s="13">
        <v>337.27</v>
      </c>
      <c r="E125" s="13">
        <v>356.96</v>
      </c>
      <c r="F125" s="148">
        <f>IFERROR(VLOOKUP($B125,'[46]DM-PUY'!$B$10:$R$446,10,FALSE),0)</f>
        <v>2698.16</v>
      </c>
      <c r="G125" s="148">
        <f>IFERROR(VLOOKUP($B125,'[46]DM-PUY'!$B$10:$R$446,11,FALSE),0)</f>
        <v>3119.7449999999999</v>
      </c>
      <c r="H125" s="148">
        <f>IFERROR(VLOOKUP($B125,'[46]DM-PUY'!$B$10:$R$446,12,FALSE),0)</f>
        <v>3119.7449999999999</v>
      </c>
      <c r="I125" s="148">
        <f>IFERROR(VLOOKUP($B125,'[46]DM-PUY'!$B$10:$R$446,13,FALSE),0)</f>
        <v>3035.43</v>
      </c>
      <c r="J125" s="148">
        <f>IFERROR(VLOOKUP($B125,'[46]DM-PUY'!$B$10:$R$446,14,FALSE),0)</f>
        <v>3035.43</v>
      </c>
      <c r="K125" s="148">
        <f>IFERROR(VLOOKUP($B125,'[46]DM-PUY'!$B$10:$R$446,15,FALSE),0)</f>
        <v>3035.43</v>
      </c>
      <c r="L125" s="148">
        <f>IFERROR(VLOOKUP($B125,'[46]DM-PUY'!$B$10:$R$446,16,FALSE),0)</f>
        <v>3035.43</v>
      </c>
      <c r="M125" s="18">
        <v>3035.43</v>
      </c>
      <c r="N125" s="18">
        <v>3035.43</v>
      </c>
      <c r="O125" s="18">
        <v>3212.64</v>
      </c>
      <c r="P125" s="18">
        <v>3212.64</v>
      </c>
      <c r="Q125" s="18">
        <v>3212.64</v>
      </c>
      <c r="R125" s="89">
        <f t="shared" si="81"/>
        <v>36788.15</v>
      </c>
      <c r="S125" s="89"/>
      <c r="T125" s="167">
        <f t="shared" si="82"/>
        <v>8</v>
      </c>
      <c r="U125" s="167">
        <f t="shared" si="83"/>
        <v>9.24999258754114</v>
      </c>
      <c r="V125" s="167">
        <f t="shared" si="90"/>
        <v>9.24999258754114</v>
      </c>
      <c r="W125" s="167">
        <f t="shared" si="91"/>
        <v>9</v>
      </c>
      <c r="X125" s="167">
        <f t="shared" si="92"/>
        <v>9</v>
      </c>
      <c r="Y125" s="167">
        <f t="shared" si="93"/>
        <v>9</v>
      </c>
      <c r="Z125" s="167">
        <f t="shared" si="94"/>
        <v>9</v>
      </c>
      <c r="AA125" s="167">
        <f t="shared" si="85"/>
        <v>9</v>
      </c>
      <c r="AB125" s="167">
        <f t="shared" si="86"/>
        <v>9</v>
      </c>
      <c r="AC125" s="167">
        <f t="shared" si="87"/>
        <v>9</v>
      </c>
      <c r="AD125" s="167">
        <f t="shared" si="88"/>
        <v>9</v>
      </c>
      <c r="AE125" s="167">
        <f t="shared" si="89"/>
        <v>9</v>
      </c>
      <c r="AF125" s="167">
        <f t="shared" si="95"/>
        <v>107.49998517508229</v>
      </c>
      <c r="AG125" s="167">
        <f t="shared" si="96"/>
        <v>8.9583320979235239</v>
      </c>
      <c r="AK125" s="192">
        <v>1.5</v>
      </c>
      <c r="AL125" s="192">
        <v>1</v>
      </c>
      <c r="AM125" s="195">
        <f t="shared" si="97"/>
        <v>8.9583320979235239</v>
      </c>
    </row>
    <row r="126" spans="1:39" outlineLevel="1" x14ac:dyDescent="0.25">
      <c r="A126" s="2" t="str">
        <f t="shared" si="80"/>
        <v>PuyallupCommercialR1.5YD3W</v>
      </c>
      <c r="B126" s="2" t="s">
        <v>142</v>
      </c>
      <c r="C126" s="2" t="s">
        <v>563</v>
      </c>
      <c r="D126" s="13">
        <v>502.22</v>
      </c>
      <c r="E126" s="13">
        <v>531.51</v>
      </c>
      <c r="F126" s="148">
        <f>IFERROR(VLOOKUP($B126,'[46]DM-PUY'!$B$10:$R$446,10,FALSE),0)</f>
        <v>0</v>
      </c>
      <c r="G126" s="148">
        <f>IFERROR(VLOOKUP($B126,'[46]DM-PUY'!$B$10:$R$446,11,FALSE),0)</f>
        <v>0</v>
      </c>
      <c r="H126" s="148">
        <f>IFERROR(VLOOKUP($B126,'[46]DM-PUY'!$B$10:$R$446,12,FALSE),0)</f>
        <v>0</v>
      </c>
      <c r="I126" s="148">
        <f>IFERROR(VLOOKUP($B126,'[46]DM-PUY'!$B$10:$R$446,13,FALSE),0)</f>
        <v>0</v>
      </c>
      <c r="J126" s="148">
        <f>IFERROR(VLOOKUP($B126,'[46]DM-PUY'!$B$10:$R$446,14,FALSE),0)</f>
        <v>0</v>
      </c>
      <c r="K126" s="148">
        <f>IFERROR(VLOOKUP($B126,'[46]DM-PUY'!$B$10:$R$446,15,FALSE),0)</f>
        <v>564.995</v>
      </c>
      <c r="L126" s="148">
        <f>IFERROR(VLOOKUP($B126,'[46]DM-PUY'!$B$10:$R$446,16,FALSE),0)</f>
        <v>564.995</v>
      </c>
      <c r="M126" s="18">
        <v>502.22</v>
      </c>
      <c r="N126" s="18">
        <v>502.22</v>
      </c>
      <c r="O126" s="18">
        <v>531.51</v>
      </c>
      <c r="P126" s="18">
        <v>531.51</v>
      </c>
      <c r="Q126" s="18">
        <v>531.51</v>
      </c>
      <c r="R126" s="89">
        <f t="shared" si="81"/>
        <v>3728.9600000000009</v>
      </c>
      <c r="S126" s="89"/>
      <c r="T126" s="167">
        <f t="shared" si="82"/>
        <v>0</v>
      </c>
      <c r="U126" s="167">
        <f t="shared" si="83"/>
        <v>0</v>
      </c>
      <c r="V126" s="167">
        <f t="shared" si="90"/>
        <v>0</v>
      </c>
      <c r="W126" s="167">
        <f t="shared" si="91"/>
        <v>0</v>
      </c>
      <c r="X126" s="167">
        <f t="shared" si="92"/>
        <v>0</v>
      </c>
      <c r="Y126" s="167">
        <f t="shared" si="93"/>
        <v>1.1249950221018676</v>
      </c>
      <c r="Z126" s="167">
        <f t="shared" si="94"/>
        <v>1.1249950221018676</v>
      </c>
      <c r="AA126" s="167">
        <f t="shared" si="85"/>
        <v>1</v>
      </c>
      <c r="AB126" s="167">
        <f t="shared" si="86"/>
        <v>1</v>
      </c>
      <c r="AC126" s="167">
        <f t="shared" si="87"/>
        <v>1</v>
      </c>
      <c r="AD126" s="167">
        <f t="shared" si="88"/>
        <v>1</v>
      </c>
      <c r="AE126" s="167">
        <f t="shared" si="89"/>
        <v>1</v>
      </c>
      <c r="AF126" s="167">
        <f t="shared" si="95"/>
        <v>7.2499900442037353</v>
      </c>
      <c r="AG126" s="167">
        <f t="shared" si="96"/>
        <v>0.6041658370169779</v>
      </c>
      <c r="AK126" s="192">
        <v>1.5</v>
      </c>
      <c r="AL126" s="192">
        <v>1</v>
      </c>
      <c r="AM126" s="195">
        <f t="shared" si="97"/>
        <v>0.6041658370169779</v>
      </c>
    </row>
    <row r="127" spans="1:39" outlineLevel="1" x14ac:dyDescent="0.25">
      <c r="A127" s="2" t="str">
        <f t="shared" si="80"/>
        <v>PuyallupCommercialR1.5YDEOW</v>
      </c>
      <c r="B127" s="2" t="s">
        <v>143</v>
      </c>
      <c r="C127" s="2" t="s">
        <v>607</v>
      </c>
      <c r="D127" s="13">
        <v>0</v>
      </c>
      <c r="E127" s="13">
        <v>0</v>
      </c>
      <c r="F127" s="148">
        <f>IFERROR(VLOOKUP($B127,'[46]DM-PUY'!$B$10:$R$446,10,FALSE),0)</f>
        <v>0</v>
      </c>
      <c r="G127" s="148">
        <f>IFERROR(VLOOKUP($B127,'[46]DM-PUY'!$B$10:$R$446,11,FALSE),0)</f>
        <v>0</v>
      </c>
      <c r="H127" s="148">
        <f>IFERROR(VLOOKUP($B127,'[46]DM-PUY'!$B$10:$R$446,12,FALSE),0)</f>
        <v>0</v>
      </c>
      <c r="I127" s="148">
        <f>IFERROR(VLOOKUP($B127,'[46]DM-PUY'!$B$10:$R$446,13,FALSE),0)</f>
        <v>0</v>
      </c>
      <c r="J127" s="148">
        <f>IFERROR(VLOOKUP($B127,'[46]DM-PUY'!$B$10:$R$446,14,FALSE),0)</f>
        <v>0</v>
      </c>
      <c r="K127" s="148">
        <f>IFERROR(VLOOKUP($B127,'[46]DM-PUY'!$B$10:$R$446,15,FALSE),0)</f>
        <v>0</v>
      </c>
      <c r="L127" s="148">
        <f>IFERROR(VLOOKUP($B127,'[46]DM-PUY'!$B$10:$R$446,16,FALSE),0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89">
        <f t="shared" si="81"/>
        <v>0</v>
      </c>
      <c r="S127" s="89"/>
      <c r="T127" s="167">
        <f t="shared" si="82"/>
        <v>0</v>
      </c>
      <c r="U127" s="167">
        <f t="shared" si="83"/>
        <v>0</v>
      </c>
      <c r="V127" s="167">
        <f t="shared" si="90"/>
        <v>0</v>
      </c>
      <c r="W127" s="167">
        <f t="shared" si="91"/>
        <v>0</v>
      </c>
      <c r="X127" s="167">
        <f t="shared" si="92"/>
        <v>0</v>
      </c>
      <c r="Y127" s="167">
        <f t="shared" si="93"/>
        <v>0</v>
      </c>
      <c r="Z127" s="167">
        <f t="shared" si="94"/>
        <v>0</v>
      </c>
      <c r="AA127" s="167">
        <f t="shared" si="85"/>
        <v>0</v>
      </c>
      <c r="AB127" s="167">
        <f t="shared" si="86"/>
        <v>0</v>
      </c>
      <c r="AC127" s="167">
        <f t="shared" si="87"/>
        <v>0</v>
      </c>
      <c r="AD127" s="167">
        <f t="shared" si="88"/>
        <v>0</v>
      </c>
      <c r="AE127" s="167">
        <f t="shared" si="89"/>
        <v>0</v>
      </c>
      <c r="AF127" s="167">
        <f t="shared" si="95"/>
        <v>0</v>
      </c>
      <c r="AG127" s="167">
        <f t="shared" si="96"/>
        <v>0</v>
      </c>
      <c r="AK127" s="192">
        <v>1.5</v>
      </c>
      <c r="AL127" s="192">
        <v>1</v>
      </c>
      <c r="AM127" s="195">
        <f t="shared" si="97"/>
        <v>0</v>
      </c>
    </row>
    <row r="128" spans="1:39" outlineLevel="1" x14ac:dyDescent="0.25">
      <c r="A128" s="2" t="str">
        <f t="shared" si="80"/>
        <v>PuyallupCommercialR1.5YDTPU</v>
      </c>
      <c r="B128" s="2" t="s">
        <v>145</v>
      </c>
      <c r="C128" s="2" t="s">
        <v>772</v>
      </c>
      <c r="D128" s="13">
        <v>0</v>
      </c>
      <c r="E128" s="13">
        <v>0</v>
      </c>
      <c r="F128" s="148">
        <f>IFERROR(VLOOKUP($B128,'[46]DM-PUY'!$B$10:$R$446,10,FALSE),0)</f>
        <v>0</v>
      </c>
      <c r="G128" s="148">
        <f>IFERROR(VLOOKUP($B128,'[46]DM-PUY'!$B$10:$R$446,11,FALSE),0)</f>
        <v>0</v>
      </c>
      <c r="H128" s="148">
        <f>IFERROR(VLOOKUP($B128,'[46]DM-PUY'!$B$10:$R$446,12,FALSE),0)</f>
        <v>0</v>
      </c>
      <c r="I128" s="148">
        <f>IFERROR(VLOOKUP($B128,'[46]DM-PUY'!$B$10:$R$446,13,FALSE),0)</f>
        <v>0</v>
      </c>
      <c r="J128" s="148">
        <f>IFERROR(VLOOKUP($B128,'[46]DM-PUY'!$B$10:$R$446,14,FALSE),0)</f>
        <v>0</v>
      </c>
      <c r="K128" s="148">
        <f>IFERROR(VLOOKUP($B128,'[46]DM-PUY'!$B$10:$R$446,15,FALSE),0)</f>
        <v>0</v>
      </c>
      <c r="L128" s="148">
        <f>IFERROR(VLOOKUP($B128,'[46]DM-PUY'!$B$10:$R$446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81"/>
        <v>0</v>
      </c>
      <c r="S128" s="89"/>
      <c r="T128" s="167">
        <f t="shared" si="82"/>
        <v>0</v>
      </c>
      <c r="U128" s="167">
        <f t="shared" si="83"/>
        <v>0</v>
      </c>
      <c r="V128" s="167">
        <f t="shared" si="90"/>
        <v>0</v>
      </c>
      <c r="W128" s="167">
        <f t="shared" si="91"/>
        <v>0</v>
      </c>
      <c r="X128" s="167">
        <f t="shared" si="92"/>
        <v>0</v>
      </c>
      <c r="Y128" s="167">
        <f t="shared" si="93"/>
        <v>0</v>
      </c>
      <c r="Z128" s="167">
        <f t="shared" si="94"/>
        <v>0</v>
      </c>
      <c r="AA128" s="167">
        <f t="shared" si="85"/>
        <v>0</v>
      </c>
      <c r="AB128" s="167">
        <f t="shared" si="86"/>
        <v>0</v>
      </c>
      <c r="AC128" s="167">
        <f t="shared" si="87"/>
        <v>0</v>
      </c>
      <c r="AD128" s="167">
        <f t="shared" si="88"/>
        <v>0</v>
      </c>
      <c r="AE128" s="167">
        <f t="shared" si="89"/>
        <v>0</v>
      </c>
      <c r="AF128" s="167">
        <f t="shared" si="95"/>
        <v>0</v>
      </c>
      <c r="AG128" s="167">
        <f t="shared" si="96"/>
        <v>0</v>
      </c>
      <c r="AK128" s="192">
        <v>1.5</v>
      </c>
      <c r="AL128" s="192">
        <v>1</v>
      </c>
      <c r="AM128" s="195">
        <f t="shared" si="97"/>
        <v>0</v>
      </c>
    </row>
    <row r="129" spans="1:39" outlineLevel="1" x14ac:dyDescent="0.25">
      <c r="A129" s="2" t="str">
        <f t="shared" si="80"/>
        <v>PuyallupCommercialF2YD1W</v>
      </c>
      <c r="B129" s="2" t="s">
        <v>108</v>
      </c>
      <c r="C129" s="2" t="s">
        <v>489</v>
      </c>
      <c r="D129" s="13">
        <v>0</v>
      </c>
      <c r="E129" s="13">
        <v>0</v>
      </c>
      <c r="F129" s="148">
        <f>IFERROR(VLOOKUP($B129,'[46]DM-PUY'!$B$10:$R$446,10,FALSE),0)</f>
        <v>0</v>
      </c>
      <c r="G129" s="148">
        <f>IFERROR(VLOOKUP($B129,'[46]DM-PUY'!$B$10:$R$446,11,FALSE),0)</f>
        <v>0</v>
      </c>
      <c r="H129" s="148">
        <f>IFERROR(VLOOKUP($B129,'[46]DM-PUY'!$B$10:$R$446,12,FALSE),0)</f>
        <v>0</v>
      </c>
      <c r="I129" s="148">
        <f>IFERROR(VLOOKUP($B129,'[46]DM-PUY'!$B$10:$R$446,13,FALSE),0)</f>
        <v>0</v>
      </c>
      <c r="J129" s="148">
        <f>IFERROR(VLOOKUP($B129,'[46]DM-PUY'!$B$10:$R$446,14,FALSE),0)</f>
        <v>0</v>
      </c>
      <c r="K129" s="148">
        <f>IFERROR(VLOOKUP($B129,'[46]DM-PUY'!$B$10:$R$446,15,FALSE),0)</f>
        <v>0</v>
      </c>
      <c r="L129" s="148">
        <f>IFERROR(VLOOKUP($B129,'[46]DM-PUY'!$B$10:$R$446,16,FALSE),0)</f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89">
        <f t="shared" si="81"/>
        <v>0</v>
      </c>
      <c r="S129" s="89"/>
      <c r="T129" s="167">
        <f t="shared" si="82"/>
        <v>0</v>
      </c>
      <c r="U129" s="167">
        <f t="shared" si="83"/>
        <v>0</v>
      </c>
      <c r="V129" s="167">
        <f t="shared" si="90"/>
        <v>0</v>
      </c>
      <c r="W129" s="167">
        <f t="shared" si="91"/>
        <v>0</v>
      </c>
      <c r="X129" s="167">
        <f t="shared" si="92"/>
        <v>0</v>
      </c>
      <c r="Y129" s="167">
        <f t="shared" si="93"/>
        <v>0</v>
      </c>
      <c r="Z129" s="167">
        <f t="shared" si="94"/>
        <v>0</v>
      </c>
      <c r="AA129" s="167">
        <f t="shared" si="85"/>
        <v>0</v>
      </c>
      <c r="AB129" s="167">
        <f t="shared" si="86"/>
        <v>0</v>
      </c>
      <c r="AC129" s="167">
        <f t="shared" si="87"/>
        <v>0</v>
      </c>
      <c r="AD129" s="167">
        <f t="shared" si="88"/>
        <v>0</v>
      </c>
      <c r="AE129" s="167">
        <f t="shared" si="89"/>
        <v>0</v>
      </c>
      <c r="AF129" s="167">
        <f t="shared" si="95"/>
        <v>0</v>
      </c>
      <c r="AG129" s="167">
        <f t="shared" si="96"/>
        <v>0</v>
      </c>
      <c r="AK129" s="192">
        <v>2</v>
      </c>
      <c r="AL129" s="192">
        <v>1</v>
      </c>
      <c r="AM129" s="195">
        <f t="shared" si="97"/>
        <v>0</v>
      </c>
    </row>
    <row r="130" spans="1:39" outlineLevel="1" x14ac:dyDescent="0.25">
      <c r="A130" s="2" t="str">
        <f t="shared" si="80"/>
        <v>PuyallupCommercialF2YD2W</v>
      </c>
      <c r="B130" s="2" t="s">
        <v>109</v>
      </c>
      <c r="C130" s="2" t="s">
        <v>490</v>
      </c>
      <c r="D130" s="13">
        <v>0</v>
      </c>
      <c r="E130" s="13">
        <v>0</v>
      </c>
      <c r="F130" s="148">
        <f>IFERROR(VLOOKUP($B130,'[46]DM-PUY'!$B$10:$R$446,10,FALSE),0)</f>
        <v>0</v>
      </c>
      <c r="G130" s="148">
        <f>IFERROR(VLOOKUP($B130,'[46]DM-PUY'!$B$10:$R$446,11,FALSE),0)</f>
        <v>0</v>
      </c>
      <c r="H130" s="148">
        <f>IFERROR(VLOOKUP($B130,'[46]DM-PUY'!$B$10:$R$446,12,FALSE),0)</f>
        <v>0</v>
      </c>
      <c r="I130" s="148">
        <f>IFERROR(VLOOKUP($B130,'[46]DM-PUY'!$B$10:$R$446,13,FALSE),0)</f>
        <v>0</v>
      </c>
      <c r="J130" s="148">
        <f>IFERROR(VLOOKUP($B130,'[46]DM-PUY'!$B$10:$R$446,14,FALSE),0)</f>
        <v>0</v>
      </c>
      <c r="K130" s="148">
        <f>IFERROR(VLOOKUP($B130,'[46]DM-PUY'!$B$10:$R$446,15,FALSE),0)</f>
        <v>0</v>
      </c>
      <c r="L130" s="148">
        <f>IFERROR(VLOOKUP($B130,'[46]DM-PUY'!$B$10:$R$446,16,FALSE),0)</f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89">
        <f t="shared" si="81"/>
        <v>0</v>
      </c>
      <c r="S130" s="89"/>
      <c r="T130" s="167">
        <f t="shared" si="82"/>
        <v>0</v>
      </c>
      <c r="U130" s="167">
        <f t="shared" si="83"/>
        <v>0</v>
      </c>
      <c r="V130" s="167">
        <f t="shared" si="90"/>
        <v>0</v>
      </c>
      <c r="W130" s="167">
        <f t="shared" si="91"/>
        <v>0</v>
      </c>
      <c r="X130" s="167">
        <f t="shared" si="92"/>
        <v>0</v>
      </c>
      <c r="Y130" s="167">
        <f t="shared" si="93"/>
        <v>0</v>
      </c>
      <c r="Z130" s="167">
        <f t="shared" si="94"/>
        <v>0</v>
      </c>
      <c r="AA130" s="167">
        <f t="shared" si="85"/>
        <v>0</v>
      </c>
      <c r="AB130" s="167">
        <f t="shared" si="86"/>
        <v>0</v>
      </c>
      <c r="AC130" s="167">
        <f t="shared" si="87"/>
        <v>0</v>
      </c>
      <c r="AD130" s="167">
        <f t="shared" si="88"/>
        <v>0</v>
      </c>
      <c r="AE130" s="167">
        <f t="shared" si="89"/>
        <v>0</v>
      </c>
      <c r="AF130" s="167">
        <f t="shared" si="95"/>
        <v>0</v>
      </c>
      <c r="AG130" s="167">
        <f t="shared" si="96"/>
        <v>0</v>
      </c>
      <c r="AK130" s="192">
        <v>2</v>
      </c>
      <c r="AL130" s="192">
        <v>1</v>
      </c>
      <c r="AM130" s="195">
        <f t="shared" si="97"/>
        <v>0</v>
      </c>
    </row>
    <row r="131" spans="1:39" outlineLevel="1" x14ac:dyDescent="0.25">
      <c r="A131" s="2" t="str">
        <f t="shared" si="80"/>
        <v>PuyallupCommercialF2YD3W</v>
      </c>
      <c r="B131" s="2" t="s">
        <v>110</v>
      </c>
      <c r="C131" s="2" t="s">
        <v>491</v>
      </c>
      <c r="D131" s="13">
        <v>0</v>
      </c>
      <c r="E131" s="13">
        <v>0</v>
      </c>
      <c r="F131" s="148">
        <f>IFERROR(VLOOKUP($B131,'[46]DM-PUY'!$B$10:$R$446,10,FALSE),0)</f>
        <v>0</v>
      </c>
      <c r="G131" s="148">
        <f>IFERROR(VLOOKUP($B131,'[46]DM-PUY'!$B$10:$R$446,11,FALSE),0)</f>
        <v>0</v>
      </c>
      <c r="H131" s="148">
        <f>IFERROR(VLOOKUP($B131,'[46]DM-PUY'!$B$10:$R$446,12,FALSE),0)</f>
        <v>0</v>
      </c>
      <c r="I131" s="148">
        <f>IFERROR(VLOOKUP($B131,'[46]DM-PUY'!$B$10:$R$446,13,FALSE),0)</f>
        <v>0</v>
      </c>
      <c r="J131" s="148">
        <f>IFERROR(VLOOKUP($B131,'[46]DM-PUY'!$B$10:$R$446,14,FALSE),0)</f>
        <v>0</v>
      </c>
      <c r="K131" s="148">
        <f>IFERROR(VLOOKUP($B131,'[46]DM-PUY'!$B$10:$R$446,15,FALSE),0)</f>
        <v>0</v>
      </c>
      <c r="L131" s="148">
        <f>IFERROR(VLOOKUP($B131,'[46]DM-PUY'!$B$10:$R$446,16,FALSE),0)</f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89">
        <f t="shared" si="81"/>
        <v>0</v>
      </c>
      <c r="S131" s="89"/>
      <c r="T131" s="167">
        <f t="shared" si="82"/>
        <v>0</v>
      </c>
      <c r="U131" s="167">
        <f t="shared" si="83"/>
        <v>0</v>
      </c>
      <c r="V131" s="167">
        <f t="shared" si="90"/>
        <v>0</v>
      </c>
      <c r="W131" s="167">
        <f t="shared" si="91"/>
        <v>0</v>
      </c>
      <c r="X131" s="167">
        <f t="shared" si="92"/>
        <v>0</v>
      </c>
      <c r="Y131" s="167">
        <f t="shared" si="93"/>
        <v>0</v>
      </c>
      <c r="Z131" s="167">
        <f t="shared" si="94"/>
        <v>0</v>
      </c>
      <c r="AA131" s="167">
        <f t="shared" si="85"/>
        <v>0</v>
      </c>
      <c r="AB131" s="167">
        <f t="shared" si="86"/>
        <v>0</v>
      </c>
      <c r="AC131" s="167">
        <f t="shared" si="87"/>
        <v>0</v>
      </c>
      <c r="AD131" s="167">
        <f t="shared" si="88"/>
        <v>0</v>
      </c>
      <c r="AE131" s="167">
        <f t="shared" si="89"/>
        <v>0</v>
      </c>
      <c r="AF131" s="167">
        <f t="shared" si="95"/>
        <v>0</v>
      </c>
      <c r="AG131" s="167">
        <f t="shared" si="96"/>
        <v>0</v>
      </c>
      <c r="AK131" s="192">
        <v>2</v>
      </c>
      <c r="AL131" s="192">
        <v>1</v>
      </c>
      <c r="AM131" s="195">
        <f t="shared" si="97"/>
        <v>0</v>
      </c>
    </row>
    <row r="132" spans="1:39" outlineLevel="1" x14ac:dyDescent="0.25">
      <c r="A132" s="2" t="str">
        <f t="shared" si="80"/>
        <v>PuyallupCommercialR2YD1W</v>
      </c>
      <c r="B132" s="2" t="s">
        <v>152</v>
      </c>
      <c r="C132" s="2" t="s">
        <v>439</v>
      </c>
      <c r="D132" s="13">
        <v>229.83</v>
      </c>
      <c r="E132" s="13">
        <v>243.38</v>
      </c>
      <c r="F132" s="148">
        <f>IFERROR(VLOOKUP($B132,'[46]DM-PUY'!$B$10:$R$446,10,FALSE),0)</f>
        <v>32319.84</v>
      </c>
      <c r="G132" s="148">
        <f>IFERROR(VLOOKUP($B132,'[46]DM-PUY'!$B$10:$R$446,11,FALSE),0)</f>
        <v>32090.005000000001</v>
      </c>
      <c r="H132" s="148">
        <f>IFERROR(VLOOKUP($B132,'[46]DM-PUY'!$B$10:$R$446,12,FALSE),0)</f>
        <v>31630.345000000001</v>
      </c>
      <c r="I132" s="148">
        <f>IFERROR(VLOOKUP($B132,'[46]DM-PUY'!$B$10:$R$446,13,FALSE),0)</f>
        <v>31975.09</v>
      </c>
      <c r="J132" s="148">
        <f>IFERROR(VLOOKUP($B132,'[46]DM-PUY'!$B$10:$R$446,14,FALSE),0)</f>
        <v>31975.09</v>
      </c>
      <c r="K132" s="148">
        <f>IFERROR(VLOOKUP($B132,'[46]DM-PUY'!$B$10:$R$446,15,FALSE),0)</f>
        <v>33210.409999999996</v>
      </c>
      <c r="L132" s="148">
        <f>IFERROR(VLOOKUP($B132,'[46]DM-PUY'!$B$10:$R$446,16,FALSE),0)</f>
        <v>34187.189999999995</v>
      </c>
      <c r="M132" s="18">
        <v>34679.969999999994</v>
      </c>
      <c r="N132" s="18">
        <v>34733.049999999996</v>
      </c>
      <c r="O132" s="18">
        <v>35798.379999999997</v>
      </c>
      <c r="P132" s="18">
        <v>36824.629999999997</v>
      </c>
      <c r="Q132" s="18">
        <v>35055.040000000001</v>
      </c>
      <c r="R132" s="89">
        <f t="shared" si="81"/>
        <v>404479.04</v>
      </c>
      <c r="S132" s="89"/>
      <c r="T132" s="167">
        <f t="shared" si="82"/>
        <v>140.62498368359221</v>
      </c>
      <c r="U132" s="167">
        <f t="shared" si="83"/>
        <v>139.62496192838185</v>
      </c>
      <c r="V132" s="167">
        <f t="shared" si="90"/>
        <v>137.62496192838185</v>
      </c>
      <c r="W132" s="167">
        <f t="shared" si="91"/>
        <v>139.12496192838185</v>
      </c>
      <c r="X132" s="167">
        <f t="shared" si="92"/>
        <v>139.12496192838185</v>
      </c>
      <c r="Y132" s="167">
        <f t="shared" si="93"/>
        <v>144.49989122394811</v>
      </c>
      <c r="Z132" s="167">
        <f t="shared" si="94"/>
        <v>148.74990210155329</v>
      </c>
      <c r="AA132" s="167">
        <f t="shared" si="85"/>
        <v>150.89400861506329</v>
      </c>
      <c r="AB132" s="167">
        <f t="shared" si="86"/>
        <v>151.12496192838182</v>
      </c>
      <c r="AC132" s="167">
        <f t="shared" si="87"/>
        <v>147.08842139863586</v>
      </c>
      <c r="AD132" s="167">
        <f t="shared" si="88"/>
        <v>151.30507847810009</v>
      </c>
      <c r="AE132" s="167">
        <f t="shared" si="89"/>
        <v>144.03418522475141</v>
      </c>
      <c r="AF132" s="167">
        <f t="shared" si="95"/>
        <v>1733.8212803675531</v>
      </c>
      <c r="AG132" s="167">
        <f t="shared" si="96"/>
        <v>144.48510669729609</v>
      </c>
      <c r="AK132" s="192">
        <v>2</v>
      </c>
      <c r="AL132" s="192">
        <v>1</v>
      </c>
      <c r="AM132" s="195">
        <f t="shared" si="97"/>
        <v>144.48510669729609</v>
      </c>
    </row>
    <row r="133" spans="1:39" outlineLevel="1" x14ac:dyDescent="0.25">
      <c r="A133" s="2" t="str">
        <f t="shared" si="80"/>
        <v>PuyallupCommercialR2YD2W</v>
      </c>
      <c r="B133" s="2" t="s">
        <v>153</v>
      </c>
      <c r="C133" s="2" t="s">
        <v>440</v>
      </c>
      <c r="D133" s="13">
        <v>451.92</v>
      </c>
      <c r="E133" s="13">
        <v>478.51</v>
      </c>
      <c r="F133" s="148">
        <f>IFERROR(VLOOKUP($B133,'[46]DM-PUY'!$B$10:$R$446,10,FALSE),0)</f>
        <v>16912.840000000004</v>
      </c>
      <c r="G133" s="148">
        <f>IFERROR(VLOOKUP($B133,'[46]DM-PUY'!$B$10:$R$446,11,FALSE),0)</f>
        <v>17624.88</v>
      </c>
      <c r="H133" s="148">
        <f>IFERROR(VLOOKUP($B133,'[46]DM-PUY'!$B$10:$R$446,12,FALSE),0)</f>
        <v>19263.09</v>
      </c>
      <c r="I133" s="148">
        <f>IFERROR(VLOOKUP($B133,'[46]DM-PUY'!$B$10:$R$446,13,FALSE),0)</f>
        <v>17737.86</v>
      </c>
      <c r="J133" s="148">
        <f>IFERROR(VLOOKUP($B133,'[46]DM-PUY'!$B$10:$R$446,14,FALSE),0)</f>
        <v>19093.62</v>
      </c>
      <c r="K133" s="148">
        <f>IFERROR(VLOOKUP($B133,'[46]DM-PUY'!$B$10:$R$446,15,FALSE),0)</f>
        <v>19291.334999999999</v>
      </c>
      <c r="L133" s="148">
        <f>IFERROR(VLOOKUP($B133,'[46]DM-PUY'!$B$10:$R$446,16,FALSE),0)</f>
        <v>19234.844999999998</v>
      </c>
      <c r="M133" s="18">
        <v>18698.189999999999</v>
      </c>
      <c r="N133" s="18">
        <v>18415.740000000002</v>
      </c>
      <c r="O133" s="18">
        <v>20462.95</v>
      </c>
      <c r="P133" s="18">
        <v>20462.95</v>
      </c>
      <c r="Q133" s="18">
        <v>21532.95</v>
      </c>
      <c r="R133" s="89">
        <f t="shared" si="81"/>
        <v>228731.25000000003</v>
      </c>
      <c r="S133" s="89"/>
      <c r="T133" s="167">
        <f t="shared" si="82"/>
        <v>37.424411400247841</v>
      </c>
      <c r="U133" s="167">
        <f t="shared" si="83"/>
        <v>39</v>
      </c>
      <c r="V133" s="167">
        <f t="shared" si="90"/>
        <v>42.625</v>
      </c>
      <c r="W133" s="167">
        <f t="shared" si="91"/>
        <v>39.25</v>
      </c>
      <c r="X133" s="167">
        <f t="shared" si="92"/>
        <v>42.249999999999993</v>
      </c>
      <c r="Y133" s="167">
        <f t="shared" si="93"/>
        <v>42.6875</v>
      </c>
      <c r="Z133" s="167">
        <f t="shared" si="94"/>
        <v>42.562499999999993</v>
      </c>
      <c r="AA133" s="167">
        <f t="shared" si="85"/>
        <v>41.374999999999993</v>
      </c>
      <c r="AB133" s="167">
        <f t="shared" si="86"/>
        <v>40.75</v>
      </c>
      <c r="AC133" s="167">
        <f t="shared" si="87"/>
        <v>42.763892081670186</v>
      </c>
      <c r="AD133" s="167">
        <f t="shared" si="88"/>
        <v>42.763892081670186</v>
      </c>
      <c r="AE133" s="167">
        <f t="shared" si="89"/>
        <v>45</v>
      </c>
      <c r="AF133" s="167">
        <f t="shared" si="95"/>
        <v>498.45219556358819</v>
      </c>
      <c r="AG133" s="167">
        <f t="shared" si="96"/>
        <v>41.537682963632349</v>
      </c>
      <c r="AK133" s="192">
        <v>2</v>
      </c>
      <c r="AL133" s="192">
        <v>1</v>
      </c>
      <c r="AM133" s="195">
        <f t="shared" si="97"/>
        <v>41.537682963632349</v>
      </c>
    </row>
    <row r="134" spans="1:39" outlineLevel="1" x14ac:dyDescent="0.25">
      <c r="A134" s="2" t="str">
        <f t="shared" si="80"/>
        <v>PuyallupCommercialR2YD3W</v>
      </c>
      <c r="B134" s="2" t="s">
        <v>154</v>
      </c>
      <c r="C134" s="2" t="s">
        <v>507</v>
      </c>
      <c r="D134" s="13">
        <v>674.04</v>
      </c>
      <c r="E134" s="13">
        <v>713.67</v>
      </c>
      <c r="F134" s="148">
        <f>IFERROR(VLOOKUP($B134,'[46]DM-PUY'!$B$10:$R$446,10,FALSE),0)</f>
        <v>12132.72</v>
      </c>
      <c r="G134" s="148">
        <f>IFERROR(VLOOKUP($B134,'[46]DM-PUY'!$B$10:$R$446,11,FALSE),0)</f>
        <v>12132.72</v>
      </c>
      <c r="H134" s="148">
        <f>IFERROR(VLOOKUP($B134,'[46]DM-PUY'!$B$10:$R$446,12,FALSE),0)</f>
        <v>12132.72</v>
      </c>
      <c r="I134" s="148">
        <f>IFERROR(VLOOKUP($B134,'[46]DM-PUY'!$B$10:$R$446,13,FALSE),0)</f>
        <v>12132.72</v>
      </c>
      <c r="J134" s="148">
        <f>IFERROR(VLOOKUP($B134,'[46]DM-PUY'!$B$10:$R$446,14,FALSE),0)</f>
        <v>12132.72</v>
      </c>
      <c r="K134" s="148">
        <f>IFERROR(VLOOKUP($B134,'[46]DM-PUY'!$B$10:$R$446,15,FALSE),0)</f>
        <v>12132.72</v>
      </c>
      <c r="L134" s="148">
        <f>IFERROR(VLOOKUP($B134,'[46]DM-PUY'!$B$10:$R$446,16,FALSE),0)</f>
        <v>12132.72</v>
      </c>
      <c r="M134" s="18">
        <v>12132.72</v>
      </c>
      <c r="N134" s="18">
        <v>12132.72</v>
      </c>
      <c r="O134" s="18">
        <v>12846.06</v>
      </c>
      <c r="P134" s="18">
        <v>12846.06</v>
      </c>
      <c r="Q134" s="18">
        <v>12846.06</v>
      </c>
      <c r="R134" s="89">
        <f t="shared" si="81"/>
        <v>147732.66</v>
      </c>
      <c r="S134" s="89"/>
      <c r="T134" s="167">
        <f t="shared" si="82"/>
        <v>18</v>
      </c>
      <c r="U134" s="167">
        <f t="shared" si="83"/>
        <v>18</v>
      </c>
      <c r="V134" s="167">
        <f t="shared" si="90"/>
        <v>18</v>
      </c>
      <c r="W134" s="167">
        <f t="shared" si="91"/>
        <v>18</v>
      </c>
      <c r="X134" s="167">
        <f t="shared" si="92"/>
        <v>18</v>
      </c>
      <c r="Y134" s="167">
        <f t="shared" si="93"/>
        <v>18</v>
      </c>
      <c r="Z134" s="167">
        <f t="shared" si="94"/>
        <v>18</v>
      </c>
      <c r="AA134" s="167">
        <f t="shared" si="85"/>
        <v>18</v>
      </c>
      <c r="AB134" s="167">
        <f t="shared" si="86"/>
        <v>18</v>
      </c>
      <c r="AC134" s="167">
        <f t="shared" si="87"/>
        <v>18</v>
      </c>
      <c r="AD134" s="167">
        <f t="shared" si="88"/>
        <v>18</v>
      </c>
      <c r="AE134" s="167">
        <f t="shared" si="89"/>
        <v>18</v>
      </c>
      <c r="AF134" s="167">
        <f t="shared" si="95"/>
        <v>216</v>
      </c>
      <c r="AG134" s="167">
        <f t="shared" si="96"/>
        <v>18</v>
      </c>
      <c r="AK134" s="192">
        <v>2</v>
      </c>
      <c r="AL134" s="192">
        <v>1</v>
      </c>
      <c r="AM134" s="195">
        <f t="shared" si="97"/>
        <v>18</v>
      </c>
    </row>
    <row r="135" spans="1:39" outlineLevel="1" x14ac:dyDescent="0.25">
      <c r="A135" s="2" t="str">
        <f t="shared" si="80"/>
        <v>PuyallupCommercialR2YD4W</v>
      </c>
      <c r="B135" s="2" t="s">
        <v>155</v>
      </c>
      <c r="C135" s="2" t="s">
        <v>508</v>
      </c>
      <c r="D135" s="13">
        <v>896.18</v>
      </c>
      <c r="E135" s="13">
        <v>948.86</v>
      </c>
      <c r="F135" s="148">
        <f>IFERROR(VLOOKUP($B135,'[46]DM-PUY'!$B$10:$R$446,10,FALSE),0)</f>
        <v>2688.54</v>
      </c>
      <c r="G135" s="148">
        <f>IFERROR(VLOOKUP($B135,'[46]DM-PUY'!$B$10:$R$446,11,FALSE),0)</f>
        <v>2688.54</v>
      </c>
      <c r="H135" s="148">
        <f>IFERROR(VLOOKUP($B135,'[46]DM-PUY'!$B$10:$R$446,12,FALSE),0)</f>
        <v>2688.54</v>
      </c>
      <c r="I135" s="148">
        <f>IFERROR(VLOOKUP($B135,'[46]DM-PUY'!$B$10:$R$446,13,FALSE),0)</f>
        <v>2688.54</v>
      </c>
      <c r="J135" s="148">
        <f>IFERROR(VLOOKUP($B135,'[46]DM-PUY'!$B$10:$R$446,14,FALSE),0)</f>
        <v>2688.54</v>
      </c>
      <c r="K135" s="148">
        <f>IFERROR(VLOOKUP($B135,'[46]DM-PUY'!$B$10:$R$446,15,FALSE),0)</f>
        <v>2688.54</v>
      </c>
      <c r="L135" s="148">
        <f>IFERROR(VLOOKUP($B135,'[46]DM-PUY'!$B$10:$R$446,16,FALSE),0)</f>
        <v>2688.54</v>
      </c>
      <c r="M135" s="18">
        <v>2688.54</v>
      </c>
      <c r="N135" s="18">
        <v>2688.54</v>
      </c>
      <c r="O135" s="18">
        <v>2846.58</v>
      </c>
      <c r="P135" s="18">
        <v>2846.58</v>
      </c>
      <c r="Q135" s="18">
        <v>2846.58</v>
      </c>
      <c r="R135" s="89">
        <f t="shared" si="81"/>
        <v>32736.600000000006</v>
      </c>
      <c r="S135" s="89"/>
      <c r="T135" s="167">
        <f t="shared" si="82"/>
        <v>3</v>
      </c>
      <c r="U135" s="167">
        <f t="shared" si="83"/>
        <v>3</v>
      </c>
      <c r="V135" s="167">
        <f t="shared" si="90"/>
        <v>3</v>
      </c>
      <c r="W135" s="167">
        <f t="shared" si="91"/>
        <v>3</v>
      </c>
      <c r="X135" s="167">
        <f t="shared" si="92"/>
        <v>3</v>
      </c>
      <c r="Y135" s="167">
        <f t="shared" si="93"/>
        <v>3</v>
      </c>
      <c r="Z135" s="167">
        <f t="shared" si="94"/>
        <v>3</v>
      </c>
      <c r="AA135" s="167">
        <f t="shared" si="85"/>
        <v>3</v>
      </c>
      <c r="AB135" s="167">
        <f t="shared" si="86"/>
        <v>3</v>
      </c>
      <c r="AC135" s="167">
        <f t="shared" si="87"/>
        <v>3</v>
      </c>
      <c r="AD135" s="167">
        <f t="shared" si="88"/>
        <v>3</v>
      </c>
      <c r="AE135" s="167">
        <f t="shared" si="89"/>
        <v>3</v>
      </c>
      <c r="AF135" s="167">
        <f t="shared" si="95"/>
        <v>36</v>
      </c>
      <c r="AG135" s="167">
        <f t="shared" si="96"/>
        <v>3</v>
      </c>
      <c r="AK135" s="192">
        <v>2</v>
      </c>
      <c r="AL135" s="192">
        <v>1</v>
      </c>
      <c r="AM135" s="195">
        <f t="shared" si="97"/>
        <v>3</v>
      </c>
    </row>
    <row r="136" spans="1:39" outlineLevel="1" x14ac:dyDescent="0.25">
      <c r="A136" s="2" t="str">
        <f t="shared" si="80"/>
        <v>PuyallupCommercialR2YD5W</v>
      </c>
      <c r="B136" s="2" t="s">
        <v>156</v>
      </c>
      <c r="C136" s="2" t="s">
        <v>509</v>
      </c>
      <c r="D136" s="13">
        <v>1118.3499999999999</v>
      </c>
      <c r="E136" s="13">
        <v>1184.08</v>
      </c>
      <c r="F136" s="148">
        <f>IFERROR(VLOOKUP($B136,'[46]DM-PUY'!$B$10:$R$446,10,FALSE),0)</f>
        <v>4473.3999999999996</v>
      </c>
      <c r="G136" s="148">
        <f>IFERROR(VLOOKUP($B136,'[46]DM-PUY'!$B$10:$R$446,11,FALSE),0)</f>
        <v>4473.3999999999996</v>
      </c>
      <c r="H136" s="148">
        <f>IFERROR(VLOOKUP($B136,'[46]DM-PUY'!$B$10:$R$446,12,FALSE),0)</f>
        <v>4473.3999999999996</v>
      </c>
      <c r="I136" s="148">
        <f>IFERROR(VLOOKUP($B136,'[46]DM-PUY'!$B$10:$R$446,13,FALSE),0)</f>
        <v>4473.3999999999996</v>
      </c>
      <c r="J136" s="148">
        <f>IFERROR(VLOOKUP($B136,'[46]DM-PUY'!$B$10:$R$446,14,FALSE),0)</f>
        <v>4473.3999999999996</v>
      </c>
      <c r="K136" s="148">
        <f>IFERROR(VLOOKUP($B136,'[46]DM-PUY'!$B$10:$R$446,15,FALSE),0)</f>
        <v>4473.3999999999996</v>
      </c>
      <c r="L136" s="148">
        <f>IFERROR(VLOOKUP($B136,'[46]DM-PUY'!$B$10:$R$446,16,FALSE),0)</f>
        <v>4473.3999999999996</v>
      </c>
      <c r="M136" s="18">
        <v>4473.3999999999996</v>
      </c>
      <c r="N136" s="18">
        <v>4473.3999999999996</v>
      </c>
      <c r="O136" s="18">
        <v>4736.32</v>
      </c>
      <c r="P136" s="18">
        <v>4736.32</v>
      </c>
      <c r="Q136" s="18">
        <v>4736.32</v>
      </c>
      <c r="R136" s="89">
        <f t="shared" si="81"/>
        <v>54469.560000000005</v>
      </c>
      <c r="S136" s="89"/>
      <c r="T136" s="167">
        <f t="shared" si="82"/>
        <v>4</v>
      </c>
      <c r="U136" s="167">
        <f t="shared" si="83"/>
        <v>4</v>
      </c>
      <c r="V136" s="167">
        <f t="shared" si="90"/>
        <v>4</v>
      </c>
      <c r="W136" s="167">
        <f t="shared" si="91"/>
        <v>4</v>
      </c>
      <c r="X136" s="167">
        <f t="shared" si="92"/>
        <v>4</v>
      </c>
      <c r="Y136" s="167">
        <f t="shared" si="93"/>
        <v>4</v>
      </c>
      <c r="Z136" s="167">
        <f t="shared" si="94"/>
        <v>4</v>
      </c>
      <c r="AA136" s="167">
        <f t="shared" si="85"/>
        <v>4</v>
      </c>
      <c r="AB136" s="167">
        <f t="shared" si="86"/>
        <v>4</v>
      </c>
      <c r="AC136" s="167">
        <f t="shared" si="87"/>
        <v>4</v>
      </c>
      <c r="AD136" s="167">
        <f t="shared" si="88"/>
        <v>4</v>
      </c>
      <c r="AE136" s="167">
        <f t="shared" si="89"/>
        <v>4</v>
      </c>
      <c r="AF136" s="167">
        <f t="shared" si="95"/>
        <v>48</v>
      </c>
      <c r="AG136" s="167">
        <f t="shared" si="96"/>
        <v>4</v>
      </c>
      <c r="AK136" s="192">
        <v>2</v>
      </c>
      <c r="AL136" s="192">
        <v>1</v>
      </c>
      <c r="AM136" s="195">
        <f t="shared" si="97"/>
        <v>4</v>
      </c>
    </row>
    <row r="137" spans="1:39" outlineLevel="1" x14ac:dyDescent="0.25">
      <c r="A137" s="2" t="str">
        <f t="shared" si="80"/>
        <v>PuyallupCommercialR2YDEOW</v>
      </c>
      <c r="B137" s="2" t="s">
        <v>157</v>
      </c>
      <c r="C137" s="2" t="s">
        <v>609</v>
      </c>
      <c r="D137" s="13">
        <v>0</v>
      </c>
      <c r="E137" s="13">
        <v>0</v>
      </c>
      <c r="F137" s="148">
        <f>IFERROR(VLOOKUP($B137,'[46]DM-PUY'!$B$10:$R$446,10,FALSE),0)</f>
        <v>0</v>
      </c>
      <c r="G137" s="148">
        <f>IFERROR(VLOOKUP($B137,'[46]DM-PUY'!$B$10:$R$446,11,FALSE),0)</f>
        <v>0</v>
      </c>
      <c r="H137" s="148">
        <f>IFERROR(VLOOKUP($B137,'[46]DM-PUY'!$B$10:$R$446,12,FALSE),0)</f>
        <v>0</v>
      </c>
      <c r="I137" s="148">
        <f>IFERROR(VLOOKUP($B137,'[46]DM-PUY'!$B$10:$R$446,13,FALSE),0)</f>
        <v>0</v>
      </c>
      <c r="J137" s="148">
        <f>IFERROR(VLOOKUP($B137,'[46]DM-PUY'!$B$10:$R$446,14,FALSE),0)</f>
        <v>0</v>
      </c>
      <c r="K137" s="148">
        <f>IFERROR(VLOOKUP($B137,'[46]DM-PUY'!$B$10:$R$446,15,FALSE),0)</f>
        <v>0</v>
      </c>
      <c r="L137" s="148">
        <f>IFERROR(VLOOKUP($B137,'[46]DM-PUY'!$B$10:$R$446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81"/>
        <v>0</v>
      </c>
      <c r="S137" s="89"/>
      <c r="T137" s="167">
        <f t="shared" si="82"/>
        <v>0</v>
      </c>
      <c r="U137" s="167">
        <f t="shared" si="83"/>
        <v>0</v>
      </c>
      <c r="V137" s="167">
        <f t="shared" si="90"/>
        <v>0</v>
      </c>
      <c r="W137" s="167">
        <f t="shared" si="91"/>
        <v>0</v>
      </c>
      <c r="X137" s="167">
        <f t="shared" si="92"/>
        <v>0</v>
      </c>
      <c r="Y137" s="167">
        <f t="shared" si="93"/>
        <v>0</v>
      </c>
      <c r="Z137" s="167">
        <f t="shared" si="94"/>
        <v>0</v>
      </c>
      <c r="AA137" s="167">
        <f t="shared" si="85"/>
        <v>0</v>
      </c>
      <c r="AB137" s="167">
        <f t="shared" si="86"/>
        <v>0</v>
      </c>
      <c r="AC137" s="167">
        <f t="shared" si="87"/>
        <v>0</v>
      </c>
      <c r="AD137" s="167">
        <f t="shared" si="88"/>
        <v>0</v>
      </c>
      <c r="AE137" s="167">
        <f t="shared" si="89"/>
        <v>0</v>
      </c>
      <c r="AF137" s="167">
        <f t="shared" si="95"/>
        <v>0</v>
      </c>
      <c r="AG137" s="167">
        <f t="shared" si="96"/>
        <v>0</v>
      </c>
      <c r="AK137" s="192">
        <v>2</v>
      </c>
      <c r="AL137" s="192">
        <v>1</v>
      </c>
      <c r="AM137" s="195">
        <f t="shared" si="97"/>
        <v>0</v>
      </c>
    </row>
    <row r="138" spans="1:39" outlineLevel="1" x14ac:dyDescent="0.25">
      <c r="A138" s="2" t="str">
        <f t="shared" ref="A138:A169" si="98">+$A$4&amp;$A$105&amp;B138</f>
        <v>PuyallupCommercialR2YDTPU</v>
      </c>
      <c r="B138" s="2" t="s">
        <v>159</v>
      </c>
      <c r="C138" s="2" t="s">
        <v>441</v>
      </c>
      <c r="D138" s="13">
        <v>0</v>
      </c>
      <c r="E138" s="13">
        <v>0</v>
      </c>
      <c r="F138" s="148">
        <f>IFERROR(VLOOKUP($B138,'[46]DM-PUY'!$B$10:$R$446,10,FALSE),0)</f>
        <v>0</v>
      </c>
      <c r="G138" s="148">
        <f>IFERROR(VLOOKUP($B138,'[46]DM-PUY'!$B$10:$R$446,11,FALSE),0)</f>
        <v>0</v>
      </c>
      <c r="H138" s="148">
        <f>IFERROR(VLOOKUP($B138,'[46]DM-PUY'!$B$10:$R$446,12,FALSE),0)</f>
        <v>0</v>
      </c>
      <c r="I138" s="148">
        <f>IFERROR(VLOOKUP($B138,'[46]DM-PUY'!$B$10:$R$446,13,FALSE),0)</f>
        <v>0</v>
      </c>
      <c r="J138" s="148">
        <f>IFERROR(VLOOKUP($B138,'[46]DM-PUY'!$B$10:$R$446,14,FALSE),0)</f>
        <v>0</v>
      </c>
      <c r="K138" s="148">
        <f>IFERROR(VLOOKUP($B138,'[46]DM-PUY'!$B$10:$R$446,15,FALSE),0)</f>
        <v>0</v>
      </c>
      <c r="L138" s="148">
        <f>IFERROR(VLOOKUP($B138,'[46]DM-PUY'!$B$10:$R$446,16,FALSE),0)</f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89">
        <f t="shared" si="81"/>
        <v>0</v>
      </c>
      <c r="S138" s="89"/>
      <c r="T138" s="167">
        <f t="shared" ref="T138:T169" si="99">+IFERROR(F138/$D138,0)</f>
        <v>0</v>
      </c>
      <c r="U138" s="167">
        <f t="shared" ref="U138:U169" si="100">+IFERROR(G138/$D138,0)</f>
        <v>0</v>
      </c>
      <c r="V138" s="167">
        <f t="shared" si="90"/>
        <v>0</v>
      </c>
      <c r="W138" s="167">
        <f t="shared" si="91"/>
        <v>0</v>
      </c>
      <c r="X138" s="167">
        <f t="shared" si="92"/>
        <v>0</v>
      </c>
      <c r="Y138" s="167">
        <f t="shared" si="93"/>
        <v>0</v>
      </c>
      <c r="Z138" s="167">
        <f t="shared" si="94"/>
        <v>0</v>
      </c>
      <c r="AA138" s="167">
        <f t="shared" ref="AA138:AA169" si="101">+IFERROR(M138/$D138,0)</f>
        <v>0</v>
      </c>
      <c r="AB138" s="167">
        <f t="shared" ref="AB138:AB169" si="102">+IFERROR(N138/$D138,0)</f>
        <v>0</v>
      </c>
      <c r="AC138" s="167">
        <f t="shared" ref="AC138:AC169" si="103">+IFERROR(O138/$E138,0)</f>
        <v>0</v>
      </c>
      <c r="AD138" s="167">
        <f t="shared" ref="AD138:AD169" si="104">+IFERROR(P138/$E138,0)</f>
        <v>0</v>
      </c>
      <c r="AE138" s="167">
        <f t="shared" ref="AE138:AE169" si="105">+IFERROR(Q138/$E138,0)</f>
        <v>0</v>
      </c>
      <c r="AF138" s="167">
        <f t="shared" si="95"/>
        <v>0</v>
      </c>
      <c r="AG138" s="167">
        <f t="shared" si="96"/>
        <v>0</v>
      </c>
      <c r="AK138" s="192">
        <v>2</v>
      </c>
      <c r="AL138" s="192">
        <v>1</v>
      </c>
      <c r="AM138" s="195">
        <f t="shared" si="97"/>
        <v>0</v>
      </c>
    </row>
    <row r="139" spans="1:39" outlineLevel="1" x14ac:dyDescent="0.25">
      <c r="A139" s="2" t="str">
        <f t="shared" si="98"/>
        <v>PuyallupCommercialF4YD1W</v>
      </c>
      <c r="B139" s="2" t="s">
        <v>112</v>
      </c>
      <c r="C139" s="2" t="s">
        <v>386</v>
      </c>
      <c r="D139" s="13">
        <v>453.19</v>
      </c>
      <c r="E139" s="13">
        <v>479.96</v>
      </c>
      <c r="F139" s="148">
        <f>IFERROR(VLOOKUP($B139,'[46]DM-PUY'!$B$10:$R$446,10,FALSE),0)</f>
        <v>23622.525000000001</v>
      </c>
      <c r="G139" s="148">
        <f>IFERROR(VLOOKUP($B139,'[46]DM-PUY'!$B$10:$R$446,11,FALSE),0)</f>
        <v>24075.715</v>
      </c>
      <c r="H139" s="148">
        <f>IFERROR(VLOOKUP($B139,'[46]DM-PUY'!$B$10:$R$446,12,FALSE),0)</f>
        <v>24075.715</v>
      </c>
      <c r="I139" s="148">
        <f>IFERROR(VLOOKUP($B139,'[46]DM-PUY'!$B$10:$R$446,13,FALSE),0)</f>
        <v>22432.904999999999</v>
      </c>
      <c r="J139" s="148">
        <f>IFERROR(VLOOKUP($B139,'[46]DM-PUY'!$B$10:$R$446,14,FALSE),0)</f>
        <v>22432.904999999999</v>
      </c>
      <c r="K139" s="148">
        <f>IFERROR(VLOOKUP($B139,'[46]DM-PUY'!$B$10:$R$446,15,FALSE),0)</f>
        <v>22886.094999999998</v>
      </c>
      <c r="L139" s="148">
        <f>IFERROR(VLOOKUP($B139,'[46]DM-PUY'!$B$10:$R$446,16,FALSE),0)</f>
        <v>22886.094999999998</v>
      </c>
      <c r="M139" s="18">
        <v>23452.575000000001</v>
      </c>
      <c r="N139" s="18">
        <v>23452.575000000001</v>
      </c>
      <c r="O139" s="18">
        <v>25541.134999999998</v>
      </c>
      <c r="P139" s="18">
        <v>25421.144999999997</v>
      </c>
      <c r="Q139" s="18">
        <v>25003.195000000003</v>
      </c>
      <c r="R139" s="89">
        <f t="shared" si="81"/>
        <v>285282.58</v>
      </c>
      <c r="S139" s="89"/>
      <c r="T139" s="167">
        <f t="shared" si="99"/>
        <v>52.124991725324925</v>
      </c>
      <c r="U139" s="167">
        <f t="shared" si="100"/>
        <v>53.124991725324918</v>
      </c>
      <c r="V139" s="167">
        <f t="shared" si="90"/>
        <v>53.124991725324918</v>
      </c>
      <c r="W139" s="167">
        <f t="shared" si="91"/>
        <v>49.5</v>
      </c>
      <c r="X139" s="167">
        <f t="shared" si="92"/>
        <v>49.5</v>
      </c>
      <c r="Y139" s="167">
        <f t="shared" si="93"/>
        <v>50.499999999999993</v>
      </c>
      <c r="Z139" s="167">
        <f t="shared" si="94"/>
        <v>50.499999999999993</v>
      </c>
      <c r="AA139" s="167">
        <f t="shared" si="101"/>
        <v>51.749983450649843</v>
      </c>
      <c r="AB139" s="167">
        <f t="shared" si="102"/>
        <v>51.749983450649843</v>
      </c>
      <c r="AC139" s="167">
        <f t="shared" si="103"/>
        <v>53.215132511042583</v>
      </c>
      <c r="AD139" s="167">
        <f t="shared" si="104"/>
        <v>52.965132511042583</v>
      </c>
      <c r="AE139" s="167">
        <f t="shared" si="105"/>
        <v>52.094330777564807</v>
      </c>
      <c r="AF139" s="167">
        <f t="shared" si="95"/>
        <v>620.14953787692446</v>
      </c>
      <c r="AG139" s="167">
        <f t="shared" si="96"/>
        <v>51.679128156410371</v>
      </c>
      <c r="AK139" s="192">
        <v>4</v>
      </c>
      <c r="AL139" s="192">
        <v>1</v>
      </c>
      <c r="AM139" s="195">
        <f t="shared" si="97"/>
        <v>51.679128156410371</v>
      </c>
    </row>
    <row r="140" spans="1:39" outlineLevel="1" x14ac:dyDescent="0.25">
      <c r="A140" s="2" t="str">
        <f t="shared" si="98"/>
        <v>PuyallupCommercialF4YD2W</v>
      </c>
      <c r="B140" s="2" t="s">
        <v>113</v>
      </c>
      <c r="C140" s="2" t="s">
        <v>387</v>
      </c>
      <c r="D140" s="13">
        <v>898.51</v>
      </c>
      <c r="E140" s="13">
        <v>951.53</v>
      </c>
      <c r="F140" s="148">
        <f>IFERROR(VLOOKUP($B140,'[46]DM-PUY'!$B$10:$R$446,10,FALSE),0)</f>
        <v>18194.825000000001</v>
      </c>
      <c r="G140" s="148">
        <f>IFERROR(VLOOKUP($B140,'[46]DM-PUY'!$B$10:$R$446,11,FALSE),0)</f>
        <v>18531.764999999999</v>
      </c>
      <c r="H140" s="148">
        <f>IFERROR(VLOOKUP($B140,'[46]DM-PUY'!$B$10:$R$446,12,FALSE),0)</f>
        <v>18531.764999999999</v>
      </c>
      <c r="I140" s="148">
        <f>IFERROR(VLOOKUP($B140,'[46]DM-PUY'!$B$10:$R$446,13,FALSE),0)</f>
        <v>18700.239999999998</v>
      </c>
      <c r="J140" s="148">
        <f>IFERROR(VLOOKUP($B140,'[46]DM-PUY'!$B$10:$R$446,14,FALSE),0)</f>
        <v>18700.239999999998</v>
      </c>
      <c r="K140" s="148">
        <f>IFERROR(VLOOKUP($B140,'[46]DM-PUY'!$B$10:$R$446,15,FALSE),0)</f>
        <v>17970.2</v>
      </c>
      <c r="L140" s="148">
        <f>IFERROR(VLOOKUP($B140,'[46]DM-PUY'!$B$10:$R$446,16,FALSE),0)</f>
        <v>17970.2</v>
      </c>
      <c r="M140" s="18">
        <v>17970.2</v>
      </c>
      <c r="N140" s="18">
        <v>17970.2</v>
      </c>
      <c r="O140" s="18">
        <v>19387.419999999998</v>
      </c>
      <c r="P140" s="18">
        <v>19387.419999999998</v>
      </c>
      <c r="Q140" s="18">
        <v>20457.895</v>
      </c>
      <c r="R140" s="89">
        <f t="shared" si="81"/>
        <v>223772.36999999997</v>
      </c>
      <c r="S140" s="89"/>
      <c r="T140" s="167">
        <f t="shared" si="99"/>
        <v>20.249997217615832</v>
      </c>
      <c r="U140" s="167">
        <f t="shared" si="100"/>
        <v>20.624995826423746</v>
      </c>
      <c r="V140" s="167">
        <f t="shared" si="90"/>
        <v>20.624995826423746</v>
      </c>
      <c r="W140" s="167">
        <f t="shared" si="91"/>
        <v>20.812500695596039</v>
      </c>
      <c r="X140" s="167">
        <f t="shared" si="92"/>
        <v>20.812500695596039</v>
      </c>
      <c r="Y140" s="167">
        <f t="shared" si="93"/>
        <v>20</v>
      </c>
      <c r="Z140" s="167">
        <f t="shared" si="94"/>
        <v>20</v>
      </c>
      <c r="AA140" s="167">
        <f t="shared" si="101"/>
        <v>20</v>
      </c>
      <c r="AB140" s="167">
        <f t="shared" si="102"/>
        <v>20</v>
      </c>
      <c r="AC140" s="167">
        <f t="shared" si="103"/>
        <v>20.374996058978695</v>
      </c>
      <c r="AD140" s="167">
        <f t="shared" si="104"/>
        <v>20.374996058978695</v>
      </c>
      <c r="AE140" s="167">
        <f t="shared" si="105"/>
        <v>21.5</v>
      </c>
      <c r="AF140" s="167">
        <f t="shared" si="95"/>
        <v>245.37498237961279</v>
      </c>
      <c r="AG140" s="167">
        <f t="shared" si="96"/>
        <v>20.447915198301065</v>
      </c>
      <c r="AK140" s="192">
        <v>4</v>
      </c>
      <c r="AL140" s="192">
        <v>1</v>
      </c>
      <c r="AM140" s="195">
        <f t="shared" si="97"/>
        <v>20.447915198301065</v>
      </c>
    </row>
    <row r="141" spans="1:39" outlineLevel="1" x14ac:dyDescent="0.25">
      <c r="A141" s="2" t="str">
        <f t="shared" si="98"/>
        <v>PuyallupCommercialF4YD3W</v>
      </c>
      <c r="B141" s="2" t="s">
        <v>114</v>
      </c>
      <c r="C141" s="2" t="s">
        <v>492</v>
      </c>
      <c r="D141" s="13">
        <v>1343.7</v>
      </c>
      <c r="E141" s="13">
        <v>1422.97</v>
      </c>
      <c r="F141" s="148">
        <f>IFERROR(VLOOKUP($B141,'[46]DM-PUY'!$B$10:$R$446,10,FALSE),0)</f>
        <v>6718.5</v>
      </c>
      <c r="G141" s="148">
        <f>IFERROR(VLOOKUP($B141,'[46]DM-PUY'!$B$10:$R$446,11,FALSE),0)</f>
        <v>6718.5</v>
      </c>
      <c r="H141" s="148">
        <f>IFERROR(VLOOKUP($B141,'[46]DM-PUY'!$B$10:$R$446,12,FALSE),0)</f>
        <v>6718.5</v>
      </c>
      <c r="I141" s="148">
        <f>IFERROR(VLOOKUP($B141,'[46]DM-PUY'!$B$10:$R$446,13,FALSE),0)</f>
        <v>6718.5</v>
      </c>
      <c r="J141" s="148">
        <f>IFERROR(VLOOKUP($B141,'[46]DM-PUY'!$B$10:$R$446,14,FALSE),0)</f>
        <v>6718.5</v>
      </c>
      <c r="K141" s="148">
        <f>IFERROR(VLOOKUP($B141,'[46]DM-PUY'!$B$10:$R$446,15,FALSE),0)</f>
        <v>6718.5</v>
      </c>
      <c r="L141" s="148">
        <f>IFERROR(VLOOKUP($B141,'[46]DM-PUY'!$B$10:$R$446,16,FALSE),0)</f>
        <v>6718.5</v>
      </c>
      <c r="M141" s="18">
        <v>6718.5</v>
      </c>
      <c r="N141" s="18">
        <v>6718.5</v>
      </c>
      <c r="O141" s="18">
        <v>6297.9950000000008</v>
      </c>
      <c r="P141" s="18">
        <v>6297.9950000000008</v>
      </c>
      <c r="Q141" s="18">
        <v>3338.5099999999998</v>
      </c>
      <c r="R141" s="89">
        <f t="shared" si="81"/>
        <v>76400.999999999985</v>
      </c>
      <c r="S141" s="89"/>
      <c r="T141" s="167">
        <f t="shared" si="99"/>
        <v>5</v>
      </c>
      <c r="U141" s="167">
        <f t="shared" si="100"/>
        <v>5</v>
      </c>
      <c r="V141" s="167">
        <f t="shared" si="90"/>
        <v>5</v>
      </c>
      <c r="W141" s="167">
        <f t="shared" si="91"/>
        <v>5</v>
      </c>
      <c r="X141" s="167">
        <f t="shared" si="92"/>
        <v>5</v>
      </c>
      <c r="Y141" s="167">
        <f t="shared" si="93"/>
        <v>5</v>
      </c>
      <c r="Z141" s="167">
        <f t="shared" si="94"/>
        <v>5</v>
      </c>
      <c r="AA141" s="167">
        <f t="shared" si="101"/>
        <v>5</v>
      </c>
      <c r="AB141" s="167">
        <f t="shared" si="102"/>
        <v>5</v>
      </c>
      <c r="AC141" s="167">
        <f t="shared" si="103"/>
        <v>4.4259506525084866</v>
      </c>
      <c r="AD141" s="167">
        <f t="shared" si="104"/>
        <v>4.4259506525084866</v>
      </c>
      <c r="AE141" s="167">
        <f t="shared" si="105"/>
        <v>2.3461562787690533</v>
      </c>
      <c r="AF141" s="167">
        <f t="shared" si="95"/>
        <v>56.198057583786031</v>
      </c>
      <c r="AG141" s="167">
        <f t="shared" si="96"/>
        <v>4.6831714653155023</v>
      </c>
      <c r="AK141" s="192">
        <v>4</v>
      </c>
      <c r="AL141" s="192">
        <v>1</v>
      </c>
      <c r="AM141" s="195">
        <f t="shared" si="97"/>
        <v>4.6831714653155023</v>
      </c>
    </row>
    <row r="142" spans="1:39" outlineLevel="1" x14ac:dyDescent="0.25">
      <c r="A142" s="2" t="str">
        <f t="shared" si="98"/>
        <v>PuyallupCommercialF4YD4W</v>
      </c>
      <c r="B142" s="2" t="s">
        <v>115</v>
      </c>
      <c r="C142" s="2" t="s">
        <v>541</v>
      </c>
      <c r="D142" s="13">
        <v>1791.5</v>
      </c>
      <c r="E142" s="13">
        <v>1897.19</v>
      </c>
      <c r="F142" s="148">
        <f>IFERROR(VLOOKUP($B142,'[46]DM-PUY'!$B$10:$R$446,10,FALSE),0)</f>
        <v>1791.5</v>
      </c>
      <c r="G142" s="148">
        <f>IFERROR(VLOOKUP($B142,'[46]DM-PUY'!$B$10:$R$446,11,FALSE),0)</f>
        <v>1791.5</v>
      </c>
      <c r="H142" s="148">
        <f>IFERROR(VLOOKUP($B142,'[46]DM-PUY'!$B$10:$R$446,12,FALSE),0)</f>
        <v>1791.5</v>
      </c>
      <c r="I142" s="148">
        <f>IFERROR(VLOOKUP($B142,'[46]DM-PUY'!$B$10:$R$446,13,FALSE),0)</f>
        <v>1791.5</v>
      </c>
      <c r="J142" s="148">
        <f>IFERROR(VLOOKUP($B142,'[46]DM-PUY'!$B$10:$R$446,14,FALSE),0)</f>
        <v>1791.5</v>
      </c>
      <c r="K142" s="148">
        <f>IFERROR(VLOOKUP($B142,'[46]DM-PUY'!$B$10:$R$446,15,FALSE),0)</f>
        <v>1791.5</v>
      </c>
      <c r="L142" s="148">
        <f>IFERROR(VLOOKUP($B142,'[46]DM-PUY'!$B$10:$R$446,16,FALSE),0)</f>
        <v>1791.5</v>
      </c>
      <c r="M142" s="18">
        <v>1791.5</v>
      </c>
      <c r="N142" s="18">
        <v>1791.5</v>
      </c>
      <c r="O142" s="18">
        <v>4074.3</v>
      </c>
      <c r="P142" s="18">
        <v>4074.3</v>
      </c>
      <c r="Q142" s="18">
        <v>3794.38</v>
      </c>
      <c r="R142" s="89">
        <f t="shared" si="81"/>
        <v>28066.48</v>
      </c>
      <c r="S142" s="89"/>
      <c r="T142" s="167">
        <f t="shared" si="99"/>
        <v>1</v>
      </c>
      <c r="U142" s="167">
        <f t="shared" si="100"/>
        <v>1</v>
      </c>
      <c r="V142" s="167">
        <f t="shared" si="90"/>
        <v>1</v>
      </c>
      <c r="W142" s="167">
        <f t="shared" si="91"/>
        <v>1</v>
      </c>
      <c r="X142" s="167">
        <f t="shared" si="92"/>
        <v>1</v>
      </c>
      <c r="Y142" s="167">
        <f t="shared" si="93"/>
        <v>1</v>
      </c>
      <c r="Z142" s="167">
        <f t="shared" si="94"/>
        <v>1</v>
      </c>
      <c r="AA142" s="167">
        <f t="shared" si="101"/>
        <v>1</v>
      </c>
      <c r="AB142" s="167">
        <f t="shared" si="102"/>
        <v>1</v>
      </c>
      <c r="AC142" s="167">
        <f t="shared" si="103"/>
        <v>2.147544526378486</v>
      </c>
      <c r="AD142" s="167">
        <f t="shared" si="104"/>
        <v>2.147544526378486</v>
      </c>
      <c r="AE142" s="167">
        <f t="shared" si="105"/>
        <v>2</v>
      </c>
      <c r="AF142" s="167">
        <f t="shared" si="95"/>
        <v>15.295089052756971</v>
      </c>
      <c r="AG142" s="167">
        <f t="shared" si="96"/>
        <v>1.2745907543964143</v>
      </c>
      <c r="AK142" s="192">
        <v>4</v>
      </c>
      <c r="AL142" s="192">
        <v>1</v>
      </c>
      <c r="AM142" s="195">
        <f t="shared" si="97"/>
        <v>1.2745907543964143</v>
      </c>
    </row>
    <row r="143" spans="1:39" outlineLevel="1" x14ac:dyDescent="0.25">
      <c r="A143" s="2" t="str">
        <f t="shared" si="98"/>
        <v>PuyallupCommercialF6YD1W</v>
      </c>
      <c r="B143" s="2" t="s">
        <v>117</v>
      </c>
      <c r="C143" s="2" t="s">
        <v>388</v>
      </c>
      <c r="D143" s="13">
        <v>650.29</v>
      </c>
      <c r="E143" s="13">
        <v>688.89</v>
      </c>
      <c r="F143" s="148">
        <f>IFERROR(VLOOKUP($B143,'[46]DM-PUY'!$B$10:$R$446,10,FALSE),0)</f>
        <v>37960.675000000003</v>
      </c>
      <c r="G143" s="148">
        <f>IFERROR(VLOOKUP($B143,'[46]DM-PUY'!$B$10:$R$446,11,FALSE),0)</f>
        <v>38529.68</v>
      </c>
      <c r="H143" s="148">
        <f>IFERROR(VLOOKUP($B143,'[46]DM-PUY'!$B$10:$R$446,12,FALSE),0)</f>
        <v>38041.96</v>
      </c>
      <c r="I143" s="148">
        <f>IFERROR(VLOOKUP($B143,'[46]DM-PUY'!$B$10:$R$446,13,FALSE),0)</f>
        <v>37838.744999999995</v>
      </c>
      <c r="J143" s="148">
        <f>IFERROR(VLOOKUP($B143,'[46]DM-PUY'!$B$10:$R$446,14,FALSE),0)</f>
        <v>37838.744999999995</v>
      </c>
      <c r="K143" s="148">
        <f>IFERROR(VLOOKUP($B143,'[46]DM-PUY'!$B$10:$R$446,15,FALSE),0)</f>
        <v>37635.535000000003</v>
      </c>
      <c r="L143" s="148">
        <f>IFERROR(VLOOKUP($B143,'[46]DM-PUY'!$B$10:$R$446,16,FALSE),0)</f>
        <v>37635.535000000003</v>
      </c>
      <c r="M143" s="18">
        <v>38204.54</v>
      </c>
      <c r="N143" s="18">
        <v>38367.11</v>
      </c>
      <c r="O143" s="18">
        <v>40132.67</v>
      </c>
      <c r="P143" s="18">
        <v>39960.449999999997</v>
      </c>
      <c r="Q143" s="18">
        <v>40127.839999999997</v>
      </c>
      <c r="R143" s="89">
        <f t="shared" si="81"/>
        <v>462273.48499999999</v>
      </c>
      <c r="S143" s="89"/>
      <c r="T143" s="167">
        <f t="shared" si="99"/>
        <v>58.374994233342058</v>
      </c>
      <c r="U143" s="167">
        <f t="shared" si="100"/>
        <v>59.249996155561369</v>
      </c>
      <c r="V143" s="167">
        <f t="shared" si="90"/>
        <v>58.499992311122732</v>
      </c>
      <c r="W143" s="167">
        <f t="shared" si="91"/>
        <v>58.187493272232388</v>
      </c>
      <c r="X143" s="167">
        <f t="shared" si="92"/>
        <v>58.187493272232388</v>
      </c>
      <c r="Y143" s="167">
        <f t="shared" si="93"/>
        <v>57.875001922219326</v>
      </c>
      <c r="Z143" s="167">
        <f t="shared" si="94"/>
        <v>57.875001922219326</v>
      </c>
      <c r="AA143" s="167">
        <f t="shared" si="101"/>
        <v>58.750003844438638</v>
      </c>
      <c r="AB143" s="167">
        <f t="shared" si="102"/>
        <v>59.000000000000007</v>
      </c>
      <c r="AC143" s="167">
        <f t="shared" si="103"/>
        <v>58.257007649987663</v>
      </c>
      <c r="AD143" s="167">
        <f t="shared" si="104"/>
        <v>58.007011279014066</v>
      </c>
      <c r="AE143" s="167">
        <f t="shared" si="105"/>
        <v>58.249996370973591</v>
      </c>
      <c r="AF143" s="167">
        <f t="shared" si="95"/>
        <v>700.51399223334352</v>
      </c>
      <c r="AG143" s="167">
        <f t="shared" si="96"/>
        <v>58.376166019445293</v>
      </c>
      <c r="AK143" s="192">
        <v>6</v>
      </c>
      <c r="AL143" s="192">
        <v>1</v>
      </c>
      <c r="AM143" s="195">
        <f t="shared" si="97"/>
        <v>58.376166019445293</v>
      </c>
    </row>
    <row r="144" spans="1:39" outlineLevel="1" x14ac:dyDescent="0.25">
      <c r="A144" s="2" t="str">
        <f t="shared" si="98"/>
        <v>PuyallupCommercialF6YD2W</v>
      </c>
      <c r="B144" s="2" t="s">
        <v>118</v>
      </c>
      <c r="C144" s="2" t="s">
        <v>389</v>
      </c>
      <c r="D144" s="13">
        <v>1292.4000000000001</v>
      </c>
      <c r="E144" s="13">
        <v>1369.09</v>
      </c>
      <c r="F144" s="148">
        <f>IFERROR(VLOOKUP($B144,'[46]DM-PUY'!$B$10:$R$446,10,FALSE),0)</f>
        <v>45234</v>
      </c>
      <c r="G144" s="148">
        <f>IFERROR(VLOOKUP($B144,'[46]DM-PUY'!$B$10:$R$446,11,FALSE),0)</f>
        <v>47011.05</v>
      </c>
      <c r="H144" s="148">
        <f>IFERROR(VLOOKUP($B144,'[46]DM-PUY'!$B$10:$R$446,12,FALSE),0)</f>
        <v>47011.05</v>
      </c>
      <c r="I144" s="148">
        <f>IFERROR(VLOOKUP($B144,'[46]DM-PUY'!$B$10:$R$446,13,FALSE),0)</f>
        <v>45395.55</v>
      </c>
      <c r="J144" s="148">
        <f>IFERROR(VLOOKUP($B144,'[46]DM-PUY'!$B$10:$R$446,14,FALSE),0)</f>
        <v>45395.55</v>
      </c>
      <c r="K144" s="148">
        <f>IFERROR(VLOOKUP($B144,'[46]DM-PUY'!$B$10:$R$446,15,FALSE),0)</f>
        <v>47460.329999999994</v>
      </c>
      <c r="L144" s="148">
        <f>IFERROR(VLOOKUP($B144,'[46]DM-PUY'!$B$10:$R$446,16,FALSE),0)</f>
        <v>47460.329999999994</v>
      </c>
      <c r="M144" s="18">
        <v>44103.15</v>
      </c>
      <c r="N144" s="18">
        <v>46687.950000000004</v>
      </c>
      <c r="O144" s="18">
        <v>51644.799999999996</v>
      </c>
      <c r="P144" s="18">
        <v>51644.799999999996</v>
      </c>
      <c r="Q144" s="18">
        <v>50057.355000000003</v>
      </c>
      <c r="R144" s="89">
        <f t="shared" si="81"/>
        <v>569105.91500000004</v>
      </c>
      <c r="S144" s="89"/>
      <c r="T144" s="167">
        <f t="shared" si="99"/>
        <v>35</v>
      </c>
      <c r="U144" s="167">
        <f t="shared" si="100"/>
        <v>36.375</v>
      </c>
      <c r="V144" s="167">
        <f t="shared" si="90"/>
        <v>36.375</v>
      </c>
      <c r="W144" s="167">
        <f t="shared" si="91"/>
        <v>35.125</v>
      </c>
      <c r="X144" s="167">
        <f t="shared" si="92"/>
        <v>35.125</v>
      </c>
      <c r="Y144" s="167">
        <f t="shared" si="93"/>
        <v>36.722632311977712</v>
      </c>
      <c r="Z144" s="167">
        <f t="shared" si="94"/>
        <v>36.722632311977712</v>
      </c>
      <c r="AA144" s="167">
        <f t="shared" si="101"/>
        <v>34.125</v>
      </c>
      <c r="AB144" s="167">
        <f t="shared" si="102"/>
        <v>36.125</v>
      </c>
      <c r="AC144" s="167">
        <f t="shared" si="103"/>
        <v>37.721990519250014</v>
      </c>
      <c r="AD144" s="167">
        <f t="shared" si="104"/>
        <v>37.721990519250014</v>
      </c>
      <c r="AE144" s="167">
        <f t="shared" si="105"/>
        <v>36.562501369522828</v>
      </c>
      <c r="AF144" s="167">
        <f t="shared" si="95"/>
        <v>433.7017470319783</v>
      </c>
      <c r="AG144" s="167">
        <f t="shared" si="96"/>
        <v>36.141812252664856</v>
      </c>
      <c r="AK144" s="192">
        <v>6</v>
      </c>
      <c r="AL144" s="192">
        <v>1</v>
      </c>
      <c r="AM144" s="195">
        <f t="shared" si="97"/>
        <v>36.141812252664856</v>
      </c>
    </row>
    <row r="145" spans="1:39" outlineLevel="1" x14ac:dyDescent="0.25">
      <c r="A145" s="2" t="str">
        <f t="shared" si="98"/>
        <v>PuyallupCommercialF6YD3W</v>
      </c>
      <c r="B145" s="2" t="s">
        <v>119</v>
      </c>
      <c r="C145" s="2" t="s">
        <v>493</v>
      </c>
      <c r="D145" s="13">
        <v>1934.46</v>
      </c>
      <c r="E145" s="13">
        <v>2049.21</v>
      </c>
      <c r="F145" s="148">
        <f>IFERROR(VLOOKUP($B145,'[46]DM-PUY'!$B$10:$R$446,10,FALSE),0)</f>
        <v>40865.47</v>
      </c>
      <c r="G145" s="148">
        <f>IFERROR(VLOOKUP($B145,'[46]DM-PUY'!$B$10:$R$446,11,FALSE),0)</f>
        <v>38366.800000000003</v>
      </c>
      <c r="H145" s="148">
        <f>IFERROR(VLOOKUP($B145,'[46]DM-PUY'!$B$10:$R$446,12,FALSE),0)</f>
        <v>38366.800000000003</v>
      </c>
      <c r="I145" s="148">
        <f>IFERROR(VLOOKUP($B145,'[46]DM-PUY'!$B$10:$R$446,13,FALSE),0)</f>
        <v>40623.660000000003</v>
      </c>
      <c r="J145" s="148">
        <f>IFERROR(VLOOKUP($B145,'[46]DM-PUY'!$B$10:$R$446,14,FALSE),0)</f>
        <v>40623.660000000003</v>
      </c>
      <c r="K145" s="148">
        <f>IFERROR(VLOOKUP($B145,'[46]DM-PUY'!$B$10:$R$446,15,FALSE),0)</f>
        <v>42899.495000000003</v>
      </c>
      <c r="L145" s="148">
        <f>IFERROR(VLOOKUP($B145,'[46]DM-PUY'!$B$10:$R$446,16,FALSE),0)</f>
        <v>42899.495000000003</v>
      </c>
      <c r="M145" s="18">
        <v>44250.770000000004</v>
      </c>
      <c r="N145" s="18">
        <v>44250.770000000004</v>
      </c>
      <c r="O145" s="18">
        <v>49181.04</v>
      </c>
      <c r="P145" s="18">
        <v>49181.04</v>
      </c>
      <c r="Q145" s="18">
        <v>50034.875</v>
      </c>
      <c r="R145" s="89">
        <f t="shared" si="81"/>
        <v>521543.875</v>
      </c>
      <c r="S145" s="89"/>
      <c r="T145" s="167">
        <f t="shared" si="99"/>
        <v>21.125001292350319</v>
      </c>
      <c r="U145" s="167">
        <f t="shared" si="100"/>
        <v>19.833338502734616</v>
      </c>
      <c r="V145" s="167">
        <f t="shared" si="90"/>
        <v>19.833338502734616</v>
      </c>
      <c r="W145" s="167">
        <f t="shared" si="91"/>
        <v>21</v>
      </c>
      <c r="X145" s="167">
        <f t="shared" si="92"/>
        <v>21</v>
      </c>
      <c r="Y145" s="167">
        <f t="shared" si="93"/>
        <v>22.17647043619408</v>
      </c>
      <c r="Z145" s="167">
        <f t="shared" si="94"/>
        <v>22.17647043619408</v>
      </c>
      <c r="AA145" s="167">
        <f t="shared" si="101"/>
        <v>22.874998707649681</v>
      </c>
      <c r="AB145" s="167">
        <f t="shared" si="102"/>
        <v>22.874998707649681</v>
      </c>
      <c r="AC145" s="167">
        <f t="shared" si="103"/>
        <v>24</v>
      </c>
      <c r="AD145" s="167">
        <f t="shared" si="104"/>
        <v>24</v>
      </c>
      <c r="AE145" s="167">
        <f t="shared" si="105"/>
        <v>24.41666544668433</v>
      </c>
      <c r="AF145" s="167">
        <f t="shared" si="95"/>
        <v>265.3112820321914</v>
      </c>
      <c r="AG145" s="167">
        <f t="shared" si="96"/>
        <v>22.109273502682615</v>
      </c>
      <c r="AK145" s="192">
        <v>6</v>
      </c>
      <c r="AL145" s="192">
        <v>1</v>
      </c>
      <c r="AM145" s="195">
        <f t="shared" si="97"/>
        <v>22.109273502682615</v>
      </c>
    </row>
    <row r="146" spans="1:39" outlineLevel="1" x14ac:dyDescent="0.25">
      <c r="A146" s="2" t="str">
        <f t="shared" si="98"/>
        <v>PuyallupCommercialF6YD4W</v>
      </c>
      <c r="B146" s="2" t="s">
        <v>120</v>
      </c>
      <c r="C146" s="2" t="s">
        <v>542</v>
      </c>
      <c r="D146" s="13">
        <v>2576.5100000000002</v>
      </c>
      <c r="E146" s="13">
        <v>2729.33</v>
      </c>
      <c r="F146" s="148">
        <f>IFERROR(VLOOKUP($B146,'[46]DM-PUY'!$B$10:$R$446,10,FALSE),0)</f>
        <v>9017.7849999999999</v>
      </c>
      <c r="G146" s="148">
        <f>IFERROR(VLOOKUP($B146,'[46]DM-PUY'!$B$10:$R$446,11,FALSE),0)</f>
        <v>7729.53</v>
      </c>
      <c r="H146" s="148">
        <f>IFERROR(VLOOKUP($B146,'[46]DM-PUY'!$B$10:$R$446,12,FALSE),0)</f>
        <v>7729.53</v>
      </c>
      <c r="I146" s="148">
        <f>IFERROR(VLOOKUP($B146,'[46]DM-PUY'!$B$10:$R$446,13,FALSE),0)</f>
        <v>7729.53</v>
      </c>
      <c r="J146" s="148">
        <f>IFERROR(VLOOKUP($B146,'[46]DM-PUY'!$B$10:$R$446,14,FALSE),0)</f>
        <v>7729.53</v>
      </c>
      <c r="K146" s="148">
        <f>IFERROR(VLOOKUP($B146,'[46]DM-PUY'!$B$10:$R$446,15,FALSE),0)</f>
        <v>7729.53</v>
      </c>
      <c r="L146" s="148">
        <f>IFERROR(VLOOKUP($B146,'[46]DM-PUY'!$B$10:$R$446,16,FALSE),0)</f>
        <v>7729.53</v>
      </c>
      <c r="M146" s="18">
        <v>7729.53</v>
      </c>
      <c r="N146" s="18">
        <v>7729.53</v>
      </c>
      <c r="O146" s="18">
        <v>8187.99</v>
      </c>
      <c r="P146" s="18">
        <v>8187.99</v>
      </c>
      <c r="Q146" s="18">
        <v>8187.99</v>
      </c>
      <c r="R146" s="89">
        <f t="shared" si="81"/>
        <v>95417.99500000001</v>
      </c>
      <c r="S146" s="89"/>
      <c r="T146" s="167">
        <f t="shared" si="99"/>
        <v>3.4999999999999996</v>
      </c>
      <c r="U146" s="167">
        <f t="shared" si="100"/>
        <v>2.9999999999999996</v>
      </c>
      <c r="V146" s="167">
        <f t="shared" si="90"/>
        <v>2.9999999999999996</v>
      </c>
      <c r="W146" s="167">
        <f t="shared" si="91"/>
        <v>2.9999999999999996</v>
      </c>
      <c r="X146" s="167">
        <f t="shared" si="92"/>
        <v>2.9999999999999996</v>
      </c>
      <c r="Y146" s="167">
        <f t="shared" si="93"/>
        <v>2.9999999999999996</v>
      </c>
      <c r="Z146" s="167">
        <f t="shared" si="94"/>
        <v>2.9999999999999996</v>
      </c>
      <c r="AA146" s="167">
        <f t="shared" si="101"/>
        <v>2.9999999999999996</v>
      </c>
      <c r="AB146" s="167">
        <f t="shared" si="102"/>
        <v>2.9999999999999996</v>
      </c>
      <c r="AC146" s="167">
        <f t="shared" si="103"/>
        <v>3</v>
      </c>
      <c r="AD146" s="167">
        <f t="shared" si="104"/>
        <v>3</v>
      </c>
      <c r="AE146" s="167">
        <f t="shared" si="105"/>
        <v>3</v>
      </c>
      <c r="AF146" s="167">
        <f t="shared" si="95"/>
        <v>36.5</v>
      </c>
      <c r="AG146" s="167">
        <f t="shared" si="96"/>
        <v>3.0416666666666665</v>
      </c>
      <c r="AK146" s="192">
        <v>6</v>
      </c>
      <c r="AL146" s="192">
        <v>1</v>
      </c>
      <c r="AM146" s="195">
        <f t="shared" si="97"/>
        <v>3.0416666666666665</v>
      </c>
    </row>
    <row r="147" spans="1:39" outlineLevel="1" x14ac:dyDescent="0.25">
      <c r="A147" s="2" t="str">
        <f t="shared" si="98"/>
        <v>PuyallupCommercialF6YD5W</v>
      </c>
      <c r="B147" s="2" t="s">
        <v>121</v>
      </c>
      <c r="C147" s="2" t="s">
        <v>494</v>
      </c>
      <c r="D147" s="13">
        <v>1609.2850000000001</v>
      </c>
      <c r="E147" s="13">
        <v>3409.45</v>
      </c>
      <c r="F147" s="148">
        <f>IFERROR(VLOOKUP($B147,'[46]DM-PUY'!$B$10:$R$446,10,FALSE),0)</f>
        <v>3218.57</v>
      </c>
      <c r="G147" s="148">
        <f>IFERROR(VLOOKUP($B147,'[46]DM-PUY'!$B$10:$R$446,11,FALSE),0)</f>
        <v>3218.57</v>
      </c>
      <c r="H147" s="148">
        <f>IFERROR(VLOOKUP($B147,'[46]DM-PUY'!$B$10:$R$446,12,FALSE),0)</f>
        <v>3218.57</v>
      </c>
      <c r="I147" s="148">
        <f>IFERROR(VLOOKUP($B147,'[46]DM-PUY'!$B$10:$R$446,13,FALSE),0)</f>
        <v>3218.57</v>
      </c>
      <c r="J147" s="148">
        <f>IFERROR(VLOOKUP($B147,'[46]DM-PUY'!$B$10:$R$446,14,FALSE),0)</f>
        <v>3218.57</v>
      </c>
      <c r="K147" s="148">
        <f>IFERROR(VLOOKUP($B147,'[46]DM-PUY'!$B$10:$R$446,15,FALSE),0)</f>
        <v>3218.57</v>
      </c>
      <c r="L147" s="148">
        <f>IFERROR(VLOOKUP($B147,'[46]DM-PUY'!$B$10:$R$446,16,FALSE),0)</f>
        <v>3218.57</v>
      </c>
      <c r="M147" s="18">
        <v>3218.57</v>
      </c>
      <c r="N147" s="18">
        <v>3218.57</v>
      </c>
      <c r="O147" s="18">
        <v>3409.45</v>
      </c>
      <c r="P147" s="18">
        <v>3409.45</v>
      </c>
      <c r="Q147" s="18">
        <v>3409.45</v>
      </c>
      <c r="R147" s="89">
        <f t="shared" si="81"/>
        <v>39195.479999999996</v>
      </c>
      <c r="S147" s="89"/>
      <c r="T147" s="167">
        <f t="shared" si="99"/>
        <v>2</v>
      </c>
      <c r="U147" s="167">
        <f t="shared" si="100"/>
        <v>2</v>
      </c>
      <c r="V147" s="167">
        <f t="shared" si="90"/>
        <v>2</v>
      </c>
      <c r="W147" s="167">
        <f t="shared" si="91"/>
        <v>2</v>
      </c>
      <c r="X147" s="167">
        <f t="shared" si="92"/>
        <v>2</v>
      </c>
      <c r="Y147" s="167">
        <f t="shared" si="93"/>
        <v>2</v>
      </c>
      <c r="Z147" s="167">
        <f t="shared" si="94"/>
        <v>2</v>
      </c>
      <c r="AA147" s="167">
        <f t="shared" si="101"/>
        <v>2</v>
      </c>
      <c r="AB147" s="167">
        <f t="shared" si="102"/>
        <v>2</v>
      </c>
      <c r="AC147" s="167">
        <f t="shared" si="103"/>
        <v>1</v>
      </c>
      <c r="AD147" s="167">
        <f t="shared" si="104"/>
        <v>1</v>
      </c>
      <c r="AE147" s="167">
        <f t="shared" si="105"/>
        <v>1</v>
      </c>
      <c r="AF147" s="167">
        <f t="shared" si="95"/>
        <v>21</v>
      </c>
      <c r="AG147" s="167">
        <f t="shared" si="96"/>
        <v>1.75</v>
      </c>
      <c r="AK147" s="192">
        <v>6</v>
      </c>
      <c r="AL147" s="192">
        <v>1</v>
      </c>
      <c r="AM147" s="195">
        <f t="shared" si="97"/>
        <v>1.75</v>
      </c>
    </row>
    <row r="148" spans="1:39" outlineLevel="1" x14ac:dyDescent="0.25">
      <c r="A148" s="2" t="str">
        <f t="shared" si="98"/>
        <v>PuyallupCommercialF8YD2W</v>
      </c>
      <c r="B148" s="2" t="s">
        <v>123</v>
      </c>
      <c r="C148" s="2" t="s">
        <v>741</v>
      </c>
      <c r="D148" s="13">
        <v>1691.48</v>
      </c>
      <c r="E148" s="13">
        <v>1791.65</v>
      </c>
      <c r="F148" s="148">
        <f>IFERROR(VLOOKUP($B148,'[46]DM-PUY'!$B$10:$R$446,10,FALSE),0)</f>
        <v>1691.48</v>
      </c>
      <c r="G148" s="148">
        <f>IFERROR(VLOOKUP($B148,'[46]DM-PUY'!$B$10:$R$446,11,FALSE),0)</f>
        <v>1691.48</v>
      </c>
      <c r="H148" s="148">
        <f>IFERROR(VLOOKUP($B148,'[46]DM-PUY'!$B$10:$R$446,12,FALSE),0)</f>
        <v>1691.48</v>
      </c>
      <c r="I148" s="148">
        <f>IFERROR(VLOOKUP($B148,'[46]DM-PUY'!$B$10:$R$446,13,FALSE),0)</f>
        <v>1691.48</v>
      </c>
      <c r="J148" s="148">
        <f>IFERROR(VLOOKUP($B148,'[46]DM-PUY'!$B$10:$R$446,14,FALSE),0)</f>
        <v>1691.48</v>
      </c>
      <c r="K148" s="148">
        <f>IFERROR(VLOOKUP($B148,'[46]DM-PUY'!$B$10:$R$446,15,FALSE),0)</f>
        <v>1691.48</v>
      </c>
      <c r="L148" s="148">
        <f>IFERROR(VLOOKUP($B148,'[46]DM-PUY'!$B$10:$R$446,16,FALSE),0)</f>
        <v>1691.48</v>
      </c>
      <c r="M148" s="18">
        <v>1691.48</v>
      </c>
      <c r="N148" s="18">
        <v>1691.48</v>
      </c>
      <c r="O148" s="18">
        <v>1791.65</v>
      </c>
      <c r="P148" s="18">
        <v>1791.65</v>
      </c>
      <c r="Q148" s="18">
        <v>1791.65</v>
      </c>
      <c r="R148" s="89">
        <f t="shared" si="81"/>
        <v>20598.27</v>
      </c>
      <c r="S148" s="89"/>
      <c r="T148" s="167">
        <f t="shared" si="99"/>
        <v>1</v>
      </c>
      <c r="U148" s="167">
        <f t="shared" si="100"/>
        <v>1</v>
      </c>
      <c r="V148" s="167">
        <f t="shared" si="90"/>
        <v>1</v>
      </c>
      <c r="W148" s="167">
        <f t="shared" si="91"/>
        <v>1</v>
      </c>
      <c r="X148" s="167">
        <f t="shared" si="92"/>
        <v>1</v>
      </c>
      <c r="Y148" s="167">
        <f t="shared" si="93"/>
        <v>1</v>
      </c>
      <c r="Z148" s="167">
        <f t="shared" si="94"/>
        <v>1</v>
      </c>
      <c r="AA148" s="167">
        <f t="shared" si="101"/>
        <v>1</v>
      </c>
      <c r="AB148" s="167">
        <f t="shared" si="102"/>
        <v>1</v>
      </c>
      <c r="AC148" s="167">
        <f t="shared" si="103"/>
        <v>1</v>
      </c>
      <c r="AD148" s="167">
        <f t="shared" si="104"/>
        <v>1</v>
      </c>
      <c r="AE148" s="167">
        <f t="shared" si="105"/>
        <v>1</v>
      </c>
      <c r="AF148" s="167">
        <f t="shared" si="95"/>
        <v>12</v>
      </c>
      <c r="AG148" s="167">
        <f t="shared" si="96"/>
        <v>1</v>
      </c>
      <c r="AK148" s="192">
        <v>8</v>
      </c>
      <c r="AL148" s="192">
        <v>1</v>
      </c>
      <c r="AM148" s="195">
        <f t="shared" si="97"/>
        <v>1</v>
      </c>
    </row>
    <row r="149" spans="1:39" outlineLevel="1" x14ac:dyDescent="0.25">
      <c r="A149" s="2" t="str">
        <f t="shared" si="98"/>
        <v>PuyallupCommercialFCP2YD1W2.25-1</v>
      </c>
      <c r="B149" s="2" t="s">
        <v>124</v>
      </c>
      <c r="C149" s="2" t="s">
        <v>543</v>
      </c>
      <c r="D149" s="13">
        <v>0</v>
      </c>
      <c r="E149" s="13">
        <v>0</v>
      </c>
      <c r="F149" s="148">
        <f>IFERROR(VLOOKUP($B149,'[46]DM-PUY'!$B$10:$R$446,10,FALSE),0)</f>
        <v>0</v>
      </c>
      <c r="G149" s="148">
        <f>IFERROR(VLOOKUP($B149,'[46]DM-PUY'!$B$10:$R$446,11,FALSE),0)</f>
        <v>0</v>
      </c>
      <c r="H149" s="148">
        <f>IFERROR(VLOOKUP($B149,'[46]DM-PUY'!$B$10:$R$446,12,FALSE),0)</f>
        <v>0</v>
      </c>
      <c r="I149" s="148">
        <f>IFERROR(VLOOKUP($B149,'[46]DM-PUY'!$B$10:$R$446,13,FALSE),0)</f>
        <v>0</v>
      </c>
      <c r="J149" s="148">
        <f>IFERROR(VLOOKUP($B149,'[46]DM-PUY'!$B$10:$R$446,14,FALSE),0)</f>
        <v>0</v>
      </c>
      <c r="K149" s="148">
        <f>IFERROR(VLOOKUP($B149,'[46]DM-PUY'!$B$10:$R$446,15,FALSE),0)</f>
        <v>0</v>
      </c>
      <c r="L149" s="148">
        <f>IFERROR(VLOOKUP($B149,'[46]DM-PUY'!$B$10:$R$446,16,FALSE),0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9">
        <f t="shared" si="81"/>
        <v>0</v>
      </c>
      <c r="S149" s="89"/>
      <c r="T149" s="167">
        <f t="shared" si="99"/>
        <v>0</v>
      </c>
      <c r="U149" s="167">
        <f t="shared" si="100"/>
        <v>0</v>
      </c>
      <c r="V149" s="167">
        <f t="shared" si="90"/>
        <v>0</v>
      </c>
      <c r="W149" s="167">
        <f t="shared" si="91"/>
        <v>0</v>
      </c>
      <c r="X149" s="167">
        <f t="shared" si="92"/>
        <v>0</v>
      </c>
      <c r="Y149" s="167">
        <f t="shared" si="93"/>
        <v>0</v>
      </c>
      <c r="Z149" s="167">
        <f t="shared" si="94"/>
        <v>0</v>
      </c>
      <c r="AA149" s="167">
        <f t="shared" si="101"/>
        <v>0</v>
      </c>
      <c r="AB149" s="167">
        <f t="shared" si="102"/>
        <v>0</v>
      </c>
      <c r="AC149" s="167">
        <f t="shared" si="103"/>
        <v>0</v>
      </c>
      <c r="AD149" s="167">
        <f t="shared" si="104"/>
        <v>0</v>
      </c>
      <c r="AE149" s="167">
        <f t="shared" si="105"/>
        <v>0</v>
      </c>
      <c r="AF149" s="167">
        <f t="shared" si="95"/>
        <v>0</v>
      </c>
      <c r="AG149" s="167">
        <f t="shared" si="96"/>
        <v>0</v>
      </c>
      <c r="AK149" s="192">
        <v>2</v>
      </c>
      <c r="AL149" s="192">
        <v>1</v>
      </c>
      <c r="AM149" s="195">
        <f t="shared" si="97"/>
        <v>0</v>
      </c>
    </row>
    <row r="150" spans="1:39" outlineLevel="1" x14ac:dyDescent="0.25">
      <c r="A150" s="2" t="str">
        <f t="shared" si="98"/>
        <v>PuyallupCommercialFCP2YD1W4-1</v>
      </c>
      <c r="B150" s="2" t="s">
        <v>125</v>
      </c>
      <c r="C150" s="2" t="s">
        <v>738</v>
      </c>
      <c r="D150" s="13">
        <v>0</v>
      </c>
      <c r="E150" s="13">
        <v>0</v>
      </c>
      <c r="F150" s="148">
        <f>IFERROR(VLOOKUP($B150,'[46]DM-PUY'!$B$10:$R$446,10,FALSE),0)</f>
        <v>0</v>
      </c>
      <c r="G150" s="148">
        <f>IFERROR(VLOOKUP($B150,'[46]DM-PUY'!$B$10:$R$446,11,FALSE),0)</f>
        <v>0</v>
      </c>
      <c r="H150" s="148">
        <f>IFERROR(VLOOKUP($B150,'[46]DM-PUY'!$B$10:$R$446,12,FALSE),0)</f>
        <v>0</v>
      </c>
      <c r="I150" s="148">
        <f>IFERROR(VLOOKUP($B150,'[46]DM-PUY'!$B$10:$R$446,13,FALSE),0)</f>
        <v>0</v>
      </c>
      <c r="J150" s="148">
        <f>IFERROR(VLOOKUP($B150,'[46]DM-PUY'!$B$10:$R$446,14,FALSE),0)</f>
        <v>0</v>
      </c>
      <c r="K150" s="148">
        <f>IFERROR(VLOOKUP($B150,'[46]DM-PUY'!$B$10:$R$446,15,FALSE),0)</f>
        <v>0</v>
      </c>
      <c r="L150" s="148">
        <f>IFERROR(VLOOKUP($B150,'[46]DM-PUY'!$B$10:$R$446,16,FALSE),0)</f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9">
        <f t="shared" si="81"/>
        <v>0</v>
      </c>
      <c r="S150" s="89"/>
      <c r="T150" s="167">
        <f t="shared" si="99"/>
        <v>0</v>
      </c>
      <c r="U150" s="167">
        <f t="shared" si="100"/>
        <v>0</v>
      </c>
      <c r="V150" s="167">
        <f t="shared" si="90"/>
        <v>0</v>
      </c>
      <c r="W150" s="167">
        <f t="shared" si="91"/>
        <v>0</v>
      </c>
      <c r="X150" s="167">
        <f t="shared" si="92"/>
        <v>0</v>
      </c>
      <c r="Y150" s="167">
        <f t="shared" si="93"/>
        <v>0</v>
      </c>
      <c r="Z150" s="167">
        <f t="shared" si="94"/>
        <v>0</v>
      </c>
      <c r="AA150" s="167">
        <f t="shared" si="101"/>
        <v>0</v>
      </c>
      <c r="AB150" s="167">
        <f t="shared" si="102"/>
        <v>0</v>
      </c>
      <c r="AC150" s="167">
        <f t="shared" si="103"/>
        <v>0</v>
      </c>
      <c r="AD150" s="167">
        <f t="shared" si="104"/>
        <v>0</v>
      </c>
      <c r="AE150" s="167">
        <f t="shared" si="105"/>
        <v>0</v>
      </c>
      <c r="AF150" s="167">
        <f t="shared" si="95"/>
        <v>0</v>
      </c>
      <c r="AG150" s="167">
        <f t="shared" si="96"/>
        <v>0</v>
      </c>
      <c r="AK150" s="192">
        <v>2</v>
      </c>
      <c r="AL150" s="192">
        <v>1</v>
      </c>
      <c r="AM150" s="195">
        <f t="shared" si="97"/>
        <v>0</v>
      </c>
    </row>
    <row r="151" spans="1:39" outlineLevel="1" x14ac:dyDescent="0.25">
      <c r="A151" s="2" t="str">
        <f t="shared" si="98"/>
        <v>PuyallupCommercialFCP2YD2W</v>
      </c>
      <c r="B151" s="2" t="s">
        <v>126</v>
      </c>
      <c r="C151" s="2" t="s">
        <v>742</v>
      </c>
      <c r="D151" s="13">
        <v>2156.89</v>
      </c>
      <c r="E151" s="13">
        <v>2283.61</v>
      </c>
      <c r="F151" s="148">
        <f>IFERROR(VLOOKUP($B151,'[46]DM-PUY'!$B$10:$R$446,10,FALSE),0)</f>
        <v>4313.78</v>
      </c>
      <c r="G151" s="148">
        <f>IFERROR(VLOOKUP($B151,'[46]DM-PUY'!$B$10:$R$446,11,FALSE),0)</f>
        <v>10784.45</v>
      </c>
      <c r="H151" s="148">
        <f>IFERROR(VLOOKUP($B151,'[46]DM-PUY'!$B$10:$R$446,12,FALSE),0)</f>
        <v>10784.45</v>
      </c>
      <c r="I151" s="148">
        <f>IFERROR(VLOOKUP($B151,'[46]DM-PUY'!$B$10:$R$446,13,FALSE),0)</f>
        <v>10784.45</v>
      </c>
      <c r="J151" s="148">
        <f>IFERROR(VLOOKUP($B151,'[46]DM-PUY'!$B$10:$R$446,14,FALSE),0)</f>
        <v>10784.45</v>
      </c>
      <c r="K151" s="148">
        <f>IFERROR(VLOOKUP($B151,'[46]DM-PUY'!$B$10:$R$446,15,FALSE),0)</f>
        <v>10784.45</v>
      </c>
      <c r="L151" s="148">
        <f>IFERROR(VLOOKUP($B151,'[46]DM-PUY'!$B$10:$R$446,16,FALSE),0)</f>
        <v>10784.45</v>
      </c>
      <c r="M151" s="18">
        <v>10784.45</v>
      </c>
      <c r="N151" s="18">
        <v>10784.45</v>
      </c>
      <c r="O151" s="18">
        <v>11418.05</v>
      </c>
      <c r="P151" s="18">
        <v>11418.05</v>
      </c>
      <c r="Q151" s="18">
        <v>11418.05</v>
      </c>
      <c r="R151" s="89">
        <f t="shared" si="81"/>
        <v>124843.53</v>
      </c>
      <c r="S151" s="89"/>
      <c r="T151" s="167">
        <f t="shared" si="99"/>
        <v>2</v>
      </c>
      <c r="U151" s="167">
        <f t="shared" si="100"/>
        <v>5.0000000000000009</v>
      </c>
      <c r="V151" s="167">
        <f t="shared" si="90"/>
        <v>5.0000000000000009</v>
      </c>
      <c r="W151" s="167">
        <f t="shared" si="91"/>
        <v>5.0000000000000009</v>
      </c>
      <c r="X151" s="167">
        <f t="shared" si="92"/>
        <v>5.0000000000000009</v>
      </c>
      <c r="Y151" s="167">
        <f t="shared" si="93"/>
        <v>5.0000000000000009</v>
      </c>
      <c r="Z151" s="167">
        <f t="shared" si="94"/>
        <v>5.0000000000000009</v>
      </c>
      <c r="AA151" s="167">
        <f t="shared" si="101"/>
        <v>5.0000000000000009</v>
      </c>
      <c r="AB151" s="167">
        <f t="shared" si="102"/>
        <v>5.0000000000000009</v>
      </c>
      <c r="AC151" s="167">
        <f t="shared" si="103"/>
        <v>4.9999999999999991</v>
      </c>
      <c r="AD151" s="167">
        <f t="shared" si="104"/>
        <v>4.9999999999999991</v>
      </c>
      <c r="AE151" s="167">
        <f t="shared" si="105"/>
        <v>4.9999999999999991</v>
      </c>
      <c r="AF151" s="167">
        <f t="shared" si="95"/>
        <v>57.000000000000007</v>
      </c>
      <c r="AG151" s="167">
        <f t="shared" si="96"/>
        <v>4.7500000000000009</v>
      </c>
      <c r="AK151" s="192">
        <v>2</v>
      </c>
      <c r="AL151" s="192">
        <v>1</v>
      </c>
      <c r="AM151" s="195">
        <f t="shared" si="97"/>
        <v>4.7500000000000009</v>
      </c>
    </row>
    <row r="152" spans="1:39" outlineLevel="1" x14ac:dyDescent="0.25">
      <c r="A152" s="2" t="str">
        <f t="shared" si="98"/>
        <v>PuyallupCommercialFCP4YD1W2.25-1</v>
      </c>
      <c r="B152" s="2" t="s">
        <v>127</v>
      </c>
      <c r="C152" s="2" t="s">
        <v>495</v>
      </c>
      <c r="D152" s="13">
        <v>0</v>
      </c>
      <c r="E152" s="13">
        <v>0</v>
      </c>
      <c r="F152" s="148">
        <f>IFERROR(VLOOKUP($B152,'[46]DM-PUY'!$B$10:$R$446,10,FALSE),0)</f>
        <v>0</v>
      </c>
      <c r="G152" s="148">
        <f>IFERROR(VLOOKUP($B152,'[46]DM-PUY'!$B$10:$R$446,11,FALSE),0)</f>
        <v>0</v>
      </c>
      <c r="H152" s="148">
        <f>IFERROR(VLOOKUP($B152,'[46]DM-PUY'!$B$10:$R$446,12,FALSE),0)</f>
        <v>0</v>
      </c>
      <c r="I152" s="148">
        <f>IFERROR(VLOOKUP($B152,'[46]DM-PUY'!$B$10:$R$446,13,FALSE),0)</f>
        <v>0</v>
      </c>
      <c r="J152" s="148">
        <f>IFERROR(VLOOKUP($B152,'[46]DM-PUY'!$B$10:$R$446,14,FALSE),0)</f>
        <v>0</v>
      </c>
      <c r="K152" s="148">
        <f>IFERROR(VLOOKUP($B152,'[46]DM-PUY'!$B$10:$R$446,15,FALSE),0)</f>
        <v>0</v>
      </c>
      <c r="L152" s="148">
        <f>IFERROR(VLOOKUP($B152,'[46]DM-PUY'!$B$10:$R$446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81"/>
        <v>0</v>
      </c>
      <c r="S152" s="89"/>
      <c r="T152" s="167">
        <f t="shared" si="99"/>
        <v>0</v>
      </c>
      <c r="U152" s="167">
        <f t="shared" si="100"/>
        <v>0</v>
      </c>
      <c r="V152" s="167">
        <f t="shared" si="90"/>
        <v>0</v>
      </c>
      <c r="W152" s="167">
        <f t="shared" si="91"/>
        <v>0</v>
      </c>
      <c r="X152" s="167">
        <f t="shared" si="92"/>
        <v>0</v>
      </c>
      <c r="Y152" s="167">
        <f t="shared" si="93"/>
        <v>0</v>
      </c>
      <c r="Z152" s="167">
        <f t="shared" si="94"/>
        <v>0</v>
      </c>
      <c r="AA152" s="167">
        <f t="shared" si="101"/>
        <v>0</v>
      </c>
      <c r="AB152" s="167">
        <f t="shared" si="102"/>
        <v>0</v>
      </c>
      <c r="AC152" s="167">
        <f t="shared" si="103"/>
        <v>0</v>
      </c>
      <c r="AD152" s="167">
        <f t="shared" si="104"/>
        <v>0</v>
      </c>
      <c r="AE152" s="167">
        <f t="shared" si="105"/>
        <v>0</v>
      </c>
      <c r="AF152" s="167">
        <f t="shared" si="95"/>
        <v>0</v>
      </c>
      <c r="AG152" s="167">
        <f t="shared" si="96"/>
        <v>0</v>
      </c>
      <c r="AK152" s="192">
        <v>4</v>
      </c>
      <c r="AL152" s="192">
        <v>1</v>
      </c>
      <c r="AM152" s="195">
        <f t="shared" si="97"/>
        <v>0</v>
      </c>
    </row>
    <row r="153" spans="1:39" outlineLevel="1" x14ac:dyDescent="0.25">
      <c r="A153" s="2" t="str">
        <f t="shared" si="98"/>
        <v>PuyallupCommercialFCP4YD1W4-1</v>
      </c>
      <c r="B153" s="2" t="s">
        <v>128</v>
      </c>
      <c r="C153" s="2" t="s">
        <v>390</v>
      </c>
      <c r="D153" s="13">
        <v>0</v>
      </c>
      <c r="E153" s="13">
        <v>0</v>
      </c>
      <c r="F153" s="148">
        <f>IFERROR(VLOOKUP($B153,'[46]DM-PUY'!$B$10:$R$446,10,FALSE),0)</f>
        <v>0</v>
      </c>
      <c r="G153" s="148">
        <f>IFERROR(VLOOKUP($B153,'[46]DM-PUY'!$B$10:$R$446,11,FALSE),0)</f>
        <v>0</v>
      </c>
      <c r="H153" s="148">
        <f>IFERROR(VLOOKUP($B153,'[46]DM-PUY'!$B$10:$R$446,12,FALSE),0)</f>
        <v>0</v>
      </c>
      <c r="I153" s="148">
        <f>IFERROR(VLOOKUP($B153,'[46]DM-PUY'!$B$10:$R$446,13,FALSE),0)</f>
        <v>0</v>
      </c>
      <c r="J153" s="148">
        <f>IFERROR(VLOOKUP($B153,'[46]DM-PUY'!$B$10:$R$446,14,FALSE),0)</f>
        <v>0</v>
      </c>
      <c r="K153" s="148">
        <f>IFERROR(VLOOKUP($B153,'[46]DM-PUY'!$B$10:$R$446,15,FALSE),0)</f>
        <v>0</v>
      </c>
      <c r="L153" s="148">
        <f>IFERROR(VLOOKUP($B153,'[46]DM-PUY'!$B$10:$R$446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81"/>
        <v>0</v>
      </c>
      <c r="S153" s="89"/>
      <c r="T153" s="167">
        <f t="shared" si="99"/>
        <v>0</v>
      </c>
      <c r="U153" s="167">
        <f t="shared" si="100"/>
        <v>0</v>
      </c>
      <c r="V153" s="167">
        <f t="shared" si="90"/>
        <v>0</v>
      </c>
      <c r="W153" s="167">
        <f t="shared" si="91"/>
        <v>0</v>
      </c>
      <c r="X153" s="167">
        <f t="shared" si="92"/>
        <v>0</v>
      </c>
      <c r="Y153" s="167">
        <f t="shared" si="93"/>
        <v>0</v>
      </c>
      <c r="Z153" s="167">
        <f t="shared" si="94"/>
        <v>0</v>
      </c>
      <c r="AA153" s="167">
        <f t="shared" si="101"/>
        <v>0</v>
      </c>
      <c r="AB153" s="167">
        <f t="shared" si="102"/>
        <v>0</v>
      </c>
      <c r="AC153" s="167">
        <f t="shared" si="103"/>
        <v>0</v>
      </c>
      <c r="AD153" s="167">
        <f t="shared" si="104"/>
        <v>0</v>
      </c>
      <c r="AE153" s="167">
        <f t="shared" si="105"/>
        <v>0</v>
      </c>
      <c r="AF153" s="167">
        <f t="shared" si="95"/>
        <v>0</v>
      </c>
      <c r="AG153" s="167">
        <f t="shared" si="96"/>
        <v>0</v>
      </c>
      <c r="AK153" s="192">
        <v>4</v>
      </c>
      <c r="AL153" s="192">
        <v>1</v>
      </c>
      <c r="AM153" s="195">
        <f t="shared" si="97"/>
        <v>0</v>
      </c>
    </row>
    <row r="154" spans="1:39" outlineLevel="1" x14ac:dyDescent="0.25">
      <c r="A154" s="2" t="str">
        <f t="shared" si="98"/>
        <v>PuyallupCommercialFCP4YD1W5-1</v>
      </c>
      <c r="B154" s="2" t="s">
        <v>129</v>
      </c>
      <c r="C154" s="2" t="s">
        <v>496</v>
      </c>
      <c r="D154" s="13">
        <v>0</v>
      </c>
      <c r="E154" s="13">
        <v>0</v>
      </c>
      <c r="F154" s="148">
        <f>IFERROR(VLOOKUP($B154,'[46]DM-PUY'!$B$10:$R$446,10,FALSE),0)</f>
        <v>0</v>
      </c>
      <c r="G154" s="148">
        <f>IFERROR(VLOOKUP($B154,'[46]DM-PUY'!$B$10:$R$446,11,FALSE),0)</f>
        <v>0</v>
      </c>
      <c r="H154" s="148">
        <f>IFERROR(VLOOKUP($B154,'[46]DM-PUY'!$B$10:$R$446,12,FALSE),0)</f>
        <v>0</v>
      </c>
      <c r="I154" s="148">
        <f>IFERROR(VLOOKUP($B154,'[46]DM-PUY'!$B$10:$R$446,13,FALSE),0)</f>
        <v>0</v>
      </c>
      <c r="J154" s="148">
        <f>IFERROR(VLOOKUP($B154,'[46]DM-PUY'!$B$10:$R$446,14,FALSE),0)</f>
        <v>0</v>
      </c>
      <c r="K154" s="148">
        <f>IFERROR(VLOOKUP($B154,'[46]DM-PUY'!$B$10:$R$446,15,FALSE),0)</f>
        <v>0</v>
      </c>
      <c r="L154" s="148">
        <f>IFERROR(VLOOKUP($B154,'[46]DM-PUY'!$B$10:$R$446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81"/>
        <v>0</v>
      </c>
      <c r="S154" s="89"/>
      <c r="T154" s="167">
        <f t="shared" si="99"/>
        <v>0</v>
      </c>
      <c r="U154" s="167">
        <f t="shared" si="100"/>
        <v>0</v>
      </c>
      <c r="V154" s="167">
        <f t="shared" si="90"/>
        <v>0</v>
      </c>
      <c r="W154" s="167">
        <f t="shared" si="91"/>
        <v>0</v>
      </c>
      <c r="X154" s="167">
        <f t="shared" si="92"/>
        <v>0</v>
      </c>
      <c r="Y154" s="167">
        <f t="shared" si="93"/>
        <v>0</v>
      </c>
      <c r="Z154" s="167">
        <f t="shared" si="94"/>
        <v>0</v>
      </c>
      <c r="AA154" s="167">
        <f t="shared" si="101"/>
        <v>0</v>
      </c>
      <c r="AB154" s="167">
        <f t="shared" si="102"/>
        <v>0</v>
      </c>
      <c r="AC154" s="167">
        <f t="shared" si="103"/>
        <v>0</v>
      </c>
      <c r="AD154" s="167">
        <f t="shared" si="104"/>
        <v>0</v>
      </c>
      <c r="AE154" s="167">
        <f t="shared" si="105"/>
        <v>0</v>
      </c>
      <c r="AF154" s="167">
        <f t="shared" si="95"/>
        <v>0</v>
      </c>
      <c r="AG154" s="167">
        <f t="shared" si="96"/>
        <v>0</v>
      </c>
      <c r="AK154" s="192">
        <v>4</v>
      </c>
      <c r="AL154" s="192">
        <v>1</v>
      </c>
      <c r="AM154" s="195">
        <f t="shared" si="97"/>
        <v>0</v>
      </c>
    </row>
    <row r="155" spans="1:39" outlineLevel="1" x14ac:dyDescent="0.25">
      <c r="A155" s="2" t="str">
        <f t="shared" si="98"/>
        <v>PuyallupCommercialFCP4YDEOW5-1</v>
      </c>
      <c r="B155" s="2" t="s">
        <v>130</v>
      </c>
      <c r="C155" s="2" t="s">
        <v>589</v>
      </c>
      <c r="D155" s="13">
        <v>0</v>
      </c>
      <c r="E155" s="13">
        <v>0</v>
      </c>
      <c r="F155" s="148">
        <f>IFERROR(VLOOKUP($B155,'[46]DM-PUY'!$B$10:$R$446,10,FALSE),0)</f>
        <v>0</v>
      </c>
      <c r="G155" s="148">
        <f>IFERROR(VLOOKUP($B155,'[46]DM-PUY'!$B$10:$R$446,11,FALSE),0)</f>
        <v>0</v>
      </c>
      <c r="H155" s="148">
        <f>IFERROR(VLOOKUP($B155,'[46]DM-PUY'!$B$10:$R$446,12,FALSE),0)</f>
        <v>0</v>
      </c>
      <c r="I155" s="148">
        <f>IFERROR(VLOOKUP($B155,'[46]DM-PUY'!$B$10:$R$446,13,FALSE),0)</f>
        <v>0</v>
      </c>
      <c r="J155" s="148">
        <f>IFERROR(VLOOKUP($B155,'[46]DM-PUY'!$B$10:$R$446,14,FALSE),0)</f>
        <v>0</v>
      </c>
      <c r="K155" s="148">
        <f>IFERROR(VLOOKUP($B155,'[46]DM-PUY'!$B$10:$R$446,15,FALSE),0)</f>
        <v>0</v>
      </c>
      <c r="L155" s="148">
        <f>IFERROR(VLOOKUP($B155,'[46]DM-PUY'!$B$10:$R$446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81"/>
        <v>0</v>
      </c>
      <c r="S155" s="89"/>
      <c r="T155" s="167">
        <f t="shared" si="99"/>
        <v>0</v>
      </c>
      <c r="U155" s="167">
        <f t="shared" si="100"/>
        <v>0</v>
      </c>
      <c r="V155" s="167">
        <f t="shared" si="90"/>
        <v>0</v>
      </c>
      <c r="W155" s="167">
        <f t="shared" si="91"/>
        <v>0</v>
      </c>
      <c r="X155" s="167">
        <f t="shared" si="92"/>
        <v>0</v>
      </c>
      <c r="Y155" s="167">
        <f t="shared" si="93"/>
        <v>0</v>
      </c>
      <c r="Z155" s="167">
        <f t="shared" si="94"/>
        <v>0</v>
      </c>
      <c r="AA155" s="167">
        <f t="shared" si="101"/>
        <v>0</v>
      </c>
      <c r="AB155" s="167">
        <f t="shared" si="102"/>
        <v>0</v>
      </c>
      <c r="AC155" s="167">
        <f t="shared" si="103"/>
        <v>0</v>
      </c>
      <c r="AD155" s="167">
        <f t="shared" si="104"/>
        <v>0</v>
      </c>
      <c r="AE155" s="167">
        <f t="shared" si="105"/>
        <v>0</v>
      </c>
      <c r="AF155" s="167">
        <f t="shared" si="95"/>
        <v>0</v>
      </c>
      <c r="AG155" s="167">
        <f t="shared" si="96"/>
        <v>0</v>
      </c>
      <c r="AK155" s="192">
        <v>4</v>
      </c>
      <c r="AL155" s="192">
        <v>1</v>
      </c>
      <c r="AM155" s="195">
        <f t="shared" si="97"/>
        <v>0</v>
      </c>
    </row>
    <row r="156" spans="1:39" outlineLevel="1" x14ac:dyDescent="0.25">
      <c r="A156" s="2" t="str">
        <f t="shared" si="98"/>
        <v>PuyallupCommercialFCP4YDOC5-1</v>
      </c>
      <c r="B156" s="2" t="s">
        <v>131</v>
      </c>
      <c r="C156" s="2" t="s">
        <v>545</v>
      </c>
      <c r="D156" s="13">
        <v>0</v>
      </c>
      <c r="E156" s="13">
        <v>0</v>
      </c>
      <c r="F156" s="148">
        <f>IFERROR(VLOOKUP($B156,'[46]DM-PUY'!$B$10:$R$446,10,FALSE),0)</f>
        <v>0</v>
      </c>
      <c r="G156" s="148">
        <f>IFERROR(VLOOKUP($B156,'[46]DM-PUY'!$B$10:$R$446,11,FALSE),0)</f>
        <v>0</v>
      </c>
      <c r="H156" s="148">
        <f>IFERROR(VLOOKUP($B156,'[46]DM-PUY'!$B$10:$R$446,12,FALSE),0)</f>
        <v>0</v>
      </c>
      <c r="I156" s="148">
        <f>IFERROR(VLOOKUP($B156,'[46]DM-PUY'!$B$10:$R$446,13,FALSE),0)</f>
        <v>0</v>
      </c>
      <c r="J156" s="148">
        <f>IFERROR(VLOOKUP($B156,'[46]DM-PUY'!$B$10:$R$446,14,FALSE),0)</f>
        <v>0</v>
      </c>
      <c r="K156" s="148">
        <f>IFERROR(VLOOKUP($B156,'[46]DM-PUY'!$B$10:$R$446,15,FALSE),0)</f>
        <v>0</v>
      </c>
      <c r="L156" s="148">
        <f>IFERROR(VLOOKUP($B156,'[46]DM-PUY'!$B$10:$R$446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81"/>
        <v>0</v>
      </c>
      <c r="S156" s="89"/>
      <c r="T156" s="167">
        <f t="shared" si="99"/>
        <v>0</v>
      </c>
      <c r="U156" s="167">
        <f t="shared" si="100"/>
        <v>0</v>
      </c>
      <c r="V156" s="167">
        <f t="shared" si="90"/>
        <v>0</v>
      </c>
      <c r="W156" s="167">
        <f t="shared" si="91"/>
        <v>0</v>
      </c>
      <c r="X156" s="167">
        <f t="shared" si="92"/>
        <v>0</v>
      </c>
      <c r="Y156" s="167">
        <f t="shared" si="93"/>
        <v>0</v>
      </c>
      <c r="Z156" s="167">
        <f t="shared" si="94"/>
        <v>0</v>
      </c>
      <c r="AA156" s="167">
        <f t="shared" si="101"/>
        <v>0</v>
      </c>
      <c r="AB156" s="167">
        <f t="shared" si="102"/>
        <v>0</v>
      </c>
      <c r="AC156" s="167">
        <f t="shared" si="103"/>
        <v>0</v>
      </c>
      <c r="AD156" s="167">
        <f t="shared" si="104"/>
        <v>0</v>
      </c>
      <c r="AE156" s="167">
        <f t="shared" si="105"/>
        <v>0</v>
      </c>
      <c r="AF156" s="167">
        <f t="shared" si="95"/>
        <v>0</v>
      </c>
      <c r="AG156" s="167">
        <f t="shared" si="96"/>
        <v>0</v>
      </c>
      <c r="AK156" s="192">
        <v>4</v>
      </c>
      <c r="AL156" s="192">
        <v>1</v>
      </c>
      <c r="AM156" s="195">
        <f t="shared" si="97"/>
        <v>0</v>
      </c>
    </row>
    <row r="157" spans="1:39" outlineLevel="1" x14ac:dyDescent="0.25">
      <c r="A157" s="2" t="str">
        <f t="shared" si="98"/>
        <v>PuyallupCommercialFCP6YD2W</v>
      </c>
      <c r="B157" s="2" t="s">
        <v>132</v>
      </c>
      <c r="C157" s="2" t="s">
        <v>743</v>
      </c>
      <c r="D157" s="13">
        <v>5397.44</v>
      </c>
      <c r="E157" s="13">
        <v>5707.46</v>
      </c>
      <c r="F157" s="148">
        <f>IFERROR(VLOOKUP($B157,'[46]DM-PUY'!$B$10:$R$446,10,FALSE),0)</f>
        <v>5397.44</v>
      </c>
      <c r="G157" s="148">
        <f>IFERROR(VLOOKUP($B157,'[46]DM-PUY'!$B$10:$R$446,11,FALSE),0)</f>
        <v>5397.44</v>
      </c>
      <c r="H157" s="148">
        <f>IFERROR(VLOOKUP($B157,'[46]DM-PUY'!$B$10:$R$446,12,FALSE),0)</f>
        <v>5397.44</v>
      </c>
      <c r="I157" s="148">
        <f>IFERROR(VLOOKUP($B157,'[46]DM-PUY'!$B$10:$R$446,13,FALSE),0)</f>
        <v>5397.44</v>
      </c>
      <c r="J157" s="148">
        <f>IFERROR(VLOOKUP($B157,'[46]DM-PUY'!$B$10:$R$446,14,FALSE),0)</f>
        <v>5397.44</v>
      </c>
      <c r="K157" s="148">
        <f>IFERROR(VLOOKUP($B157,'[46]DM-PUY'!$B$10:$R$446,15,FALSE),0)</f>
        <v>5397.44</v>
      </c>
      <c r="L157" s="148">
        <f>IFERROR(VLOOKUP($B157,'[46]DM-PUY'!$B$10:$R$446,16,FALSE),0)</f>
        <v>5397.44</v>
      </c>
      <c r="M157" s="18">
        <v>5397.44</v>
      </c>
      <c r="N157" s="18">
        <v>5397.44</v>
      </c>
      <c r="O157" s="18">
        <v>5707.46</v>
      </c>
      <c r="P157" s="18">
        <v>5707.46</v>
      </c>
      <c r="Q157" s="18">
        <v>5707.46</v>
      </c>
      <c r="R157" s="89">
        <f t="shared" si="81"/>
        <v>65699.34</v>
      </c>
      <c r="S157" s="89"/>
      <c r="T157" s="167">
        <f t="shared" si="99"/>
        <v>1</v>
      </c>
      <c r="U157" s="167">
        <f t="shared" si="100"/>
        <v>1</v>
      </c>
      <c r="V157" s="167">
        <f t="shared" si="90"/>
        <v>1</v>
      </c>
      <c r="W157" s="167">
        <f t="shared" si="91"/>
        <v>1</v>
      </c>
      <c r="X157" s="167">
        <f t="shared" si="92"/>
        <v>1</v>
      </c>
      <c r="Y157" s="167">
        <f t="shared" si="93"/>
        <v>1</v>
      </c>
      <c r="Z157" s="167">
        <f t="shared" si="94"/>
        <v>1</v>
      </c>
      <c r="AA157" s="167">
        <f t="shared" si="101"/>
        <v>1</v>
      </c>
      <c r="AB157" s="167">
        <f t="shared" si="102"/>
        <v>1</v>
      </c>
      <c r="AC157" s="167">
        <f t="shared" si="103"/>
        <v>1</v>
      </c>
      <c r="AD157" s="167">
        <f t="shared" si="104"/>
        <v>1</v>
      </c>
      <c r="AE157" s="167">
        <f t="shared" si="105"/>
        <v>1</v>
      </c>
      <c r="AF157" s="167">
        <f t="shared" si="95"/>
        <v>12</v>
      </c>
      <c r="AG157" s="167">
        <f t="shared" si="96"/>
        <v>1</v>
      </c>
      <c r="AK157" s="192">
        <v>6</v>
      </c>
      <c r="AL157" s="192">
        <v>1</v>
      </c>
      <c r="AM157" s="195">
        <f t="shared" si="97"/>
        <v>1</v>
      </c>
    </row>
    <row r="158" spans="1:39" outlineLevel="1" x14ac:dyDescent="0.25">
      <c r="A158" s="2" t="str">
        <f t="shared" si="98"/>
        <v>PuyallupCommercialFCP6YD2W3-1</v>
      </c>
      <c r="B158" s="2" t="s">
        <v>133</v>
      </c>
      <c r="C158" s="2" t="s">
        <v>590</v>
      </c>
      <c r="D158" s="13">
        <v>0</v>
      </c>
      <c r="E158" s="13">
        <v>0</v>
      </c>
      <c r="F158" s="148">
        <f>IFERROR(VLOOKUP($B158,'[46]DM-PUY'!$B$10:$R$446,10,FALSE),0)</f>
        <v>0</v>
      </c>
      <c r="G158" s="148">
        <f>IFERROR(VLOOKUP($B158,'[46]DM-PUY'!$B$10:$R$446,11,FALSE),0)</f>
        <v>0</v>
      </c>
      <c r="H158" s="148">
        <f>IFERROR(VLOOKUP($B158,'[46]DM-PUY'!$B$10:$R$446,12,FALSE),0)</f>
        <v>0</v>
      </c>
      <c r="I158" s="148">
        <f>IFERROR(VLOOKUP($B158,'[46]DM-PUY'!$B$10:$R$446,13,FALSE),0)</f>
        <v>0</v>
      </c>
      <c r="J158" s="148">
        <f>IFERROR(VLOOKUP($B158,'[46]DM-PUY'!$B$10:$R$446,14,FALSE),0)</f>
        <v>0</v>
      </c>
      <c r="K158" s="148">
        <f>IFERROR(VLOOKUP($B158,'[46]DM-PUY'!$B$10:$R$446,15,FALSE),0)</f>
        <v>0</v>
      </c>
      <c r="L158" s="148">
        <f>IFERROR(VLOOKUP($B158,'[46]DM-PUY'!$B$10:$R$446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81"/>
        <v>0</v>
      </c>
      <c r="S158" s="89"/>
      <c r="T158" s="167">
        <f t="shared" si="99"/>
        <v>0</v>
      </c>
      <c r="U158" s="167">
        <f t="shared" si="100"/>
        <v>0</v>
      </c>
      <c r="V158" s="167">
        <f t="shared" si="90"/>
        <v>0</v>
      </c>
      <c r="W158" s="167">
        <f t="shared" si="91"/>
        <v>0</v>
      </c>
      <c r="X158" s="167">
        <f t="shared" si="92"/>
        <v>0</v>
      </c>
      <c r="Y158" s="167">
        <f t="shared" si="93"/>
        <v>0</v>
      </c>
      <c r="Z158" s="167">
        <f t="shared" si="94"/>
        <v>0</v>
      </c>
      <c r="AA158" s="167">
        <f t="shared" si="101"/>
        <v>0</v>
      </c>
      <c r="AB158" s="167">
        <f t="shared" si="102"/>
        <v>0</v>
      </c>
      <c r="AC158" s="167">
        <f t="shared" si="103"/>
        <v>0</v>
      </c>
      <c r="AD158" s="167">
        <f t="shared" si="104"/>
        <v>0</v>
      </c>
      <c r="AE158" s="167">
        <f t="shared" si="105"/>
        <v>0</v>
      </c>
      <c r="AF158" s="167">
        <f t="shared" si="95"/>
        <v>0</v>
      </c>
      <c r="AG158" s="167">
        <f t="shared" si="96"/>
        <v>0</v>
      </c>
      <c r="AK158" s="192">
        <v>6</v>
      </c>
      <c r="AL158" s="192">
        <v>1</v>
      </c>
      <c r="AM158" s="195">
        <f t="shared" si="97"/>
        <v>0</v>
      </c>
    </row>
    <row r="159" spans="1:39" outlineLevel="1" x14ac:dyDescent="0.25">
      <c r="A159" s="2" t="str">
        <f t="shared" si="98"/>
        <v>PuyallupCommercialFCP6YD2W4-1</v>
      </c>
      <c r="B159" s="2" t="s">
        <v>134</v>
      </c>
      <c r="C159" s="2" t="s">
        <v>544</v>
      </c>
      <c r="D159" s="13">
        <v>0</v>
      </c>
      <c r="E159" s="13">
        <v>0</v>
      </c>
      <c r="F159" s="148">
        <f>IFERROR(VLOOKUP($B159,'[46]DM-PUY'!$B$10:$R$446,10,FALSE),0)</f>
        <v>0</v>
      </c>
      <c r="G159" s="148">
        <f>IFERROR(VLOOKUP($B159,'[46]DM-PUY'!$B$10:$R$446,11,FALSE),0)</f>
        <v>0</v>
      </c>
      <c r="H159" s="148">
        <f>IFERROR(VLOOKUP($B159,'[46]DM-PUY'!$B$10:$R$446,12,FALSE),0)</f>
        <v>0</v>
      </c>
      <c r="I159" s="148">
        <f>IFERROR(VLOOKUP($B159,'[46]DM-PUY'!$B$10:$R$446,13,FALSE),0)</f>
        <v>0</v>
      </c>
      <c r="J159" s="148">
        <f>IFERROR(VLOOKUP($B159,'[46]DM-PUY'!$B$10:$R$446,14,FALSE),0)</f>
        <v>0</v>
      </c>
      <c r="K159" s="148">
        <f>IFERROR(VLOOKUP($B159,'[46]DM-PUY'!$B$10:$R$446,15,FALSE),0)</f>
        <v>0</v>
      </c>
      <c r="L159" s="148">
        <f>IFERROR(VLOOKUP($B159,'[46]DM-PUY'!$B$10:$R$446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81"/>
        <v>0</v>
      </c>
      <c r="S159" s="89"/>
      <c r="T159" s="167">
        <f t="shared" si="99"/>
        <v>0</v>
      </c>
      <c r="U159" s="167">
        <f t="shared" si="100"/>
        <v>0</v>
      </c>
      <c r="V159" s="167">
        <f t="shared" si="90"/>
        <v>0</v>
      </c>
      <c r="W159" s="167">
        <f t="shared" si="91"/>
        <v>0</v>
      </c>
      <c r="X159" s="167">
        <f t="shared" si="92"/>
        <v>0</v>
      </c>
      <c r="Y159" s="167">
        <f t="shared" si="93"/>
        <v>0</v>
      </c>
      <c r="Z159" s="167">
        <f t="shared" si="94"/>
        <v>0</v>
      </c>
      <c r="AA159" s="167">
        <f t="shared" si="101"/>
        <v>0</v>
      </c>
      <c r="AB159" s="167">
        <f t="shared" si="102"/>
        <v>0</v>
      </c>
      <c r="AC159" s="167">
        <f t="shared" si="103"/>
        <v>0</v>
      </c>
      <c r="AD159" s="167">
        <f t="shared" si="104"/>
        <v>0</v>
      </c>
      <c r="AE159" s="167">
        <f t="shared" si="105"/>
        <v>0</v>
      </c>
      <c r="AF159" s="167">
        <f t="shared" si="95"/>
        <v>0</v>
      </c>
      <c r="AG159" s="167">
        <f t="shared" si="96"/>
        <v>0</v>
      </c>
      <c r="AK159" s="192">
        <v>6</v>
      </c>
      <c r="AL159" s="192">
        <v>1</v>
      </c>
      <c r="AM159" s="195">
        <f t="shared" si="97"/>
        <v>0</v>
      </c>
    </row>
    <row r="160" spans="1:39" outlineLevel="1" x14ac:dyDescent="0.25">
      <c r="A160" s="2" t="str">
        <f t="shared" si="98"/>
        <v>PuyallupCommercialIMPCNC</v>
      </c>
      <c r="B160" s="2" t="s">
        <v>138</v>
      </c>
      <c r="C160" s="2" t="s">
        <v>588</v>
      </c>
      <c r="D160" s="13">
        <v>0</v>
      </c>
      <c r="E160" s="13">
        <v>0</v>
      </c>
      <c r="F160" s="148">
        <f>IFERROR(VLOOKUP($B160,'[46]DM-PUY'!$B$10:$R$446,10,FALSE),0)</f>
        <v>0</v>
      </c>
      <c r="G160" s="148">
        <f>IFERROR(VLOOKUP($B160,'[46]DM-PUY'!$B$10:$R$446,11,FALSE),0)</f>
        <v>0</v>
      </c>
      <c r="H160" s="148">
        <f>IFERROR(VLOOKUP($B160,'[46]DM-PUY'!$B$10:$R$446,12,FALSE),0)</f>
        <v>0</v>
      </c>
      <c r="I160" s="148">
        <f>IFERROR(VLOOKUP($B160,'[46]DM-PUY'!$B$10:$R$446,13,FALSE),0)</f>
        <v>0</v>
      </c>
      <c r="J160" s="148">
        <f>IFERROR(VLOOKUP($B160,'[46]DM-PUY'!$B$10:$R$446,14,FALSE),0)</f>
        <v>0</v>
      </c>
      <c r="K160" s="148">
        <f>IFERROR(VLOOKUP($B160,'[46]DM-PUY'!$B$10:$R$446,15,FALSE),0)</f>
        <v>0</v>
      </c>
      <c r="L160" s="148">
        <f>IFERROR(VLOOKUP($B160,'[46]DM-PUY'!$B$10:$R$446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81"/>
        <v>0</v>
      </c>
      <c r="S160" s="89"/>
      <c r="T160" s="14">
        <f t="shared" si="99"/>
        <v>0</v>
      </c>
      <c r="U160" s="14">
        <f t="shared" si="100"/>
        <v>0</v>
      </c>
      <c r="V160" s="14">
        <f t="shared" si="90"/>
        <v>0</v>
      </c>
      <c r="W160" s="14">
        <f t="shared" si="91"/>
        <v>0</v>
      </c>
      <c r="X160" s="14">
        <f t="shared" si="92"/>
        <v>0</v>
      </c>
      <c r="Y160" s="14">
        <f t="shared" si="93"/>
        <v>0</v>
      </c>
      <c r="Z160" s="14">
        <f t="shared" si="94"/>
        <v>0</v>
      </c>
      <c r="AA160" s="14">
        <f t="shared" si="101"/>
        <v>0</v>
      </c>
      <c r="AB160" s="14">
        <f t="shared" si="102"/>
        <v>0</v>
      </c>
      <c r="AC160" s="14">
        <f t="shared" si="103"/>
        <v>0</v>
      </c>
      <c r="AD160" s="14">
        <f t="shared" si="104"/>
        <v>0</v>
      </c>
      <c r="AE160" s="14">
        <f t="shared" si="105"/>
        <v>0</v>
      </c>
      <c r="AF160" s="14">
        <f t="shared" si="95"/>
        <v>0</v>
      </c>
      <c r="AG160" s="14">
        <f t="shared" si="96"/>
        <v>0</v>
      </c>
      <c r="AM160" s="195">
        <f t="shared" si="97"/>
        <v>0</v>
      </c>
    </row>
    <row r="161" spans="1:39" outlineLevel="1" x14ac:dyDescent="0.25">
      <c r="A161" s="2" t="str">
        <f t="shared" si="98"/>
        <v>PuyallupCommercialPACKC</v>
      </c>
      <c r="B161" s="2" t="s">
        <v>139</v>
      </c>
      <c r="C161" s="2" t="s">
        <v>538</v>
      </c>
      <c r="D161" s="13">
        <v>0</v>
      </c>
      <c r="E161" s="13">
        <v>0</v>
      </c>
      <c r="F161" s="148">
        <f>IFERROR(VLOOKUP($B161,'[46]DM-PUY'!$B$10:$R$446,10,FALSE),0)</f>
        <v>0</v>
      </c>
      <c r="G161" s="148">
        <f>IFERROR(VLOOKUP($B161,'[46]DM-PUY'!$B$10:$R$446,11,FALSE),0)</f>
        <v>0</v>
      </c>
      <c r="H161" s="148">
        <f>IFERROR(VLOOKUP($B161,'[46]DM-PUY'!$B$10:$R$446,12,FALSE),0)</f>
        <v>0</v>
      </c>
      <c r="I161" s="148">
        <f>IFERROR(VLOOKUP($B161,'[46]DM-PUY'!$B$10:$R$446,13,FALSE),0)</f>
        <v>0</v>
      </c>
      <c r="J161" s="148">
        <f>IFERROR(VLOOKUP($B161,'[46]DM-PUY'!$B$10:$R$446,14,FALSE),0)</f>
        <v>0</v>
      </c>
      <c r="K161" s="148">
        <f>IFERROR(VLOOKUP($B161,'[46]DM-PUY'!$B$10:$R$446,15,FALSE),0)</f>
        <v>0</v>
      </c>
      <c r="L161" s="148">
        <f>IFERROR(VLOOKUP($B161,'[46]DM-PUY'!$B$10:$R$446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81"/>
        <v>0</v>
      </c>
      <c r="S161" s="89"/>
      <c r="T161" s="14">
        <f t="shared" si="99"/>
        <v>0</v>
      </c>
      <c r="U161" s="14">
        <f t="shared" si="100"/>
        <v>0</v>
      </c>
      <c r="V161" s="14">
        <f t="shared" si="90"/>
        <v>0</v>
      </c>
      <c r="W161" s="14">
        <f t="shared" si="91"/>
        <v>0</v>
      </c>
      <c r="X161" s="14">
        <f t="shared" si="92"/>
        <v>0</v>
      </c>
      <c r="Y161" s="14">
        <f t="shared" si="93"/>
        <v>0</v>
      </c>
      <c r="Z161" s="14">
        <f t="shared" si="94"/>
        <v>0</v>
      </c>
      <c r="AA161" s="14">
        <f t="shared" si="101"/>
        <v>0</v>
      </c>
      <c r="AB161" s="14">
        <f t="shared" si="102"/>
        <v>0</v>
      </c>
      <c r="AC161" s="14">
        <f t="shared" si="103"/>
        <v>0</v>
      </c>
      <c r="AD161" s="14">
        <f t="shared" si="104"/>
        <v>0</v>
      </c>
      <c r="AE161" s="14">
        <f t="shared" si="105"/>
        <v>0</v>
      </c>
      <c r="AF161" s="14">
        <f t="shared" si="95"/>
        <v>0</v>
      </c>
      <c r="AG161" s="14">
        <f t="shared" si="96"/>
        <v>0</v>
      </c>
      <c r="AM161" s="195">
        <f t="shared" si="97"/>
        <v>0</v>
      </c>
    </row>
    <row r="162" spans="1:39" outlineLevel="1" x14ac:dyDescent="0.25">
      <c r="A162" s="2" t="str">
        <f t="shared" si="98"/>
        <v>PuyallupCommercialR1.5YDEX</v>
      </c>
      <c r="B162" s="2" t="s">
        <v>144</v>
      </c>
      <c r="C162" s="2" t="s">
        <v>768</v>
      </c>
      <c r="D162" s="13">
        <v>47.88</v>
      </c>
      <c r="E162" s="13">
        <v>25.364999999999998</v>
      </c>
      <c r="F162" s="148">
        <f>IFERROR(VLOOKUP($B162,'[46]DM-PUY'!$B$10:$R$446,10,FALSE),0)</f>
        <v>0</v>
      </c>
      <c r="G162" s="148">
        <f>IFERROR(VLOOKUP($B162,'[46]DM-PUY'!$B$10:$R$446,11,FALSE),0)</f>
        <v>0</v>
      </c>
      <c r="H162" s="148">
        <f>IFERROR(VLOOKUP($B162,'[46]DM-PUY'!$B$10:$R$446,12,FALSE),0)</f>
        <v>0</v>
      </c>
      <c r="I162" s="148">
        <f>IFERROR(VLOOKUP($B162,'[46]DM-PUY'!$B$10:$R$446,13,FALSE),0)</f>
        <v>0</v>
      </c>
      <c r="J162" s="148">
        <f>IFERROR(VLOOKUP($B162,'[46]DM-PUY'!$B$10:$R$446,14,FALSE),0)</f>
        <v>47.88</v>
      </c>
      <c r="K162" s="148">
        <f>IFERROR(VLOOKUP($B162,'[46]DM-PUY'!$B$10:$R$446,15,FALSE),0)</f>
        <v>47.88</v>
      </c>
      <c r="L162" s="148">
        <f>IFERROR(VLOOKUP($B162,'[46]DM-PUY'!$B$10:$R$446,16,FALSE),0)</f>
        <v>0</v>
      </c>
      <c r="M162" s="18">
        <v>47.88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81"/>
        <v>143.64000000000001</v>
      </c>
      <c r="S162" s="89"/>
      <c r="T162" s="14">
        <f t="shared" si="99"/>
        <v>0</v>
      </c>
      <c r="U162" s="14">
        <f t="shared" si="100"/>
        <v>0</v>
      </c>
      <c r="V162" s="14">
        <f t="shared" si="90"/>
        <v>0</v>
      </c>
      <c r="W162" s="14">
        <f t="shared" si="91"/>
        <v>0</v>
      </c>
      <c r="X162" s="14">
        <f t="shared" si="92"/>
        <v>1</v>
      </c>
      <c r="Y162" s="14">
        <f t="shared" si="93"/>
        <v>1</v>
      </c>
      <c r="Z162" s="14">
        <f t="shared" si="94"/>
        <v>0</v>
      </c>
      <c r="AA162" s="14">
        <f t="shared" si="101"/>
        <v>1</v>
      </c>
      <c r="AB162" s="14">
        <f t="shared" si="102"/>
        <v>0</v>
      </c>
      <c r="AC162" s="14">
        <f t="shared" si="103"/>
        <v>0</v>
      </c>
      <c r="AD162" s="14">
        <f t="shared" si="104"/>
        <v>0</v>
      </c>
      <c r="AE162" s="14">
        <f t="shared" si="105"/>
        <v>0</v>
      </c>
      <c r="AF162" s="14">
        <f t="shared" si="95"/>
        <v>3</v>
      </c>
      <c r="AG162" s="14">
        <f t="shared" si="96"/>
        <v>0.25</v>
      </c>
      <c r="AK162" s="192">
        <v>1.5</v>
      </c>
      <c r="AL162" s="192">
        <v>1</v>
      </c>
      <c r="AM162" s="195">
        <f t="shared" si="97"/>
        <v>0.25</v>
      </c>
    </row>
    <row r="163" spans="1:39" outlineLevel="1" x14ac:dyDescent="0.25">
      <c r="A163" s="2" t="str">
        <f t="shared" si="98"/>
        <v>PuyallupCommercialR1YDEX</v>
      </c>
      <c r="B163" s="2" t="s">
        <v>150</v>
      </c>
      <c r="C163" s="2" t="s">
        <v>510</v>
      </c>
      <c r="D163" s="13">
        <v>37.01</v>
      </c>
      <c r="E163" s="13">
        <v>19.625</v>
      </c>
      <c r="F163" s="148">
        <f>IFERROR(VLOOKUP($B163,'[46]DM-PUY'!$B$10:$R$446,10,FALSE),0)</f>
        <v>0</v>
      </c>
      <c r="G163" s="148">
        <f>IFERROR(VLOOKUP($B163,'[46]DM-PUY'!$B$10:$R$446,11,FALSE),0)</f>
        <v>0</v>
      </c>
      <c r="H163" s="148">
        <f>IFERROR(VLOOKUP($B163,'[46]DM-PUY'!$B$10:$R$446,12,FALSE),0)</f>
        <v>0</v>
      </c>
      <c r="I163" s="148">
        <f>IFERROR(VLOOKUP($B163,'[46]DM-PUY'!$B$10:$R$446,13,FALSE),0)</f>
        <v>0</v>
      </c>
      <c r="J163" s="148">
        <f>IFERROR(VLOOKUP($B163,'[46]DM-PUY'!$B$10:$R$446,14,FALSE),0)</f>
        <v>0</v>
      </c>
      <c r="K163" s="148">
        <f>IFERROR(VLOOKUP($B163,'[46]DM-PUY'!$B$10:$R$446,15,FALSE),0)</f>
        <v>37.01</v>
      </c>
      <c r="L163" s="148">
        <f>IFERROR(VLOOKUP($B163,'[46]DM-PUY'!$B$10:$R$446,16,FALSE),0)</f>
        <v>0</v>
      </c>
      <c r="M163" s="18">
        <v>0</v>
      </c>
      <c r="N163" s="18">
        <v>0</v>
      </c>
      <c r="O163" s="18">
        <v>39.25</v>
      </c>
      <c r="P163" s="18">
        <v>0</v>
      </c>
      <c r="Q163" s="18">
        <v>0</v>
      </c>
      <c r="R163" s="89">
        <f t="shared" si="81"/>
        <v>76.259999999999991</v>
      </c>
      <c r="S163" s="89"/>
      <c r="T163" s="14">
        <f t="shared" si="99"/>
        <v>0</v>
      </c>
      <c r="U163" s="14">
        <f t="shared" si="100"/>
        <v>0</v>
      </c>
      <c r="V163" s="14">
        <f t="shared" si="90"/>
        <v>0</v>
      </c>
      <c r="W163" s="14">
        <f t="shared" si="91"/>
        <v>0</v>
      </c>
      <c r="X163" s="14">
        <f t="shared" si="92"/>
        <v>0</v>
      </c>
      <c r="Y163" s="14">
        <f t="shared" si="93"/>
        <v>1</v>
      </c>
      <c r="Z163" s="14">
        <f t="shared" si="94"/>
        <v>0</v>
      </c>
      <c r="AA163" s="14">
        <f t="shared" si="101"/>
        <v>0</v>
      </c>
      <c r="AB163" s="14">
        <f t="shared" si="102"/>
        <v>0</v>
      </c>
      <c r="AC163" s="14">
        <f t="shared" si="103"/>
        <v>2</v>
      </c>
      <c r="AD163" s="14">
        <f t="shared" si="104"/>
        <v>0</v>
      </c>
      <c r="AE163" s="14">
        <f t="shared" si="105"/>
        <v>0</v>
      </c>
      <c r="AF163" s="14">
        <f t="shared" si="95"/>
        <v>3</v>
      </c>
      <c r="AG163" s="14">
        <f t="shared" si="96"/>
        <v>0.25</v>
      </c>
      <c r="AK163" s="192">
        <v>1</v>
      </c>
      <c r="AL163" s="192">
        <v>1</v>
      </c>
      <c r="AM163" s="195">
        <f t="shared" si="97"/>
        <v>0.25</v>
      </c>
    </row>
    <row r="164" spans="1:39" outlineLevel="1" x14ac:dyDescent="0.25">
      <c r="A164" s="2" t="str">
        <f t="shared" si="98"/>
        <v>PuyallupCommercialF1YDEX</v>
      </c>
      <c r="B164" s="2" t="s">
        <v>756</v>
      </c>
      <c r="C164" s="2" t="s">
        <v>757</v>
      </c>
      <c r="D164" s="13">
        <v>0</v>
      </c>
      <c r="E164" s="13">
        <v>0</v>
      </c>
      <c r="F164" s="148">
        <f>IFERROR(VLOOKUP($B164,'[46]DM-PUY'!$B$10:$R$446,10,FALSE),0)</f>
        <v>0</v>
      </c>
      <c r="G164" s="148">
        <f>IFERROR(VLOOKUP($B164,'[46]DM-PUY'!$B$10:$R$446,11,FALSE),0)</f>
        <v>0</v>
      </c>
      <c r="H164" s="148">
        <f>IFERROR(VLOOKUP($B164,'[46]DM-PUY'!$B$10:$R$446,12,FALSE),0)</f>
        <v>0</v>
      </c>
      <c r="I164" s="148">
        <f>IFERROR(VLOOKUP($B164,'[46]DM-PUY'!$B$10:$R$446,13,FALSE),0)</f>
        <v>0</v>
      </c>
      <c r="J164" s="148">
        <f>IFERROR(VLOOKUP($B164,'[46]DM-PUY'!$B$10:$R$446,14,FALSE),0)</f>
        <v>0</v>
      </c>
      <c r="K164" s="148">
        <f>IFERROR(VLOOKUP($B164,'[46]DM-PUY'!$B$10:$R$446,15,FALSE),0)</f>
        <v>0</v>
      </c>
      <c r="L164" s="148">
        <f>IFERROR(VLOOKUP($B164,'[46]DM-PUY'!$B$10:$R$446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81"/>
        <v>0</v>
      </c>
      <c r="S164" s="89"/>
      <c r="T164" s="14">
        <f t="shared" si="99"/>
        <v>0</v>
      </c>
      <c r="U164" s="14">
        <f t="shared" si="100"/>
        <v>0</v>
      </c>
      <c r="V164" s="14">
        <f t="shared" si="90"/>
        <v>0</v>
      </c>
      <c r="W164" s="14">
        <f t="shared" si="91"/>
        <v>0</v>
      </c>
      <c r="X164" s="14">
        <f t="shared" si="92"/>
        <v>0</v>
      </c>
      <c r="Y164" s="14">
        <f t="shared" si="93"/>
        <v>0</v>
      </c>
      <c r="Z164" s="14">
        <f t="shared" si="94"/>
        <v>0</v>
      </c>
      <c r="AA164" s="14">
        <f t="shared" si="101"/>
        <v>0</v>
      </c>
      <c r="AB164" s="14">
        <f t="shared" si="102"/>
        <v>0</v>
      </c>
      <c r="AC164" s="14">
        <f t="shared" si="103"/>
        <v>0</v>
      </c>
      <c r="AD164" s="14">
        <f t="shared" si="104"/>
        <v>0</v>
      </c>
      <c r="AE164" s="14">
        <f t="shared" si="105"/>
        <v>0</v>
      </c>
      <c r="AF164" s="14">
        <f t="shared" si="95"/>
        <v>0</v>
      </c>
      <c r="AG164" s="14">
        <f t="shared" si="96"/>
        <v>0</v>
      </c>
      <c r="AK164" s="192">
        <v>1</v>
      </c>
      <c r="AL164" s="192">
        <v>1</v>
      </c>
      <c r="AM164" s="195">
        <f t="shared" si="97"/>
        <v>0</v>
      </c>
    </row>
    <row r="165" spans="1:39" outlineLevel="1" x14ac:dyDescent="0.25">
      <c r="A165" s="2" t="str">
        <f t="shared" si="98"/>
        <v>PuyallupCommercialF2YDEX</v>
      </c>
      <c r="B165" s="2" t="s">
        <v>111</v>
      </c>
      <c r="C165" s="2" t="s">
        <v>758</v>
      </c>
      <c r="D165" s="13">
        <v>59.33</v>
      </c>
      <c r="E165" s="13">
        <v>31.434999999999999</v>
      </c>
      <c r="F165" s="148">
        <f>IFERROR(VLOOKUP($B165,'[46]DM-PUY'!$B$10:$R$446,10,FALSE),0)</f>
        <v>0</v>
      </c>
      <c r="G165" s="148">
        <f>IFERROR(VLOOKUP($B165,'[46]DM-PUY'!$B$10:$R$446,11,FALSE),0)</f>
        <v>0</v>
      </c>
      <c r="H165" s="148">
        <f>IFERROR(VLOOKUP($B165,'[46]DM-PUY'!$B$10:$R$446,12,FALSE),0)</f>
        <v>0</v>
      </c>
      <c r="I165" s="148">
        <f>IFERROR(VLOOKUP($B165,'[46]DM-PUY'!$B$10:$R$446,13,FALSE),0)</f>
        <v>0</v>
      </c>
      <c r="J165" s="148">
        <f>IFERROR(VLOOKUP($B165,'[46]DM-PUY'!$B$10:$R$446,14,FALSE),0)</f>
        <v>0</v>
      </c>
      <c r="K165" s="148">
        <f>IFERROR(VLOOKUP($B165,'[46]DM-PUY'!$B$10:$R$446,15,FALSE),0)</f>
        <v>0</v>
      </c>
      <c r="L165" s="148">
        <f>IFERROR(VLOOKUP($B165,'[46]DM-PUY'!$B$10:$R$446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125.74</v>
      </c>
      <c r="R165" s="89">
        <f t="shared" si="81"/>
        <v>125.74</v>
      </c>
      <c r="S165" s="89"/>
      <c r="T165" s="14">
        <f t="shared" si="99"/>
        <v>0</v>
      </c>
      <c r="U165" s="14">
        <f t="shared" si="100"/>
        <v>0</v>
      </c>
      <c r="V165" s="14">
        <f t="shared" si="90"/>
        <v>0</v>
      </c>
      <c r="W165" s="14">
        <f t="shared" si="91"/>
        <v>0</v>
      </c>
      <c r="X165" s="14">
        <f t="shared" si="92"/>
        <v>0</v>
      </c>
      <c r="Y165" s="14">
        <f t="shared" si="93"/>
        <v>0</v>
      </c>
      <c r="Z165" s="14">
        <f t="shared" si="94"/>
        <v>0</v>
      </c>
      <c r="AA165" s="14">
        <f t="shared" si="101"/>
        <v>0</v>
      </c>
      <c r="AB165" s="14">
        <f t="shared" si="102"/>
        <v>0</v>
      </c>
      <c r="AC165" s="14">
        <f t="shared" si="103"/>
        <v>0</v>
      </c>
      <c r="AD165" s="14">
        <f t="shared" si="104"/>
        <v>0</v>
      </c>
      <c r="AE165" s="14">
        <f t="shared" si="105"/>
        <v>4</v>
      </c>
      <c r="AF165" s="14">
        <f t="shared" si="95"/>
        <v>4</v>
      </c>
      <c r="AG165" s="14">
        <f t="shared" si="96"/>
        <v>0.33333333333333331</v>
      </c>
      <c r="AK165" s="192">
        <v>2</v>
      </c>
      <c r="AL165" s="192">
        <v>1</v>
      </c>
      <c r="AM165" s="195">
        <f t="shared" si="97"/>
        <v>0.33333333333333331</v>
      </c>
    </row>
    <row r="166" spans="1:39" outlineLevel="1" x14ac:dyDescent="0.25">
      <c r="A166" s="2" t="str">
        <f t="shared" si="98"/>
        <v>PuyallupCommercialR2YDEX</v>
      </c>
      <c r="B166" s="2" t="s">
        <v>158</v>
      </c>
      <c r="C166" s="2" t="s">
        <v>442</v>
      </c>
      <c r="D166" s="13">
        <v>59.33</v>
      </c>
      <c r="E166" s="13">
        <v>31.434999999999999</v>
      </c>
      <c r="F166" s="148">
        <f>IFERROR(VLOOKUP($B166,'[46]DM-PUY'!$B$10:$R$446,10,FALSE),0)</f>
        <v>59.33</v>
      </c>
      <c r="G166" s="148">
        <f>IFERROR(VLOOKUP($B166,'[46]DM-PUY'!$B$10:$R$446,11,FALSE),0)</f>
        <v>59.33</v>
      </c>
      <c r="H166" s="148">
        <f>IFERROR(VLOOKUP($B166,'[46]DM-PUY'!$B$10:$R$446,12,FALSE),0)</f>
        <v>0</v>
      </c>
      <c r="I166" s="148">
        <f>IFERROR(VLOOKUP($B166,'[46]DM-PUY'!$B$10:$R$446,13,FALSE),0)</f>
        <v>0</v>
      </c>
      <c r="J166" s="148">
        <f>IFERROR(VLOOKUP($B166,'[46]DM-PUY'!$B$10:$R$446,14,FALSE),0)</f>
        <v>4449.75</v>
      </c>
      <c r="K166" s="148">
        <f>IFERROR(VLOOKUP($B166,'[46]DM-PUY'!$B$10:$R$446,15,FALSE),0)</f>
        <v>0</v>
      </c>
      <c r="L166" s="148">
        <f>IFERROR(VLOOKUP($B166,'[46]DM-PUY'!$B$10:$R$446,16,FALSE),0)</f>
        <v>0</v>
      </c>
      <c r="M166" s="18">
        <v>0</v>
      </c>
      <c r="N166" s="18">
        <v>0</v>
      </c>
      <c r="O166" s="18">
        <v>0</v>
      </c>
      <c r="P166" s="18">
        <v>62.87</v>
      </c>
      <c r="Q166" s="18">
        <v>0</v>
      </c>
      <c r="R166" s="89">
        <f t="shared" si="81"/>
        <v>4631.28</v>
      </c>
      <c r="S166" s="89"/>
      <c r="T166" s="14">
        <f t="shared" si="99"/>
        <v>1</v>
      </c>
      <c r="U166" s="14">
        <f t="shared" si="100"/>
        <v>1</v>
      </c>
      <c r="V166" s="14">
        <f t="shared" si="90"/>
        <v>0</v>
      </c>
      <c r="W166" s="14">
        <f t="shared" si="91"/>
        <v>0</v>
      </c>
      <c r="X166" s="14">
        <f t="shared" si="92"/>
        <v>75</v>
      </c>
      <c r="Y166" s="14">
        <f t="shared" si="93"/>
        <v>0</v>
      </c>
      <c r="Z166" s="14">
        <f t="shared" si="94"/>
        <v>0</v>
      </c>
      <c r="AA166" s="14">
        <f t="shared" si="101"/>
        <v>0</v>
      </c>
      <c r="AB166" s="14">
        <f t="shared" si="102"/>
        <v>0</v>
      </c>
      <c r="AC166" s="14">
        <f t="shared" si="103"/>
        <v>0</v>
      </c>
      <c r="AD166" s="14">
        <f t="shared" si="104"/>
        <v>2</v>
      </c>
      <c r="AE166" s="14">
        <f t="shared" si="105"/>
        <v>0</v>
      </c>
      <c r="AF166" s="14">
        <f t="shared" si="95"/>
        <v>79</v>
      </c>
      <c r="AG166" s="14">
        <f t="shared" si="96"/>
        <v>6.583333333333333</v>
      </c>
      <c r="AK166" s="192">
        <v>2</v>
      </c>
      <c r="AL166" s="192">
        <v>1</v>
      </c>
      <c r="AM166" s="195">
        <f t="shared" si="97"/>
        <v>6.583333333333333</v>
      </c>
    </row>
    <row r="167" spans="1:39" outlineLevel="1" x14ac:dyDescent="0.25">
      <c r="A167" s="2" t="str">
        <f t="shared" si="98"/>
        <v>PuyallupCommercialF4YDEX</v>
      </c>
      <c r="B167" s="2" t="s">
        <v>116</v>
      </c>
      <c r="C167" s="2" t="s">
        <v>615</v>
      </c>
      <c r="D167" s="13">
        <v>103.67</v>
      </c>
      <c r="E167" s="13">
        <v>54.895000000000003</v>
      </c>
      <c r="F167" s="148">
        <f>IFERROR(VLOOKUP($B167,'[46]DM-PUY'!$B$10:$R$446,10,FALSE),0)</f>
        <v>0</v>
      </c>
      <c r="G167" s="148">
        <f>IFERROR(VLOOKUP($B167,'[46]DM-PUY'!$B$10:$R$446,11,FALSE),0)</f>
        <v>414.68</v>
      </c>
      <c r="H167" s="148">
        <f>IFERROR(VLOOKUP($B167,'[46]DM-PUY'!$B$10:$R$446,12,FALSE),0)</f>
        <v>0</v>
      </c>
      <c r="I167" s="148">
        <f>IFERROR(VLOOKUP($B167,'[46]DM-PUY'!$B$10:$R$446,13,FALSE),0)</f>
        <v>0</v>
      </c>
      <c r="J167" s="148">
        <f>IFERROR(VLOOKUP($B167,'[46]DM-PUY'!$B$10:$R$446,14,FALSE),0)</f>
        <v>0</v>
      </c>
      <c r="K167" s="148">
        <f>IFERROR(VLOOKUP($B167,'[46]DM-PUY'!$B$10:$R$446,15,FALSE),0)</f>
        <v>0</v>
      </c>
      <c r="L167" s="148">
        <f>IFERROR(VLOOKUP($B167,'[46]DM-PUY'!$B$10:$R$446,16,FALSE),0)</f>
        <v>103.67</v>
      </c>
      <c r="M167" s="18">
        <v>0</v>
      </c>
      <c r="N167" s="18">
        <v>103.67</v>
      </c>
      <c r="O167" s="18">
        <v>0</v>
      </c>
      <c r="P167" s="18">
        <v>0</v>
      </c>
      <c r="Q167" s="18">
        <v>109.79</v>
      </c>
      <c r="R167" s="89">
        <f t="shared" si="81"/>
        <v>731.81</v>
      </c>
      <c r="S167" s="89"/>
      <c r="T167" s="14">
        <f t="shared" si="99"/>
        <v>0</v>
      </c>
      <c r="U167" s="14">
        <f t="shared" si="100"/>
        <v>4</v>
      </c>
      <c r="V167" s="14">
        <f t="shared" si="90"/>
        <v>0</v>
      </c>
      <c r="W167" s="14">
        <f t="shared" si="91"/>
        <v>0</v>
      </c>
      <c r="X167" s="14">
        <f t="shared" si="92"/>
        <v>0</v>
      </c>
      <c r="Y167" s="14">
        <f t="shared" si="93"/>
        <v>0</v>
      </c>
      <c r="Z167" s="14">
        <f t="shared" si="94"/>
        <v>1</v>
      </c>
      <c r="AA167" s="14">
        <f t="shared" si="101"/>
        <v>0</v>
      </c>
      <c r="AB167" s="14">
        <f t="shared" si="102"/>
        <v>1</v>
      </c>
      <c r="AC167" s="14">
        <f t="shared" si="103"/>
        <v>0</v>
      </c>
      <c r="AD167" s="14">
        <f t="shared" si="104"/>
        <v>0</v>
      </c>
      <c r="AE167" s="14">
        <f t="shared" si="105"/>
        <v>2</v>
      </c>
      <c r="AF167" s="14">
        <f t="shared" si="95"/>
        <v>8</v>
      </c>
      <c r="AG167" s="14">
        <f t="shared" si="96"/>
        <v>0.66666666666666663</v>
      </c>
      <c r="AM167" s="195">
        <f t="shared" si="97"/>
        <v>0</v>
      </c>
    </row>
    <row r="168" spans="1:39" outlineLevel="1" x14ac:dyDescent="0.25">
      <c r="A168" s="2" t="str">
        <f t="shared" si="98"/>
        <v>PuyallupCommercialF6YDEX</v>
      </c>
      <c r="B168" s="2" t="s">
        <v>122</v>
      </c>
      <c r="C168" s="2" t="s">
        <v>497</v>
      </c>
      <c r="D168" s="13">
        <v>144.32</v>
      </c>
      <c r="E168" s="13">
        <v>76.430000000000007</v>
      </c>
      <c r="F168" s="148">
        <f>IFERROR(VLOOKUP($B168,'[46]DM-PUY'!$B$10:$R$446,10,FALSE),0)</f>
        <v>288.64</v>
      </c>
      <c r="G168" s="148">
        <f>IFERROR(VLOOKUP($B168,'[46]DM-PUY'!$B$10:$R$446,11,FALSE),0)</f>
        <v>577.28</v>
      </c>
      <c r="H168" s="148">
        <f>IFERROR(VLOOKUP($B168,'[46]DM-PUY'!$B$10:$R$446,12,FALSE),0)</f>
        <v>432.96</v>
      </c>
      <c r="I168" s="148">
        <f>IFERROR(VLOOKUP($B168,'[46]DM-PUY'!$B$10:$R$446,13,FALSE),0)</f>
        <v>288.64</v>
      </c>
      <c r="J168" s="148">
        <f>IFERROR(VLOOKUP($B168,'[46]DM-PUY'!$B$10:$R$446,14,FALSE),0)</f>
        <v>0</v>
      </c>
      <c r="K168" s="148">
        <f>IFERROR(VLOOKUP($B168,'[46]DM-PUY'!$B$10:$R$446,15,FALSE),0)</f>
        <v>0</v>
      </c>
      <c r="L168" s="148">
        <f>IFERROR(VLOOKUP($B168,'[46]DM-PUY'!$B$10:$R$446,16,FALSE),0)</f>
        <v>144.32</v>
      </c>
      <c r="M168" s="18">
        <v>432.96</v>
      </c>
      <c r="N168" s="18">
        <v>144.32</v>
      </c>
      <c r="O168" s="18">
        <v>152.86000000000001</v>
      </c>
      <c r="P168" s="18">
        <v>152.86000000000001</v>
      </c>
      <c r="Q168" s="18">
        <v>152.86000000000001</v>
      </c>
      <c r="R168" s="89">
        <f t="shared" si="81"/>
        <v>2767.7000000000003</v>
      </c>
      <c r="S168" s="89"/>
      <c r="T168" s="14">
        <f t="shared" si="99"/>
        <v>2</v>
      </c>
      <c r="U168" s="14">
        <f t="shared" si="100"/>
        <v>4</v>
      </c>
      <c r="V168" s="14">
        <f t="shared" si="90"/>
        <v>3</v>
      </c>
      <c r="W168" s="14">
        <f t="shared" si="91"/>
        <v>2</v>
      </c>
      <c r="X168" s="14">
        <f t="shared" si="92"/>
        <v>0</v>
      </c>
      <c r="Y168" s="14">
        <f t="shared" si="93"/>
        <v>0</v>
      </c>
      <c r="Z168" s="14">
        <f t="shared" si="94"/>
        <v>1</v>
      </c>
      <c r="AA168" s="14">
        <f t="shared" si="101"/>
        <v>3</v>
      </c>
      <c r="AB168" s="14">
        <f t="shared" si="102"/>
        <v>1</v>
      </c>
      <c r="AC168" s="14">
        <f t="shared" si="103"/>
        <v>2</v>
      </c>
      <c r="AD168" s="14">
        <f t="shared" si="104"/>
        <v>2</v>
      </c>
      <c r="AE168" s="14">
        <f t="shared" si="105"/>
        <v>2</v>
      </c>
      <c r="AF168" s="14">
        <f t="shared" si="95"/>
        <v>22</v>
      </c>
      <c r="AG168" s="14">
        <f t="shared" si="96"/>
        <v>1.8333333333333333</v>
      </c>
      <c r="AM168" s="195">
        <f t="shared" si="97"/>
        <v>0</v>
      </c>
    </row>
    <row r="169" spans="1:39" outlineLevel="1" x14ac:dyDescent="0.25">
      <c r="A169" s="2" t="str">
        <f t="shared" si="98"/>
        <v>PuyallupCommercialADJCOM</v>
      </c>
      <c r="B169" s="2" t="s">
        <v>94</v>
      </c>
      <c r="C169" s="2" t="s">
        <v>565</v>
      </c>
      <c r="D169" s="13">
        <v>0</v>
      </c>
      <c r="E169" s="13">
        <v>0</v>
      </c>
      <c r="F169" s="148">
        <f>IFERROR(VLOOKUP($B169,'[46]DM-PUY'!$B$10:$R$446,10,FALSE),0)</f>
        <v>0</v>
      </c>
      <c r="G169" s="148">
        <f>IFERROR(VLOOKUP($B169,'[46]DM-PUY'!$B$10:$R$446,11,FALSE),0)</f>
        <v>0</v>
      </c>
      <c r="H169" s="148">
        <f>IFERROR(VLOOKUP($B169,'[46]DM-PUY'!$B$10:$R$446,12,FALSE),0)</f>
        <v>0</v>
      </c>
      <c r="I169" s="148">
        <f>IFERROR(VLOOKUP($B169,'[46]DM-PUY'!$B$10:$R$446,13,FALSE),0)</f>
        <v>0</v>
      </c>
      <c r="J169" s="148">
        <f>IFERROR(VLOOKUP($B169,'[46]DM-PUY'!$B$10:$R$446,14,FALSE),0)</f>
        <v>0</v>
      </c>
      <c r="K169" s="148">
        <f>IFERROR(VLOOKUP($B169,'[46]DM-PUY'!$B$10:$R$446,15,FALSE),0)</f>
        <v>0</v>
      </c>
      <c r="L169" s="148">
        <f>IFERROR(VLOOKUP($B169,'[46]DM-PUY'!$B$10:$R$446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si="81"/>
        <v>0</v>
      </c>
      <c r="S169" s="89"/>
      <c r="T169" s="14">
        <f t="shared" si="99"/>
        <v>0</v>
      </c>
      <c r="U169" s="14">
        <f t="shared" si="100"/>
        <v>0</v>
      </c>
      <c r="V169" s="14">
        <f t="shared" si="90"/>
        <v>0</v>
      </c>
      <c r="W169" s="14">
        <f t="shared" si="91"/>
        <v>0</v>
      </c>
      <c r="X169" s="14">
        <f t="shared" si="92"/>
        <v>0</v>
      </c>
      <c r="Y169" s="14">
        <f t="shared" si="93"/>
        <v>0</v>
      </c>
      <c r="Z169" s="14">
        <f t="shared" si="94"/>
        <v>0</v>
      </c>
      <c r="AA169" s="14">
        <f t="shared" si="101"/>
        <v>0</v>
      </c>
      <c r="AB169" s="14">
        <f t="shared" si="102"/>
        <v>0</v>
      </c>
      <c r="AC169" s="14">
        <f t="shared" si="103"/>
        <v>0</v>
      </c>
      <c r="AD169" s="14">
        <f t="shared" si="104"/>
        <v>0</v>
      </c>
      <c r="AE169" s="14">
        <f t="shared" si="105"/>
        <v>0</v>
      </c>
      <c r="AF169" s="14">
        <f t="shared" si="95"/>
        <v>0</v>
      </c>
      <c r="AG169" s="14">
        <f t="shared" si="96"/>
        <v>0</v>
      </c>
    </row>
    <row r="170" spans="1:39" outlineLevel="1" x14ac:dyDescent="0.25">
      <c r="A170" s="2" t="str">
        <f t="shared" ref="A170:A185" si="106">+$A$4&amp;$A$105&amp;B170</f>
        <v>PuyallupCommercialCCONNECT</v>
      </c>
      <c r="B170" s="2" t="s">
        <v>630</v>
      </c>
      <c r="C170" s="2" t="s">
        <v>631</v>
      </c>
      <c r="D170" s="13">
        <v>0</v>
      </c>
      <c r="E170" s="13">
        <v>0</v>
      </c>
      <c r="F170" s="148">
        <f>IFERROR(VLOOKUP($B170,'[46]DM-PUY'!$B$10:$R$446,10,FALSE),0)</f>
        <v>0</v>
      </c>
      <c r="G170" s="148">
        <f>IFERROR(VLOOKUP($B170,'[46]DM-PUY'!$B$10:$R$446,11,FALSE),0)</f>
        <v>0</v>
      </c>
      <c r="H170" s="148">
        <f>IFERROR(VLOOKUP($B170,'[46]DM-PUY'!$B$10:$R$446,12,FALSE),0)</f>
        <v>0</v>
      </c>
      <c r="I170" s="148">
        <f>IFERROR(VLOOKUP($B170,'[46]DM-PUY'!$B$10:$R$446,13,FALSE),0)</f>
        <v>0</v>
      </c>
      <c r="J170" s="148">
        <f>IFERROR(VLOOKUP($B170,'[46]DM-PUY'!$B$10:$R$446,14,FALSE),0)</f>
        <v>0</v>
      </c>
      <c r="K170" s="148">
        <f>IFERROR(VLOOKUP($B170,'[46]DM-PUY'!$B$10:$R$446,15,FALSE),0)</f>
        <v>0</v>
      </c>
      <c r="L170" s="148">
        <f>IFERROR(VLOOKUP($B170,'[46]DM-PUY'!$B$10:$R$446,16,FALSE),0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ref="R170:R185" si="107">+SUM(F170:Q170)</f>
        <v>0</v>
      </c>
      <c r="S170" s="89"/>
      <c r="T170" s="14">
        <f t="shared" ref="T170:T185" si="108">+IFERROR(F170/$D170,0)</f>
        <v>0</v>
      </c>
      <c r="U170" s="14">
        <f t="shared" ref="U170:U185" si="109">+IFERROR(G170/$D170,0)</f>
        <v>0</v>
      </c>
      <c r="V170" s="14">
        <f t="shared" si="90"/>
        <v>0</v>
      </c>
      <c r="W170" s="14">
        <f t="shared" si="91"/>
        <v>0</v>
      </c>
      <c r="X170" s="14">
        <f t="shared" si="92"/>
        <v>0</v>
      </c>
      <c r="Y170" s="14">
        <f t="shared" si="93"/>
        <v>0</v>
      </c>
      <c r="Z170" s="14">
        <f t="shared" si="94"/>
        <v>0</v>
      </c>
      <c r="AA170" s="14">
        <f t="shared" ref="AA170:AA185" si="110">+IFERROR(M170/$D170,0)</f>
        <v>0</v>
      </c>
      <c r="AB170" s="14">
        <f t="shared" ref="AB170:AB185" si="111">+IFERROR(N170/$D170,0)</f>
        <v>0</v>
      </c>
      <c r="AC170" s="14">
        <f t="shared" ref="AC170:AC185" si="112">+IFERROR(O170/$E170,0)</f>
        <v>0</v>
      </c>
      <c r="AD170" s="14">
        <f t="shared" ref="AD170:AD185" si="113">+IFERROR(P170/$E170,0)</f>
        <v>0</v>
      </c>
      <c r="AE170" s="14">
        <f t="shared" ref="AE170:AE185" si="114">+IFERROR(Q170/$E170,0)</f>
        <v>0</v>
      </c>
      <c r="AF170" s="14">
        <f t="shared" si="95"/>
        <v>0</v>
      </c>
      <c r="AG170" s="14">
        <f t="shared" si="96"/>
        <v>0</v>
      </c>
    </row>
    <row r="171" spans="1:39" outlineLevel="1" x14ac:dyDescent="0.25">
      <c r="A171" s="2" t="str">
        <f t="shared" si="106"/>
        <v>PuyallupCommercialCDEL</v>
      </c>
      <c r="B171" s="2" t="s">
        <v>539</v>
      </c>
      <c r="C171" s="2" t="s">
        <v>540</v>
      </c>
      <c r="D171" s="13">
        <v>0</v>
      </c>
      <c r="E171" s="13">
        <v>0</v>
      </c>
      <c r="F171" s="148">
        <f>IFERROR(VLOOKUP($B171,'[46]DM-PUY'!$B$10:$R$446,10,FALSE),0)</f>
        <v>0</v>
      </c>
      <c r="G171" s="148">
        <f>IFERROR(VLOOKUP($B171,'[46]DM-PUY'!$B$10:$R$446,11,FALSE),0)</f>
        <v>0</v>
      </c>
      <c r="H171" s="148">
        <f>IFERROR(VLOOKUP($B171,'[46]DM-PUY'!$B$10:$R$446,12,FALSE),0)</f>
        <v>0</v>
      </c>
      <c r="I171" s="148">
        <f>IFERROR(VLOOKUP($B171,'[46]DM-PUY'!$B$10:$R$446,13,FALSE),0)</f>
        <v>0</v>
      </c>
      <c r="J171" s="148">
        <f>IFERROR(VLOOKUP($B171,'[46]DM-PUY'!$B$10:$R$446,14,FALSE),0)</f>
        <v>0</v>
      </c>
      <c r="K171" s="148">
        <f>IFERROR(VLOOKUP($B171,'[46]DM-PUY'!$B$10:$R$446,15,FALSE),0)</f>
        <v>15.73</v>
      </c>
      <c r="L171" s="148">
        <f>IFERROR(VLOOKUP($B171,'[46]DM-PUY'!$B$10:$R$446,16,FALSE),0)</f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89">
        <f t="shared" si="107"/>
        <v>15.73</v>
      </c>
      <c r="S171" s="89"/>
      <c r="T171" s="14">
        <f t="shared" si="108"/>
        <v>0</v>
      </c>
      <c r="U171" s="14">
        <f t="shared" si="109"/>
        <v>0</v>
      </c>
      <c r="V171" s="14">
        <f t="shared" ref="V171:V185" si="115">+IFERROR(H171/$D171,0)</f>
        <v>0</v>
      </c>
      <c r="W171" s="14">
        <f t="shared" ref="W171:W185" si="116">+IFERROR(I171/$D171,0)</f>
        <v>0</v>
      </c>
      <c r="X171" s="14">
        <f t="shared" ref="X171:X185" si="117">+IFERROR(J171/$D171,0)</f>
        <v>0</v>
      </c>
      <c r="Y171" s="14">
        <f t="shared" ref="Y171:Y185" si="118">+IFERROR(K171/$D171,0)</f>
        <v>0</v>
      </c>
      <c r="Z171" s="14">
        <f t="shared" ref="Z171:Z185" si="119">+IFERROR(L171/$D171,0)</f>
        <v>0</v>
      </c>
      <c r="AA171" s="14">
        <f t="shared" si="110"/>
        <v>0</v>
      </c>
      <c r="AB171" s="14">
        <f t="shared" si="111"/>
        <v>0</v>
      </c>
      <c r="AC171" s="14">
        <f t="shared" si="112"/>
        <v>0</v>
      </c>
      <c r="AD171" s="14">
        <f t="shared" si="113"/>
        <v>0</v>
      </c>
      <c r="AE171" s="14">
        <f t="shared" si="114"/>
        <v>0</v>
      </c>
      <c r="AF171" s="14">
        <f t="shared" ref="AF171:AF185" si="120">SUM(T171:AE171)</f>
        <v>0</v>
      </c>
      <c r="AG171" s="14">
        <f t="shared" ref="AG171:AG185" si="121">+SUM(T171:AE171)/$AB$2</f>
        <v>0</v>
      </c>
    </row>
    <row r="172" spans="1:39" outlineLevel="1" x14ac:dyDescent="0.25">
      <c r="A172" s="2" t="str">
        <f t="shared" si="106"/>
        <v>PuyallupCommercialCEX</v>
      </c>
      <c r="B172" s="2" t="s">
        <v>95</v>
      </c>
      <c r="C172" s="2" t="s">
        <v>376</v>
      </c>
      <c r="D172" s="13">
        <v>6.47</v>
      </c>
      <c r="E172" s="13">
        <v>6.86</v>
      </c>
      <c r="F172" s="148">
        <f>IFERROR(VLOOKUP($B172,'[46]DM-PUY'!$B$10:$R$446,10,FALSE),0)</f>
        <v>685.82</v>
      </c>
      <c r="G172" s="148">
        <f>IFERROR(VLOOKUP($B172,'[46]DM-PUY'!$B$10:$R$446,11,FALSE),0)</f>
        <v>601.71</v>
      </c>
      <c r="H172" s="148">
        <f>IFERROR(VLOOKUP($B172,'[46]DM-PUY'!$B$10:$R$446,12,FALSE),0)</f>
        <v>381.73</v>
      </c>
      <c r="I172" s="148">
        <f>IFERROR(VLOOKUP($B172,'[46]DM-PUY'!$B$10:$R$446,13,FALSE),0)</f>
        <v>414.08</v>
      </c>
      <c r="J172" s="148">
        <f>IFERROR(VLOOKUP($B172,'[46]DM-PUY'!$B$10:$R$446,14,FALSE),0)</f>
        <v>368.79</v>
      </c>
      <c r="K172" s="148">
        <f>IFERROR(VLOOKUP($B172,'[46]DM-PUY'!$B$10:$R$446,15,FALSE),0)</f>
        <v>291.14999999999998</v>
      </c>
      <c r="L172" s="148">
        <f>IFERROR(VLOOKUP($B172,'[46]DM-PUY'!$B$10:$R$446,16,FALSE),0)</f>
        <v>219.98</v>
      </c>
      <c r="M172" s="18">
        <v>349.38</v>
      </c>
      <c r="N172" s="18">
        <v>168.22</v>
      </c>
      <c r="O172" s="18">
        <v>346.53</v>
      </c>
      <c r="P172" s="18">
        <v>329.28</v>
      </c>
      <c r="Q172" s="18">
        <v>246.96</v>
      </c>
      <c r="R172" s="89">
        <f t="shared" si="107"/>
        <v>4403.63</v>
      </c>
      <c r="S172" s="89"/>
      <c r="T172" s="14">
        <f t="shared" si="108"/>
        <v>106.00000000000001</v>
      </c>
      <c r="U172" s="14">
        <f t="shared" si="109"/>
        <v>93.000000000000014</v>
      </c>
      <c r="V172" s="14">
        <f t="shared" si="115"/>
        <v>59.000000000000007</v>
      </c>
      <c r="W172" s="14">
        <f t="shared" si="116"/>
        <v>64</v>
      </c>
      <c r="X172" s="14">
        <f t="shared" si="117"/>
        <v>57.000000000000007</v>
      </c>
      <c r="Y172" s="14">
        <f t="shared" si="118"/>
        <v>45</v>
      </c>
      <c r="Z172" s="14">
        <f t="shared" si="119"/>
        <v>34</v>
      </c>
      <c r="AA172" s="14">
        <f t="shared" si="110"/>
        <v>54</v>
      </c>
      <c r="AB172" s="14">
        <f t="shared" si="111"/>
        <v>26</v>
      </c>
      <c r="AC172" s="14">
        <f t="shared" si="112"/>
        <v>50.51457725947521</v>
      </c>
      <c r="AD172" s="14">
        <f t="shared" si="113"/>
        <v>47.999999999999993</v>
      </c>
      <c r="AE172" s="14">
        <f t="shared" si="114"/>
        <v>36</v>
      </c>
      <c r="AF172" s="14">
        <f t="shared" si="120"/>
        <v>672.51457725947523</v>
      </c>
      <c r="AG172" s="14">
        <f t="shared" si="121"/>
        <v>56.042881438289605</v>
      </c>
    </row>
    <row r="173" spans="1:39" outlineLevel="1" x14ac:dyDescent="0.25">
      <c r="A173" s="2" t="str">
        <f t="shared" si="106"/>
        <v>PuyallupCommercialCEXYD</v>
      </c>
      <c r="B173" s="2" t="s">
        <v>96</v>
      </c>
      <c r="C173" s="2" t="s">
        <v>377</v>
      </c>
      <c r="D173" s="13">
        <v>37.01</v>
      </c>
      <c r="E173" s="13">
        <v>39.25</v>
      </c>
      <c r="F173" s="148">
        <f>IFERROR(VLOOKUP($B173,'[46]DM-PUY'!$B$10:$R$446,10,FALSE),0)</f>
        <v>8364.41</v>
      </c>
      <c r="G173" s="148">
        <f>IFERROR(VLOOKUP($B173,'[46]DM-PUY'!$B$10:$R$446,11,FALSE),0)</f>
        <v>7161.56</v>
      </c>
      <c r="H173" s="148">
        <f>IFERROR(VLOOKUP($B173,'[46]DM-PUY'!$B$10:$R$446,12,FALSE),0)</f>
        <v>4089.65</v>
      </c>
      <c r="I173" s="148">
        <f>IFERROR(VLOOKUP($B173,'[46]DM-PUY'!$B$10:$R$446,13,FALSE),0)</f>
        <v>2165.0700000000002</v>
      </c>
      <c r="J173" s="148">
        <f>IFERROR(VLOOKUP($B173,'[46]DM-PUY'!$B$10:$R$446,14,FALSE),0)</f>
        <v>1794.99</v>
      </c>
      <c r="K173" s="148">
        <f>IFERROR(VLOOKUP($B173,'[46]DM-PUY'!$B$10:$R$446,15,FALSE),0)</f>
        <v>2313.13</v>
      </c>
      <c r="L173" s="148">
        <f>IFERROR(VLOOKUP($B173,'[46]DM-PUY'!$B$10:$R$446,16,FALSE),0)</f>
        <v>2886.78</v>
      </c>
      <c r="M173" s="18">
        <v>1720.97</v>
      </c>
      <c r="N173" s="18">
        <v>2146.58</v>
      </c>
      <c r="O173" s="18">
        <v>4335.33</v>
      </c>
      <c r="P173" s="18">
        <v>5887.5</v>
      </c>
      <c r="Q173" s="18">
        <v>8635</v>
      </c>
      <c r="R173" s="89">
        <f t="shared" si="107"/>
        <v>51500.970000000008</v>
      </c>
      <c r="S173" s="89"/>
      <c r="T173" s="14">
        <f t="shared" si="108"/>
        <v>226.00405295865983</v>
      </c>
      <c r="U173" s="14">
        <f t="shared" si="109"/>
        <v>193.50337746554987</v>
      </c>
      <c r="V173" s="14">
        <f t="shared" si="115"/>
        <v>110.50121588759795</v>
      </c>
      <c r="W173" s="14">
        <f t="shared" si="116"/>
        <v>58.499594704134026</v>
      </c>
      <c r="X173" s="14">
        <f t="shared" si="117"/>
        <v>48.500135098621996</v>
      </c>
      <c r="Y173" s="14">
        <f t="shared" si="118"/>
        <v>62.500135098622003</v>
      </c>
      <c r="Z173" s="14">
        <f t="shared" si="119"/>
        <v>78.000000000000014</v>
      </c>
      <c r="AA173" s="14">
        <f t="shared" si="110"/>
        <v>46.500135098621996</v>
      </c>
      <c r="AB173" s="14">
        <f t="shared" si="111"/>
        <v>58</v>
      </c>
      <c r="AC173" s="14">
        <f t="shared" si="112"/>
        <v>110.45426751592356</v>
      </c>
      <c r="AD173" s="14">
        <f t="shared" si="113"/>
        <v>150</v>
      </c>
      <c r="AE173" s="14">
        <f t="shared" si="114"/>
        <v>220</v>
      </c>
      <c r="AF173" s="14">
        <f t="shared" si="120"/>
        <v>1362.462913827731</v>
      </c>
      <c r="AG173" s="14">
        <f t="shared" si="121"/>
        <v>113.53857615231091</v>
      </c>
    </row>
    <row r="174" spans="1:39" outlineLevel="1" x14ac:dyDescent="0.25">
      <c r="A174" s="2" t="str">
        <f t="shared" si="106"/>
        <v>PuyallupCommercialCLOCK</v>
      </c>
      <c r="B174" s="2" t="s">
        <v>97</v>
      </c>
      <c r="C174" s="2" t="s">
        <v>483</v>
      </c>
      <c r="D174" s="13">
        <v>9.82</v>
      </c>
      <c r="E174" s="13">
        <v>10.46</v>
      </c>
      <c r="F174" s="148">
        <f>IFERROR(VLOOKUP($B174,'[46]DM-PUY'!$B$10:$R$446,10,FALSE),0)</f>
        <v>152.21</v>
      </c>
      <c r="G174" s="148">
        <f>IFERROR(VLOOKUP($B174,'[46]DM-PUY'!$B$10:$R$446,11,FALSE),0)</f>
        <v>155.27500000000001</v>
      </c>
      <c r="H174" s="148">
        <f>IFERROR(VLOOKUP($B174,'[46]DM-PUY'!$B$10:$R$446,12,FALSE),0)</f>
        <v>155.27500000000001</v>
      </c>
      <c r="I174" s="148">
        <f>IFERROR(VLOOKUP($B174,'[46]DM-PUY'!$B$10:$R$446,13,FALSE),0)</f>
        <v>179.215</v>
      </c>
      <c r="J174" s="148">
        <f>IFERROR(VLOOKUP($B174,'[46]DM-PUY'!$B$10:$R$446,14,FALSE),0)</f>
        <v>179.215</v>
      </c>
      <c r="K174" s="148">
        <f>IFERROR(VLOOKUP($B174,'[46]DM-PUY'!$B$10:$R$446,15,FALSE),0)</f>
        <v>166.94</v>
      </c>
      <c r="L174" s="148">
        <f>IFERROR(VLOOKUP($B174,'[46]DM-PUY'!$B$10:$R$446,16,FALSE),0)</f>
        <v>196.4</v>
      </c>
      <c r="M174" s="18">
        <v>194.55499999999998</v>
      </c>
      <c r="N174" s="18">
        <v>194.55499999999998</v>
      </c>
      <c r="O174" s="18">
        <v>203.97</v>
      </c>
      <c r="P174" s="18">
        <v>203.97</v>
      </c>
      <c r="Q174" s="18">
        <v>237.31</v>
      </c>
      <c r="R174" s="89">
        <f t="shared" si="107"/>
        <v>2218.8900000000003</v>
      </c>
      <c r="S174" s="89"/>
      <c r="T174" s="14">
        <f t="shared" si="108"/>
        <v>15.5</v>
      </c>
      <c r="U174" s="14">
        <f t="shared" si="109"/>
        <v>15.812118126272912</v>
      </c>
      <c r="V174" s="14">
        <f t="shared" si="115"/>
        <v>15.812118126272912</v>
      </c>
      <c r="W174" s="14">
        <f t="shared" si="116"/>
        <v>18.25</v>
      </c>
      <c r="X174" s="14">
        <f t="shared" si="117"/>
        <v>18.25</v>
      </c>
      <c r="Y174" s="14">
        <f t="shared" si="118"/>
        <v>17</v>
      </c>
      <c r="Z174" s="14">
        <f t="shared" si="119"/>
        <v>20</v>
      </c>
      <c r="AA174" s="14">
        <f t="shared" si="110"/>
        <v>19.81211812627291</v>
      </c>
      <c r="AB174" s="14">
        <f t="shared" si="111"/>
        <v>19.81211812627291</v>
      </c>
      <c r="AC174" s="14">
        <f t="shared" si="112"/>
        <v>19.5</v>
      </c>
      <c r="AD174" s="14">
        <f t="shared" si="113"/>
        <v>19.5</v>
      </c>
      <c r="AE174" s="14">
        <f t="shared" si="114"/>
        <v>22.68738049713193</v>
      </c>
      <c r="AF174" s="14">
        <f t="shared" si="120"/>
        <v>221.93585300222358</v>
      </c>
      <c r="AG174" s="14">
        <f t="shared" si="121"/>
        <v>18.494654416851965</v>
      </c>
    </row>
    <row r="175" spans="1:39" outlineLevel="1" x14ac:dyDescent="0.25">
      <c r="A175" s="2" t="str">
        <f t="shared" si="106"/>
        <v>PuyallupCommercialCROLL</v>
      </c>
      <c r="B175" s="2" t="s">
        <v>98</v>
      </c>
      <c r="C175" s="2" t="s">
        <v>374</v>
      </c>
      <c r="D175" s="13">
        <v>0</v>
      </c>
      <c r="E175" s="13">
        <v>0</v>
      </c>
      <c r="F175" s="148">
        <f>IFERROR(VLOOKUP($B175,'[46]DM-PUY'!$B$10:$R$446,10,FALSE),0)</f>
        <v>0</v>
      </c>
      <c r="G175" s="148">
        <f>IFERROR(VLOOKUP($B175,'[46]DM-PUY'!$B$10:$R$446,11,FALSE),0)</f>
        <v>0</v>
      </c>
      <c r="H175" s="148">
        <f>IFERROR(VLOOKUP($B175,'[46]DM-PUY'!$B$10:$R$446,12,FALSE),0)</f>
        <v>0</v>
      </c>
      <c r="I175" s="148">
        <f>IFERROR(VLOOKUP($B175,'[46]DM-PUY'!$B$10:$R$446,13,FALSE),0)</f>
        <v>0</v>
      </c>
      <c r="J175" s="148">
        <f>IFERROR(VLOOKUP($B175,'[46]DM-PUY'!$B$10:$R$446,14,FALSE),0)</f>
        <v>0</v>
      </c>
      <c r="K175" s="148">
        <f>IFERROR(VLOOKUP($B175,'[46]DM-PUY'!$B$10:$R$446,15,FALSE),0)</f>
        <v>0</v>
      </c>
      <c r="L175" s="148">
        <f>IFERROR(VLOOKUP($B175,'[46]DM-PUY'!$B$10:$R$446,16,FALSE),0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89">
        <f t="shared" si="107"/>
        <v>0</v>
      </c>
      <c r="S175" s="89"/>
      <c r="T175" s="14">
        <f t="shared" si="108"/>
        <v>0</v>
      </c>
      <c r="U175" s="14">
        <f t="shared" si="109"/>
        <v>0</v>
      </c>
      <c r="V175" s="14">
        <f t="shared" si="115"/>
        <v>0</v>
      </c>
      <c r="W175" s="14">
        <f t="shared" si="116"/>
        <v>0</v>
      </c>
      <c r="X175" s="14">
        <f t="shared" si="117"/>
        <v>0</v>
      </c>
      <c r="Y175" s="14">
        <f t="shared" si="118"/>
        <v>0</v>
      </c>
      <c r="Z175" s="14">
        <f t="shared" si="119"/>
        <v>0</v>
      </c>
      <c r="AA175" s="14">
        <f t="shared" si="110"/>
        <v>0</v>
      </c>
      <c r="AB175" s="14">
        <f t="shared" si="111"/>
        <v>0</v>
      </c>
      <c r="AC175" s="14">
        <f t="shared" si="112"/>
        <v>0</v>
      </c>
      <c r="AD175" s="14">
        <f t="shared" si="113"/>
        <v>0</v>
      </c>
      <c r="AE175" s="14">
        <f t="shared" si="114"/>
        <v>0</v>
      </c>
      <c r="AF175" s="14">
        <f t="shared" si="120"/>
        <v>0</v>
      </c>
      <c r="AG175" s="14">
        <f t="shared" si="121"/>
        <v>0</v>
      </c>
    </row>
    <row r="176" spans="1:39" outlineLevel="1" x14ac:dyDescent="0.25">
      <c r="A176" s="2" t="str">
        <f t="shared" si="106"/>
        <v>PuyallupCommercialCTDEL</v>
      </c>
      <c r="B176" s="2" t="s">
        <v>99</v>
      </c>
      <c r="C176" s="2" t="s">
        <v>378</v>
      </c>
      <c r="D176" s="13">
        <v>0</v>
      </c>
      <c r="E176" s="13">
        <v>0</v>
      </c>
      <c r="F176" s="148">
        <f>IFERROR(VLOOKUP($B176,'[46]DM-PUY'!$B$10:$R$446,10,FALSE),0)</f>
        <v>0</v>
      </c>
      <c r="G176" s="148">
        <f>IFERROR(VLOOKUP($B176,'[46]DM-PUY'!$B$10:$R$446,11,FALSE),0)</f>
        <v>0</v>
      </c>
      <c r="H176" s="148">
        <f>IFERROR(VLOOKUP($B176,'[46]DM-PUY'!$B$10:$R$446,12,FALSE),0)</f>
        <v>0</v>
      </c>
      <c r="I176" s="148">
        <f>IFERROR(VLOOKUP($B176,'[46]DM-PUY'!$B$10:$R$446,13,FALSE),0)</f>
        <v>0</v>
      </c>
      <c r="J176" s="148">
        <f>IFERROR(VLOOKUP($B176,'[46]DM-PUY'!$B$10:$R$446,14,FALSE),0)</f>
        <v>0</v>
      </c>
      <c r="K176" s="148">
        <f>IFERROR(VLOOKUP($B176,'[46]DM-PUY'!$B$10:$R$446,15,FALSE),0)</f>
        <v>15.73</v>
      </c>
      <c r="L176" s="148">
        <f>IFERROR(VLOOKUP($B176,'[46]DM-PUY'!$B$10:$R$446,16,FALSE),0)</f>
        <v>15.73</v>
      </c>
      <c r="M176" s="18">
        <v>0</v>
      </c>
      <c r="N176" s="18">
        <v>0</v>
      </c>
      <c r="O176" s="18">
        <v>0</v>
      </c>
      <c r="P176" s="18">
        <v>42.83</v>
      </c>
      <c r="Q176" s="18">
        <v>0</v>
      </c>
      <c r="R176" s="89">
        <f t="shared" si="107"/>
        <v>74.289999999999992</v>
      </c>
      <c r="S176" s="89"/>
      <c r="T176" s="14">
        <f t="shared" si="108"/>
        <v>0</v>
      </c>
      <c r="U176" s="14">
        <f t="shared" si="109"/>
        <v>0</v>
      </c>
      <c r="V176" s="14">
        <f t="shared" si="115"/>
        <v>0</v>
      </c>
      <c r="W176" s="14">
        <f t="shared" si="116"/>
        <v>0</v>
      </c>
      <c r="X176" s="14">
        <f t="shared" si="117"/>
        <v>0</v>
      </c>
      <c r="Y176" s="14">
        <f t="shared" si="118"/>
        <v>0</v>
      </c>
      <c r="Z176" s="14">
        <f t="shared" si="119"/>
        <v>0</v>
      </c>
      <c r="AA176" s="14">
        <f t="shared" si="110"/>
        <v>0</v>
      </c>
      <c r="AB176" s="14">
        <f t="shared" si="111"/>
        <v>0</v>
      </c>
      <c r="AC176" s="14">
        <f t="shared" si="112"/>
        <v>0</v>
      </c>
      <c r="AD176" s="14">
        <f t="shared" si="113"/>
        <v>0</v>
      </c>
      <c r="AE176" s="14">
        <f t="shared" si="114"/>
        <v>0</v>
      </c>
      <c r="AF176" s="14">
        <f t="shared" si="120"/>
        <v>0</v>
      </c>
      <c r="AG176" s="14">
        <f t="shared" si="121"/>
        <v>0</v>
      </c>
    </row>
    <row r="177" spans="1:41" outlineLevel="1" x14ac:dyDescent="0.25">
      <c r="A177" s="2" t="str">
        <f t="shared" si="106"/>
        <v>PuyallupCommercialCTRIP</v>
      </c>
      <c r="B177" s="2" t="s">
        <v>100</v>
      </c>
      <c r="C177" s="2" t="s">
        <v>379</v>
      </c>
      <c r="D177" s="13">
        <v>28.93</v>
      </c>
      <c r="E177" s="13">
        <v>30.82</v>
      </c>
      <c r="F177" s="148">
        <f>IFERROR(VLOOKUP($B177,'[46]DM-PUY'!$B$10:$R$446,10,FALSE),0)</f>
        <v>115.65</v>
      </c>
      <c r="G177" s="148">
        <f>IFERROR(VLOOKUP($B177,'[46]DM-PUY'!$B$10:$R$446,11,FALSE),0)</f>
        <v>86.79</v>
      </c>
      <c r="H177" s="148">
        <f>IFERROR(VLOOKUP($B177,'[46]DM-PUY'!$B$10:$R$446,12,FALSE),0)</f>
        <v>202.51</v>
      </c>
      <c r="I177" s="148">
        <f>IFERROR(VLOOKUP($B177,'[46]DM-PUY'!$B$10:$R$446,13,FALSE),0)</f>
        <v>57.860000000000007</v>
      </c>
      <c r="J177" s="148">
        <f>IFERROR(VLOOKUP($B177,'[46]DM-PUY'!$B$10:$R$446,14,FALSE),0)</f>
        <v>144.65</v>
      </c>
      <c r="K177" s="148">
        <f>IFERROR(VLOOKUP($B177,'[46]DM-PUY'!$B$10:$R$446,15,FALSE),0)</f>
        <v>289.3</v>
      </c>
      <c r="L177" s="148">
        <f>IFERROR(VLOOKUP($B177,'[46]DM-PUY'!$B$10:$R$446,16,FALSE),0)</f>
        <v>57.86</v>
      </c>
      <c r="M177" s="18">
        <v>57.86</v>
      </c>
      <c r="N177" s="18">
        <v>28.93</v>
      </c>
      <c r="O177" s="18">
        <v>92.46</v>
      </c>
      <c r="P177" s="18">
        <v>30.82</v>
      </c>
      <c r="Q177" s="18">
        <v>30.82</v>
      </c>
      <c r="R177" s="89">
        <f t="shared" si="107"/>
        <v>1195.51</v>
      </c>
      <c r="S177" s="89"/>
      <c r="T177" s="14">
        <f t="shared" si="108"/>
        <v>3.9975803664016594</v>
      </c>
      <c r="U177" s="14">
        <f t="shared" si="109"/>
        <v>3.0000000000000004</v>
      </c>
      <c r="V177" s="14">
        <f t="shared" si="115"/>
        <v>7</v>
      </c>
      <c r="W177" s="14">
        <f t="shared" si="116"/>
        <v>2.0000000000000004</v>
      </c>
      <c r="X177" s="14">
        <f t="shared" si="117"/>
        <v>5</v>
      </c>
      <c r="Y177" s="14">
        <f t="shared" si="118"/>
        <v>10</v>
      </c>
      <c r="Z177" s="14">
        <f t="shared" si="119"/>
        <v>2</v>
      </c>
      <c r="AA177" s="14">
        <f t="shared" si="110"/>
        <v>2</v>
      </c>
      <c r="AB177" s="14">
        <f t="shared" si="111"/>
        <v>1</v>
      </c>
      <c r="AC177" s="14">
        <f t="shared" si="112"/>
        <v>2.9999999999999996</v>
      </c>
      <c r="AD177" s="14">
        <f t="shared" si="113"/>
        <v>1</v>
      </c>
      <c r="AE177" s="14">
        <f t="shared" si="114"/>
        <v>1</v>
      </c>
      <c r="AF177" s="14">
        <f t="shared" si="120"/>
        <v>40.997580366401664</v>
      </c>
      <c r="AG177" s="14">
        <f t="shared" si="121"/>
        <v>3.4164650305334718</v>
      </c>
    </row>
    <row r="178" spans="1:41" outlineLevel="1" x14ac:dyDescent="0.25">
      <c r="A178" s="2" t="str">
        <f t="shared" si="106"/>
        <v>PuyallupCommercialCUNLOCK</v>
      </c>
      <c r="B178" s="2" t="s">
        <v>101</v>
      </c>
      <c r="C178" s="2" t="s">
        <v>585</v>
      </c>
      <c r="D178" s="13">
        <v>0</v>
      </c>
      <c r="E178" s="13">
        <v>0</v>
      </c>
      <c r="F178" s="148">
        <f>IFERROR(VLOOKUP($B178,'[46]DM-PUY'!$B$10:$R$446,10,FALSE),0)</f>
        <v>0</v>
      </c>
      <c r="G178" s="148">
        <f>IFERROR(VLOOKUP($B178,'[46]DM-PUY'!$B$10:$R$446,11,FALSE),0)</f>
        <v>0</v>
      </c>
      <c r="H178" s="148">
        <f>IFERROR(VLOOKUP($B178,'[46]DM-PUY'!$B$10:$R$446,12,FALSE),0)</f>
        <v>0</v>
      </c>
      <c r="I178" s="148">
        <f>IFERROR(VLOOKUP($B178,'[46]DM-PUY'!$B$10:$R$446,13,FALSE),0)</f>
        <v>0</v>
      </c>
      <c r="J178" s="148">
        <f>IFERROR(VLOOKUP($B178,'[46]DM-PUY'!$B$10:$R$446,14,FALSE),0)</f>
        <v>0</v>
      </c>
      <c r="K178" s="148">
        <f>IFERROR(VLOOKUP($B178,'[46]DM-PUY'!$B$10:$R$446,15,FALSE),0)</f>
        <v>0</v>
      </c>
      <c r="L178" s="148">
        <f>IFERROR(VLOOKUP($B178,'[46]DM-PUY'!$B$10:$R$446,16,FALSE),0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89">
        <f t="shared" si="107"/>
        <v>0</v>
      </c>
      <c r="S178" s="89"/>
      <c r="T178" s="14">
        <f t="shared" si="108"/>
        <v>0</v>
      </c>
      <c r="U178" s="14">
        <f t="shared" si="109"/>
        <v>0</v>
      </c>
      <c r="V178" s="14">
        <f t="shared" si="115"/>
        <v>0</v>
      </c>
      <c r="W178" s="14">
        <f t="shared" si="116"/>
        <v>0</v>
      </c>
      <c r="X178" s="14">
        <f t="shared" si="117"/>
        <v>0</v>
      </c>
      <c r="Y178" s="14">
        <f t="shared" si="118"/>
        <v>0</v>
      </c>
      <c r="Z178" s="14">
        <f t="shared" si="119"/>
        <v>0</v>
      </c>
      <c r="AA178" s="14">
        <f t="shared" si="110"/>
        <v>0</v>
      </c>
      <c r="AB178" s="14">
        <f t="shared" si="111"/>
        <v>0</v>
      </c>
      <c r="AC178" s="14">
        <f t="shared" si="112"/>
        <v>0</v>
      </c>
      <c r="AD178" s="14">
        <f t="shared" si="113"/>
        <v>0</v>
      </c>
      <c r="AE178" s="14">
        <f t="shared" si="114"/>
        <v>0</v>
      </c>
      <c r="AF178" s="14">
        <f t="shared" si="120"/>
        <v>0</v>
      </c>
      <c r="AG178" s="14">
        <f t="shared" si="121"/>
        <v>0</v>
      </c>
    </row>
    <row r="179" spans="1:41" outlineLevel="1" x14ac:dyDescent="0.25">
      <c r="A179" s="2" t="str">
        <f t="shared" si="106"/>
        <v>PuyallupCommercialDRIVEDWAY-COMM</v>
      </c>
      <c r="B179" s="2" t="s">
        <v>102</v>
      </c>
      <c r="C179" s="2" t="s">
        <v>602</v>
      </c>
      <c r="D179" s="13">
        <v>0</v>
      </c>
      <c r="E179" s="13">
        <v>0</v>
      </c>
      <c r="F179" s="148">
        <f>IFERROR(VLOOKUP($B179,'[46]DM-PUY'!$B$10:$R$446,10,FALSE),0)</f>
        <v>0</v>
      </c>
      <c r="G179" s="148">
        <f>IFERROR(VLOOKUP($B179,'[46]DM-PUY'!$B$10:$R$446,11,FALSE),0)</f>
        <v>0</v>
      </c>
      <c r="H179" s="148">
        <f>IFERROR(VLOOKUP($B179,'[46]DM-PUY'!$B$10:$R$446,12,FALSE),0)</f>
        <v>0</v>
      </c>
      <c r="I179" s="148">
        <f>IFERROR(VLOOKUP($B179,'[46]DM-PUY'!$B$10:$R$446,13,FALSE),0)</f>
        <v>0</v>
      </c>
      <c r="J179" s="148">
        <f>IFERROR(VLOOKUP($B179,'[46]DM-PUY'!$B$10:$R$446,14,FALSE),0)</f>
        <v>0</v>
      </c>
      <c r="K179" s="148">
        <f>IFERROR(VLOOKUP($B179,'[46]DM-PUY'!$B$10:$R$446,15,FALSE),0)</f>
        <v>0</v>
      </c>
      <c r="L179" s="148">
        <f>IFERROR(VLOOKUP($B179,'[46]DM-PUY'!$B$10:$R$446,16,FALSE),0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89">
        <f t="shared" si="107"/>
        <v>0</v>
      </c>
      <c r="S179" s="89"/>
      <c r="T179" s="14">
        <f t="shared" si="108"/>
        <v>0</v>
      </c>
      <c r="U179" s="14">
        <f t="shared" si="109"/>
        <v>0</v>
      </c>
      <c r="V179" s="14">
        <f t="shared" si="115"/>
        <v>0</v>
      </c>
      <c r="W179" s="14">
        <f t="shared" si="116"/>
        <v>0</v>
      </c>
      <c r="X179" s="14">
        <f t="shared" si="117"/>
        <v>0</v>
      </c>
      <c r="Y179" s="14">
        <f t="shared" si="118"/>
        <v>0</v>
      </c>
      <c r="Z179" s="14">
        <f t="shared" si="119"/>
        <v>0</v>
      </c>
      <c r="AA179" s="14">
        <f t="shared" si="110"/>
        <v>0</v>
      </c>
      <c r="AB179" s="14">
        <f t="shared" si="111"/>
        <v>0</v>
      </c>
      <c r="AC179" s="14">
        <f t="shared" si="112"/>
        <v>0</v>
      </c>
      <c r="AD179" s="14">
        <f t="shared" si="113"/>
        <v>0</v>
      </c>
      <c r="AE179" s="14">
        <f t="shared" si="114"/>
        <v>0</v>
      </c>
      <c r="AF179" s="14">
        <f t="shared" si="120"/>
        <v>0</v>
      </c>
      <c r="AG179" s="14">
        <f t="shared" si="121"/>
        <v>0</v>
      </c>
    </row>
    <row r="180" spans="1:41" outlineLevel="1" x14ac:dyDescent="0.25">
      <c r="A180" s="2" t="str">
        <f t="shared" si="106"/>
        <v>PuyallupCommercialDRIVEPVT-COMM</v>
      </c>
      <c r="B180" s="2" t="s">
        <v>103</v>
      </c>
      <c r="C180" s="2" t="s">
        <v>603</v>
      </c>
      <c r="D180" s="13">
        <v>0</v>
      </c>
      <c r="E180" s="13">
        <v>0</v>
      </c>
      <c r="F180" s="148">
        <f>IFERROR(VLOOKUP($B180,'[46]DM-PUY'!$B$10:$R$446,10,FALSE),0)</f>
        <v>0</v>
      </c>
      <c r="G180" s="148">
        <f>IFERROR(VLOOKUP($B180,'[46]DM-PUY'!$B$10:$R$446,11,FALSE),0)</f>
        <v>0</v>
      </c>
      <c r="H180" s="148">
        <f>IFERROR(VLOOKUP($B180,'[46]DM-PUY'!$B$10:$R$446,12,FALSE),0)</f>
        <v>0</v>
      </c>
      <c r="I180" s="148">
        <f>IFERROR(VLOOKUP($B180,'[46]DM-PUY'!$B$10:$R$446,13,FALSE),0)</f>
        <v>0</v>
      </c>
      <c r="J180" s="148">
        <f>IFERROR(VLOOKUP($B180,'[46]DM-PUY'!$B$10:$R$446,14,FALSE),0)</f>
        <v>0</v>
      </c>
      <c r="K180" s="148">
        <f>IFERROR(VLOOKUP($B180,'[46]DM-PUY'!$B$10:$R$446,15,FALSE),0)</f>
        <v>0</v>
      </c>
      <c r="L180" s="148">
        <f>IFERROR(VLOOKUP($B180,'[46]DM-PUY'!$B$10:$R$446,16,FALSE),0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89">
        <f t="shared" si="107"/>
        <v>0</v>
      </c>
      <c r="S180" s="89"/>
      <c r="T180" s="14">
        <f t="shared" si="108"/>
        <v>0</v>
      </c>
      <c r="U180" s="14">
        <f t="shared" si="109"/>
        <v>0</v>
      </c>
      <c r="V180" s="14">
        <f t="shared" si="115"/>
        <v>0</v>
      </c>
      <c r="W180" s="14">
        <f t="shared" si="116"/>
        <v>0</v>
      </c>
      <c r="X180" s="14">
        <f t="shared" si="117"/>
        <v>0</v>
      </c>
      <c r="Y180" s="14">
        <f t="shared" si="118"/>
        <v>0</v>
      </c>
      <c r="Z180" s="14">
        <f t="shared" si="119"/>
        <v>0</v>
      </c>
      <c r="AA180" s="14">
        <f t="shared" si="110"/>
        <v>0</v>
      </c>
      <c r="AB180" s="14">
        <f t="shared" si="111"/>
        <v>0</v>
      </c>
      <c r="AC180" s="14">
        <f t="shared" si="112"/>
        <v>0</v>
      </c>
      <c r="AD180" s="14">
        <f t="shared" si="113"/>
        <v>0</v>
      </c>
      <c r="AE180" s="14">
        <f t="shared" si="114"/>
        <v>0</v>
      </c>
      <c r="AF180" s="14">
        <f t="shared" si="120"/>
        <v>0</v>
      </c>
      <c r="AG180" s="14">
        <f t="shared" si="121"/>
        <v>0</v>
      </c>
    </row>
    <row r="181" spans="1:41" outlineLevel="1" x14ac:dyDescent="0.25">
      <c r="A181" s="2" t="str">
        <f t="shared" si="106"/>
        <v>PuyallupCommercialDRVNC</v>
      </c>
      <c r="B181" s="2" t="s">
        <v>104</v>
      </c>
      <c r="C181" s="2" t="s">
        <v>375</v>
      </c>
      <c r="D181" s="13">
        <v>0</v>
      </c>
      <c r="E181" s="13">
        <v>0</v>
      </c>
      <c r="F181" s="148">
        <f>IFERROR(VLOOKUP($B181,'[46]DM-PUY'!$B$10:$R$446,10,FALSE),0)</f>
        <v>0</v>
      </c>
      <c r="G181" s="148">
        <f>IFERROR(VLOOKUP($B181,'[46]DM-PUY'!$B$10:$R$446,11,FALSE),0)</f>
        <v>0</v>
      </c>
      <c r="H181" s="148">
        <f>IFERROR(VLOOKUP($B181,'[46]DM-PUY'!$B$10:$R$446,12,FALSE),0)</f>
        <v>0</v>
      </c>
      <c r="I181" s="148">
        <f>IFERROR(VLOOKUP($B181,'[46]DM-PUY'!$B$10:$R$446,13,FALSE),0)</f>
        <v>0</v>
      </c>
      <c r="J181" s="148">
        <f>IFERROR(VLOOKUP($B181,'[46]DM-PUY'!$B$10:$R$446,14,FALSE),0)</f>
        <v>0</v>
      </c>
      <c r="K181" s="148">
        <f>IFERROR(VLOOKUP($B181,'[46]DM-PUY'!$B$10:$R$446,15,FALSE),0)</f>
        <v>0</v>
      </c>
      <c r="L181" s="148">
        <f>IFERROR(VLOOKUP($B181,'[46]DM-PUY'!$B$10:$R$446,16,FALSE),0)</f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89">
        <f t="shared" si="107"/>
        <v>0</v>
      </c>
      <c r="S181" s="89"/>
      <c r="T181" s="14">
        <f t="shared" si="108"/>
        <v>0</v>
      </c>
      <c r="U181" s="14">
        <f t="shared" si="109"/>
        <v>0</v>
      </c>
      <c r="V181" s="14">
        <f t="shared" si="115"/>
        <v>0</v>
      </c>
      <c r="W181" s="14">
        <f t="shared" si="116"/>
        <v>0</v>
      </c>
      <c r="X181" s="14">
        <f t="shared" si="117"/>
        <v>0</v>
      </c>
      <c r="Y181" s="14">
        <f t="shared" si="118"/>
        <v>0</v>
      </c>
      <c r="Z181" s="14">
        <f t="shared" si="119"/>
        <v>0</v>
      </c>
      <c r="AA181" s="14">
        <f t="shared" si="110"/>
        <v>0</v>
      </c>
      <c r="AB181" s="14">
        <f t="shared" si="111"/>
        <v>0</v>
      </c>
      <c r="AC181" s="14">
        <f t="shared" si="112"/>
        <v>0</v>
      </c>
      <c r="AD181" s="14">
        <f t="shared" si="113"/>
        <v>0</v>
      </c>
      <c r="AE181" s="14">
        <f t="shared" si="114"/>
        <v>0</v>
      </c>
      <c r="AF181" s="14">
        <f t="shared" si="120"/>
        <v>0</v>
      </c>
      <c r="AG181" s="14">
        <f t="shared" si="121"/>
        <v>0</v>
      </c>
    </row>
    <row r="182" spans="1:41" outlineLevel="1" x14ac:dyDescent="0.25">
      <c r="A182" s="2" t="str">
        <f t="shared" si="106"/>
        <v>PuyallupCommercialTIMEC</v>
      </c>
      <c r="B182" s="2" t="s">
        <v>161</v>
      </c>
      <c r="C182" s="2" t="s">
        <v>632</v>
      </c>
      <c r="D182" s="13">
        <v>88.34</v>
      </c>
      <c r="E182" s="13">
        <v>94.11</v>
      </c>
      <c r="F182" s="148">
        <f>IFERROR(VLOOKUP($B182,'[46]DM-PUY'!$B$10:$R$446,10,FALSE),0)</f>
        <v>198.8</v>
      </c>
      <c r="G182" s="148">
        <f>IFERROR(VLOOKUP($B182,'[46]DM-PUY'!$B$10:$R$446,11,FALSE),0)</f>
        <v>176.72</v>
      </c>
      <c r="H182" s="148">
        <f>IFERROR(VLOOKUP($B182,'[46]DM-PUY'!$B$10:$R$446,12,FALSE),0)</f>
        <v>44.17</v>
      </c>
      <c r="I182" s="148">
        <f>IFERROR(VLOOKUP($B182,'[46]DM-PUY'!$B$10:$R$446,13,FALSE),0)</f>
        <v>198.8</v>
      </c>
      <c r="J182" s="148">
        <f>IFERROR(VLOOKUP($B182,'[46]DM-PUY'!$B$10:$R$446,14,FALSE),0)</f>
        <v>44.18</v>
      </c>
      <c r="K182" s="148">
        <f>IFERROR(VLOOKUP($B182,'[46]DM-PUY'!$B$10:$R$446,15,FALSE),0)</f>
        <v>132.54</v>
      </c>
      <c r="L182" s="148">
        <f>IFERROR(VLOOKUP($B182,'[46]DM-PUY'!$B$10:$R$446,16,FALSE),0)</f>
        <v>88.36</v>
      </c>
      <c r="M182" s="18">
        <v>66.27</v>
      </c>
      <c r="N182" s="18">
        <v>0</v>
      </c>
      <c r="O182" s="18">
        <v>0</v>
      </c>
      <c r="P182" s="18">
        <v>0</v>
      </c>
      <c r="Q182" s="18">
        <v>23.53</v>
      </c>
      <c r="R182" s="89">
        <f t="shared" si="107"/>
        <v>973.36999999999989</v>
      </c>
      <c r="S182" s="89"/>
      <c r="T182" s="14">
        <f t="shared" si="108"/>
        <v>2.2503961965134707</v>
      </c>
      <c r="U182" s="14">
        <f t="shared" si="109"/>
        <v>2.0004527960153951</v>
      </c>
      <c r="V182" s="14">
        <f t="shared" si="115"/>
        <v>0.5</v>
      </c>
      <c r="W182" s="14">
        <f t="shared" si="116"/>
        <v>2.2503961965134707</v>
      </c>
      <c r="X182" s="14">
        <f t="shared" si="117"/>
        <v>0.50011319900384876</v>
      </c>
      <c r="Y182" s="14">
        <f t="shared" si="118"/>
        <v>1.5003395970115461</v>
      </c>
      <c r="Z182" s="14">
        <f t="shared" si="119"/>
        <v>1.0002263980076975</v>
      </c>
      <c r="AA182" s="14">
        <f t="shared" si="110"/>
        <v>0.75016979850577303</v>
      </c>
      <c r="AB182" s="14">
        <f t="shared" si="111"/>
        <v>0</v>
      </c>
      <c r="AC182" s="14">
        <f t="shared" si="112"/>
        <v>0</v>
      </c>
      <c r="AD182" s="14">
        <f t="shared" si="113"/>
        <v>0</v>
      </c>
      <c r="AE182" s="14">
        <f t="shared" si="114"/>
        <v>0.25002656465837853</v>
      </c>
      <c r="AF182" s="14">
        <f t="shared" si="120"/>
        <v>11.002120746229581</v>
      </c>
      <c r="AG182" s="14">
        <f t="shared" si="121"/>
        <v>0.91684339551913174</v>
      </c>
    </row>
    <row r="183" spans="1:41" outlineLevel="1" x14ac:dyDescent="0.25">
      <c r="A183" s="2" t="str">
        <f t="shared" si="106"/>
        <v>PuyallupCommercialBULKY-COM</v>
      </c>
      <c r="B183" s="2" t="s">
        <v>1005</v>
      </c>
      <c r="C183" s="2" t="s">
        <v>1002</v>
      </c>
      <c r="D183" s="13">
        <v>26.1</v>
      </c>
      <c r="E183" s="13">
        <v>27.81</v>
      </c>
      <c r="F183" s="148">
        <f>IFERROR(VLOOKUP($B183,'[46]DM-PUY'!$B$10:$R$446,10,FALSE),0)</f>
        <v>0</v>
      </c>
      <c r="G183" s="148">
        <f>IFERROR(VLOOKUP($B183,'[46]DM-PUY'!$B$10:$R$446,11,FALSE),0)</f>
        <v>0</v>
      </c>
      <c r="H183" s="148">
        <f>IFERROR(VLOOKUP($B183,'[46]DM-PUY'!$B$10:$R$446,12,FALSE),0)</f>
        <v>0</v>
      </c>
      <c r="I183" s="148">
        <f>IFERROR(VLOOKUP($B183,'[46]DM-PUY'!$B$10:$R$446,13,FALSE),0)</f>
        <v>0</v>
      </c>
      <c r="J183" s="148">
        <f>IFERROR(VLOOKUP($B183,'[46]DM-PUY'!$B$10:$R$446,14,FALSE),0)</f>
        <v>0</v>
      </c>
      <c r="K183" s="148">
        <f>IFERROR(VLOOKUP($B183,'[46]DM-PUY'!$B$10:$R$446,15,FALSE),0)</f>
        <v>0</v>
      </c>
      <c r="L183" s="148">
        <f>IFERROR(VLOOKUP($B183,'[46]DM-PUY'!$B$10:$R$446,16,FALSE),0)</f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302.7</v>
      </c>
      <c r="R183" s="89">
        <f t="shared" si="107"/>
        <v>302.7</v>
      </c>
      <c r="S183" s="89"/>
      <c r="T183" s="14">
        <f t="shared" si="108"/>
        <v>0</v>
      </c>
      <c r="U183" s="14">
        <f t="shared" si="109"/>
        <v>0</v>
      </c>
      <c r="V183" s="14">
        <f t="shared" si="115"/>
        <v>0</v>
      </c>
      <c r="W183" s="14">
        <f t="shared" si="116"/>
        <v>0</v>
      </c>
      <c r="X183" s="14">
        <f t="shared" si="117"/>
        <v>0</v>
      </c>
      <c r="Y183" s="14">
        <f t="shared" si="118"/>
        <v>0</v>
      </c>
      <c r="Z183" s="14">
        <f t="shared" si="119"/>
        <v>0</v>
      </c>
      <c r="AA183" s="14">
        <f t="shared" si="110"/>
        <v>0</v>
      </c>
      <c r="AB183" s="14">
        <f t="shared" si="111"/>
        <v>0</v>
      </c>
      <c r="AC183" s="14">
        <f t="shared" si="112"/>
        <v>0</v>
      </c>
      <c r="AD183" s="14">
        <f t="shared" si="113"/>
        <v>0</v>
      </c>
      <c r="AE183" s="14">
        <f t="shared" si="114"/>
        <v>10.884573894282632</v>
      </c>
      <c r="AF183" s="14">
        <f t="shared" si="120"/>
        <v>10.884573894282632</v>
      </c>
      <c r="AG183" s="14">
        <f t="shared" si="121"/>
        <v>0.90704782452355259</v>
      </c>
    </row>
    <row r="184" spans="1:41" outlineLevel="1" x14ac:dyDescent="0.25">
      <c r="A184" s="2" t="str">
        <f t="shared" si="106"/>
        <v>PuyallupCommercialCTRIPCAN</v>
      </c>
      <c r="B184" s="2" t="s">
        <v>843</v>
      </c>
      <c r="C184" s="2" t="s">
        <v>844</v>
      </c>
      <c r="D184" s="13">
        <v>0</v>
      </c>
      <c r="E184" s="13">
        <v>0</v>
      </c>
      <c r="F184" s="148">
        <f>IFERROR(VLOOKUP($B184,'[46]DM-PUY'!$B$10:$R$446,10,FALSE),0)</f>
        <v>0</v>
      </c>
      <c r="G184" s="148">
        <f>IFERROR(VLOOKUP($B184,'[46]DM-PUY'!$B$10:$R$446,11,FALSE),0)</f>
        <v>0</v>
      </c>
      <c r="H184" s="148">
        <f>IFERROR(VLOOKUP($B184,'[46]DM-PUY'!$B$10:$R$446,12,FALSE),0)</f>
        <v>0</v>
      </c>
      <c r="I184" s="148">
        <f>IFERROR(VLOOKUP($B184,'[46]DM-PUY'!$B$10:$R$446,13,FALSE),0)</f>
        <v>0</v>
      </c>
      <c r="J184" s="148">
        <f>IFERROR(VLOOKUP($B184,'[46]DM-PUY'!$B$10:$R$446,14,FALSE),0)</f>
        <v>0</v>
      </c>
      <c r="K184" s="148">
        <f>IFERROR(VLOOKUP($B184,'[46]DM-PUY'!$B$10:$R$446,15,FALSE),0)</f>
        <v>0</v>
      </c>
      <c r="L184" s="148">
        <f>IFERROR(VLOOKUP($B184,'[46]DM-PUY'!$B$10:$R$446,16,FALSE),0)</f>
        <v>0</v>
      </c>
      <c r="M184" s="18">
        <v>13.19</v>
      </c>
      <c r="N184" s="18">
        <v>0</v>
      </c>
      <c r="O184" s="18">
        <v>-13.19</v>
      </c>
      <c r="P184" s="18">
        <v>0</v>
      </c>
      <c r="Q184" s="18">
        <v>0</v>
      </c>
      <c r="R184" s="89">
        <f t="shared" si="107"/>
        <v>0</v>
      </c>
      <c r="S184" s="89"/>
      <c r="T184" s="14">
        <f t="shared" si="108"/>
        <v>0</v>
      </c>
      <c r="U184" s="14">
        <f t="shared" si="109"/>
        <v>0</v>
      </c>
      <c r="V184" s="14">
        <f t="shared" si="115"/>
        <v>0</v>
      </c>
      <c r="W184" s="14">
        <f t="shared" si="116"/>
        <v>0</v>
      </c>
      <c r="X184" s="14">
        <f t="shared" si="117"/>
        <v>0</v>
      </c>
      <c r="Y184" s="14">
        <f t="shared" si="118"/>
        <v>0</v>
      </c>
      <c r="Z184" s="14">
        <f t="shared" si="119"/>
        <v>0</v>
      </c>
      <c r="AA184" s="14">
        <f t="shared" si="110"/>
        <v>0</v>
      </c>
      <c r="AB184" s="14">
        <f t="shared" si="111"/>
        <v>0</v>
      </c>
      <c r="AC184" s="14">
        <f t="shared" si="112"/>
        <v>0</v>
      </c>
      <c r="AD184" s="14">
        <f t="shared" si="113"/>
        <v>0</v>
      </c>
      <c r="AE184" s="14">
        <f t="shared" si="114"/>
        <v>0</v>
      </c>
      <c r="AF184" s="14">
        <f t="shared" si="120"/>
        <v>0</v>
      </c>
      <c r="AG184" s="14">
        <f t="shared" si="121"/>
        <v>0</v>
      </c>
      <c r="AN184" s="1"/>
      <c r="AO184" s="13"/>
    </row>
    <row r="185" spans="1:41" outlineLevel="1" x14ac:dyDescent="0.25">
      <c r="A185" s="2" t="str">
        <f t="shared" si="106"/>
        <v>PuyallupCommercialRESTART FEE-COM</v>
      </c>
      <c r="B185" s="2" t="s">
        <v>1160</v>
      </c>
      <c r="C185" s="2" t="s">
        <v>58</v>
      </c>
      <c r="D185" s="13">
        <v>26.6</v>
      </c>
      <c r="E185" s="13">
        <v>28.33</v>
      </c>
      <c r="F185" s="148">
        <f>IFERROR(VLOOKUP($B185,'[46]DM-PUY'!$B$10:$R$446,10,FALSE),0)</f>
        <v>0</v>
      </c>
      <c r="G185" s="148">
        <f>IFERROR(VLOOKUP($B185,'[46]DM-PUY'!$B$10:$R$446,11,FALSE),0)</f>
        <v>106.4</v>
      </c>
      <c r="H185" s="148">
        <f>IFERROR(VLOOKUP($B185,'[46]DM-PUY'!$B$10:$R$446,12,FALSE),0)</f>
        <v>0</v>
      </c>
      <c r="I185" s="148">
        <f>IFERROR(VLOOKUP($B185,'[46]DM-PUY'!$B$10:$R$446,13,FALSE),0)</f>
        <v>0</v>
      </c>
      <c r="J185" s="148">
        <f>IFERROR(VLOOKUP($B185,'[46]DM-PUY'!$B$10:$R$446,14,FALSE),0)</f>
        <v>0</v>
      </c>
      <c r="K185" s="148">
        <f>IFERROR(VLOOKUP($B185,'[46]DM-PUY'!$B$10:$R$446,15,FALSE),0)</f>
        <v>106.4</v>
      </c>
      <c r="L185" s="148">
        <f>IFERROR(VLOOKUP($B185,'[46]DM-PUY'!$B$10:$R$446,16,FALSE),0)</f>
        <v>26.6</v>
      </c>
      <c r="M185" s="18">
        <v>0</v>
      </c>
      <c r="N185" s="18">
        <v>0</v>
      </c>
      <c r="O185" s="18">
        <v>84.99</v>
      </c>
      <c r="P185" s="18">
        <v>0</v>
      </c>
      <c r="Q185" s="18">
        <v>28.33</v>
      </c>
      <c r="R185" s="89">
        <f t="shared" si="107"/>
        <v>352.71999999999997</v>
      </c>
      <c r="S185" s="89"/>
      <c r="T185" s="14">
        <f t="shared" si="108"/>
        <v>0</v>
      </c>
      <c r="U185" s="14">
        <f t="shared" si="109"/>
        <v>4</v>
      </c>
      <c r="V185" s="14">
        <f t="shared" si="115"/>
        <v>0</v>
      </c>
      <c r="W185" s="14">
        <f t="shared" si="116"/>
        <v>0</v>
      </c>
      <c r="X185" s="14">
        <f t="shared" si="117"/>
        <v>0</v>
      </c>
      <c r="Y185" s="14">
        <f t="shared" si="118"/>
        <v>4</v>
      </c>
      <c r="Z185" s="14">
        <f t="shared" si="119"/>
        <v>1</v>
      </c>
      <c r="AA185" s="14">
        <f t="shared" si="110"/>
        <v>0</v>
      </c>
      <c r="AB185" s="14">
        <f t="shared" si="111"/>
        <v>0</v>
      </c>
      <c r="AC185" s="14">
        <f t="shared" si="112"/>
        <v>3</v>
      </c>
      <c r="AD185" s="14">
        <f t="shared" si="113"/>
        <v>0</v>
      </c>
      <c r="AE185" s="14">
        <f t="shared" si="114"/>
        <v>1</v>
      </c>
      <c r="AF185" s="14">
        <f t="shared" si="120"/>
        <v>13</v>
      </c>
      <c r="AG185" s="14">
        <f t="shared" si="121"/>
        <v>1.0833333333333333</v>
      </c>
      <c r="AN185" s="1"/>
      <c r="AO185" s="13"/>
    </row>
    <row r="186" spans="1:41" ht="15.75" outlineLevel="1" thickBot="1" x14ac:dyDescent="0.3">
      <c r="B186" s="27"/>
      <c r="D186" s="13"/>
      <c r="E186" s="13"/>
      <c r="F186" s="243"/>
      <c r="G186" s="243"/>
      <c r="H186" s="243"/>
      <c r="I186" s="243"/>
      <c r="J186" s="243"/>
      <c r="K186" s="243"/>
      <c r="L186" s="243"/>
      <c r="M186" s="18"/>
      <c r="N186" s="18"/>
      <c r="O186" s="18"/>
      <c r="P186" s="18"/>
      <c r="Q186" s="18"/>
      <c r="AA186" s="14"/>
      <c r="AB186" s="14"/>
      <c r="AC186" s="14"/>
      <c r="AD186" s="14"/>
      <c r="AE186" s="14"/>
      <c r="AF186" s="14"/>
      <c r="AG186" s="14"/>
      <c r="AN186" s="1"/>
      <c r="AO186" s="13"/>
    </row>
    <row r="187" spans="1:41" ht="15.75" outlineLevel="1" thickBot="1" x14ac:dyDescent="0.3">
      <c r="C187" s="15" t="s">
        <v>162</v>
      </c>
      <c r="D187" s="13"/>
      <c r="E187" s="13"/>
      <c r="F187" s="19">
        <f t="shared" ref="F187:L187" si="122">SUM(F106:F186)</f>
        <v>302443.90000000002</v>
      </c>
      <c r="G187" s="19">
        <f t="shared" si="122"/>
        <v>308934.06500000006</v>
      </c>
      <c r="H187" s="19">
        <f t="shared" si="122"/>
        <v>306477.85500000004</v>
      </c>
      <c r="I187" s="19">
        <f t="shared" si="122"/>
        <v>301789.53500000009</v>
      </c>
      <c r="J187" s="19">
        <f t="shared" si="122"/>
        <v>306612.76500000001</v>
      </c>
      <c r="K187" s="19">
        <f t="shared" si="122"/>
        <v>309050.11</v>
      </c>
      <c r="L187" s="19">
        <f t="shared" si="122"/>
        <v>310046.46999999997</v>
      </c>
      <c r="M187" s="19">
        <f t="shared" ref="M187:R187" si="123">SUM(M106:M186)</f>
        <v>308302.66000000003</v>
      </c>
      <c r="N187" s="19">
        <f t="shared" si="123"/>
        <v>310378.87</v>
      </c>
      <c r="O187" s="19">
        <f t="shared" si="123"/>
        <v>337941.14499999996</v>
      </c>
      <c r="P187" s="19">
        <f t="shared" si="123"/>
        <v>339887.995</v>
      </c>
      <c r="Q187" s="19">
        <f t="shared" si="123"/>
        <v>340155.98500000004</v>
      </c>
      <c r="R187" s="19">
        <f t="shared" si="123"/>
        <v>3782021.3550000004</v>
      </c>
      <c r="S187" s="20"/>
      <c r="T187" s="19">
        <f>+SUM(T106:T159)</f>
        <v>581.51010709665854</v>
      </c>
      <c r="U187" s="19">
        <f t="shared" ref="U187:AG187" si="124">+SUM(U106:U159)</f>
        <v>590.66906039316871</v>
      </c>
      <c r="V187" s="19">
        <f t="shared" si="124"/>
        <v>598.69771646318418</v>
      </c>
      <c r="W187" s="19">
        <f t="shared" si="124"/>
        <v>589.58570361632974</v>
      </c>
      <c r="X187" s="19">
        <f t="shared" si="124"/>
        <v>590.50096469291759</v>
      </c>
      <c r="Y187" s="19">
        <f t="shared" si="124"/>
        <v>601.83634968490207</v>
      </c>
      <c r="Z187" s="19">
        <f t="shared" si="124"/>
        <v>603.96136056250725</v>
      </c>
      <c r="AA187" s="19">
        <f t="shared" si="124"/>
        <v>604.51892087563931</v>
      </c>
      <c r="AB187" s="19">
        <f t="shared" si="124"/>
        <v>604.37487034451919</v>
      </c>
      <c r="AC187" s="19">
        <f t="shared" si="124"/>
        <v>609.71691919710179</v>
      </c>
      <c r="AD187" s="19">
        <f t="shared" si="124"/>
        <v>611.48936408483326</v>
      </c>
      <c r="AE187" s="19">
        <f t="shared" si="124"/>
        <v>611.57878456543574</v>
      </c>
      <c r="AF187" s="19">
        <f t="shared" si="124"/>
        <v>7198.4401215771959</v>
      </c>
      <c r="AG187" s="19">
        <f t="shared" si="124"/>
        <v>599.87001013143311</v>
      </c>
      <c r="AI187" s="264">
        <f>+SUMIF(AI105:AI185,"&lt;&gt;",$AM105:$AM185)</f>
        <v>0</v>
      </c>
      <c r="AJ187" s="264">
        <f t="shared" ref="AJ187:AK187" si="125">+SUMIF(AJ105:AJ185,"&lt;&gt;",$AM105:$AM185)</f>
        <v>0</v>
      </c>
      <c r="AK187" s="264">
        <f t="shared" si="125"/>
        <v>607.28667679809985</v>
      </c>
      <c r="AL187" s="263"/>
      <c r="AM187" s="266">
        <f ca="1">SUM(AM105:OFFSET(AM187,-1,0))</f>
        <v>607.28667679809985</v>
      </c>
      <c r="AN187" s="189" t="s">
        <v>1300</v>
      </c>
      <c r="AO187" s="190">
        <f ca="1">+SUM(AI187:AK187)-AM187</f>
        <v>0</v>
      </c>
    </row>
    <row r="188" spans="1:41" outlineLevel="1" x14ac:dyDescent="0.25">
      <c r="C188" s="15"/>
      <c r="D188" s="13"/>
      <c r="E188" s="13"/>
      <c r="F188" s="243"/>
      <c r="G188" s="243"/>
      <c r="H188" s="243"/>
      <c r="I188" s="243"/>
      <c r="J188" s="243"/>
      <c r="K188" s="243"/>
      <c r="L188" s="243"/>
      <c r="M188" s="18"/>
      <c r="N188" s="18"/>
      <c r="O188" s="18"/>
      <c r="P188" s="18"/>
      <c r="Q188" s="18"/>
      <c r="AA188" s="14"/>
      <c r="AB188" s="14"/>
      <c r="AC188" s="14"/>
      <c r="AD188" s="14"/>
      <c r="AE188" s="14"/>
      <c r="AF188" s="14"/>
      <c r="AG188" s="14"/>
    </row>
    <row r="189" spans="1:41" outlineLevel="1" x14ac:dyDescent="0.25">
      <c r="B189" s="1" t="s">
        <v>223</v>
      </c>
      <c r="D189" s="13"/>
      <c r="E189" s="13"/>
      <c r="F189" s="243"/>
      <c r="G189" s="243"/>
      <c r="H189" s="243"/>
      <c r="I189" s="243"/>
      <c r="J189" s="243"/>
      <c r="K189" s="243"/>
      <c r="L189" s="243"/>
      <c r="M189" s="18"/>
      <c r="N189" s="18"/>
      <c r="O189" s="18"/>
      <c r="P189" s="18"/>
      <c r="Q189" s="18"/>
      <c r="AA189" s="14"/>
      <c r="AB189" s="14"/>
      <c r="AC189" s="14"/>
      <c r="AD189" s="14"/>
      <c r="AE189" s="14"/>
      <c r="AF189" s="14"/>
      <c r="AG189" s="14"/>
    </row>
    <row r="190" spans="1:41" outlineLevel="2" x14ac:dyDescent="0.25">
      <c r="A190" s="2" t="str">
        <f t="shared" ref="A190:A222" si="126">+$A$4&amp;$A$105&amp;B190</f>
        <v>PuyallupCommercial1.5YDCOM1W</v>
      </c>
      <c r="B190" s="2" t="s">
        <v>224</v>
      </c>
      <c r="C190" s="2" t="s">
        <v>722</v>
      </c>
      <c r="D190" s="13">
        <v>0</v>
      </c>
      <c r="E190" s="13">
        <v>0</v>
      </c>
      <c r="F190" s="148">
        <f>IFERROR(VLOOKUP($B190,'[46]DM-PUY'!$B$10:$R$446,10,FALSE),0)</f>
        <v>-1.41</v>
      </c>
      <c r="G190" s="148">
        <f>IFERROR(VLOOKUP($B190,'[46]DM-PUY'!$B$10:$R$446,11,FALSE),0)</f>
        <v>0</v>
      </c>
      <c r="H190" s="148">
        <f>IFERROR(VLOOKUP($B190,'[46]DM-PUY'!$B$10:$R$446,12,FALSE),0)</f>
        <v>0</v>
      </c>
      <c r="I190" s="148">
        <f>IFERROR(VLOOKUP($B190,'[46]DM-PUY'!$B$10:$R$446,13,FALSE),0)</f>
        <v>0</v>
      </c>
      <c r="J190" s="148">
        <f>IFERROR(VLOOKUP($B190,'[46]DM-PUY'!$B$10:$R$446,14,FALSE),0)</f>
        <v>0</v>
      </c>
      <c r="K190" s="148">
        <f>IFERROR(VLOOKUP($B190,'[46]DM-PUY'!$B$10:$R$446,15,FALSE),0)</f>
        <v>0</v>
      </c>
      <c r="L190" s="148">
        <f>IFERROR(VLOOKUP($B190,'[46]DM-PUY'!$B$10:$R$446,16,FALSE),0)</f>
        <v>0</v>
      </c>
      <c r="M190" s="18">
        <v>0</v>
      </c>
      <c r="N190" s="18">
        <v>0</v>
      </c>
      <c r="O190" s="18">
        <v>0</v>
      </c>
      <c r="P190" s="18">
        <v>-65.760000000000005</v>
      </c>
      <c r="Q190" s="18">
        <v>0</v>
      </c>
      <c r="R190" s="89">
        <f t="shared" ref="R190:R222" si="127">+SUM(F190:Q190)</f>
        <v>-67.17</v>
      </c>
      <c r="S190" s="89"/>
      <c r="T190" s="167">
        <f t="shared" ref="T190:T222" si="128">+IFERROR(F190/$D190,0)</f>
        <v>0</v>
      </c>
      <c r="U190" s="167">
        <f t="shared" ref="U190:U222" si="129">+IFERROR(G190/$D190,0)</f>
        <v>0</v>
      </c>
      <c r="V190" s="167">
        <f t="shared" ref="V190:Z190" si="130">+IFERROR(H190/$D190,0)</f>
        <v>0</v>
      </c>
      <c r="W190" s="167">
        <f t="shared" si="130"/>
        <v>0</v>
      </c>
      <c r="X190" s="167">
        <f t="shared" si="130"/>
        <v>0</v>
      </c>
      <c r="Y190" s="167">
        <f t="shared" si="130"/>
        <v>0</v>
      </c>
      <c r="Z190" s="167">
        <f t="shared" si="130"/>
        <v>0</v>
      </c>
      <c r="AA190" s="167">
        <f t="shared" ref="AA190:AA222" si="131">+IFERROR(M190/$D190,0)</f>
        <v>0</v>
      </c>
      <c r="AB190" s="167">
        <f t="shared" ref="AB190:AB222" si="132">+IFERROR(N190/$D190,0)</f>
        <v>0</v>
      </c>
      <c r="AC190" s="167">
        <f t="shared" ref="AC190:AC222" si="133">+IFERROR(O190/$E190,0)</f>
        <v>0</v>
      </c>
      <c r="AD190" s="167">
        <f t="shared" ref="AD190:AD222" si="134">+IFERROR(P190/$E190,0)</f>
        <v>0</v>
      </c>
      <c r="AE190" s="167">
        <f t="shared" ref="AE190:AE222" si="135">+IFERROR(Q190/$E190,0)</f>
        <v>0</v>
      </c>
      <c r="AF190" s="167">
        <f t="shared" ref="AF190" si="136">SUM(T190:AE190)</f>
        <v>0</v>
      </c>
      <c r="AG190" s="167">
        <f>+SUM(T190:AE190)/$AB$2</f>
        <v>0</v>
      </c>
    </row>
    <row r="191" spans="1:41" outlineLevel="2" x14ac:dyDescent="0.25">
      <c r="A191" s="2" t="str">
        <f t="shared" si="126"/>
        <v>PuyallupCommercial1.5YDFOOD1W</v>
      </c>
      <c r="B191" s="2" t="s">
        <v>225</v>
      </c>
      <c r="C191" s="2" t="s">
        <v>723</v>
      </c>
      <c r="D191" s="13">
        <v>0</v>
      </c>
      <c r="E191" s="13">
        <v>0</v>
      </c>
      <c r="F191" s="148">
        <f>IFERROR(VLOOKUP($B191,'[46]DM-PUY'!$B$10:$R$446,10,FALSE),0)</f>
        <v>0</v>
      </c>
      <c r="G191" s="148">
        <f>IFERROR(VLOOKUP($B191,'[46]DM-PUY'!$B$10:$R$446,11,FALSE),0)</f>
        <v>0</v>
      </c>
      <c r="H191" s="148">
        <f>IFERROR(VLOOKUP($B191,'[46]DM-PUY'!$B$10:$R$446,12,FALSE),0)</f>
        <v>0</v>
      </c>
      <c r="I191" s="148">
        <f>IFERROR(VLOOKUP($B191,'[46]DM-PUY'!$B$10:$R$446,13,FALSE),0)</f>
        <v>0</v>
      </c>
      <c r="J191" s="148">
        <f>IFERROR(VLOOKUP($B191,'[46]DM-PUY'!$B$10:$R$446,14,FALSE),0)</f>
        <v>0</v>
      </c>
      <c r="K191" s="148">
        <f>IFERROR(VLOOKUP($B191,'[46]DM-PUY'!$B$10:$R$446,15,FALSE),0)</f>
        <v>0</v>
      </c>
      <c r="L191" s="148">
        <f>IFERROR(VLOOKUP($B191,'[46]DM-PUY'!$B$10:$R$446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si="127"/>
        <v>0</v>
      </c>
      <c r="S191" s="89"/>
      <c r="T191" s="167">
        <f t="shared" si="128"/>
        <v>0</v>
      </c>
      <c r="U191" s="167">
        <f t="shared" si="129"/>
        <v>0</v>
      </c>
      <c r="V191" s="167">
        <f t="shared" ref="V191:V222" si="137">+IFERROR(H191/$D191,0)</f>
        <v>0</v>
      </c>
      <c r="W191" s="167">
        <f t="shared" ref="W191:W222" si="138">+IFERROR(I191/$D191,0)</f>
        <v>0</v>
      </c>
      <c r="X191" s="167">
        <f t="shared" ref="X191:X222" si="139">+IFERROR(J191/$D191,0)</f>
        <v>0</v>
      </c>
      <c r="Y191" s="167">
        <f t="shared" ref="Y191:Y222" si="140">+IFERROR(K191/$D191,0)</f>
        <v>0</v>
      </c>
      <c r="Z191" s="167">
        <f t="shared" ref="Z191:Z222" si="141">+IFERROR(L191/$D191,0)</f>
        <v>0</v>
      </c>
      <c r="AA191" s="167">
        <f t="shared" si="131"/>
        <v>0</v>
      </c>
      <c r="AB191" s="167">
        <f t="shared" si="132"/>
        <v>0</v>
      </c>
      <c r="AC191" s="167">
        <f t="shared" si="133"/>
        <v>0</v>
      </c>
      <c r="AD191" s="167">
        <f t="shared" si="134"/>
        <v>0</v>
      </c>
      <c r="AE191" s="167">
        <f t="shared" si="135"/>
        <v>0</v>
      </c>
      <c r="AF191" s="167">
        <f t="shared" ref="AF191:AF222" si="142">SUM(T191:AE191)</f>
        <v>0</v>
      </c>
      <c r="AG191" s="167">
        <f t="shared" ref="AG191:AG222" si="143">+SUM(T191:AE191)/$AB$2</f>
        <v>0</v>
      </c>
    </row>
    <row r="192" spans="1:41" outlineLevel="2" x14ac:dyDescent="0.25">
      <c r="A192" s="2" t="str">
        <f t="shared" si="126"/>
        <v>PuyallupCommercial2YDCOM1W</v>
      </c>
      <c r="B192" s="2" t="s">
        <v>226</v>
      </c>
      <c r="C192" s="2" t="s">
        <v>664</v>
      </c>
      <c r="D192" s="13">
        <v>0</v>
      </c>
      <c r="E192" s="13">
        <v>0</v>
      </c>
      <c r="F192" s="148">
        <f>IFERROR(VLOOKUP($B192,'[46]DM-PUY'!$B$10:$R$446,10,FALSE),0)</f>
        <v>0</v>
      </c>
      <c r="G192" s="148">
        <f>IFERROR(VLOOKUP($B192,'[46]DM-PUY'!$B$10:$R$446,11,FALSE),0)</f>
        <v>0</v>
      </c>
      <c r="H192" s="148">
        <f>IFERROR(VLOOKUP($B192,'[46]DM-PUY'!$B$10:$R$446,12,FALSE),0)</f>
        <v>0</v>
      </c>
      <c r="I192" s="148">
        <f>IFERROR(VLOOKUP($B192,'[46]DM-PUY'!$B$10:$R$446,13,FALSE),0)</f>
        <v>0</v>
      </c>
      <c r="J192" s="148">
        <f>IFERROR(VLOOKUP($B192,'[46]DM-PUY'!$B$10:$R$446,14,FALSE),0)</f>
        <v>0</v>
      </c>
      <c r="K192" s="148">
        <f>IFERROR(VLOOKUP($B192,'[46]DM-PUY'!$B$10:$R$446,15,FALSE),0)</f>
        <v>0</v>
      </c>
      <c r="L192" s="148">
        <f>IFERROR(VLOOKUP($B192,'[46]DM-PUY'!$B$10:$R$446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27"/>
        <v>0</v>
      </c>
      <c r="S192" s="89"/>
      <c r="T192" s="167">
        <f t="shared" si="128"/>
        <v>0</v>
      </c>
      <c r="U192" s="167">
        <f t="shared" si="129"/>
        <v>0</v>
      </c>
      <c r="V192" s="167">
        <f t="shared" si="137"/>
        <v>0</v>
      </c>
      <c r="W192" s="167">
        <f t="shared" si="138"/>
        <v>0</v>
      </c>
      <c r="X192" s="167">
        <f t="shared" si="139"/>
        <v>0</v>
      </c>
      <c r="Y192" s="167">
        <f t="shared" si="140"/>
        <v>0</v>
      </c>
      <c r="Z192" s="167">
        <f t="shared" si="141"/>
        <v>0</v>
      </c>
      <c r="AA192" s="167">
        <f t="shared" si="131"/>
        <v>0</v>
      </c>
      <c r="AB192" s="167">
        <f t="shared" si="132"/>
        <v>0</v>
      </c>
      <c r="AC192" s="167">
        <f t="shared" si="133"/>
        <v>0</v>
      </c>
      <c r="AD192" s="167">
        <f t="shared" si="134"/>
        <v>0</v>
      </c>
      <c r="AE192" s="167">
        <f t="shared" si="135"/>
        <v>0</v>
      </c>
      <c r="AF192" s="167">
        <f t="shared" si="142"/>
        <v>0</v>
      </c>
      <c r="AG192" s="167">
        <f t="shared" si="143"/>
        <v>0</v>
      </c>
    </row>
    <row r="193" spans="1:33" outlineLevel="2" x14ac:dyDescent="0.25">
      <c r="A193" s="2" t="str">
        <f t="shared" si="126"/>
        <v>PuyallupCommercial2YDCOM2W</v>
      </c>
      <c r="B193" s="2" t="s">
        <v>227</v>
      </c>
      <c r="C193" s="2" t="s">
        <v>665</v>
      </c>
      <c r="D193" s="13">
        <v>0</v>
      </c>
      <c r="E193" s="13">
        <v>0</v>
      </c>
      <c r="F193" s="148">
        <f>IFERROR(VLOOKUP($B193,'[46]DM-PUY'!$B$10:$R$446,10,FALSE),0)</f>
        <v>0</v>
      </c>
      <c r="G193" s="148">
        <f>IFERROR(VLOOKUP($B193,'[46]DM-PUY'!$B$10:$R$446,11,FALSE),0)</f>
        <v>0</v>
      </c>
      <c r="H193" s="148">
        <f>IFERROR(VLOOKUP($B193,'[46]DM-PUY'!$B$10:$R$446,12,FALSE),0)</f>
        <v>0</v>
      </c>
      <c r="I193" s="148">
        <f>IFERROR(VLOOKUP($B193,'[46]DM-PUY'!$B$10:$R$446,13,FALSE),0)</f>
        <v>0</v>
      </c>
      <c r="J193" s="148">
        <f>IFERROR(VLOOKUP($B193,'[46]DM-PUY'!$B$10:$R$446,14,FALSE),0)</f>
        <v>0</v>
      </c>
      <c r="K193" s="148">
        <f>IFERROR(VLOOKUP($B193,'[46]DM-PUY'!$B$10:$R$446,15,FALSE),0)</f>
        <v>0</v>
      </c>
      <c r="L193" s="148">
        <f>IFERROR(VLOOKUP($B193,'[46]DM-PUY'!$B$10:$R$446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27"/>
        <v>0</v>
      </c>
      <c r="S193" s="89"/>
      <c r="T193" s="167">
        <f t="shared" si="128"/>
        <v>0</v>
      </c>
      <c r="U193" s="167">
        <f t="shared" si="129"/>
        <v>0</v>
      </c>
      <c r="V193" s="167">
        <f t="shared" si="137"/>
        <v>0</v>
      </c>
      <c r="W193" s="167">
        <f t="shared" si="138"/>
        <v>0</v>
      </c>
      <c r="X193" s="167">
        <f t="shared" si="139"/>
        <v>0</v>
      </c>
      <c r="Y193" s="167">
        <f t="shared" si="140"/>
        <v>0</v>
      </c>
      <c r="Z193" s="167">
        <f t="shared" si="141"/>
        <v>0</v>
      </c>
      <c r="AA193" s="167">
        <f t="shared" si="131"/>
        <v>0</v>
      </c>
      <c r="AB193" s="167">
        <f t="shared" si="132"/>
        <v>0</v>
      </c>
      <c r="AC193" s="167">
        <f t="shared" si="133"/>
        <v>0</v>
      </c>
      <c r="AD193" s="167">
        <f t="shared" si="134"/>
        <v>0</v>
      </c>
      <c r="AE193" s="167">
        <f t="shared" si="135"/>
        <v>0</v>
      </c>
      <c r="AF193" s="167">
        <f t="shared" si="142"/>
        <v>0</v>
      </c>
      <c r="AG193" s="167">
        <f t="shared" si="143"/>
        <v>0</v>
      </c>
    </row>
    <row r="194" spans="1:33" outlineLevel="2" x14ac:dyDescent="0.25">
      <c r="A194" s="2" t="str">
        <f t="shared" si="126"/>
        <v>PuyallupCommercial2YDCOM3W</v>
      </c>
      <c r="B194" s="2" t="s">
        <v>228</v>
      </c>
      <c r="C194" s="2" t="s">
        <v>666</v>
      </c>
      <c r="D194" s="13">
        <v>0</v>
      </c>
      <c r="E194" s="13">
        <v>0</v>
      </c>
      <c r="F194" s="148">
        <f>IFERROR(VLOOKUP($B194,'[46]DM-PUY'!$B$10:$R$446,10,FALSE),0)</f>
        <v>0</v>
      </c>
      <c r="G194" s="148">
        <f>IFERROR(VLOOKUP($B194,'[46]DM-PUY'!$B$10:$R$446,11,FALSE),0)</f>
        <v>0</v>
      </c>
      <c r="H194" s="148">
        <f>IFERROR(VLOOKUP($B194,'[46]DM-PUY'!$B$10:$R$446,12,FALSE),0)</f>
        <v>0</v>
      </c>
      <c r="I194" s="148">
        <f>IFERROR(VLOOKUP($B194,'[46]DM-PUY'!$B$10:$R$446,13,FALSE),0)</f>
        <v>0</v>
      </c>
      <c r="J194" s="148">
        <f>IFERROR(VLOOKUP($B194,'[46]DM-PUY'!$B$10:$R$446,14,FALSE),0)</f>
        <v>0</v>
      </c>
      <c r="K194" s="148">
        <f>IFERROR(VLOOKUP($B194,'[46]DM-PUY'!$B$10:$R$446,15,FALSE),0)</f>
        <v>0</v>
      </c>
      <c r="L194" s="148">
        <f>IFERROR(VLOOKUP($B194,'[46]DM-PUY'!$B$10:$R$446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27"/>
        <v>0</v>
      </c>
      <c r="S194" s="89"/>
      <c r="T194" s="167">
        <f t="shared" si="128"/>
        <v>0</v>
      </c>
      <c r="U194" s="167">
        <f t="shared" si="129"/>
        <v>0</v>
      </c>
      <c r="V194" s="167">
        <f t="shared" si="137"/>
        <v>0</v>
      </c>
      <c r="W194" s="167">
        <f t="shared" si="138"/>
        <v>0</v>
      </c>
      <c r="X194" s="167">
        <f t="shared" si="139"/>
        <v>0</v>
      </c>
      <c r="Y194" s="167">
        <f t="shared" si="140"/>
        <v>0</v>
      </c>
      <c r="Z194" s="167">
        <f t="shared" si="141"/>
        <v>0</v>
      </c>
      <c r="AA194" s="167">
        <f t="shared" si="131"/>
        <v>0</v>
      </c>
      <c r="AB194" s="167">
        <f t="shared" si="132"/>
        <v>0</v>
      </c>
      <c r="AC194" s="167">
        <f t="shared" si="133"/>
        <v>0</v>
      </c>
      <c r="AD194" s="167">
        <f t="shared" si="134"/>
        <v>0</v>
      </c>
      <c r="AE194" s="167">
        <f t="shared" si="135"/>
        <v>0</v>
      </c>
      <c r="AF194" s="167">
        <f t="shared" si="142"/>
        <v>0</v>
      </c>
      <c r="AG194" s="167">
        <f t="shared" si="143"/>
        <v>0</v>
      </c>
    </row>
    <row r="195" spans="1:33" outlineLevel="2" x14ac:dyDescent="0.25">
      <c r="A195" s="2" t="str">
        <f t="shared" si="126"/>
        <v>PuyallupCommercial2YDCOM4W</v>
      </c>
      <c r="B195" s="2" t="s">
        <v>229</v>
      </c>
      <c r="C195" s="2" t="s">
        <v>667</v>
      </c>
      <c r="D195" s="13">
        <v>0</v>
      </c>
      <c r="E195" s="13">
        <v>0</v>
      </c>
      <c r="F195" s="148">
        <f>IFERROR(VLOOKUP($B195,'[46]DM-PUY'!$B$10:$R$446,10,FALSE),0)</f>
        <v>0</v>
      </c>
      <c r="G195" s="148">
        <f>IFERROR(VLOOKUP($B195,'[46]DM-PUY'!$B$10:$R$446,11,FALSE),0)</f>
        <v>0</v>
      </c>
      <c r="H195" s="148">
        <f>IFERROR(VLOOKUP($B195,'[46]DM-PUY'!$B$10:$R$446,12,FALSE),0)</f>
        <v>0</v>
      </c>
      <c r="I195" s="148">
        <f>IFERROR(VLOOKUP($B195,'[46]DM-PUY'!$B$10:$R$446,13,FALSE),0)</f>
        <v>0</v>
      </c>
      <c r="J195" s="148">
        <f>IFERROR(VLOOKUP($B195,'[46]DM-PUY'!$B$10:$R$446,14,FALSE),0)</f>
        <v>0</v>
      </c>
      <c r="K195" s="148">
        <f>IFERROR(VLOOKUP($B195,'[46]DM-PUY'!$B$10:$R$446,15,FALSE),0)</f>
        <v>0</v>
      </c>
      <c r="L195" s="148">
        <f>IFERROR(VLOOKUP($B195,'[46]DM-PUY'!$B$10:$R$446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27"/>
        <v>0</v>
      </c>
      <c r="S195" s="89"/>
      <c r="T195" s="167">
        <f t="shared" si="128"/>
        <v>0</v>
      </c>
      <c r="U195" s="167">
        <f t="shared" si="129"/>
        <v>0</v>
      </c>
      <c r="V195" s="167">
        <f t="shared" si="137"/>
        <v>0</v>
      </c>
      <c r="W195" s="167">
        <f t="shared" si="138"/>
        <v>0</v>
      </c>
      <c r="X195" s="167">
        <f t="shared" si="139"/>
        <v>0</v>
      </c>
      <c r="Y195" s="167">
        <f t="shared" si="140"/>
        <v>0</v>
      </c>
      <c r="Z195" s="167">
        <f t="shared" si="141"/>
        <v>0</v>
      </c>
      <c r="AA195" s="167">
        <f t="shared" si="131"/>
        <v>0</v>
      </c>
      <c r="AB195" s="167">
        <f t="shared" si="132"/>
        <v>0</v>
      </c>
      <c r="AC195" s="167">
        <f t="shared" si="133"/>
        <v>0</v>
      </c>
      <c r="AD195" s="167">
        <f t="shared" si="134"/>
        <v>0</v>
      </c>
      <c r="AE195" s="167">
        <f t="shared" si="135"/>
        <v>0</v>
      </c>
      <c r="AF195" s="167">
        <f t="shared" si="142"/>
        <v>0</v>
      </c>
      <c r="AG195" s="167">
        <f t="shared" si="143"/>
        <v>0</v>
      </c>
    </row>
    <row r="196" spans="1:33" outlineLevel="2" x14ac:dyDescent="0.25">
      <c r="A196" s="2" t="str">
        <f t="shared" si="126"/>
        <v>PuyallupCommercial2YDCOMEW</v>
      </c>
      <c r="B196" s="2" t="s">
        <v>230</v>
      </c>
      <c r="C196" s="2" t="s">
        <v>668</v>
      </c>
      <c r="D196" s="13">
        <v>0</v>
      </c>
      <c r="E196" s="13">
        <v>0</v>
      </c>
      <c r="F196" s="148">
        <f>IFERROR(VLOOKUP($B196,'[46]DM-PUY'!$B$10:$R$446,10,FALSE),0)</f>
        <v>0</v>
      </c>
      <c r="G196" s="148">
        <f>IFERROR(VLOOKUP($B196,'[46]DM-PUY'!$B$10:$R$446,11,FALSE),0)</f>
        <v>0</v>
      </c>
      <c r="H196" s="148">
        <f>IFERROR(VLOOKUP($B196,'[46]DM-PUY'!$B$10:$R$446,12,FALSE),0)</f>
        <v>0</v>
      </c>
      <c r="I196" s="148">
        <f>IFERROR(VLOOKUP($B196,'[46]DM-PUY'!$B$10:$R$446,13,FALSE),0)</f>
        <v>0</v>
      </c>
      <c r="J196" s="148">
        <f>IFERROR(VLOOKUP($B196,'[46]DM-PUY'!$B$10:$R$446,14,FALSE),0)</f>
        <v>0</v>
      </c>
      <c r="K196" s="148">
        <f>IFERROR(VLOOKUP($B196,'[46]DM-PUY'!$B$10:$R$446,15,FALSE),0)</f>
        <v>0</v>
      </c>
      <c r="L196" s="148">
        <f>IFERROR(VLOOKUP($B196,'[46]DM-PUY'!$B$10:$R$446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27"/>
        <v>0</v>
      </c>
      <c r="S196" s="89"/>
      <c r="T196" s="167">
        <f t="shared" si="128"/>
        <v>0</v>
      </c>
      <c r="U196" s="167">
        <f t="shared" si="129"/>
        <v>0</v>
      </c>
      <c r="V196" s="167">
        <f t="shared" si="137"/>
        <v>0</v>
      </c>
      <c r="W196" s="167">
        <f t="shared" si="138"/>
        <v>0</v>
      </c>
      <c r="X196" s="167">
        <f t="shared" si="139"/>
        <v>0</v>
      </c>
      <c r="Y196" s="167">
        <f t="shared" si="140"/>
        <v>0</v>
      </c>
      <c r="Z196" s="167">
        <f t="shared" si="141"/>
        <v>0</v>
      </c>
      <c r="AA196" s="167">
        <f t="shared" si="131"/>
        <v>0</v>
      </c>
      <c r="AB196" s="167">
        <f t="shared" si="132"/>
        <v>0</v>
      </c>
      <c r="AC196" s="167">
        <f t="shared" si="133"/>
        <v>0</v>
      </c>
      <c r="AD196" s="167">
        <f t="shared" si="134"/>
        <v>0</v>
      </c>
      <c r="AE196" s="167">
        <f t="shared" si="135"/>
        <v>0</v>
      </c>
      <c r="AF196" s="167">
        <f t="shared" si="142"/>
        <v>0</v>
      </c>
      <c r="AG196" s="167">
        <f t="shared" si="143"/>
        <v>0</v>
      </c>
    </row>
    <row r="197" spans="1:33" outlineLevel="2" x14ac:dyDescent="0.25">
      <c r="A197" s="2" t="str">
        <f t="shared" si="126"/>
        <v>PuyallupCommercial2YDFOOD1W</v>
      </c>
      <c r="B197" s="2" t="s">
        <v>231</v>
      </c>
      <c r="C197" s="2" t="s">
        <v>724</v>
      </c>
      <c r="D197" s="13">
        <v>0</v>
      </c>
      <c r="E197" s="13">
        <v>0</v>
      </c>
      <c r="F197" s="148">
        <f>IFERROR(VLOOKUP($B197,'[46]DM-PUY'!$B$10:$R$446,10,FALSE),0)</f>
        <v>0</v>
      </c>
      <c r="G197" s="148">
        <f>IFERROR(VLOOKUP($B197,'[46]DM-PUY'!$B$10:$R$446,11,FALSE),0)</f>
        <v>0</v>
      </c>
      <c r="H197" s="148">
        <f>IFERROR(VLOOKUP($B197,'[46]DM-PUY'!$B$10:$R$446,12,FALSE),0)</f>
        <v>0</v>
      </c>
      <c r="I197" s="148">
        <f>IFERROR(VLOOKUP($B197,'[46]DM-PUY'!$B$10:$R$446,13,FALSE),0)</f>
        <v>0</v>
      </c>
      <c r="J197" s="148">
        <f>IFERROR(VLOOKUP($B197,'[46]DM-PUY'!$B$10:$R$446,14,FALSE),0)</f>
        <v>0</v>
      </c>
      <c r="K197" s="148">
        <f>IFERROR(VLOOKUP($B197,'[46]DM-PUY'!$B$10:$R$446,15,FALSE),0)</f>
        <v>0</v>
      </c>
      <c r="L197" s="148">
        <f>IFERROR(VLOOKUP($B197,'[46]DM-PUY'!$B$10:$R$446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27"/>
        <v>0</v>
      </c>
      <c r="S197" s="89"/>
      <c r="T197" s="167">
        <f t="shared" si="128"/>
        <v>0</v>
      </c>
      <c r="U197" s="167">
        <f t="shared" si="129"/>
        <v>0</v>
      </c>
      <c r="V197" s="167">
        <f t="shared" si="137"/>
        <v>0</v>
      </c>
      <c r="W197" s="167">
        <f t="shared" si="138"/>
        <v>0</v>
      </c>
      <c r="X197" s="167">
        <f t="shared" si="139"/>
        <v>0</v>
      </c>
      <c r="Y197" s="167">
        <f t="shared" si="140"/>
        <v>0</v>
      </c>
      <c r="Z197" s="167">
        <f t="shared" si="141"/>
        <v>0</v>
      </c>
      <c r="AA197" s="167">
        <f t="shared" si="131"/>
        <v>0</v>
      </c>
      <c r="AB197" s="167">
        <f t="shared" si="132"/>
        <v>0</v>
      </c>
      <c r="AC197" s="167">
        <f t="shared" si="133"/>
        <v>0</v>
      </c>
      <c r="AD197" s="167">
        <f t="shared" si="134"/>
        <v>0</v>
      </c>
      <c r="AE197" s="167">
        <f t="shared" si="135"/>
        <v>0</v>
      </c>
      <c r="AF197" s="167">
        <f t="shared" si="142"/>
        <v>0</v>
      </c>
      <c r="AG197" s="167">
        <f t="shared" si="143"/>
        <v>0</v>
      </c>
    </row>
    <row r="198" spans="1:33" outlineLevel="2" x14ac:dyDescent="0.25">
      <c r="A198" s="2" t="str">
        <f t="shared" si="126"/>
        <v>PuyallupCommercial2YDOCC1W</v>
      </c>
      <c r="B198" s="2" t="s">
        <v>232</v>
      </c>
      <c r="C198" s="2" t="s">
        <v>669</v>
      </c>
      <c r="D198" s="13">
        <v>0</v>
      </c>
      <c r="E198" s="13">
        <v>0</v>
      </c>
      <c r="F198" s="148">
        <f>IFERROR(VLOOKUP($B198,'[46]DM-PUY'!$B$10:$R$446,10,FALSE),0)</f>
        <v>0</v>
      </c>
      <c r="G198" s="148">
        <f>IFERROR(VLOOKUP($B198,'[46]DM-PUY'!$B$10:$R$446,11,FALSE),0)</f>
        <v>0</v>
      </c>
      <c r="H198" s="148">
        <f>IFERROR(VLOOKUP($B198,'[46]DM-PUY'!$B$10:$R$446,12,FALSE),0)</f>
        <v>0</v>
      </c>
      <c r="I198" s="148">
        <f>IFERROR(VLOOKUP($B198,'[46]DM-PUY'!$B$10:$R$446,13,FALSE),0)</f>
        <v>0</v>
      </c>
      <c r="J198" s="148">
        <f>IFERROR(VLOOKUP($B198,'[46]DM-PUY'!$B$10:$R$446,14,FALSE),0)</f>
        <v>0</v>
      </c>
      <c r="K198" s="148">
        <f>IFERROR(VLOOKUP($B198,'[46]DM-PUY'!$B$10:$R$446,15,FALSE),0)</f>
        <v>0</v>
      </c>
      <c r="L198" s="148">
        <f>IFERROR(VLOOKUP($B198,'[46]DM-PUY'!$B$10:$R$446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27"/>
        <v>0</v>
      </c>
      <c r="S198" s="89"/>
      <c r="T198" s="167">
        <f t="shared" si="128"/>
        <v>0</v>
      </c>
      <c r="U198" s="167">
        <f t="shared" si="129"/>
        <v>0</v>
      </c>
      <c r="V198" s="167">
        <f t="shared" si="137"/>
        <v>0</v>
      </c>
      <c r="W198" s="167">
        <f t="shared" si="138"/>
        <v>0</v>
      </c>
      <c r="X198" s="167">
        <f t="shared" si="139"/>
        <v>0</v>
      </c>
      <c r="Y198" s="167">
        <f t="shared" si="140"/>
        <v>0</v>
      </c>
      <c r="Z198" s="167">
        <f t="shared" si="141"/>
        <v>0</v>
      </c>
      <c r="AA198" s="167">
        <f t="shared" si="131"/>
        <v>0</v>
      </c>
      <c r="AB198" s="167">
        <f t="shared" si="132"/>
        <v>0</v>
      </c>
      <c r="AC198" s="167">
        <f t="shared" si="133"/>
        <v>0</v>
      </c>
      <c r="AD198" s="167">
        <f t="shared" si="134"/>
        <v>0</v>
      </c>
      <c r="AE198" s="167">
        <f t="shared" si="135"/>
        <v>0</v>
      </c>
      <c r="AF198" s="167">
        <f t="shared" si="142"/>
        <v>0</v>
      </c>
      <c r="AG198" s="167">
        <f t="shared" si="143"/>
        <v>0</v>
      </c>
    </row>
    <row r="199" spans="1:33" outlineLevel="2" x14ac:dyDescent="0.25">
      <c r="A199" s="2" t="str">
        <f t="shared" si="126"/>
        <v>PuyallupCommercial2YDOCC2W</v>
      </c>
      <c r="B199" s="2" t="s">
        <v>233</v>
      </c>
      <c r="C199" s="2" t="s">
        <v>670</v>
      </c>
      <c r="D199" s="13">
        <v>0</v>
      </c>
      <c r="E199" s="13">
        <v>0</v>
      </c>
      <c r="F199" s="148">
        <f>IFERROR(VLOOKUP($B199,'[46]DM-PUY'!$B$10:$R$446,10,FALSE),0)</f>
        <v>0</v>
      </c>
      <c r="G199" s="148">
        <f>IFERROR(VLOOKUP($B199,'[46]DM-PUY'!$B$10:$R$446,11,FALSE),0)</f>
        <v>0</v>
      </c>
      <c r="H199" s="148">
        <f>IFERROR(VLOOKUP($B199,'[46]DM-PUY'!$B$10:$R$446,12,FALSE),0)</f>
        <v>0</v>
      </c>
      <c r="I199" s="148">
        <f>IFERROR(VLOOKUP($B199,'[46]DM-PUY'!$B$10:$R$446,13,FALSE),0)</f>
        <v>0</v>
      </c>
      <c r="J199" s="148">
        <f>IFERROR(VLOOKUP($B199,'[46]DM-PUY'!$B$10:$R$446,14,FALSE),0)</f>
        <v>0</v>
      </c>
      <c r="K199" s="148">
        <f>IFERROR(VLOOKUP($B199,'[46]DM-PUY'!$B$10:$R$446,15,FALSE),0)</f>
        <v>0</v>
      </c>
      <c r="L199" s="148">
        <f>IFERROR(VLOOKUP($B199,'[46]DM-PUY'!$B$10:$R$446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27"/>
        <v>0</v>
      </c>
      <c r="S199" s="89"/>
      <c r="T199" s="167">
        <f t="shared" si="128"/>
        <v>0</v>
      </c>
      <c r="U199" s="167">
        <f t="shared" si="129"/>
        <v>0</v>
      </c>
      <c r="V199" s="167">
        <f t="shared" si="137"/>
        <v>0</v>
      </c>
      <c r="W199" s="167">
        <f t="shared" si="138"/>
        <v>0</v>
      </c>
      <c r="X199" s="167">
        <f t="shared" si="139"/>
        <v>0</v>
      </c>
      <c r="Y199" s="167">
        <f t="shared" si="140"/>
        <v>0</v>
      </c>
      <c r="Z199" s="167">
        <f t="shared" si="141"/>
        <v>0</v>
      </c>
      <c r="AA199" s="167">
        <f t="shared" si="131"/>
        <v>0</v>
      </c>
      <c r="AB199" s="167">
        <f t="shared" si="132"/>
        <v>0</v>
      </c>
      <c r="AC199" s="167">
        <f t="shared" si="133"/>
        <v>0</v>
      </c>
      <c r="AD199" s="167">
        <f t="shared" si="134"/>
        <v>0</v>
      </c>
      <c r="AE199" s="167">
        <f t="shared" si="135"/>
        <v>0</v>
      </c>
      <c r="AF199" s="167">
        <f t="shared" si="142"/>
        <v>0</v>
      </c>
      <c r="AG199" s="167">
        <f t="shared" si="143"/>
        <v>0</v>
      </c>
    </row>
    <row r="200" spans="1:33" outlineLevel="2" x14ac:dyDescent="0.25">
      <c r="A200" s="2" t="str">
        <f t="shared" si="126"/>
        <v>PuyallupCommercial2YDOCC3W</v>
      </c>
      <c r="B200" s="2" t="s">
        <v>234</v>
      </c>
      <c r="C200" s="2" t="s">
        <v>671</v>
      </c>
      <c r="D200" s="13">
        <v>0</v>
      </c>
      <c r="E200" s="13">
        <v>0</v>
      </c>
      <c r="F200" s="148">
        <f>IFERROR(VLOOKUP($B200,'[46]DM-PUY'!$B$10:$R$446,10,FALSE),0)</f>
        <v>0</v>
      </c>
      <c r="G200" s="148">
        <f>IFERROR(VLOOKUP($B200,'[46]DM-PUY'!$B$10:$R$446,11,FALSE),0)</f>
        <v>0</v>
      </c>
      <c r="H200" s="148">
        <f>IFERROR(VLOOKUP($B200,'[46]DM-PUY'!$B$10:$R$446,12,FALSE),0)</f>
        <v>0</v>
      </c>
      <c r="I200" s="148">
        <f>IFERROR(VLOOKUP($B200,'[46]DM-PUY'!$B$10:$R$446,13,FALSE),0)</f>
        <v>0</v>
      </c>
      <c r="J200" s="148">
        <f>IFERROR(VLOOKUP($B200,'[46]DM-PUY'!$B$10:$R$446,14,FALSE),0)</f>
        <v>0</v>
      </c>
      <c r="K200" s="148">
        <f>IFERROR(VLOOKUP($B200,'[46]DM-PUY'!$B$10:$R$446,15,FALSE),0)</f>
        <v>0</v>
      </c>
      <c r="L200" s="148">
        <f>IFERROR(VLOOKUP($B200,'[46]DM-PUY'!$B$10:$R$446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27"/>
        <v>0</v>
      </c>
      <c r="S200" s="89"/>
      <c r="T200" s="167">
        <f t="shared" si="128"/>
        <v>0</v>
      </c>
      <c r="U200" s="167">
        <f t="shared" si="129"/>
        <v>0</v>
      </c>
      <c r="V200" s="167">
        <f t="shared" si="137"/>
        <v>0</v>
      </c>
      <c r="W200" s="167">
        <f t="shared" si="138"/>
        <v>0</v>
      </c>
      <c r="X200" s="167">
        <f t="shared" si="139"/>
        <v>0</v>
      </c>
      <c r="Y200" s="167">
        <f t="shared" si="140"/>
        <v>0</v>
      </c>
      <c r="Z200" s="167">
        <f t="shared" si="141"/>
        <v>0</v>
      </c>
      <c r="AA200" s="167">
        <f t="shared" si="131"/>
        <v>0</v>
      </c>
      <c r="AB200" s="167">
        <f t="shared" si="132"/>
        <v>0</v>
      </c>
      <c r="AC200" s="167">
        <f t="shared" si="133"/>
        <v>0</v>
      </c>
      <c r="AD200" s="167">
        <f t="shared" si="134"/>
        <v>0</v>
      </c>
      <c r="AE200" s="167">
        <f t="shared" si="135"/>
        <v>0</v>
      </c>
      <c r="AF200" s="167">
        <f t="shared" si="142"/>
        <v>0</v>
      </c>
      <c r="AG200" s="167">
        <f t="shared" si="143"/>
        <v>0</v>
      </c>
    </row>
    <row r="201" spans="1:33" outlineLevel="2" x14ac:dyDescent="0.25">
      <c r="A201" s="2" t="str">
        <f t="shared" si="126"/>
        <v>PuyallupCommercial2YDOCC4W</v>
      </c>
      <c r="B201" s="2" t="s">
        <v>235</v>
      </c>
      <c r="C201" s="2" t="s">
        <v>725</v>
      </c>
      <c r="D201" s="13">
        <v>0</v>
      </c>
      <c r="E201" s="13">
        <v>0</v>
      </c>
      <c r="F201" s="148">
        <f>IFERROR(VLOOKUP($B201,'[46]DM-PUY'!$B$10:$R$446,10,FALSE),0)</f>
        <v>0</v>
      </c>
      <c r="G201" s="148">
        <f>IFERROR(VLOOKUP($B201,'[46]DM-PUY'!$B$10:$R$446,11,FALSE),0)</f>
        <v>0</v>
      </c>
      <c r="H201" s="148">
        <f>IFERROR(VLOOKUP($B201,'[46]DM-PUY'!$B$10:$R$446,12,FALSE),0)</f>
        <v>0</v>
      </c>
      <c r="I201" s="148">
        <f>IFERROR(VLOOKUP($B201,'[46]DM-PUY'!$B$10:$R$446,13,FALSE),0)</f>
        <v>0</v>
      </c>
      <c r="J201" s="148">
        <f>IFERROR(VLOOKUP($B201,'[46]DM-PUY'!$B$10:$R$446,14,FALSE),0)</f>
        <v>0</v>
      </c>
      <c r="K201" s="148">
        <f>IFERROR(VLOOKUP($B201,'[46]DM-PUY'!$B$10:$R$446,15,FALSE),0)</f>
        <v>0</v>
      </c>
      <c r="L201" s="148">
        <f>IFERROR(VLOOKUP($B201,'[46]DM-PUY'!$B$10:$R$446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27"/>
        <v>0</v>
      </c>
      <c r="S201" s="89"/>
      <c r="T201" s="167">
        <f t="shared" si="128"/>
        <v>0</v>
      </c>
      <c r="U201" s="167">
        <f t="shared" si="129"/>
        <v>0</v>
      </c>
      <c r="V201" s="167">
        <f t="shared" si="137"/>
        <v>0</v>
      </c>
      <c r="W201" s="167">
        <f t="shared" si="138"/>
        <v>0</v>
      </c>
      <c r="X201" s="167">
        <f t="shared" si="139"/>
        <v>0</v>
      </c>
      <c r="Y201" s="167">
        <f t="shared" si="140"/>
        <v>0</v>
      </c>
      <c r="Z201" s="167">
        <f t="shared" si="141"/>
        <v>0</v>
      </c>
      <c r="AA201" s="167">
        <f t="shared" si="131"/>
        <v>0</v>
      </c>
      <c r="AB201" s="167">
        <f t="shared" si="132"/>
        <v>0</v>
      </c>
      <c r="AC201" s="167">
        <f t="shared" si="133"/>
        <v>0</v>
      </c>
      <c r="AD201" s="167">
        <f t="shared" si="134"/>
        <v>0</v>
      </c>
      <c r="AE201" s="167">
        <f t="shared" si="135"/>
        <v>0</v>
      </c>
      <c r="AF201" s="167">
        <f t="shared" si="142"/>
        <v>0</v>
      </c>
      <c r="AG201" s="167">
        <f t="shared" si="143"/>
        <v>0</v>
      </c>
    </row>
    <row r="202" spans="1:33" outlineLevel="2" x14ac:dyDescent="0.25">
      <c r="A202" s="2" t="str">
        <f t="shared" si="126"/>
        <v>PuyallupCommercial2YDOCCEW</v>
      </c>
      <c r="B202" s="2" t="s">
        <v>236</v>
      </c>
      <c r="C202" s="2" t="s">
        <v>672</v>
      </c>
      <c r="D202" s="13">
        <v>0</v>
      </c>
      <c r="E202" s="13">
        <v>0</v>
      </c>
      <c r="F202" s="148">
        <f>IFERROR(VLOOKUP($B202,'[46]DM-PUY'!$B$10:$R$446,10,FALSE),0)</f>
        <v>0</v>
      </c>
      <c r="G202" s="148">
        <f>IFERROR(VLOOKUP($B202,'[46]DM-PUY'!$B$10:$R$446,11,FALSE),0)</f>
        <v>0</v>
      </c>
      <c r="H202" s="148">
        <f>IFERROR(VLOOKUP($B202,'[46]DM-PUY'!$B$10:$R$446,12,FALSE),0)</f>
        <v>0</v>
      </c>
      <c r="I202" s="148">
        <f>IFERROR(VLOOKUP($B202,'[46]DM-PUY'!$B$10:$R$446,13,FALSE),0)</f>
        <v>0</v>
      </c>
      <c r="J202" s="148">
        <f>IFERROR(VLOOKUP($B202,'[46]DM-PUY'!$B$10:$R$446,14,FALSE),0)</f>
        <v>0</v>
      </c>
      <c r="K202" s="148">
        <f>IFERROR(VLOOKUP($B202,'[46]DM-PUY'!$B$10:$R$446,15,FALSE),0)</f>
        <v>0</v>
      </c>
      <c r="L202" s="148">
        <f>IFERROR(VLOOKUP($B202,'[46]DM-PUY'!$B$10:$R$446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27"/>
        <v>0</v>
      </c>
      <c r="S202" s="89"/>
      <c r="T202" s="167">
        <f t="shared" si="128"/>
        <v>0</v>
      </c>
      <c r="U202" s="167">
        <f t="shared" si="129"/>
        <v>0</v>
      </c>
      <c r="V202" s="167">
        <f t="shared" si="137"/>
        <v>0</v>
      </c>
      <c r="W202" s="167">
        <f t="shared" si="138"/>
        <v>0</v>
      </c>
      <c r="X202" s="167">
        <f t="shared" si="139"/>
        <v>0</v>
      </c>
      <c r="Y202" s="167">
        <f t="shared" si="140"/>
        <v>0</v>
      </c>
      <c r="Z202" s="167">
        <f t="shared" si="141"/>
        <v>0</v>
      </c>
      <c r="AA202" s="167">
        <f t="shared" si="131"/>
        <v>0</v>
      </c>
      <c r="AB202" s="167">
        <f t="shared" si="132"/>
        <v>0</v>
      </c>
      <c r="AC202" s="167">
        <f t="shared" si="133"/>
        <v>0</v>
      </c>
      <c r="AD202" s="167">
        <f t="shared" si="134"/>
        <v>0</v>
      </c>
      <c r="AE202" s="167">
        <f t="shared" si="135"/>
        <v>0</v>
      </c>
      <c r="AF202" s="167">
        <f t="shared" si="142"/>
        <v>0</v>
      </c>
      <c r="AG202" s="167">
        <f t="shared" si="143"/>
        <v>0</v>
      </c>
    </row>
    <row r="203" spans="1:33" outlineLevel="2" x14ac:dyDescent="0.25">
      <c r="A203" s="2" t="str">
        <f t="shared" si="126"/>
        <v>PuyallupCommercial64FOOD1W</v>
      </c>
      <c r="B203" s="2" t="s">
        <v>237</v>
      </c>
      <c r="C203" s="2" t="s">
        <v>673</v>
      </c>
      <c r="D203" s="13">
        <v>0</v>
      </c>
      <c r="E203" s="13">
        <v>0</v>
      </c>
      <c r="F203" s="148">
        <f>IFERROR(VLOOKUP($B203,'[46]DM-PUY'!$B$10:$R$446,10,FALSE),0)</f>
        <v>0</v>
      </c>
      <c r="G203" s="148">
        <f>IFERROR(VLOOKUP($B203,'[46]DM-PUY'!$B$10:$R$446,11,FALSE),0)</f>
        <v>0</v>
      </c>
      <c r="H203" s="148">
        <f>IFERROR(VLOOKUP($B203,'[46]DM-PUY'!$B$10:$R$446,12,FALSE),0)</f>
        <v>0</v>
      </c>
      <c r="I203" s="148">
        <f>IFERROR(VLOOKUP($B203,'[46]DM-PUY'!$B$10:$R$446,13,FALSE),0)</f>
        <v>0</v>
      </c>
      <c r="J203" s="148">
        <f>IFERROR(VLOOKUP($B203,'[46]DM-PUY'!$B$10:$R$446,14,FALSE),0)</f>
        <v>0</v>
      </c>
      <c r="K203" s="148">
        <f>IFERROR(VLOOKUP($B203,'[46]DM-PUY'!$B$10:$R$446,15,FALSE),0)</f>
        <v>0</v>
      </c>
      <c r="L203" s="148">
        <f>IFERROR(VLOOKUP($B203,'[46]DM-PUY'!$B$10:$R$446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27"/>
        <v>0</v>
      </c>
      <c r="S203" s="89"/>
      <c r="T203" s="167">
        <f t="shared" si="128"/>
        <v>0</v>
      </c>
      <c r="U203" s="167">
        <f t="shared" si="129"/>
        <v>0</v>
      </c>
      <c r="V203" s="167">
        <f t="shared" si="137"/>
        <v>0</v>
      </c>
      <c r="W203" s="167">
        <f t="shared" si="138"/>
        <v>0</v>
      </c>
      <c r="X203" s="167">
        <f t="shared" si="139"/>
        <v>0</v>
      </c>
      <c r="Y203" s="167">
        <f t="shared" si="140"/>
        <v>0</v>
      </c>
      <c r="Z203" s="167">
        <f t="shared" si="141"/>
        <v>0</v>
      </c>
      <c r="AA203" s="167">
        <f t="shared" si="131"/>
        <v>0</v>
      </c>
      <c r="AB203" s="167">
        <f t="shared" si="132"/>
        <v>0</v>
      </c>
      <c r="AC203" s="167">
        <f t="shared" si="133"/>
        <v>0</v>
      </c>
      <c r="AD203" s="167">
        <f t="shared" si="134"/>
        <v>0</v>
      </c>
      <c r="AE203" s="167">
        <f t="shared" si="135"/>
        <v>0</v>
      </c>
      <c r="AF203" s="167">
        <f t="shared" si="142"/>
        <v>0</v>
      </c>
      <c r="AG203" s="167">
        <f t="shared" si="143"/>
        <v>0</v>
      </c>
    </row>
    <row r="204" spans="1:33" outlineLevel="2" x14ac:dyDescent="0.25">
      <c r="A204" s="2" t="str">
        <f t="shared" si="126"/>
        <v>PuyallupCommercial6YDCOM1W</v>
      </c>
      <c r="B204" s="2" t="s">
        <v>238</v>
      </c>
      <c r="C204" s="2" t="s">
        <v>674</v>
      </c>
      <c r="D204" s="13">
        <v>0</v>
      </c>
      <c r="E204" s="13">
        <v>0</v>
      </c>
      <c r="F204" s="148">
        <f>IFERROR(VLOOKUP($B204,'[46]DM-PUY'!$B$10:$R$446,10,FALSE),0)</f>
        <v>0</v>
      </c>
      <c r="G204" s="148">
        <f>IFERROR(VLOOKUP($B204,'[46]DM-PUY'!$B$10:$R$446,11,FALSE),0)</f>
        <v>0</v>
      </c>
      <c r="H204" s="148">
        <f>IFERROR(VLOOKUP($B204,'[46]DM-PUY'!$B$10:$R$446,12,FALSE),0)</f>
        <v>0</v>
      </c>
      <c r="I204" s="148">
        <f>IFERROR(VLOOKUP($B204,'[46]DM-PUY'!$B$10:$R$446,13,FALSE),0)</f>
        <v>0</v>
      </c>
      <c r="J204" s="148">
        <f>IFERROR(VLOOKUP($B204,'[46]DM-PUY'!$B$10:$R$446,14,FALSE),0)</f>
        <v>0</v>
      </c>
      <c r="K204" s="148">
        <f>IFERROR(VLOOKUP($B204,'[46]DM-PUY'!$B$10:$R$446,15,FALSE),0)</f>
        <v>0</v>
      </c>
      <c r="L204" s="148">
        <f>IFERROR(VLOOKUP($B204,'[46]DM-PUY'!$B$10:$R$446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27"/>
        <v>0</v>
      </c>
      <c r="S204" s="89"/>
      <c r="T204" s="167">
        <f t="shared" si="128"/>
        <v>0</v>
      </c>
      <c r="U204" s="167">
        <f t="shared" si="129"/>
        <v>0</v>
      </c>
      <c r="V204" s="167">
        <f t="shared" si="137"/>
        <v>0</v>
      </c>
      <c r="W204" s="167">
        <f t="shared" si="138"/>
        <v>0</v>
      </c>
      <c r="X204" s="167">
        <f t="shared" si="139"/>
        <v>0</v>
      </c>
      <c r="Y204" s="167">
        <f t="shared" si="140"/>
        <v>0</v>
      </c>
      <c r="Z204" s="167">
        <f t="shared" si="141"/>
        <v>0</v>
      </c>
      <c r="AA204" s="167">
        <f t="shared" si="131"/>
        <v>0</v>
      </c>
      <c r="AB204" s="167">
        <f t="shared" si="132"/>
        <v>0</v>
      </c>
      <c r="AC204" s="167">
        <f t="shared" si="133"/>
        <v>0</v>
      </c>
      <c r="AD204" s="167">
        <f t="shared" si="134"/>
        <v>0</v>
      </c>
      <c r="AE204" s="167">
        <f t="shared" si="135"/>
        <v>0</v>
      </c>
      <c r="AF204" s="167">
        <f t="shared" si="142"/>
        <v>0</v>
      </c>
      <c r="AG204" s="167">
        <f t="shared" si="143"/>
        <v>0</v>
      </c>
    </row>
    <row r="205" spans="1:33" outlineLevel="2" x14ac:dyDescent="0.25">
      <c r="A205" s="2" t="str">
        <f t="shared" si="126"/>
        <v>PuyallupCommercial6YDCOM2W</v>
      </c>
      <c r="B205" s="2" t="s">
        <v>239</v>
      </c>
      <c r="C205" s="2" t="s">
        <v>675</v>
      </c>
      <c r="D205" s="13">
        <v>0</v>
      </c>
      <c r="E205" s="13">
        <v>0</v>
      </c>
      <c r="F205" s="148">
        <f>IFERROR(VLOOKUP($B205,'[46]DM-PUY'!$B$10:$R$446,10,FALSE),0)</f>
        <v>0</v>
      </c>
      <c r="G205" s="148">
        <f>IFERROR(VLOOKUP($B205,'[46]DM-PUY'!$B$10:$R$446,11,FALSE),0)</f>
        <v>0</v>
      </c>
      <c r="H205" s="148">
        <f>IFERROR(VLOOKUP($B205,'[46]DM-PUY'!$B$10:$R$446,12,FALSE),0)</f>
        <v>0</v>
      </c>
      <c r="I205" s="148">
        <f>IFERROR(VLOOKUP($B205,'[46]DM-PUY'!$B$10:$R$446,13,FALSE),0)</f>
        <v>0</v>
      </c>
      <c r="J205" s="148">
        <f>IFERROR(VLOOKUP($B205,'[46]DM-PUY'!$B$10:$R$446,14,FALSE),0)</f>
        <v>0</v>
      </c>
      <c r="K205" s="148">
        <f>IFERROR(VLOOKUP($B205,'[46]DM-PUY'!$B$10:$R$446,15,FALSE),0)</f>
        <v>0</v>
      </c>
      <c r="L205" s="148">
        <f>IFERROR(VLOOKUP($B205,'[46]DM-PUY'!$B$10:$R$446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27"/>
        <v>0</v>
      </c>
      <c r="S205" s="89"/>
      <c r="T205" s="167">
        <f t="shared" si="128"/>
        <v>0</v>
      </c>
      <c r="U205" s="167">
        <f t="shared" si="129"/>
        <v>0</v>
      </c>
      <c r="V205" s="167">
        <f t="shared" si="137"/>
        <v>0</v>
      </c>
      <c r="W205" s="167">
        <f t="shared" si="138"/>
        <v>0</v>
      </c>
      <c r="X205" s="167">
        <f t="shared" si="139"/>
        <v>0</v>
      </c>
      <c r="Y205" s="167">
        <f t="shared" si="140"/>
        <v>0</v>
      </c>
      <c r="Z205" s="167">
        <f t="shared" si="141"/>
        <v>0</v>
      </c>
      <c r="AA205" s="167">
        <f t="shared" si="131"/>
        <v>0</v>
      </c>
      <c r="AB205" s="167">
        <f t="shared" si="132"/>
        <v>0</v>
      </c>
      <c r="AC205" s="167">
        <f t="shared" si="133"/>
        <v>0</v>
      </c>
      <c r="AD205" s="167">
        <f t="shared" si="134"/>
        <v>0</v>
      </c>
      <c r="AE205" s="167">
        <f t="shared" si="135"/>
        <v>0</v>
      </c>
      <c r="AF205" s="167">
        <f t="shared" si="142"/>
        <v>0</v>
      </c>
      <c r="AG205" s="167">
        <f t="shared" si="143"/>
        <v>0</v>
      </c>
    </row>
    <row r="206" spans="1:33" outlineLevel="2" x14ac:dyDescent="0.25">
      <c r="A206" s="2" t="str">
        <f t="shared" si="126"/>
        <v>PuyallupCommercial6YDCOM3W</v>
      </c>
      <c r="B206" s="2" t="s">
        <v>240</v>
      </c>
      <c r="C206" s="2" t="s">
        <v>676</v>
      </c>
      <c r="D206" s="13">
        <v>0</v>
      </c>
      <c r="E206" s="13">
        <v>0</v>
      </c>
      <c r="F206" s="148">
        <f>IFERROR(VLOOKUP($B206,'[46]DM-PUY'!$B$10:$R$446,10,FALSE),0)</f>
        <v>0</v>
      </c>
      <c r="G206" s="148">
        <f>IFERROR(VLOOKUP($B206,'[46]DM-PUY'!$B$10:$R$446,11,FALSE),0)</f>
        <v>0</v>
      </c>
      <c r="H206" s="148">
        <f>IFERROR(VLOOKUP($B206,'[46]DM-PUY'!$B$10:$R$446,12,FALSE),0)</f>
        <v>0</v>
      </c>
      <c r="I206" s="148">
        <f>IFERROR(VLOOKUP($B206,'[46]DM-PUY'!$B$10:$R$446,13,FALSE),0)</f>
        <v>0</v>
      </c>
      <c r="J206" s="148">
        <f>IFERROR(VLOOKUP($B206,'[46]DM-PUY'!$B$10:$R$446,14,FALSE),0)</f>
        <v>0</v>
      </c>
      <c r="K206" s="148">
        <f>IFERROR(VLOOKUP($B206,'[46]DM-PUY'!$B$10:$R$446,15,FALSE),0)</f>
        <v>0</v>
      </c>
      <c r="L206" s="148">
        <f>IFERROR(VLOOKUP($B206,'[46]DM-PUY'!$B$10:$R$446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27"/>
        <v>0</v>
      </c>
      <c r="S206" s="89"/>
      <c r="T206" s="167">
        <f t="shared" si="128"/>
        <v>0</v>
      </c>
      <c r="U206" s="167">
        <f t="shared" si="129"/>
        <v>0</v>
      </c>
      <c r="V206" s="167">
        <f t="shared" si="137"/>
        <v>0</v>
      </c>
      <c r="W206" s="167">
        <f t="shared" si="138"/>
        <v>0</v>
      </c>
      <c r="X206" s="167">
        <f t="shared" si="139"/>
        <v>0</v>
      </c>
      <c r="Y206" s="167">
        <f t="shared" si="140"/>
        <v>0</v>
      </c>
      <c r="Z206" s="167">
        <f t="shared" si="141"/>
        <v>0</v>
      </c>
      <c r="AA206" s="167">
        <f t="shared" si="131"/>
        <v>0</v>
      </c>
      <c r="AB206" s="167">
        <f t="shared" si="132"/>
        <v>0</v>
      </c>
      <c r="AC206" s="167">
        <f t="shared" si="133"/>
        <v>0</v>
      </c>
      <c r="AD206" s="167">
        <f t="shared" si="134"/>
        <v>0</v>
      </c>
      <c r="AE206" s="167">
        <f t="shared" si="135"/>
        <v>0</v>
      </c>
      <c r="AF206" s="167">
        <f t="shared" si="142"/>
        <v>0</v>
      </c>
      <c r="AG206" s="167">
        <f t="shared" si="143"/>
        <v>0</v>
      </c>
    </row>
    <row r="207" spans="1:33" outlineLevel="2" x14ac:dyDescent="0.25">
      <c r="A207" s="2" t="str">
        <f t="shared" si="126"/>
        <v>PuyallupCommercial6YDCOM4W</v>
      </c>
      <c r="B207" s="2" t="s">
        <v>241</v>
      </c>
      <c r="C207" s="2" t="s">
        <v>677</v>
      </c>
      <c r="D207" s="13">
        <v>0</v>
      </c>
      <c r="E207" s="13">
        <v>0</v>
      </c>
      <c r="F207" s="148">
        <f>IFERROR(VLOOKUP($B207,'[46]DM-PUY'!$B$10:$R$446,10,FALSE),0)</f>
        <v>0</v>
      </c>
      <c r="G207" s="148">
        <f>IFERROR(VLOOKUP($B207,'[46]DM-PUY'!$B$10:$R$446,11,FALSE),0)</f>
        <v>0</v>
      </c>
      <c r="H207" s="148">
        <f>IFERROR(VLOOKUP($B207,'[46]DM-PUY'!$B$10:$R$446,12,FALSE),0)</f>
        <v>0</v>
      </c>
      <c r="I207" s="148">
        <f>IFERROR(VLOOKUP($B207,'[46]DM-PUY'!$B$10:$R$446,13,FALSE),0)</f>
        <v>0</v>
      </c>
      <c r="J207" s="148">
        <f>IFERROR(VLOOKUP($B207,'[46]DM-PUY'!$B$10:$R$446,14,FALSE),0)</f>
        <v>0</v>
      </c>
      <c r="K207" s="148">
        <f>IFERROR(VLOOKUP($B207,'[46]DM-PUY'!$B$10:$R$446,15,FALSE),0)</f>
        <v>0</v>
      </c>
      <c r="L207" s="148">
        <f>IFERROR(VLOOKUP($B207,'[46]DM-PUY'!$B$10:$R$446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27"/>
        <v>0</v>
      </c>
      <c r="S207" s="89"/>
      <c r="T207" s="167">
        <f t="shared" si="128"/>
        <v>0</v>
      </c>
      <c r="U207" s="167">
        <f t="shared" si="129"/>
        <v>0</v>
      </c>
      <c r="V207" s="167">
        <f t="shared" si="137"/>
        <v>0</v>
      </c>
      <c r="W207" s="167">
        <f t="shared" si="138"/>
        <v>0</v>
      </c>
      <c r="X207" s="167">
        <f t="shared" si="139"/>
        <v>0</v>
      </c>
      <c r="Y207" s="167">
        <f t="shared" si="140"/>
        <v>0</v>
      </c>
      <c r="Z207" s="167">
        <f t="shared" si="141"/>
        <v>0</v>
      </c>
      <c r="AA207" s="167">
        <f t="shared" si="131"/>
        <v>0</v>
      </c>
      <c r="AB207" s="167">
        <f t="shared" si="132"/>
        <v>0</v>
      </c>
      <c r="AC207" s="167">
        <f t="shared" si="133"/>
        <v>0</v>
      </c>
      <c r="AD207" s="167">
        <f t="shared" si="134"/>
        <v>0</v>
      </c>
      <c r="AE207" s="167">
        <f t="shared" si="135"/>
        <v>0</v>
      </c>
      <c r="AF207" s="167">
        <f t="shared" si="142"/>
        <v>0</v>
      </c>
      <c r="AG207" s="167">
        <f t="shared" si="143"/>
        <v>0</v>
      </c>
    </row>
    <row r="208" spans="1:33" outlineLevel="2" x14ac:dyDescent="0.25">
      <c r="A208" s="2" t="str">
        <f t="shared" si="126"/>
        <v>PuyallupCommercial6YDCOM5W</v>
      </c>
      <c r="B208" s="2" t="s">
        <v>242</v>
      </c>
      <c r="C208" s="2" t="s">
        <v>726</v>
      </c>
      <c r="D208" s="13">
        <v>0</v>
      </c>
      <c r="E208" s="13">
        <v>0</v>
      </c>
      <c r="F208" s="148">
        <f>IFERROR(VLOOKUP($B208,'[46]DM-PUY'!$B$10:$R$446,10,FALSE),0)</f>
        <v>0</v>
      </c>
      <c r="G208" s="148">
        <f>IFERROR(VLOOKUP($B208,'[46]DM-PUY'!$B$10:$R$446,11,FALSE),0)</f>
        <v>0</v>
      </c>
      <c r="H208" s="148">
        <f>IFERROR(VLOOKUP($B208,'[46]DM-PUY'!$B$10:$R$446,12,FALSE),0)</f>
        <v>0</v>
      </c>
      <c r="I208" s="148">
        <f>IFERROR(VLOOKUP($B208,'[46]DM-PUY'!$B$10:$R$446,13,FALSE),0)</f>
        <v>0</v>
      </c>
      <c r="J208" s="148">
        <f>IFERROR(VLOOKUP($B208,'[46]DM-PUY'!$B$10:$R$446,14,FALSE),0)</f>
        <v>0</v>
      </c>
      <c r="K208" s="148">
        <f>IFERROR(VLOOKUP($B208,'[46]DM-PUY'!$B$10:$R$446,15,FALSE),0)</f>
        <v>0</v>
      </c>
      <c r="L208" s="148">
        <f>IFERROR(VLOOKUP($B208,'[46]DM-PUY'!$B$10:$R$446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27"/>
        <v>0</v>
      </c>
      <c r="S208" s="89"/>
      <c r="T208" s="167">
        <f t="shared" si="128"/>
        <v>0</v>
      </c>
      <c r="U208" s="167">
        <f t="shared" si="129"/>
        <v>0</v>
      </c>
      <c r="V208" s="167">
        <f t="shared" si="137"/>
        <v>0</v>
      </c>
      <c r="W208" s="167">
        <f t="shared" si="138"/>
        <v>0</v>
      </c>
      <c r="X208" s="167">
        <f t="shared" si="139"/>
        <v>0</v>
      </c>
      <c r="Y208" s="167">
        <f t="shared" si="140"/>
        <v>0</v>
      </c>
      <c r="Z208" s="167">
        <f t="shared" si="141"/>
        <v>0</v>
      </c>
      <c r="AA208" s="167">
        <f t="shared" si="131"/>
        <v>0</v>
      </c>
      <c r="AB208" s="167">
        <f t="shared" si="132"/>
        <v>0</v>
      </c>
      <c r="AC208" s="167">
        <f t="shared" si="133"/>
        <v>0</v>
      </c>
      <c r="AD208" s="167">
        <f t="shared" si="134"/>
        <v>0</v>
      </c>
      <c r="AE208" s="167">
        <f t="shared" si="135"/>
        <v>0</v>
      </c>
      <c r="AF208" s="167">
        <f t="shared" si="142"/>
        <v>0</v>
      </c>
      <c r="AG208" s="167">
        <f t="shared" si="143"/>
        <v>0</v>
      </c>
    </row>
    <row r="209" spans="1:33" outlineLevel="2" x14ac:dyDescent="0.25">
      <c r="A209" s="2" t="str">
        <f t="shared" si="126"/>
        <v>PuyallupCommercial6YDCOMEW</v>
      </c>
      <c r="B209" s="2" t="s">
        <v>243</v>
      </c>
      <c r="C209" s="2" t="s">
        <v>678</v>
      </c>
      <c r="D209" s="13">
        <v>0</v>
      </c>
      <c r="E209" s="13">
        <v>0</v>
      </c>
      <c r="F209" s="148">
        <f>IFERROR(VLOOKUP($B209,'[46]DM-PUY'!$B$10:$R$446,10,FALSE),0)</f>
        <v>0</v>
      </c>
      <c r="G209" s="148">
        <f>IFERROR(VLOOKUP($B209,'[46]DM-PUY'!$B$10:$R$446,11,FALSE),0)</f>
        <v>0</v>
      </c>
      <c r="H209" s="148">
        <f>IFERROR(VLOOKUP($B209,'[46]DM-PUY'!$B$10:$R$446,12,FALSE),0)</f>
        <v>0</v>
      </c>
      <c r="I209" s="148">
        <f>IFERROR(VLOOKUP($B209,'[46]DM-PUY'!$B$10:$R$446,13,FALSE),0)</f>
        <v>0</v>
      </c>
      <c r="J209" s="148">
        <f>IFERROR(VLOOKUP($B209,'[46]DM-PUY'!$B$10:$R$446,14,FALSE),0)</f>
        <v>0</v>
      </c>
      <c r="K209" s="148">
        <f>IFERROR(VLOOKUP($B209,'[46]DM-PUY'!$B$10:$R$446,15,FALSE),0)</f>
        <v>0</v>
      </c>
      <c r="L209" s="148">
        <f>IFERROR(VLOOKUP($B209,'[46]DM-PUY'!$B$10:$R$446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27"/>
        <v>0</v>
      </c>
      <c r="S209" s="89"/>
      <c r="T209" s="167">
        <f t="shared" si="128"/>
        <v>0</v>
      </c>
      <c r="U209" s="167">
        <f t="shared" si="129"/>
        <v>0</v>
      </c>
      <c r="V209" s="167">
        <f t="shared" si="137"/>
        <v>0</v>
      </c>
      <c r="W209" s="167">
        <f t="shared" si="138"/>
        <v>0</v>
      </c>
      <c r="X209" s="167">
        <f t="shared" si="139"/>
        <v>0</v>
      </c>
      <c r="Y209" s="167">
        <f t="shared" si="140"/>
        <v>0</v>
      </c>
      <c r="Z209" s="167">
        <f t="shared" si="141"/>
        <v>0</v>
      </c>
      <c r="AA209" s="167">
        <f t="shared" si="131"/>
        <v>0</v>
      </c>
      <c r="AB209" s="167">
        <f t="shared" si="132"/>
        <v>0</v>
      </c>
      <c r="AC209" s="167">
        <f t="shared" si="133"/>
        <v>0</v>
      </c>
      <c r="AD209" s="167">
        <f t="shared" si="134"/>
        <v>0</v>
      </c>
      <c r="AE209" s="167">
        <f t="shared" si="135"/>
        <v>0</v>
      </c>
      <c r="AF209" s="167">
        <f t="shared" si="142"/>
        <v>0</v>
      </c>
      <c r="AG209" s="167">
        <f t="shared" si="143"/>
        <v>0</v>
      </c>
    </row>
    <row r="210" spans="1:33" outlineLevel="2" x14ac:dyDescent="0.25">
      <c r="A210" s="2" t="str">
        <f t="shared" si="126"/>
        <v>PuyallupCommercial6YDOCC1W</v>
      </c>
      <c r="B210" s="2" t="s">
        <v>244</v>
      </c>
      <c r="C210" s="2" t="s">
        <v>679</v>
      </c>
      <c r="D210" s="13">
        <v>0</v>
      </c>
      <c r="E210" s="13">
        <v>0</v>
      </c>
      <c r="F210" s="148">
        <f>IFERROR(VLOOKUP($B210,'[46]DM-PUY'!$B$10:$R$446,10,FALSE),0)</f>
        <v>0</v>
      </c>
      <c r="G210" s="148">
        <f>IFERROR(VLOOKUP($B210,'[46]DM-PUY'!$B$10:$R$446,11,FALSE),0)</f>
        <v>0</v>
      </c>
      <c r="H210" s="148">
        <f>IFERROR(VLOOKUP($B210,'[46]DM-PUY'!$B$10:$R$446,12,FALSE),0)</f>
        <v>0</v>
      </c>
      <c r="I210" s="148">
        <f>IFERROR(VLOOKUP($B210,'[46]DM-PUY'!$B$10:$R$446,13,FALSE),0)</f>
        <v>0</v>
      </c>
      <c r="J210" s="148">
        <f>IFERROR(VLOOKUP($B210,'[46]DM-PUY'!$B$10:$R$446,14,FALSE),0)</f>
        <v>0</v>
      </c>
      <c r="K210" s="148">
        <f>IFERROR(VLOOKUP($B210,'[46]DM-PUY'!$B$10:$R$446,15,FALSE),0)</f>
        <v>0</v>
      </c>
      <c r="L210" s="148">
        <f>IFERROR(VLOOKUP($B210,'[46]DM-PUY'!$B$10:$R$446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27"/>
        <v>0</v>
      </c>
      <c r="S210" s="89"/>
      <c r="T210" s="167">
        <f t="shared" si="128"/>
        <v>0</v>
      </c>
      <c r="U210" s="167">
        <f t="shared" si="129"/>
        <v>0</v>
      </c>
      <c r="V210" s="167">
        <f t="shared" si="137"/>
        <v>0</v>
      </c>
      <c r="W210" s="167">
        <f t="shared" si="138"/>
        <v>0</v>
      </c>
      <c r="X210" s="167">
        <f t="shared" si="139"/>
        <v>0</v>
      </c>
      <c r="Y210" s="167">
        <f t="shared" si="140"/>
        <v>0</v>
      </c>
      <c r="Z210" s="167">
        <f t="shared" si="141"/>
        <v>0</v>
      </c>
      <c r="AA210" s="167">
        <f t="shared" si="131"/>
        <v>0</v>
      </c>
      <c r="AB210" s="167">
        <f t="shared" si="132"/>
        <v>0</v>
      </c>
      <c r="AC210" s="167">
        <f t="shared" si="133"/>
        <v>0</v>
      </c>
      <c r="AD210" s="167">
        <f t="shared" si="134"/>
        <v>0</v>
      </c>
      <c r="AE210" s="167">
        <f t="shared" si="135"/>
        <v>0</v>
      </c>
      <c r="AF210" s="167">
        <f t="shared" si="142"/>
        <v>0</v>
      </c>
      <c r="AG210" s="167">
        <f t="shared" si="143"/>
        <v>0</v>
      </c>
    </row>
    <row r="211" spans="1:33" outlineLevel="2" x14ac:dyDescent="0.25">
      <c r="A211" s="2" t="str">
        <f t="shared" si="126"/>
        <v>PuyallupCommercial6YDOCC2W</v>
      </c>
      <c r="B211" s="2" t="s">
        <v>245</v>
      </c>
      <c r="C211" s="2" t="s">
        <v>680</v>
      </c>
      <c r="D211" s="13">
        <v>0</v>
      </c>
      <c r="E211" s="13">
        <v>0</v>
      </c>
      <c r="F211" s="148">
        <f>IFERROR(VLOOKUP($B211,'[46]DM-PUY'!$B$10:$R$446,10,FALSE),0)</f>
        <v>0</v>
      </c>
      <c r="G211" s="148">
        <f>IFERROR(VLOOKUP($B211,'[46]DM-PUY'!$B$10:$R$446,11,FALSE),0)</f>
        <v>0</v>
      </c>
      <c r="H211" s="148">
        <f>IFERROR(VLOOKUP($B211,'[46]DM-PUY'!$B$10:$R$446,12,FALSE),0)</f>
        <v>0</v>
      </c>
      <c r="I211" s="148">
        <f>IFERROR(VLOOKUP($B211,'[46]DM-PUY'!$B$10:$R$446,13,FALSE),0)</f>
        <v>0</v>
      </c>
      <c r="J211" s="148">
        <f>IFERROR(VLOOKUP($B211,'[46]DM-PUY'!$B$10:$R$446,14,FALSE),0)</f>
        <v>0</v>
      </c>
      <c r="K211" s="148">
        <f>IFERROR(VLOOKUP($B211,'[46]DM-PUY'!$B$10:$R$446,15,FALSE),0)</f>
        <v>0</v>
      </c>
      <c r="L211" s="148">
        <f>IFERROR(VLOOKUP($B211,'[46]DM-PUY'!$B$10:$R$446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27"/>
        <v>0</v>
      </c>
      <c r="S211" s="89"/>
      <c r="T211" s="167">
        <f t="shared" si="128"/>
        <v>0</v>
      </c>
      <c r="U211" s="167">
        <f t="shared" si="129"/>
        <v>0</v>
      </c>
      <c r="V211" s="167">
        <f t="shared" si="137"/>
        <v>0</v>
      </c>
      <c r="W211" s="167">
        <f t="shared" si="138"/>
        <v>0</v>
      </c>
      <c r="X211" s="167">
        <f t="shared" si="139"/>
        <v>0</v>
      </c>
      <c r="Y211" s="167">
        <f t="shared" si="140"/>
        <v>0</v>
      </c>
      <c r="Z211" s="167">
        <f t="shared" si="141"/>
        <v>0</v>
      </c>
      <c r="AA211" s="167">
        <f t="shared" si="131"/>
        <v>0</v>
      </c>
      <c r="AB211" s="167">
        <f t="shared" si="132"/>
        <v>0</v>
      </c>
      <c r="AC211" s="167">
        <f t="shared" si="133"/>
        <v>0</v>
      </c>
      <c r="AD211" s="167">
        <f t="shared" si="134"/>
        <v>0</v>
      </c>
      <c r="AE211" s="167">
        <f t="shared" si="135"/>
        <v>0</v>
      </c>
      <c r="AF211" s="167">
        <f t="shared" si="142"/>
        <v>0</v>
      </c>
      <c r="AG211" s="167">
        <f t="shared" si="143"/>
        <v>0</v>
      </c>
    </row>
    <row r="212" spans="1:33" outlineLevel="2" x14ac:dyDescent="0.25">
      <c r="A212" s="2" t="str">
        <f t="shared" si="126"/>
        <v>PuyallupCommercial6YDOCC3W</v>
      </c>
      <c r="B212" s="2" t="s">
        <v>246</v>
      </c>
      <c r="C212" s="2" t="s">
        <v>681</v>
      </c>
      <c r="D212" s="13">
        <v>0</v>
      </c>
      <c r="E212" s="13">
        <v>0</v>
      </c>
      <c r="F212" s="148">
        <f>IFERROR(VLOOKUP($B212,'[46]DM-PUY'!$B$10:$R$446,10,FALSE),0)</f>
        <v>0</v>
      </c>
      <c r="G212" s="148">
        <f>IFERROR(VLOOKUP($B212,'[46]DM-PUY'!$B$10:$R$446,11,FALSE),0)</f>
        <v>0</v>
      </c>
      <c r="H212" s="148">
        <f>IFERROR(VLOOKUP($B212,'[46]DM-PUY'!$B$10:$R$446,12,FALSE),0)</f>
        <v>0</v>
      </c>
      <c r="I212" s="148">
        <f>IFERROR(VLOOKUP($B212,'[46]DM-PUY'!$B$10:$R$446,13,FALSE),0)</f>
        <v>0</v>
      </c>
      <c r="J212" s="148">
        <f>IFERROR(VLOOKUP($B212,'[46]DM-PUY'!$B$10:$R$446,14,FALSE),0)</f>
        <v>0</v>
      </c>
      <c r="K212" s="148">
        <f>IFERROR(VLOOKUP($B212,'[46]DM-PUY'!$B$10:$R$446,15,FALSE),0)</f>
        <v>0</v>
      </c>
      <c r="L212" s="148">
        <f>IFERROR(VLOOKUP($B212,'[46]DM-PUY'!$B$10:$R$446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27"/>
        <v>0</v>
      </c>
      <c r="S212" s="89"/>
      <c r="T212" s="167">
        <f t="shared" si="128"/>
        <v>0</v>
      </c>
      <c r="U212" s="167">
        <f t="shared" si="129"/>
        <v>0</v>
      </c>
      <c r="V212" s="167">
        <f t="shared" si="137"/>
        <v>0</v>
      </c>
      <c r="W212" s="167">
        <f t="shared" si="138"/>
        <v>0</v>
      </c>
      <c r="X212" s="167">
        <f t="shared" si="139"/>
        <v>0</v>
      </c>
      <c r="Y212" s="167">
        <f t="shared" si="140"/>
        <v>0</v>
      </c>
      <c r="Z212" s="167">
        <f t="shared" si="141"/>
        <v>0</v>
      </c>
      <c r="AA212" s="167">
        <f t="shared" si="131"/>
        <v>0</v>
      </c>
      <c r="AB212" s="167">
        <f t="shared" si="132"/>
        <v>0</v>
      </c>
      <c r="AC212" s="167">
        <f t="shared" si="133"/>
        <v>0</v>
      </c>
      <c r="AD212" s="167">
        <f t="shared" si="134"/>
        <v>0</v>
      </c>
      <c r="AE212" s="167">
        <f t="shared" si="135"/>
        <v>0</v>
      </c>
      <c r="AF212" s="167">
        <f t="shared" si="142"/>
        <v>0</v>
      </c>
      <c r="AG212" s="167">
        <f t="shared" si="143"/>
        <v>0</v>
      </c>
    </row>
    <row r="213" spans="1:33" outlineLevel="2" x14ac:dyDescent="0.25">
      <c r="A213" s="2" t="str">
        <f t="shared" si="126"/>
        <v>PuyallupCommercial6YDOCC4W</v>
      </c>
      <c r="B213" s="2" t="s">
        <v>247</v>
      </c>
      <c r="C213" s="2" t="s">
        <v>682</v>
      </c>
      <c r="D213" s="13">
        <v>0</v>
      </c>
      <c r="E213" s="13">
        <v>0</v>
      </c>
      <c r="F213" s="148">
        <f>IFERROR(VLOOKUP($B213,'[46]DM-PUY'!$B$10:$R$446,10,FALSE),0)</f>
        <v>0</v>
      </c>
      <c r="G213" s="148">
        <f>IFERROR(VLOOKUP($B213,'[46]DM-PUY'!$B$10:$R$446,11,FALSE),0)</f>
        <v>0</v>
      </c>
      <c r="H213" s="148">
        <f>IFERROR(VLOOKUP($B213,'[46]DM-PUY'!$B$10:$R$446,12,FALSE),0)</f>
        <v>0</v>
      </c>
      <c r="I213" s="148">
        <f>IFERROR(VLOOKUP($B213,'[46]DM-PUY'!$B$10:$R$446,13,FALSE),0)</f>
        <v>0</v>
      </c>
      <c r="J213" s="148">
        <f>IFERROR(VLOOKUP($B213,'[46]DM-PUY'!$B$10:$R$446,14,FALSE),0)</f>
        <v>0</v>
      </c>
      <c r="K213" s="148">
        <f>IFERROR(VLOOKUP($B213,'[46]DM-PUY'!$B$10:$R$446,15,FALSE),0)</f>
        <v>0</v>
      </c>
      <c r="L213" s="148">
        <f>IFERROR(VLOOKUP($B213,'[46]DM-PUY'!$B$10:$R$446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27"/>
        <v>0</v>
      </c>
      <c r="S213" s="89"/>
      <c r="T213" s="167">
        <f t="shared" si="128"/>
        <v>0</v>
      </c>
      <c r="U213" s="167">
        <f t="shared" si="129"/>
        <v>0</v>
      </c>
      <c r="V213" s="167">
        <f t="shared" si="137"/>
        <v>0</v>
      </c>
      <c r="W213" s="167">
        <f t="shared" si="138"/>
        <v>0</v>
      </c>
      <c r="X213" s="167">
        <f t="shared" si="139"/>
        <v>0</v>
      </c>
      <c r="Y213" s="167">
        <f t="shared" si="140"/>
        <v>0</v>
      </c>
      <c r="Z213" s="167">
        <f t="shared" si="141"/>
        <v>0</v>
      </c>
      <c r="AA213" s="167">
        <f t="shared" si="131"/>
        <v>0</v>
      </c>
      <c r="AB213" s="167">
        <f t="shared" si="132"/>
        <v>0</v>
      </c>
      <c r="AC213" s="167">
        <f t="shared" si="133"/>
        <v>0</v>
      </c>
      <c r="AD213" s="167">
        <f t="shared" si="134"/>
        <v>0</v>
      </c>
      <c r="AE213" s="167">
        <f t="shared" si="135"/>
        <v>0</v>
      </c>
      <c r="AF213" s="167">
        <f t="shared" si="142"/>
        <v>0</v>
      </c>
      <c r="AG213" s="167">
        <f t="shared" si="143"/>
        <v>0</v>
      </c>
    </row>
    <row r="214" spans="1:33" outlineLevel="2" x14ac:dyDescent="0.25">
      <c r="A214" s="2" t="str">
        <f t="shared" si="126"/>
        <v>PuyallupCommercial6YDOCC5W</v>
      </c>
      <c r="B214" s="2" t="s">
        <v>248</v>
      </c>
      <c r="C214" s="2" t="s">
        <v>727</v>
      </c>
      <c r="D214" s="13">
        <v>0</v>
      </c>
      <c r="E214" s="13">
        <v>0</v>
      </c>
      <c r="F214" s="148">
        <f>IFERROR(VLOOKUP($B214,'[46]DM-PUY'!$B$10:$R$446,10,FALSE),0)</f>
        <v>0</v>
      </c>
      <c r="G214" s="148">
        <f>IFERROR(VLOOKUP($B214,'[46]DM-PUY'!$B$10:$R$446,11,FALSE),0)</f>
        <v>0</v>
      </c>
      <c r="H214" s="148">
        <f>IFERROR(VLOOKUP($B214,'[46]DM-PUY'!$B$10:$R$446,12,FALSE),0)</f>
        <v>0</v>
      </c>
      <c r="I214" s="148">
        <f>IFERROR(VLOOKUP($B214,'[46]DM-PUY'!$B$10:$R$446,13,FALSE),0)</f>
        <v>0</v>
      </c>
      <c r="J214" s="148">
        <f>IFERROR(VLOOKUP($B214,'[46]DM-PUY'!$B$10:$R$446,14,FALSE),0)</f>
        <v>0</v>
      </c>
      <c r="K214" s="148">
        <f>IFERROR(VLOOKUP($B214,'[46]DM-PUY'!$B$10:$R$446,15,FALSE),0)</f>
        <v>0</v>
      </c>
      <c r="L214" s="148">
        <f>IFERROR(VLOOKUP($B214,'[46]DM-PUY'!$B$10:$R$446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27"/>
        <v>0</v>
      </c>
      <c r="S214" s="89"/>
      <c r="T214" s="167">
        <f t="shared" si="128"/>
        <v>0</v>
      </c>
      <c r="U214" s="167">
        <f t="shared" si="129"/>
        <v>0</v>
      </c>
      <c r="V214" s="167">
        <f t="shared" si="137"/>
        <v>0</v>
      </c>
      <c r="W214" s="167">
        <f t="shared" si="138"/>
        <v>0</v>
      </c>
      <c r="X214" s="167">
        <f t="shared" si="139"/>
        <v>0</v>
      </c>
      <c r="Y214" s="167">
        <f t="shared" si="140"/>
        <v>0</v>
      </c>
      <c r="Z214" s="167">
        <f t="shared" si="141"/>
        <v>0</v>
      </c>
      <c r="AA214" s="167">
        <f t="shared" si="131"/>
        <v>0</v>
      </c>
      <c r="AB214" s="167">
        <f t="shared" si="132"/>
        <v>0</v>
      </c>
      <c r="AC214" s="167">
        <f t="shared" si="133"/>
        <v>0</v>
      </c>
      <c r="AD214" s="167">
        <f t="shared" si="134"/>
        <v>0</v>
      </c>
      <c r="AE214" s="167">
        <f t="shared" si="135"/>
        <v>0</v>
      </c>
      <c r="AF214" s="167">
        <f t="shared" si="142"/>
        <v>0</v>
      </c>
      <c r="AG214" s="167">
        <f t="shared" si="143"/>
        <v>0</v>
      </c>
    </row>
    <row r="215" spans="1:33" outlineLevel="2" x14ac:dyDescent="0.25">
      <c r="A215" s="2" t="str">
        <f t="shared" si="126"/>
        <v>PuyallupCommercial6YDOCCEW</v>
      </c>
      <c r="B215" s="2" t="s">
        <v>249</v>
      </c>
      <c r="C215" s="2" t="s">
        <v>683</v>
      </c>
      <c r="D215" s="13">
        <v>0</v>
      </c>
      <c r="E215" s="13">
        <v>0</v>
      </c>
      <c r="F215" s="148">
        <f>IFERROR(VLOOKUP($B215,'[46]DM-PUY'!$B$10:$R$446,10,FALSE),0)</f>
        <v>0</v>
      </c>
      <c r="G215" s="148">
        <f>IFERROR(VLOOKUP($B215,'[46]DM-PUY'!$B$10:$R$446,11,FALSE),0)</f>
        <v>0</v>
      </c>
      <c r="H215" s="148">
        <f>IFERROR(VLOOKUP($B215,'[46]DM-PUY'!$B$10:$R$446,12,FALSE),0)</f>
        <v>0</v>
      </c>
      <c r="I215" s="148">
        <f>IFERROR(VLOOKUP($B215,'[46]DM-PUY'!$B$10:$R$446,13,FALSE),0)</f>
        <v>0</v>
      </c>
      <c r="J215" s="148">
        <f>IFERROR(VLOOKUP($B215,'[46]DM-PUY'!$B$10:$R$446,14,FALSE),0)</f>
        <v>0</v>
      </c>
      <c r="K215" s="148">
        <f>IFERROR(VLOOKUP($B215,'[46]DM-PUY'!$B$10:$R$446,15,FALSE),0)</f>
        <v>0</v>
      </c>
      <c r="L215" s="148">
        <f>IFERROR(VLOOKUP($B215,'[46]DM-PUY'!$B$10:$R$446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27"/>
        <v>0</v>
      </c>
      <c r="S215" s="89"/>
      <c r="T215" s="167">
        <f t="shared" si="128"/>
        <v>0</v>
      </c>
      <c r="U215" s="167">
        <f t="shared" si="129"/>
        <v>0</v>
      </c>
      <c r="V215" s="167">
        <f t="shared" si="137"/>
        <v>0</v>
      </c>
      <c r="W215" s="167">
        <f t="shared" si="138"/>
        <v>0</v>
      </c>
      <c r="X215" s="167">
        <f t="shared" si="139"/>
        <v>0</v>
      </c>
      <c r="Y215" s="167">
        <f t="shared" si="140"/>
        <v>0</v>
      </c>
      <c r="Z215" s="167">
        <f t="shared" si="141"/>
        <v>0</v>
      </c>
      <c r="AA215" s="167">
        <f t="shared" si="131"/>
        <v>0</v>
      </c>
      <c r="AB215" s="167">
        <f t="shared" si="132"/>
        <v>0</v>
      </c>
      <c r="AC215" s="167">
        <f t="shared" si="133"/>
        <v>0</v>
      </c>
      <c r="AD215" s="167">
        <f t="shared" si="134"/>
        <v>0</v>
      </c>
      <c r="AE215" s="167">
        <f t="shared" si="135"/>
        <v>0</v>
      </c>
      <c r="AF215" s="167">
        <f t="shared" si="142"/>
        <v>0</v>
      </c>
      <c r="AG215" s="167">
        <f t="shared" si="143"/>
        <v>0</v>
      </c>
    </row>
    <row r="216" spans="1:33" outlineLevel="2" x14ac:dyDescent="0.25">
      <c r="A216" s="2" t="str">
        <f t="shared" si="126"/>
        <v>PuyallupCommercial90COM1E</v>
      </c>
      <c r="B216" s="2" t="s">
        <v>250</v>
      </c>
      <c r="C216" s="2" t="s">
        <v>684</v>
      </c>
      <c r="D216" s="13">
        <v>0</v>
      </c>
      <c r="E216" s="13">
        <v>0</v>
      </c>
      <c r="F216" s="148">
        <f>IFERROR(VLOOKUP($B216,'[46]DM-PUY'!$B$10:$R$446,10,FALSE),0)</f>
        <v>0</v>
      </c>
      <c r="G216" s="148">
        <f>IFERROR(VLOOKUP($B216,'[46]DM-PUY'!$B$10:$R$446,11,FALSE),0)</f>
        <v>0</v>
      </c>
      <c r="H216" s="148">
        <f>IFERROR(VLOOKUP($B216,'[46]DM-PUY'!$B$10:$R$446,12,FALSE),0)</f>
        <v>0</v>
      </c>
      <c r="I216" s="148">
        <f>IFERROR(VLOOKUP($B216,'[46]DM-PUY'!$B$10:$R$446,13,FALSE),0)</f>
        <v>0</v>
      </c>
      <c r="J216" s="148">
        <f>IFERROR(VLOOKUP($B216,'[46]DM-PUY'!$B$10:$R$446,14,FALSE),0)</f>
        <v>0</v>
      </c>
      <c r="K216" s="148">
        <f>IFERROR(VLOOKUP($B216,'[46]DM-PUY'!$B$10:$R$446,15,FALSE),0)</f>
        <v>0</v>
      </c>
      <c r="L216" s="148">
        <f>IFERROR(VLOOKUP($B216,'[46]DM-PUY'!$B$10:$R$446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27"/>
        <v>0</v>
      </c>
      <c r="S216" s="89"/>
      <c r="T216" s="167">
        <f t="shared" si="128"/>
        <v>0</v>
      </c>
      <c r="U216" s="167">
        <f t="shared" si="129"/>
        <v>0</v>
      </c>
      <c r="V216" s="167">
        <f t="shared" si="137"/>
        <v>0</v>
      </c>
      <c r="W216" s="167">
        <f t="shared" si="138"/>
        <v>0</v>
      </c>
      <c r="X216" s="167">
        <f t="shared" si="139"/>
        <v>0</v>
      </c>
      <c r="Y216" s="167">
        <f t="shared" si="140"/>
        <v>0</v>
      </c>
      <c r="Z216" s="167">
        <f t="shared" si="141"/>
        <v>0</v>
      </c>
      <c r="AA216" s="167">
        <f t="shared" si="131"/>
        <v>0</v>
      </c>
      <c r="AB216" s="167">
        <f t="shared" si="132"/>
        <v>0</v>
      </c>
      <c r="AC216" s="167">
        <f t="shared" si="133"/>
        <v>0</v>
      </c>
      <c r="AD216" s="167">
        <f t="shared" si="134"/>
        <v>0</v>
      </c>
      <c r="AE216" s="167">
        <f t="shared" si="135"/>
        <v>0</v>
      </c>
      <c r="AF216" s="167">
        <f t="shared" si="142"/>
        <v>0</v>
      </c>
      <c r="AG216" s="167">
        <f t="shared" si="143"/>
        <v>0</v>
      </c>
    </row>
    <row r="217" spans="1:33" outlineLevel="2" x14ac:dyDescent="0.25">
      <c r="A217" s="2" t="str">
        <f t="shared" si="126"/>
        <v>PuyallupCommercial90COM1W</v>
      </c>
      <c r="B217" s="2" t="s">
        <v>251</v>
      </c>
      <c r="C217" s="2" t="s">
        <v>685</v>
      </c>
      <c r="D217" s="13">
        <v>0</v>
      </c>
      <c r="E217" s="13">
        <v>0</v>
      </c>
      <c r="F217" s="148">
        <f>IFERROR(VLOOKUP($B217,'[46]DM-PUY'!$B$10:$R$446,10,FALSE),0)</f>
        <v>0</v>
      </c>
      <c r="G217" s="148">
        <f>IFERROR(VLOOKUP($B217,'[46]DM-PUY'!$B$10:$R$446,11,FALSE),0)</f>
        <v>0</v>
      </c>
      <c r="H217" s="148">
        <f>IFERROR(VLOOKUP($B217,'[46]DM-PUY'!$B$10:$R$446,12,FALSE),0)</f>
        <v>0</v>
      </c>
      <c r="I217" s="148">
        <f>IFERROR(VLOOKUP($B217,'[46]DM-PUY'!$B$10:$R$446,13,FALSE),0)</f>
        <v>0</v>
      </c>
      <c r="J217" s="148">
        <f>IFERROR(VLOOKUP($B217,'[46]DM-PUY'!$B$10:$R$446,14,FALSE),0)</f>
        <v>0</v>
      </c>
      <c r="K217" s="148">
        <f>IFERROR(VLOOKUP($B217,'[46]DM-PUY'!$B$10:$R$446,15,FALSE),0)</f>
        <v>0</v>
      </c>
      <c r="L217" s="148">
        <f>IFERROR(VLOOKUP($B217,'[46]DM-PUY'!$B$10:$R$446,16,FALSE),0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89">
        <f t="shared" si="127"/>
        <v>0</v>
      </c>
      <c r="S217" s="89"/>
      <c r="T217" s="167">
        <f t="shared" si="128"/>
        <v>0</v>
      </c>
      <c r="U217" s="167">
        <f t="shared" si="129"/>
        <v>0</v>
      </c>
      <c r="V217" s="167">
        <f t="shared" si="137"/>
        <v>0</v>
      </c>
      <c r="W217" s="167">
        <f t="shared" si="138"/>
        <v>0</v>
      </c>
      <c r="X217" s="167">
        <f t="shared" si="139"/>
        <v>0</v>
      </c>
      <c r="Y217" s="167">
        <f t="shared" si="140"/>
        <v>0</v>
      </c>
      <c r="Z217" s="167">
        <f t="shared" si="141"/>
        <v>0</v>
      </c>
      <c r="AA217" s="167">
        <f t="shared" si="131"/>
        <v>0</v>
      </c>
      <c r="AB217" s="167">
        <f t="shared" si="132"/>
        <v>0</v>
      </c>
      <c r="AC217" s="167">
        <f t="shared" si="133"/>
        <v>0</v>
      </c>
      <c r="AD217" s="167">
        <f t="shared" si="134"/>
        <v>0</v>
      </c>
      <c r="AE217" s="167">
        <f t="shared" si="135"/>
        <v>0</v>
      </c>
      <c r="AF217" s="167">
        <f t="shared" si="142"/>
        <v>0</v>
      </c>
      <c r="AG217" s="167">
        <f t="shared" si="143"/>
        <v>0</v>
      </c>
    </row>
    <row r="218" spans="1:33" outlineLevel="2" x14ac:dyDescent="0.25">
      <c r="A218" s="2" t="str">
        <f t="shared" si="126"/>
        <v>PuyallupCommercial90COM2W</v>
      </c>
      <c r="B218" s="2" t="s">
        <v>252</v>
      </c>
      <c r="C218" s="2" t="s">
        <v>686</v>
      </c>
      <c r="D218" s="13">
        <v>0</v>
      </c>
      <c r="E218" s="13">
        <v>0</v>
      </c>
      <c r="F218" s="148">
        <f>IFERROR(VLOOKUP($B218,'[46]DM-PUY'!$B$10:$R$446,10,FALSE),0)</f>
        <v>0</v>
      </c>
      <c r="G218" s="148">
        <f>IFERROR(VLOOKUP($B218,'[46]DM-PUY'!$B$10:$R$446,11,FALSE),0)</f>
        <v>0</v>
      </c>
      <c r="H218" s="148">
        <f>IFERROR(VLOOKUP($B218,'[46]DM-PUY'!$B$10:$R$446,12,FALSE),0)</f>
        <v>0</v>
      </c>
      <c r="I218" s="148">
        <f>IFERROR(VLOOKUP($B218,'[46]DM-PUY'!$B$10:$R$446,13,FALSE),0)</f>
        <v>0</v>
      </c>
      <c r="J218" s="148">
        <f>IFERROR(VLOOKUP($B218,'[46]DM-PUY'!$B$10:$R$446,14,FALSE),0)</f>
        <v>0</v>
      </c>
      <c r="K218" s="148">
        <f>IFERROR(VLOOKUP($B218,'[46]DM-PUY'!$B$10:$R$446,15,FALSE),0)</f>
        <v>0</v>
      </c>
      <c r="L218" s="148">
        <f>IFERROR(VLOOKUP($B218,'[46]DM-PUY'!$B$10:$R$446,16,FALSE),0)</f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89">
        <f t="shared" si="127"/>
        <v>0</v>
      </c>
      <c r="S218" s="89"/>
      <c r="T218" s="167">
        <f t="shared" si="128"/>
        <v>0</v>
      </c>
      <c r="U218" s="167">
        <f t="shared" si="129"/>
        <v>0</v>
      </c>
      <c r="V218" s="167">
        <f t="shared" si="137"/>
        <v>0</v>
      </c>
      <c r="W218" s="167">
        <f t="shared" si="138"/>
        <v>0</v>
      </c>
      <c r="X218" s="167">
        <f t="shared" si="139"/>
        <v>0</v>
      </c>
      <c r="Y218" s="167">
        <f t="shared" si="140"/>
        <v>0</v>
      </c>
      <c r="Z218" s="167">
        <f t="shared" si="141"/>
        <v>0</v>
      </c>
      <c r="AA218" s="167">
        <f t="shared" si="131"/>
        <v>0</v>
      </c>
      <c r="AB218" s="167">
        <f t="shared" si="132"/>
        <v>0</v>
      </c>
      <c r="AC218" s="167">
        <f t="shared" si="133"/>
        <v>0</v>
      </c>
      <c r="AD218" s="167">
        <f t="shared" si="134"/>
        <v>0</v>
      </c>
      <c r="AE218" s="167">
        <f t="shared" si="135"/>
        <v>0</v>
      </c>
      <c r="AF218" s="167">
        <f t="shared" si="142"/>
        <v>0</v>
      </c>
      <c r="AG218" s="167">
        <f t="shared" si="143"/>
        <v>0</v>
      </c>
    </row>
    <row r="219" spans="1:33" outlineLevel="2" x14ac:dyDescent="0.25">
      <c r="A219" s="2" t="str">
        <f t="shared" si="126"/>
        <v>PuyallupCommercial90FOOD1E</v>
      </c>
      <c r="B219" s="2" t="s">
        <v>253</v>
      </c>
      <c r="C219" s="2" t="s">
        <v>687</v>
      </c>
      <c r="D219" s="13">
        <v>0</v>
      </c>
      <c r="E219" s="13">
        <v>0</v>
      </c>
      <c r="F219" s="148">
        <f>IFERROR(VLOOKUP($B219,'[46]DM-PUY'!$B$10:$R$446,10,FALSE),0)</f>
        <v>0</v>
      </c>
      <c r="G219" s="148">
        <f>IFERROR(VLOOKUP($B219,'[46]DM-PUY'!$B$10:$R$446,11,FALSE),0)</f>
        <v>0</v>
      </c>
      <c r="H219" s="148">
        <f>IFERROR(VLOOKUP($B219,'[46]DM-PUY'!$B$10:$R$446,12,FALSE),0)</f>
        <v>0</v>
      </c>
      <c r="I219" s="148">
        <f>IFERROR(VLOOKUP($B219,'[46]DM-PUY'!$B$10:$R$446,13,FALSE),0)</f>
        <v>0</v>
      </c>
      <c r="J219" s="148">
        <f>IFERROR(VLOOKUP($B219,'[46]DM-PUY'!$B$10:$R$446,14,FALSE),0)</f>
        <v>0</v>
      </c>
      <c r="K219" s="148">
        <f>IFERROR(VLOOKUP($B219,'[46]DM-PUY'!$B$10:$R$446,15,FALSE),0)</f>
        <v>0</v>
      </c>
      <c r="L219" s="148">
        <f>IFERROR(VLOOKUP($B219,'[46]DM-PUY'!$B$10:$R$446,16,FALSE),0)</f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89">
        <f t="shared" si="127"/>
        <v>0</v>
      </c>
      <c r="S219" s="89"/>
      <c r="T219" s="167">
        <f t="shared" si="128"/>
        <v>0</v>
      </c>
      <c r="U219" s="167">
        <f t="shared" si="129"/>
        <v>0</v>
      </c>
      <c r="V219" s="167">
        <f t="shared" si="137"/>
        <v>0</v>
      </c>
      <c r="W219" s="167">
        <f t="shared" si="138"/>
        <v>0</v>
      </c>
      <c r="X219" s="167">
        <f t="shared" si="139"/>
        <v>0</v>
      </c>
      <c r="Y219" s="167">
        <f t="shared" si="140"/>
        <v>0</v>
      </c>
      <c r="Z219" s="167">
        <f t="shared" si="141"/>
        <v>0</v>
      </c>
      <c r="AA219" s="167">
        <f t="shared" si="131"/>
        <v>0</v>
      </c>
      <c r="AB219" s="167">
        <f t="shared" si="132"/>
        <v>0</v>
      </c>
      <c r="AC219" s="167">
        <f t="shared" si="133"/>
        <v>0</v>
      </c>
      <c r="AD219" s="167">
        <f t="shared" si="134"/>
        <v>0</v>
      </c>
      <c r="AE219" s="167">
        <f t="shared" si="135"/>
        <v>0</v>
      </c>
      <c r="AF219" s="167">
        <f t="shared" si="142"/>
        <v>0</v>
      </c>
      <c r="AG219" s="167">
        <f t="shared" si="143"/>
        <v>0</v>
      </c>
    </row>
    <row r="220" spans="1:33" outlineLevel="2" x14ac:dyDescent="0.25">
      <c r="A220" s="2" t="str">
        <f t="shared" si="126"/>
        <v>PuyallupCommercial96FOOD1W</v>
      </c>
      <c r="B220" s="2" t="s">
        <v>254</v>
      </c>
      <c r="C220" s="2" t="s">
        <v>688</v>
      </c>
      <c r="D220" s="13">
        <v>0</v>
      </c>
      <c r="E220" s="13">
        <v>0</v>
      </c>
      <c r="F220" s="148">
        <f>IFERROR(VLOOKUP($B220,'[46]DM-PUY'!$B$10:$R$446,10,FALSE),0)</f>
        <v>0</v>
      </c>
      <c r="G220" s="148">
        <f>IFERROR(VLOOKUP($B220,'[46]DM-PUY'!$B$10:$R$446,11,FALSE),0)</f>
        <v>0</v>
      </c>
      <c r="H220" s="148">
        <f>IFERROR(VLOOKUP($B220,'[46]DM-PUY'!$B$10:$R$446,12,FALSE),0)</f>
        <v>0</v>
      </c>
      <c r="I220" s="148">
        <f>IFERROR(VLOOKUP($B220,'[46]DM-PUY'!$B$10:$R$446,13,FALSE),0)</f>
        <v>0</v>
      </c>
      <c r="J220" s="148">
        <f>IFERROR(VLOOKUP($B220,'[46]DM-PUY'!$B$10:$R$446,14,FALSE),0)</f>
        <v>0</v>
      </c>
      <c r="K220" s="148">
        <f>IFERROR(VLOOKUP($B220,'[46]DM-PUY'!$B$10:$R$446,15,FALSE),0)</f>
        <v>0</v>
      </c>
      <c r="L220" s="148">
        <f>IFERROR(VLOOKUP($B220,'[46]DM-PUY'!$B$10:$R$446,16,FALSE),0)</f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89">
        <f t="shared" si="127"/>
        <v>0</v>
      </c>
      <c r="S220" s="89"/>
      <c r="T220" s="167">
        <f t="shared" si="128"/>
        <v>0</v>
      </c>
      <c r="U220" s="167">
        <f t="shared" si="129"/>
        <v>0</v>
      </c>
      <c r="V220" s="167">
        <f t="shared" si="137"/>
        <v>0</v>
      </c>
      <c r="W220" s="167">
        <f t="shared" si="138"/>
        <v>0</v>
      </c>
      <c r="X220" s="167">
        <f t="shared" si="139"/>
        <v>0</v>
      </c>
      <c r="Y220" s="167">
        <f t="shared" si="140"/>
        <v>0</v>
      </c>
      <c r="Z220" s="167">
        <f t="shared" si="141"/>
        <v>0</v>
      </c>
      <c r="AA220" s="167">
        <f t="shared" si="131"/>
        <v>0</v>
      </c>
      <c r="AB220" s="167">
        <f t="shared" si="132"/>
        <v>0</v>
      </c>
      <c r="AC220" s="167">
        <f t="shared" si="133"/>
        <v>0</v>
      </c>
      <c r="AD220" s="167">
        <f t="shared" si="134"/>
        <v>0</v>
      </c>
      <c r="AE220" s="167">
        <f t="shared" si="135"/>
        <v>0</v>
      </c>
      <c r="AF220" s="167">
        <f t="shared" si="142"/>
        <v>0</v>
      </c>
      <c r="AG220" s="167">
        <f t="shared" si="143"/>
        <v>0</v>
      </c>
    </row>
    <row r="221" spans="1:33" outlineLevel="2" x14ac:dyDescent="0.25">
      <c r="A221" s="2" t="str">
        <f>+$A$4&amp;$A$105&amp;B221</f>
        <v>PuyallupCommercialRECYSVC</v>
      </c>
      <c r="B221" s="2" t="s">
        <v>256</v>
      </c>
      <c r="C221" s="2" t="s">
        <v>739</v>
      </c>
      <c r="D221" s="13">
        <v>0</v>
      </c>
      <c r="E221" s="13">
        <v>0</v>
      </c>
      <c r="F221" s="148">
        <f>IFERROR(VLOOKUP($B221,'[46]DM-PUY'!$B$10:$R$446,10,FALSE),0)</f>
        <v>0</v>
      </c>
      <c r="G221" s="148">
        <f>IFERROR(VLOOKUP($B221,'[46]DM-PUY'!$B$10:$R$446,11,FALSE),0)</f>
        <v>0</v>
      </c>
      <c r="H221" s="148">
        <f>IFERROR(VLOOKUP($B221,'[46]DM-PUY'!$B$10:$R$446,12,FALSE),0)</f>
        <v>0</v>
      </c>
      <c r="I221" s="148">
        <f>IFERROR(VLOOKUP($B221,'[46]DM-PUY'!$B$10:$R$446,13,FALSE),0)</f>
        <v>0</v>
      </c>
      <c r="J221" s="148">
        <f>IFERROR(VLOOKUP($B221,'[46]DM-PUY'!$B$10:$R$446,14,FALSE),0)</f>
        <v>0</v>
      </c>
      <c r="K221" s="148">
        <f>IFERROR(VLOOKUP($B221,'[46]DM-PUY'!$B$10:$R$446,15,FALSE),0)</f>
        <v>0</v>
      </c>
      <c r="L221" s="148">
        <f>IFERROR(VLOOKUP($B221,'[46]DM-PUY'!$B$10:$R$446,16,FALSE),0)</f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89">
        <f>+SUM(F221:Q221)</f>
        <v>0</v>
      </c>
      <c r="S221" s="89"/>
      <c r="T221" s="167">
        <f t="shared" ref="T221:AB221" si="144">+IFERROR(F221/$D221,0)</f>
        <v>0</v>
      </c>
      <c r="U221" s="167">
        <f t="shared" si="144"/>
        <v>0</v>
      </c>
      <c r="V221" s="167">
        <f t="shared" si="144"/>
        <v>0</v>
      </c>
      <c r="W221" s="167">
        <f t="shared" si="144"/>
        <v>0</v>
      </c>
      <c r="X221" s="167">
        <f t="shared" si="144"/>
        <v>0</v>
      </c>
      <c r="Y221" s="167">
        <f t="shared" si="144"/>
        <v>0</v>
      </c>
      <c r="Z221" s="167">
        <f t="shared" si="144"/>
        <v>0</v>
      </c>
      <c r="AA221" s="167">
        <f t="shared" si="144"/>
        <v>0</v>
      </c>
      <c r="AB221" s="167">
        <f t="shared" si="144"/>
        <v>0</v>
      </c>
      <c r="AC221" s="167">
        <f>+IFERROR(O221/$E221,0)</f>
        <v>0</v>
      </c>
      <c r="AD221" s="167">
        <f>+IFERROR(P221/$E221,0)</f>
        <v>0</v>
      </c>
      <c r="AE221" s="167">
        <f>+IFERROR(Q221/$E221,0)</f>
        <v>0</v>
      </c>
      <c r="AF221" s="167">
        <f t="shared" si="142"/>
        <v>0</v>
      </c>
      <c r="AG221" s="167">
        <f t="shared" si="143"/>
        <v>0</v>
      </c>
    </row>
    <row r="222" spans="1:33" outlineLevel="2" x14ac:dyDescent="0.25">
      <c r="A222" s="2" t="str">
        <f t="shared" si="126"/>
        <v>PuyallupCommercialRECYCOMPHR</v>
      </c>
      <c r="B222" s="2" t="s">
        <v>255</v>
      </c>
      <c r="C222" s="2" t="s">
        <v>689</v>
      </c>
      <c r="D222" s="13">
        <v>0</v>
      </c>
      <c r="E222" s="13">
        <v>0</v>
      </c>
      <c r="F222" s="148">
        <f>IFERROR(VLOOKUP($B222,'[46]DM-PUY'!$B$10:$R$446,10,FALSE),0)</f>
        <v>0</v>
      </c>
      <c r="G222" s="148">
        <f>IFERROR(VLOOKUP($B222,'[46]DM-PUY'!$B$10:$R$446,11,FALSE),0)</f>
        <v>0</v>
      </c>
      <c r="H222" s="148">
        <f>IFERROR(VLOOKUP($B222,'[46]DM-PUY'!$B$10:$R$446,12,FALSE),0)</f>
        <v>0</v>
      </c>
      <c r="I222" s="148">
        <f>IFERROR(VLOOKUP($B222,'[46]DM-PUY'!$B$10:$R$446,13,FALSE),0)</f>
        <v>0</v>
      </c>
      <c r="J222" s="148">
        <f>IFERROR(VLOOKUP($B222,'[46]DM-PUY'!$B$10:$R$446,14,FALSE),0)</f>
        <v>0</v>
      </c>
      <c r="K222" s="148">
        <f>IFERROR(VLOOKUP($B222,'[46]DM-PUY'!$B$10:$R$446,15,FALSE),0)</f>
        <v>0</v>
      </c>
      <c r="L222" s="148">
        <f>IFERROR(VLOOKUP($B222,'[46]DM-PUY'!$B$10:$R$446,16,FALSE),0)</f>
        <v>0</v>
      </c>
      <c r="M222" s="18">
        <v>0</v>
      </c>
      <c r="N222" s="18">
        <v>0</v>
      </c>
      <c r="O222" s="18">
        <v>0</v>
      </c>
      <c r="P222" s="18">
        <v>0</v>
      </c>
      <c r="Q222" s="18">
        <v>0</v>
      </c>
      <c r="R222" s="89">
        <f t="shared" si="127"/>
        <v>0</v>
      </c>
      <c r="S222" s="89"/>
      <c r="T222" s="14">
        <f t="shared" si="128"/>
        <v>0</v>
      </c>
      <c r="U222" s="14">
        <f t="shared" si="129"/>
        <v>0</v>
      </c>
      <c r="V222" s="14">
        <f t="shared" si="137"/>
        <v>0</v>
      </c>
      <c r="W222" s="14">
        <f t="shared" si="138"/>
        <v>0</v>
      </c>
      <c r="X222" s="14">
        <f t="shared" si="139"/>
        <v>0</v>
      </c>
      <c r="Y222" s="14">
        <f t="shared" si="140"/>
        <v>0</v>
      </c>
      <c r="Z222" s="14">
        <f t="shared" si="141"/>
        <v>0</v>
      </c>
      <c r="AA222" s="14">
        <f t="shared" si="131"/>
        <v>0</v>
      </c>
      <c r="AB222" s="14">
        <f t="shared" si="132"/>
        <v>0</v>
      </c>
      <c r="AC222" s="14">
        <f t="shared" si="133"/>
        <v>0</v>
      </c>
      <c r="AD222" s="14">
        <f t="shared" si="134"/>
        <v>0</v>
      </c>
      <c r="AE222" s="14">
        <f t="shared" si="135"/>
        <v>0</v>
      </c>
      <c r="AF222" s="14">
        <f t="shared" si="142"/>
        <v>0</v>
      </c>
      <c r="AG222" s="14">
        <f t="shared" si="143"/>
        <v>0</v>
      </c>
    </row>
    <row r="223" spans="1:33" outlineLevel="1" x14ac:dyDescent="0.25">
      <c r="D223" s="13"/>
      <c r="E223" s="13"/>
      <c r="F223" s="243"/>
      <c r="G223" s="243"/>
      <c r="H223" s="243"/>
      <c r="I223" s="243"/>
      <c r="J223" s="243"/>
      <c r="K223" s="243"/>
      <c r="L223" s="243"/>
      <c r="M223" s="18"/>
      <c r="N223" s="18"/>
      <c r="O223" s="18"/>
      <c r="P223" s="18"/>
      <c r="Q223" s="18"/>
      <c r="AA223" s="14"/>
      <c r="AB223" s="14"/>
      <c r="AC223" s="14"/>
      <c r="AD223" s="14"/>
      <c r="AE223" s="14"/>
      <c r="AF223" s="14"/>
      <c r="AG223" s="14"/>
    </row>
    <row r="224" spans="1:33" outlineLevel="1" x14ac:dyDescent="0.25">
      <c r="C224" s="15" t="s">
        <v>257</v>
      </c>
      <c r="D224" s="13"/>
      <c r="E224" s="13"/>
      <c r="F224" s="19">
        <f t="shared" ref="F224:R224" si="145">SUM(F190:F223)</f>
        <v>-1.41</v>
      </c>
      <c r="G224" s="19">
        <f t="shared" si="145"/>
        <v>0</v>
      </c>
      <c r="H224" s="19">
        <f t="shared" si="145"/>
        <v>0</v>
      </c>
      <c r="I224" s="19">
        <f t="shared" si="145"/>
        <v>0</v>
      </c>
      <c r="J224" s="19">
        <f t="shared" si="145"/>
        <v>0</v>
      </c>
      <c r="K224" s="19">
        <f t="shared" si="145"/>
        <v>0</v>
      </c>
      <c r="L224" s="19">
        <f t="shared" si="145"/>
        <v>0</v>
      </c>
      <c r="M224" s="19">
        <f t="shared" si="145"/>
        <v>0</v>
      </c>
      <c r="N224" s="19">
        <f t="shared" si="145"/>
        <v>0</v>
      </c>
      <c r="O224" s="19">
        <f t="shared" si="145"/>
        <v>0</v>
      </c>
      <c r="P224" s="19">
        <f t="shared" si="145"/>
        <v>-65.760000000000005</v>
      </c>
      <c r="Q224" s="19">
        <f t="shared" si="145"/>
        <v>0</v>
      </c>
      <c r="R224" s="19">
        <f t="shared" si="145"/>
        <v>-67.17</v>
      </c>
      <c r="T224" s="19">
        <f>SUM(T190:T220,T221)</f>
        <v>0</v>
      </c>
      <c r="U224" s="19">
        <f t="shared" ref="U224:AG224" si="146">SUM(U190:U220,U221)</f>
        <v>0</v>
      </c>
      <c r="V224" s="19">
        <f t="shared" si="146"/>
        <v>0</v>
      </c>
      <c r="W224" s="19">
        <f t="shared" si="146"/>
        <v>0</v>
      </c>
      <c r="X224" s="19">
        <f t="shared" si="146"/>
        <v>0</v>
      </c>
      <c r="Y224" s="19">
        <f t="shared" si="146"/>
        <v>0</v>
      </c>
      <c r="Z224" s="19">
        <f t="shared" si="146"/>
        <v>0</v>
      </c>
      <c r="AA224" s="19">
        <f t="shared" si="146"/>
        <v>0</v>
      </c>
      <c r="AB224" s="19">
        <f t="shared" si="146"/>
        <v>0</v>
      </c>
      <c r="AC224" s="19">
        <f t="shared" si="146"/>
        <v>0</v>
      </c>
      <c r="AD224" s="19">
        <f t="shared" si="146"/>
        <v>0</v>
      </c>
      <c r="AE224" s="19">
        <f t="shared" si="146"/>
        <v>0</v>
      </c>
      <c r="AF224" s="19">
        <f t="shared" si="146"/>
        <v>0</v>
      </c>
      <c r="AG224" s="19">
        <f t="shared" si="146"/>
        <v>0</v>
      </c>
    </row>
    <row r="225" spans="1:39" outlineLevel="1" x14ac:dyDescent="0.25">
      <c r="C225" s="15"/>
      <c r="D225" s="13"/>
      <c r="E225" s="13"/>
      <c r="F225" s="243"/>
      <c r="G225" s="243"/>
      <c r="H225" s="243"/>
      <c r="I225" s="243"/>
      <c r="J225" s="243"/>
      <c r="K225" s="243"/>
      <c r="L225" s="243"/>
      <c r="M225" s="20"/>
      <c r="N225" s="20"/>
      <c r="O225" s="20"/>
      <c r="P225" s="20"/>
      <c r="Q225" s="20"/>
      <c r="AA225" s="14"/>
      <c r="AB225" s="14"/>
      <c r="AC225" s="14"/>
      <c r="AD225" s="14"/>
      <c r="AE225" s="14"/>
      <c r="AF225" s="14"/>
      <c r="AG225" s="14"/>
    </row>
    <row r="226" spans="1:39" outlineLevel="1" x14ac:dyDescent="0.25">
      <c r="A226" s="2" t="s">
        <v>1036</v>
      </c>
      <c r="B226" s="1" t="s">
        <v>163</v>
      </c>
      <c r="C226" s="15"/>
      <c r="D226" s="13"/>
      <c r="E226" s="13"/>
      <c r="F226" s="243"/>
      <c r="G226" s="243"/>
      <c r="H226" s="243"/>
      <c r="I226" s="243"/>
      <c r="J226" s="243"/>
      <c r="K226" s="243"/>
      <c r="L226" s="243"/>
      <c r="M226" s="18"/>
      <c r="N226" s="18"/>
      <c r="O226" s="18"/>
      <c r="P226" s="18"/>
      <c r="Q226" s="18"/>
      <c r="AA226" s="14"/>
      <c r="AB226" s="14"/>
      <c r="AC226" s="14"/>
      <c r="AD226" s="14"/>
      <c r="AE226" s="14"/>
      <c r="AF226" s="14"/>
      <c r="AG226" s="14"/>
    </row>
    <row r="227" spans="1:39" outlineLevel="1" x14ac:dyDescent="0.25">
      <c r="A227" s="2" t="str">
        <f t="shared" ref="A227:A258" si="147">+$A$4&amp;$A$226&amp;B227</f>
        <v>PuyallupMulti-Family32MW1</v>
      </c>
      <c r="B227" s="2" t="s">
        <v>164</v>
      </c>
      <c r="C227" s="2" t="s">
        <v>400</v>
      </c>
      <c r="D227" s="13">
        <v>0</v>
      </c>
      <c r="E227" s="13">
        <v>0</v>
      </c>
      <c r="F227" s="148">
        <f>IFERROR(VLOOKUP($B227,'[46]DM-PUY'!$B$10:$R$446,10,FALSE),0)</f>
        <v>0</v>
      </c>
      <c r="G227" s="148">
        <f>IFERROR(VLOOKUP($B227,'[46]DM-PUY'!$B$10:$R$446,11,FALSE),0)</f>
        <v>0</v>
      </c>
      <c r="H227" s="148">
        <f>IFERROR(VLOOKUP($B227,'[46]DM-PUY'!$B$10:$R$446,12,FALSE),0)</f>
        <v>0</v>
      </c>
      <c r="I227" s="148">
        <f>IFERROR(VLOOKUP($B227,'[46]DM-PUY'!$B$10:$R$446,13,FALSE),0)</f>
        <v>0</v>
      </c>
      <c r="J227" s="148">
        <f>IFERROR(VLOOKUP($B227,'[46]DM-PUY'!$B$10:$R$446,14,FALSE),0)</f>
        <v>0</v>
      </c>
      <c r="K227" s="148">
        <f>IFERROR(VLOOKUP($B227,'[46]DM-PUY'!$B$10:$R$446,15,FALSE),0)</f>
        <v>0</v>
      </c>
      <c r="L227" s="148">
        <f>IFERROR(VLOOKUP($B227,'[46]DM-PUY'!$B$10:$R$446,16,FALSE),0)</f>
        <v>0</v>
      </c>
      <c r="M227" s="18">
        <v>0</v>
      </c>
      <c r="N227" s="18">
        <v>0</v>
      </c>
      <c r="O227" s="18">
        <v>0</v>
      </c>
      <c r="P227" s="18">
        <v>0</v>
      </c>
      <c r="Q227" s="18">
        <v>0</v>
      </c>
      <c r="R227" s="89">
        <f t="shared" ref="R227:R277" si="148">+SUM(F227:Q227)</f>
        <v>0</v>
      </c>
      <c r="S227" s="89"/>
      <c r="T227" s="167">
        <f t="shared" ref="T227:T257" si="149">+IFERROR(F227/$D227,0)</f>
        <v>0</v>
      </c>
      <c r="U227" s="167">
        <f t="shared" ref="U227:U257" si="150">+IFERROR(G227/$D227,0)</f>
        <v>0</v>
      </c>
      <c r="V227" s="167">
        <f t="shared" ref="V227:Z227" si="151">+IFERROR(H227/$D227,0)</f>
        <v>0</v>
      </c>
      <c r="W227" s="167">
        <f t="shared" si="151"/>
        <v>0</v>
      </c>
      <c r="X227" s="167">
        <f t="shared" si="151"/>
        <v>0</v>
      </c>
      <c r="Y227" s="167">
        <f t="shared" si="151"/>
        <v>0</v>
      </c>
      <c r="Z227" s="167">
        <f t="shared" si="151"/>
        <v>0</v>
      </c>
      <c r="AA227" s="167">
        <f t="shared" ref="AA227:AA257" si="152">+IFERROR(M227/$D227,0)</f>
        <v>0</v>
      </c>
      <c r="AB227" s="167">
        <f t="shared" ref="AB227:AB257" si="153">+IFERROR(N227/$D227,0)</f>
        <v>0</v>
      </c>
      <c r="AC227" s="167">
        <f t="shared" ref="AC227:AC257" si="154">+IFERROR(O227/$E227,0)</f>
        <v>0</v>
      </c>
      <c r="AD227" s="167">
        <f t="shared" ref="AD227:AD257" si="155">+IFERROR(P227/$E227,0)</f>
        <v>0</v>
      </c>
      <c r="AE227" s="167">
        <f t="shared" ref="AE227:AE257" si="156">+IFERROR(Q227/$E227,0)</f>
        <v>0</v>
      </c>
      <c r="AF227" s="167">
        <f t="shared" ref="AF227" si="157">SUM(T227:AE227)</f>
        <v>0</v>
      </c>
      <c r="AG227" s="167">
        <f>+SUM(T227:AE227)/$AB$2</f>
        <v>0</v>
      </c>
      <c r="AJ227" s="192">
        <v>32</v>
      </c>
      <c r="AL227" s="192">
        <v>1</v>
      </c>
      <c r="AM227" s="195">
        <f>AG227*AL227</f>
        <v>0</v>
      </c>
    </row>
    <row r="228" spans="1:39" outlineLevel="1" x14ac:dyDescent="0.25">
      <c r="A228" s="2" t="str">
        <f t="shared" si="147"/>
        <v>PuyallupMulti-Family32MW1NR</v>
      </c>
      <c r="B228" s="2" t="s">
        <v>165</v>
      </c>
      <c r="C228" s="2" t="s">
        <v>401</v>
      </c>
      <c r="D228" s="13">
        <v>0</v>
      </c>
      <c r="E228" s="13">
        <v>0</v>
      </c>
      <c r="F228" s="148">
        <f>IFERROR(VLOOKUP($B228,'[46]DM-PUY'!$B$10:$R$446,10,FALSE),0)</f>
        <v>0</v>
      </c>
      <c r="G228" s="148">
        <f>IFERROR(VLOOKUP($B228,'[46]DM-PUY'!$B$10:$R$446,11,FALSE),0)</f>
        <v>0</v>
      </c>
      <c r="H228" s="148">
        <f>IFERROR(VLOOKUP($B228,'[46]DM-PUY'!$B$10:$R$446,12,FALSE),0)</f>
        <v>0</v>
      </c>
      <c r="I228" s="148">
        <f>IFERROR(VLOOKUP($B228,'[46]DM-PUY'!$B$10:$R$446,13,FALSE),0)</f>
        <v>0</v>
      </c>
      <c r="J228" s="148">
        <f>IFERROR(VLOOKUP($B228,'[46]DM-PUY'!$B$10:$R$446,14,FALSE),0)</f>
        <v>0</v>
      </c>
      <c r="K228" s="148">
        <f>IFERROR(VLOOKUP($B228,'[46]DM-PUY'!$B$10:$R$446,15,FALSE),0)</f>
        <v>0</v>
      </c>
      <c r="L228" s="148">
        <f>IFERROR(VLOOKUP($B228,'[46]DM-PUY'!$B$10:$R$446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si="148"/>
        <v>0</v>
      </c>
      <c r="S228" s="89"/>
      <c r="T228" s="167">
        <f t="shared" si="149"/>
        <v>0</v>
      </c>
      <c r="U228" s="167">
        <f t="shared" si="150"/>
        <v>0</v>
      </c>
      <c r="V228" s="167">
        <f t="shared" ref="V228:V275" si="158">+IFERROR(H228/$D228,0)</f>
        <v>0</v>
      </c>
      <c r="W228" s="167">
        <f t="shared" ref="W228:W275" si="159">+IFERROR(I228/$D228,0)</f>
        <v>0</v>
      </c>
      <c r="X228" s="167">
        <f t="shared" ref="X228:X275" si="160">+IFERROR(J228/$D228,0)</f>
        <v>0</v>
      </c>
      <c r="Y228" s="167">
        <f t="shared" ref="Y228:Y275" si="161">+IFERROR(K228/$D228,0)</f>
        <v>0</v>
      </c>
      <c r="Z228" s="167">
        <f t="shared" ref="Z228:Z275" si="162">+IFERROR(L228/$D228,0)</f>
        <v>0</v>
      </c>
      <c r="AA228" s="167">
        <f t="shared" si="152"/>
        <v>0</v>
      </c>
      <c r="AB228" s="167">
        <f t="shared" si="153"/>
        <v>0</v>
      </c>
      <c r="AC228" s="167">
        <f t="shared" si="154"/>
        <v>0</v>
      </c>
      <c r="AD228" s="167">
        <f t="shared" si="155"/>
        <v>0</v>
      </c>
      <c r="AE228" s="167">
        <f t="shared" si="156"/>
        <v>0</v>
      </c>
      <c r="AF228" s="167">
        <f t="shared" ref="AF228:AF276" si="163">SUM(T228:AE228)</f>
        <v>0</v>
      </c>
      <c r="AG228" s="167">
        <f t="shared" ref="AG228:AG276" si="164">+SUM(T228:AE228)/$AB$2</f>
        <v>0</v>
      </c>
      <c r="AJ228" s="192">
        <v>32</v>
      </c>
      <c r="AL228" s="192">
        <v>1</v>
      </c>
      <c r="AM228" s="195">
        <f t="shared" ref="AM228:AM268" si="165">AG228*AL228</f>
        <v>0</v>
      </c>
    </row>
    <row r="229" spans="1:39" outlineLevel="1" x14ac:dyDescent="0.25">
      <c r="A229" s="2" t="str">
        <f t="shared" si="147"/>
        <v>PuyallupMulti-Family32MW2</v>
      </c>
      <c r="B229" s="2" t="s">
        <v>166</v>
      </c>
      <c r="C229" s="2" t="s">
        <v>402</v>
      </c>
      <c r="D229" s="13">
        <v>0</v>
      </c>
      <c r="E229" s="13">
        <v>0</v>
      </c>
      <c r="F229" s="148">
        <f>IFERROR(VLOOKUP($B229,'[46]DM-PUY'!$B$10:$R$446,10,FALSE),0)</f>
        <v>0</v>
      </c>
      <c r="G229" s="148">
        <f>IFERROR(VLOOKUP($B229,'[46]DM-PUY'!$B$10:$R$446,11,FALSE),0)</f>
        <v>0</v>
      </c>
      <c r="H229" s="148">
        <f>IFERROR(VLOOKUP($B229,'[46]DM-PUY'!$B$10:$R$446,12,FALSE),0)</f>
        <v>0</v>
      </c>
      <c r="I229" s="148">
        <f>IFERROR(VLOOKUP($B229,'[46]DM-PUY'!$B$10:$R$446,13,FALSE),0)</f>
        <v>0</v>
      </c>
      <c r="J229" s="148">
        <f>IFERROR(VLOOKUP($B229,'[46]DM-PUY'!$B$10:$R$446,14,FALSE),0)</f>
        <v>0</v>
      </c>
      <c r="K229" s="148">
        <f>IFERROR(VLOOKUP($B229,'[46]DM-PUY'!$B$10:$R$446,15,FALSE),0)</f>
        <v>0</v>
      </c>
      <c r="L229" s="148">
        <f>IFERROR(VLOOKUP($B229,'[46]DM-PUY'!$B$10:$R$446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48"/>
        <v>0</v>
      </c>
      <c r="S229" s="89"/>
      <c r="T229" s="167">
        <f t="shared" si="149"/>
        <v>0</v>
      </c>
      <c r="U229" s="167">
        <f t="shared" si="150"/>
        <v>0</v>
      </c>
      <c r="V229" s="167">
        <f t="shared" si="158"/>
        <v>0</v>
      </c>
      <c r="W229" s="167">
        <f t="shared" si="159"/>
        <v>0</v>
      </c>
      <c r="X229" s="167">
        <f t="shared" si="160"/>
        <v>0</v>
      </c>
      <c r="Y229" s="167">
        <f t="shared" si="161"/>
        <v>0</v>
      </c>
      <c r="Z229" s="167">
        <f t="shared" si="162"/>
        <v>0</v>
      </c>
      <c r="AA229" s="167">
        <f t="shared" si="152"/>
        <v>0</v>
      </c>
      <c r="AB229" s="167">
        <f t="shared" si="153"/>
        <v>0</v>
      </c>
      <c r="AC229" s="167">
        <f t="shared" si="154"/>
        <v>0</v>
      </c>
      <c r="AD229" s="167">
        <f t="shared" si="155"/>
        <v>0</v>
      </c>
      <c r="AE229" s="167">
        <f t="shared" si="156"/>
        <v>0</v>
      </c>
      <c r="AF229" s="167">
        <f t="shared" si="163"/>
        <v>0</v>
      </c>
      <c r="AG229" s="167">
        <f t="shared" si="164"/>
        <v>0</v>
      </c>
      <c r="AJ229" s="192">
        <v>32</v>
      </c>
      <c r="AL229" s="192">
        <v>2</v>
      </c>
      <c r="AM229" s="195">
        <f t="shared" si="165"/>
        <v>0</v>
      </c>
    </row>
    <row r="230" spans="1:39" outlineLevel="1" x14ac:dyDescent="0.25">
      <c r="A230" s="2" t="str">
        <f t="shared" si="147"/>
        <v>PuyallupMulti-Family32MW3</v>
      </c>
      <c r="B230" s="2" t="s">
        <v>167</v>
      </c>
      <c r="C230" s="2" t="s">
        <v>551</v>
      </c>
      <c r="D230" s="13">
        <v>0</v>
      </c>
      <c r="E230" s="13">
        <v>0</v>
      </c>
      <c r="F230" s="148">
        <f>IFERROR(VLOOKUP($B230,'[46]DM-PUY'!$B$10:$R$446,10,FALSE),0)</f>
        <v>0</v>
      </c>
      <c r="G230" s="148">
        <f>IFERROR(VLOOKUP($B230,'[46]DM-PUY'!$B$10:$R$446,11,FALSE),0)</f>
        <v>0</v>
      </c>
      <c r="H230" s="148">
        <f>IFERROR(VLOOKUP($B230,'[46]DM-PUY'!$B$10:$R$446,12,FALSE),0)</f>
        <v>0</v>
      </c>
      <c r="I230" s="148">
        <f>IFERROR(VLOOKUP($B230,'[46]DM-PUY'!$B$10:$R$446,13,FALSE),0)</f>
        <v>0</v>
      </c>
      <c r="J230" s="148">
        <f>IFERROR(VLOOKUP($B230,'[46]DM-PUY'!$B$10:$R$446,14,FALSE),0)</f>
        <v>0</v>
      </c>
      <c r="K230" s="148">
        <f>IFERROR(VLOOKUP($B230,'[46]DM-PUY'!$B$10:$R$446,15,FALSE),0)</f>
        <v>0</v>
      </c>
      <c r="L230" s="148">
        <f>IFERROR(VLOOKUP($B230,'[46]DM-PUY'!$B$10:$R$446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48"/>
        <v>0</v>
      </c>
      <c r="S230" s="89"/>
      <c r="T230" s="167">
        <f t="shared" si="149"/>
        <v>0</v>
      </c>
      <c r="U230" s="167">
        <f t="shared" si="150"/>
        <v>0</v>
      </c>
      <c r="V230" s="167">
        <f t="shared" si="158"/>
        <v>0</v>
      </c>
      <c r="W230" s="167">
        <f t="shared" si="159"/>
        <v>0</v>
      </c>
      <c r="X230" s="167">
        <f t="shared" si="160"/>
        <v>0</v>
      </c>
      <c r="Y230" s="167">
        <f t="shared" si="161"/>
        <v>0</v>
      </c>
      <c r="Z230" s="167">
        <f t="shared" si="162"/>
        <v>0</v>
      </c>
      <c r="AA230" s="167">
        <f t="shared" si="152"/>
        <v>0</v>
      </c>
      <c r="AB230" s="167">
        <f t="shared" si="153"/>
        <v>0</v>
      </c>
      <c r="AC230" s="167">
        <f t="shared" si="154"/>
        <v>0</v>
      </c>
      <c r="AD230" s="167">
        <f t="shared" si="155"/>
        <v>0</v>
      </c>
      <c r="AE230" s="167">
        <f t="shared" si="156"/>
        <v>0</v>
      </c>
      <c r="AF230" s="167">
        <f t="shared" si="163"/>
        <v>0</v>
      </c>
      <c r="AG230" s="167">
        <f t="shared" si="164"/>
        <v>0</v>
      </c>
      <c r="AJ230" s="192">
        <v>32</v>
      </c>
      <c r="AL230" s="192">
        <v>3</v>
      </c>
      <c r="AM230" s="195">
        <f t="shared" si="165"/>
        <v>0</v>
      </c>
    </row>
    <row r="231" spans="1:39" outlineLevel="1" x14ac:dyDescent="0.25">
      <c r="A231" s="2" t="str">
        <f t="shared" si="147"/>
        <v>PuyallupMulti-Family32MW3NR</v>
      </c>
      <c r="B231" s="2" t="s">
        <v>168</v>
      </c>
      <c r="C231" s="2" t="s">
        <v>403</v>
      </c>
      <c r="D231" s="13">
        <v>0</v>
      </c>
      <c r="E231" s="13">
        <v>0</v>
      </c>
      <c r="F231" s="148">
        <f>IFERROR(VLOOKUP($B231,'[46]DM-PUY'!$B$10:$R$446,10,FALSE),0)</f>
        <v>0</v>
      </c>
      <c r="G231" s="148">
        <f>IFERROR(VLOOKUP($B231,'[46]DM-PUY'!$B$10:$R$446,11,FALSE),0)</f>
        <v>0</v>
      </c>
      <c r="H231" s="148">
        <f>IFERROR(VLOOKUP($B231,'[46]DM-PUY'!$B$10:$R$446,12,FALSE),0)</f>
        <v>0</v>
      </c>
      <c r="I231" s="148">
        <f>IFERROR(VLOOKUP($B231,'[46]DM-PUY'!$B$10:$R$446,13,FALSE),0)</f>
        <v>0</v>
      </c>
      <c r="J231" s="148">
        <f>IFERROR(VLOOKUP($B231,'[46]DM-PUY'!$B$10:$R$446,14,FALSE),0)</f>
        <v>0</v>
      </c>
      <c r="K231" s="148">
        <f>IFERROR(VLOOKUP($B231,'[46]DM-PUY'!$B$10:$R$446,15,FALSE),0)</f>
        <v>0</v>
      </c>
      <c r="L231" s="148">
        <f>IFERROR(VLOOKUP($B231,'[46]DM-PUY'!$B$10:$R$446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48"/>
        <v>0</v>
      </c>
      <c r="S231" s="89"/>
      <c r="T231" s="167">
        <f t="shared" si="149"/>
        <v>0</v>
      </c>
      <c r="U231" s="167">
        <f t="shared" si="150"/>
        <v>0</v>
      </c>
      <c r="V231" s="167">
        <f t="shared" si="158"/>
        <v>0</v>
      </c>
      <c r="W231" s="167">
        <f t="shared" si="159"/>
        <v>0</v>
      </c>
      <c r="X231" s="167">
        <f t="shared" si="160"/>
        <v>0</v>
      </c>
      <c r="Y231" s="167">
        <f t="shared" si="161"/>
        <v>0</v>
      </c>
      <c r="Z231" s="167">
        <f t="shared" si="162"/>
        <v>0</v>
      </c>
      <c r="AA231" s="167">
        <f t="shared" si="152"/>
        <v>0</v>
      </c>
      <c r="AB231" s="167">
        <f t="shared" si="153"/>
        <v>0</v>
      </c>
      <c r="AC231" s="167">
        <f t="shared" si="154"/>
        <v>0</v>
      </c>
      <c r="AD231" s="167">
        <f t="shared" si="155"/>
        <v>0</v>
      </c>
      <c r="AE231" s="167">
        <f t="shared" si="156"/>
        <v>0</v>
      </c>
      <c r="AF231" s="167">
        <f t="shared" si="163"/>
        <v>0</v>
      </c>
      <c r="AG231" s="167">
        <f t="shared" si="164"/>
        <v>0</v>
      </c>
      <c r="AJ231" s="192">
        <v>32</v>
      </c>
      <c r="AL231" s="192">
        <v>3</v>
      </c>
      <c r="AM231" s="195">
        <f t="shared" si="165"/>
        <v>0</v>
      </c>
    </row>
    <row r="232" spans="1:39" outlineLevel="1" x14ac:dyDescent="0.25">
      <c r="A232" s="2" t="str">
        <f t="shared" si="147"/>
        <v>PuyallupMulti-Family32MW4</v>
      </c>
      <c r="B232" s="2" t="s">
        <v>169</v>
      </c>
      <c r="C232" s="2" t="s">
        <v>552</v>
      </c>
      <c r="D232" s="13">
        <v>0</v>
      </c>
      <c r="E232" s="13">
        <v>0</v>
      </c>
      <c r="F232" s="148">
        <f>IFERROR(VLOOKUP($B232,'[46]DM-PUY'!$B$10:$R$446,10,FALSE),0)</f>
        <v>0</v>
      </c>
      <c r="G232" s="148">
        <f>IFERROR(VLOOKUP($B232,'[46]DM-PUY'!$B$10:$R$446,11,FALSE),0)</f>
        <v>0</v>
      </c>
      <c r="H232" s="148">
        <f>IFERROR(VLOOKUP($B232,'[46]DM-PUY'!$B$10:$R$446,12,FALSE),0)</f>
        <v>0</v>
      </c>
      <c r="I232" s="148">
        <f>IFERROR(VLOOKUP($B232,'[46]DM-PUY'!$B$10:$R$446,13,FALSE),0)</f>
        <v>0</v>
      </c>
      <c r="J232" s="148">
        <f>IFERROR(VLOOKUP($B232,'[46]DM-PUY'!$B$10:$R$446,14,FALSE),0)</f>
        <v>0</v>
      </c>
      <c r="K232" s="148">
        <f>IFERROR(VLOOKUP($B232,'[46]DM-PUY'!$B$10:$R$446,15,FALSE),0)</f>
        <v>0</v>
      </c>
      <c r="L232" s="148">
        <f>IFERROR(VLOOKUP($B232,'[46]DM-PUY'!$B$10:$R$446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48"/>
        <v>0</v>
      </c>
      <c r="S232" s="89"/>
      <c r="T232" s="167">
        <f t="shared" si="149"/>
        <v>0</v>
      </c>
      <c r="U232" s="167">
        <f t="shared" si="150"/>
        <v>0</v>
      </c>
      <c r="V232" s="167">
        <f t="shared" si="158"/>
        <v>0</v>
      </c>
      <c r="W232" s="167">
        <f t="shared" si="159"/>
        <v>0</v>
      </c>
      <c r="X232" s="167">
        <f t="shared" si="160"/>
        <v>0</v>
      </c>
      <c r="Y232" s="167">
        <f t="shared" si="161"/>
        <v>0</v>
      </c>
      <c r="Z232" s="167">
        <f t="shared" si="162"/>
        <v>0</v>
      </c>
      <c r="AA232" s="167">
        <f t="shared" si="152"/>
        <v>0</v>
      </c>
      <c r="AB232" s="167">
        <f t="shared" si="153"/>
        <v>0</v>
      </c>
      <c r="AC232" s="167">
        <f t="shared" si="154"/>
        <v>0</v>
      </c>
      <c r="AD232" s="167">
        <f t="shared" si="155"/>
        <v>0</v>
      </c>
      <c r="AE232" s="167">
        <f t="shared" si="156"/>
        <v>0</v>
      </c>
      <c r="AF232" s="167">
        <f t="shared" si="163"/>
        <v>0</v>
      </c>
      <c r="AG232" s="167">
        <f t="shared" si="164"/>
        <v>0</v>
      </c>
      <c r="AJ232" s="192">
        <v>32</v>
      </c>
      <c r="AL232" s="192">
        <v>4</v>
      </c>
      <c r="AM232" s="195">
        <f t="shared" si="165"/>
        <v>0</v>
      </c>
    </row>
    <row r="233" spans="1:39" outlineLevel="1" x14ac:dyDescent="0.25">
      <c r="A233" s="2" t="str">
        <f t="shared" si="147"/>
        <v>PuyallupMulti-Family32MW4NR</v>
      </c>
      <c r="B233" s="2" t="s">
        <v>170</v>
      </c>
      <c r="C233" s="2" t="s">
        <v>553</v>
      </c>
      <c r="D233" s="13">
        <v>0</v>
      </c>
      <c r="E233" s="13">
        <v>0</v>
      </c>
      <c r="F233" s="148">
        <f>IFERROR(VLOOKUP($B233,'[46]DM-PUY'!$B$10:$R$446,10,FALSE),0)</f>
        <v>0</v>
      </c>
      <c r="G233" s="148">
        <f>IFERROR(VLOOKUP($B233,'[46]DM-PUY'!$B$10:$R$446,11,FALSE),0)</f>
        <v>0</v>
      </c>
      <c r="H233" s="148">
        <f>IFERROR(VLOOKUP($B233,'[46]DM-PUY'!$B$10:$R$446,12,FALSE),0)</f>
        <v>0</v>
      </c>
      <c r="I233" s="148">
        <f>IFERROR(VLOOKUP($B233,'[46]DM-PUY'!$B$10:$R$446,13,FALSE),0)</f>
        <v>0</v>
      </c>
      <c r="J233" s="148">
        <f>IFERROR(VLOOKUP($B233,'[46]DM-PUY'!$B$10:$R$446,14,FALSE),0)</f>
        <v>0</v>
      </c>
      <c r="K233" s="148">
        <f>IFERROR(VLOOKUP($B233,'[46]DM-PUY'!$B$10:$R$446,15,FALSE),0)</f>
        <v>0</v>
      </c>
      <c r="L233" s="148">
        <f>IFERROR(VLOOKUP($B233,'[46]DM-PUY'!$B$10:$R$446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48"/>
        <v>0</v>
      </c>
      <c r="S233" s="89"/>
      <c r="T233" s="167">
        <f t="shared" si="149"/>
        <v>0</v>
      </c>
      <c r="U233" s="167">
        <f t="shared" si="150"/>
        <v>0</v>
      </c>
      <c r="V233" s="167">
        <f t="shared" si="158"/>
        <v>0</v>
      </c>
      <c r="W233" s="167">
        <f t="shared" si="159"/>
        <v>0</v>
      </c>
      <c r="X233" s="167">
        <f t="shared" si="160"/>
        <v>0</v>
      </c>
      <c r="Y233" s="167">
        <f t="shared" si="161"/>
        <v>0</v>
      </c>
      <c r="Z233" s="167">
        <f t="shared" si="162"/>
        <v>0</v>
      </c>
      <c r="AA233" s="167">
        <f t="shared" si="152"/>
        <v>0</v>
      </c>
      <c r="AB233" s="167">
        <f t="shared" si="153"/>
        <v>0</v>
      </c>
      <c r="AC233" s="167">
        <f t="shared" si="154"/>
        <v>0</v>
      </c>
      <c r="AD233" s="167">
        <f t="shared" si="155"/>
        <v>0</v>
      </c>
      <c r="AE233" s="167">
        <f t="shared" si="156"/>
        <v>0</v>
      </c>
      <c r="AF233" s="167">
        <f t="shared" si="163"/>
        <v>0</v>
      </c>
      <c r="AG233" s="167">
        <f t="shared" si="164"/>
        <v>0</v>
      </c>
      <c r="AJ233" s="192">
        <v>32</v>
      </c>
      <c r="AL233" s="192">
        <v>4</v>
      </c>
      <c r="AM233" s="195">
        <f t="shared" si="165"/>
        <v>0</v>
      </c>
    </row>
    <row r="234" spans="1:39" outlineLevel="1" x14ac:dyDescent="0.25">
      <c r="A234" s="2" t="str">
        <f t="shared" si="147"/>
        <v>PuyallupMulti-Family32MW5</v>
      </c>
      <c r="B234" s="2" t="s">
        <v>554</v>
      </c>
      <c r="C234" s="2" t="s">
        <v>555</v>
      </c>
      <c r="D234" s="13">
        <v>0</v>
      </c>
      <c r="E234" s="13">
        <v>0</v>
      </c>
      <c r="F234" s="148">
        <f>IFERROR(VLOOKUP($B234,'[46]DM-PUY'!$B$10:$R$446,10,FALSE),0)</f>
        <v>0</v>
      </c>
      <c r="G234" s="148">
        <f>IFERROR(VLOOKUP($B234,'[46]DM-PUY'!$B$10:$R$446,11,FALSE),0)</f>
        <v>0</v>
      </c>
      <c r="H234" s="148">
        <f>IFERROR(VLOOKUP($B234,'[46]DM-PUY'!$B$10:$R$446,12,FALSE),0)</f>
        <v>0</v>
      </c>
      <c r="I234" s="148">
        <f>IFERROR(VLOOKUP($B234,'[46]DM-PUY'!$B$10:$R$446,13,FALSE),0)</f>
        <v>0</v>
      </c>
      <c r="J234" s="148">
        <f>IFERROR(VLOOKUP($B234,'[46]DM-PUY'!$B$10:$R$446,14,FALSE),0)</f>
        <v>0</v>
      </c>
      <c r="K234" s="148">
        <f>IFERROR(VLOOKUP($B234,'[46]DM-PUY'!$B$10:$R$446,15,FALSE),0)</f>
        <v>0</v>
      </c>
      <c r="L234" s="148">
        <f>IFERROR(VLOOKUP($B234,'[46]DM-PUY'!$B$10:$R$446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48"/>
        <v>0</v>
      </c>
      <c r="S234" s="89"/>
      <c r="T234" s="167">
        <f t="shared" si="149"/>
        <v>0</v>
      </c>
      <c r="U234" s="167">
        <f t="shared" si="150"/>
        <v>0</v>
      </c>
      <c r="V234" s="167">
        <f t="shared" si="158"/>
        <v>0</v>
      </c>
      <c r="W234" s="167">
        <f t="shared" si="159"/>
        <v>0</v>
      </c>
      <c r="X234" s="167">
        <f t="shared" si="160"/>
        <v>0</v>
      </c>
      <c r="Y234" s="167">
        <f t="shared" si="161"/>
        <v>0</v>
      </c>
      <c r="Z234" s="167">
        <f t="shared" si="162"/>
        <v>0</v>
      </c>
      <c r="AA234" s="167">
        <f t="shared" si="152"/>
        <v>0</v>
      </c>
      <c r="AB234" s="167">
        <f t="shared" si="153"/>
        <v>0</v>
      </c>
      <c r="AC234" s="167">
        <f t="shared" si="154"/>
        <v>0</v>
      </c>
      <c r="AD234" s="167">
        <f t="shared" si="155"/>
        <v>0</v>
      </c>
      <c r="AE234" s="167">
        <f t="shared" si="156"/>
        <v>0</v>
      </c>
      <c r="AF234" s="167">
        <f t="shared" si="163"/>
        <v>0</v>
      </c>
      <c r="AG234" s="167">
        <f t="shared" si="164"/>
        <v>0</v>
      </c>
      <c r="AJ234" s="192">
        <v>32</v>
      </c>
      <c r="AL234" s="192">
        <v>5</v>
      </c>
      <c r="AM234" s="195">
        <f t="shared" si="165"/>
        <v>0</v>
      </c>
    </row>
    <row r="235" spans="1:39" outlineLevel="1" x14ac:dyDescent="0.25">
      <c r="A235" s="2" t="str">
        <f t="shared" si="147"/>
        <v>PuyallupMulti-Family35MW1</v>
      </c>
      <c r="B235" s="2" t="s">
        <v>171</v>
      </c>
      <c r="C235" s="2" t="s">
        <v>774</v>
      </c>
      <c r="D235" s="13">
        <v>0</v>
      </c>
      <c r="E235" s="13">
        <v>0</v>
      </c>
      <c r="F235" s="148">
        <f>IFERROR(VLOOKUP($B235,'[46]DM-PUY'!$B$10:$R$446,10,FALSE),0)</f>
        <v>0</v>
      </c>
      <c r="G235" s="148">
        <f>IFERROR(VLOOKUP($B235,'[46]DM-PUY'!$B$10:$R$446,11,FALSE),0)</f>
        <v>0</v>
      </c>
      <c r="H235" s="148">
        <f>IFERROR(VLOOKUP($B235,'[46]DM-PUY'!$B$10:$R$446,12,FALSE),0)</f>
        <v>0</v>
      </c>
      <c r="I235" s="148">
        <f>IFERROR(VLOOKUP($B235,'[46]DM-PUY'!$B$10:$R$446,13,FALSE),0)</f>
        <v>0</v>
      </c>
      <c r="J235" s="148">
        <f>IFERROR(VLOOKUP($B235,'[46]DM-PUY'!$B$10:$R$446,14,FALSE),0)</f>
        <v>0</v>
      </c>
      <c r="K235" s="148">
        <f>IFERROR(VLOOKUP($B235,'[46]DM-PUY'!$B$10:$R$446,15,FALSE),0)</f>
        <v>0</v>
      </c>
      <c r="L235" s="148">
        <f>IFERROR(VLOOKUP($B235,'[46]DM-PUY'!$B$10:$R$446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48"/>
        <v>0</v>
      </c>
      <c r="S235" s="89"/>
      <c r="T235" s="167">
        <f t="shared" si="149"/>
        <v>0</v>
      </c>
      <c r="U235" s="167">
        <f t="shared" si="150"/>
        <v>0</v>
      </c>
      <c r="V235" s="167">
        <f t="shared" si="158"/>
        <v>0</v>
      </c>
      <c r="W235" s="167">
        <f t="shared" si="159"/>
        <v>0</v>
      </c>
      <c r="X235" s="167">
        <f t="shared" si="160"/>
        <v>0</v>
      </c>
      <c r="Y235" s="167">
        <f t="shared" si="161"/>
        <v>0</v>
      </c>
      <c r="Z235" s="167">
        <f t="shared" si="162"/>
        <v>0</v>
      </c>
      <c r="AA235" s="167">
        <f t="shared" si="152"/>
        <v>0</v>
      </c>
      <c r="AB235" s="167">
        <f t="shared" si="153"/>
        <v>0</v>
      </c>
      <c r="AC235" s="167">
        <f t="shared" si="154"/>
        <v>0</v>
      </c>
      <c r="AD235" s="167">
        <f t="shared" si="155"/>
        <v>0</v>
      </c>
      <c r="AE235" s="167">
        <f t="shared" si="156"/>
        <v>0</v>
      </c>
      <c r="AF235" s="167">
        <f t="shared" si="163"/>
        <v>0</v>
      </c>
      <c r="AG235" s="167">
        <f t="shared" si="164"/>
        <v>0</v>
      </c>
      <c r="AI235" s="192">
        <v>35</v>
      </c>
      <c r="AL235" s="192">
        <v>1</v>
      </c>
      <c r="AM235" s="195">
        <f t="shared" si="165"/>
        <v>0</v>
      </c>
    </row>
    <row r="236" spans="1:39" outlineLevel="1" x14ac:dyDescent="0.25">
      <c r="A236" s="2" t="str">
        <f t="shared" si="147"/>
        <v>PuyallupMulti-Family35MW1N</v>
      </c>
      <c r="B236" s="2" t="s">
        <v>172</v>
      </c>
      <c r="C236" s="2" t="s">
        <v>802</v>
      </c>
      <c r="D236" s="13">
        <v>0</v>
      </c>
      <c r="E236" s="13">
        <v>0</v>
      </c>
      <c r="F236" s="148">
        <f>IFERROR(VLOOKUP($B236,'[46]DM-PUY'!$B$10:$R$446,10,FALSE),0)</f>
        <v>0</v>
      </c>
      <c r="G236" s="148">
        <f>IFERROR(VLOOKUP($B236,'[46]DM-PUY'!$B$10:$R$446,11,FALSE),0)</f>
        <v>0</v>
      </c>
      <c r="H236" s="148">
        <f>IFERROR(VLOOKUP($B236,'[46]DM-PUY'!$B$10:$R$446,12,FALSE),0)</f>
        <v>0</v>
      </c>
      <c r="I236" s="148">
        <f>IFERROR(VLOOKUP($B236,'[46]DM-PUY'!$B$10:$R$446,13,FALSE),0)</f>
        <v>0</v>
      </c>
      <c r="J236" s="148">
        <f>IFERROR(VLOOKUP($B236,'[46]DM-PUY'!$B$10:$R$446,14,FALSE),0)</f>
        <v>0</v>
      </c>
      <c r="K236" s="148">
        <f>IFERROR(VLOOKUP($B236,'[46]DM-PUY'!$B$10:$R$446,15,FALSE),0)</f>
        <v>0</v>
      </c>
      <c r="L236" s="148">
        <f>IFERROR(VLOOKUP($B236,'[46]DM-PUY'!$B$10:$R$446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48"/>
        <v>0</v>
      </c>
      <c r="S236" s="89"/>
      <c r="T236" s="167">
        <f t="shared" si="149"/>
        <v>0</v>
      </c>
      <c r="U236" s="167">
        <f t="shared" si="150"/>
        <v>0</v>
      </c>
      <c r="V236" s="167">
        <f t="shared" si="158"/>
        <v>0</v>
      </c>
      <c r="W236" s="167">
        <f t="shared" si="159"/>
        <v>0</v>
      </c>
      <c r="X236" s="167">
        <f t="shared" si="160"/>
        <v>0</v>
      </c>
      <c r="Y236" s="167">
        <f t="shared" si="161"/>
        <v>0</v>
      </c>
      <c r="Z236" s="167">
        <f t="shared" si="162"/>
        <v>0</v>
      </c>
      <c r="AA236" s="167">
        <f t="shared" si="152"/>
        <v>0</v>
      </c>
      <c r="AB236" s="167">
        <f t="shared" si="153"/>
        <v>0</v>
      </c>
      <c r="AC236" s="167">
        <f t="shared" si="154"/>
        <v>0</v>
      </c>
      <c r="AD236" s="167">
        <f t="shared" si="155"/>
        <v>0</v>
      </c>
      <c r="AE236" s="167">
        <f t="shared" si="156"/>
        <v>0</v>
      </c>
      <c r="AF236" s="167">
        <f t="shared" si="163"/>
        <v>0</v>
      </c>
      <c r="AG236" s="167">
        <f t="shared" si="164"/>
        <v>0</v>
      </c>
      <c r="AI236" s="192">
        <v>35</v>
      </c>
      <c r="AL236" s="192">
        <v>1</v>
      </c>
      <c r="AM236" s="195">
        <f t="shared" si="165"/>
        <v>0</v>
      </c>
    </row>
    <row r="237" spans="1:39" outlineLevel="1" x14ac:dyDescent="0.25">
      <c r="A237" s="2" t="str">
        <f t="shared" si="147"/>
        <v>PuyallupMulti-Family65MW1</v>
      </c>
      <c r="B237" s="2" t="s">
        <v>173</v>
      </c>
      <c r="C237" s="2" t="s">
        <v>789</v>
      </c>
      <c r="D237" s="13">
        <v>0</v>
      </c>
      <c r="E237" s="13">
        <v>0</v>
      </c>
      <c r="F237" s="148">
        <f>IFERROR(VLOOKUP($B237,'[46]DM-PUY'!$B$10:$R$446,10,FALSE),0)</f>
        <v>0</v>
      </c>
      <c r="G237" s="148">
        <f>IFERROR(VLOOKUP($B237,'[46]DM-PUY'!$B$10:$R$446,11,FALSE),0)</f>
        <v>0</v>
      </c>
      <c r="H237" s="148">
        <f>IFERROR(VLOOKUP($B237,'[46]DM-PUY'!$B$10:$R$446,12,FALSE),0)</f>
        <v>0</v>
      </c>
      <c r="I237" s="148">
        <f>IFERROR(VLOOKUP($B237,'[46]DM-PUY'!$B$10:$R$446,13,FALSE),0)</f>
        <v>0</v>
      </c>
      <c r="J237" s="148">
        <f>IFERROR(VLOOKUP($B237,'[46]DM-PUY'!$B$10:$R$446,14,FALSE),0)</f>
        <v>0</v>
      </c>
      <c r="K237" s="148">
        <f>IFERROR(VLOOKUP($B237,'[46]DM-PUY'!$B$10:$R$446,15,FALSE),0)</f>
        <v>0</v>
      </c>
      <c r="L237" s="148">
        <f>IFERROR(VLOOKUP($B237,'[46]DM-PUY'!$B$10:$R$446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48"/>
        <v>0</v>
      </c>
      <c r="S237" s="89"/>
      <c r="T237" s="167">
        <f t="shared" si="149"/>
        <v>0</v>
      </c>
      <c r="U237" s="167">
        <f t="shared" si="150"/>
        <v>0</v>
      </c>
      <c r="V237" s="167">
        <f t="shared" si="158"/>
        <v>0</v>
      </c>
      <c r="W237" s="167">
        <f t="shared" si="159"/>
        <v>0</v>
      </c>
      <c r="X237" s="167">
        <f t="shared" si="160"/>
        <v>0</v>
      </c>
      <c r="Y237" s="167">
        <f t="shared" si="161"/>
        <v>0</v>
      </c>
      <c r="Z237" s="167">
        <f t="shared" si="162"/>
        <v>0</v>
      </c>
      <c r="AA237" s="167">
        <f t="shared" si="152"/>
        <v>0</v>
      </c>
      <c r="AB237" s="167">
        <f t="shared" si="153"/>
        <v>0</v>
      </c>
      <c r="AC237" s="167">
        <f t="shared" si="154"/>
        <v>0</v>
      </c>
      <c r="AD237" s="167">
        <f t="shared" si="155"/>
        <v>0</v>
      </c>
      <c r="AE237" s="167">
        <f t="shared" si="156"/>
        <v>0</v>
      </c>
      <c r="AF237" s="167">
        <f t="shared" si="163"/>
        <v>0</v>
      </c>
      <c r="AG237" s="167">
        <f t="shared" si="164"/>
        <v>0</v>
      </c>
      <c r="AI237" s="192">
        <v>65</v>
      </c>
      <c r="AL237" s="192">
        <v>1</v>
      </c>
      <c r="AM237" s="195">
        <f t="shared" si="165"/>
        <v>0</v>
      </c>
    </row>
    <row r="238" spans="1:39" outlineLevel="1" x14ac:dyDescent="0.25">
      <c r="A238" s="2" t="str">
        <f t="shared" si="147"/>
        <v>PuyallupMulti-Family65MW1N</v>
      </c>
      <c r="B238" s="2" t="s">
        <v>174</v>
      </c>
      <c r="C238" s="2" t="s">
        <v>803</v>
      </c>
      <c r="D238" s="13">
        <v>0</v>
      </c>
      <c r="E238" s="13">
        <v>0</v>
      </c>
      <c r="F238" s="148">
        <f>IFERROR(VLOOKUP($B238,'[46]DM-PUY'!$B$10:$R$446,10,FALSE),0)</f>
        <v>0</v>
      </c>
      <c r="G238" s="148">
        <f>IFERROR(VLOOKUP($B238,'[46]DM-PUY'!$B$10:$R$446,11,FALSE),0)</f>
        <v>0</v>
      </c>
      <c r="H238" s="148">
        <f>IFERROR(VLOOKUP($B238,'[46]DM-PUY'!$B$10:$R$446,12,FALSE),0)</f>
        <v>0</v>
      </c>
      <c r="I238" s="148">
        <f>IFERROR(VLOOKUP($B238,'[46]DM-PUY'!$B$10:$R$446,13,FALSE),0)</f>
        <v>0</v>
      </c>
      <c r="J238" s="148">
        <f>IFERROR(VLOOKUP($B238,'[46]DM-PUY'!$B$10:$R$446,14,FALSE),0)</f>
        <v>0</v>
      </c>
      <c r="K238" s="148">
        <f>IFERROR(VLOOKUP($B238,'[46]DM-PUY'!$B$10:$R$446,15,FALSE),0)</f>
        <v>0</v>
      </c>
      <c r="L238" s="148">
        <f>IFERROR(VLOOKUP($B238,'[46]DM-PUY'!$B$10:$R$446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48"/>
        <v>0</v>
      </c>
      <c r="S238" s="89"/>
      <c r="T238" s="167">
        <f t="shared" si="149"/>
        <v>0</v>
      </c>
      <c r="U238" s="167">
        <f t="shared" si="150"/>
        <v>0</v>
      </c>
      <c r="V238" s="167">
        <f t="shared" si="158"/>
        <v>0</v>
      </c>
      <c r="W238" s="167">
        <f t="shared" si="159"/>
        <v>0</v>
      </c>
      <c r="X238" s="167">
        <f t="shared" si="160"/>
        <v>0</v>
      </c>
      <c r="Y238" s="167">
        <f t="shared" si="161"/>
        <v>0</v>
      </c>
      <c r="Z238" s="167">
        <f t="shared" si="162"/>
        <v>0</v>
      </c>
      <c r="AA238" s="167">
        <f t="shared" si="152"/>
        <v>0</v>
      </c>
      <c r="AB238" s="167">
        <f t="shared" si="153"/>
        <v>0</v>
      </c>
      <c r="AC238" s="167">
        <f t="shared" si="154"/>
        <v>0</v>
      </c>
      <c r="AD238" s="167">
        <f t="shared" si="155"/>
        <v>0</v>
      </c>
      <c r="AE238" s="167">
        <f t="shared" si="156"/>
        <v>0</v>
      </c>
      <c r="AF238" s="167">
        <f t="shared" si="163"/>
        <v>0</v>
      </c>
      <c r="AG238" s="167">
        <f t="shared" si="164"/>
        <v>0</v>
      </c>
      <c r="AI238" s="192">
        <v>65</v>
      </c>
      <c r="AL238" s="192">
        <v>1</v>
      </c>
      <c r="AM238" s="195">
        <f t="shared" si="165"/>
        <v>0</v>
      </c>
    </row>
    <row r="239" spans="1:39" outlineLevel="1" x14ac:dyDescent="0.25">
      <c r="A239" s="2" t="str">
        <f t="shared" si="147"/>
        <v>PuyallupMulti-Family95MW1</v>
      </c>
      <c r="B239" s="2" t="s">
        <v>175</v>
      </c>
      <c r="C239" s="2" t="s">
        <v>797</v>
      </c>
      <c r="D239" s="13">
        <v>0</v>
      </c>
      <c r="E239" s="13">
        <v>0</v>
      </c>
      <c r="F239" s="148">
        <f>IFERROR(VLOOKUP($B239,'[46]DM-PUY'!$B$10:$R$446,10,FALSE),0)</f>
        <v>0</v>
      </c>
      <c r="G239" s="148">
        <f>IFERROR(VLOOKUP($B239,'[46]DM-PUY'!$B$10:$R$446,11,FALSE),0)</f>
        <v>0</v>
      </c>
      <c r="H239" s="148">
        <f>IFERROR(VLOOKUP($B239,'[46]DM-PUY'!$B$10:$R$446,12,FALSE),0)</f>
        <v>0</v>
      </c>
      <c r="I239" s="148">
        <f>IFERROR(VLOOKUP($B239,'[46]DM-PUY'!$B$10:$R$446,13,FALSE),0)</f>
        <v>0</v>
      </c>
      <c r="J239" s="148">
        <f>IFERROR(VLOOKUP($B239,'[46]DM-PUY'!$B$10:$R$446,14,FALSE),0)</f>
        <v>0</v>
      </c>
      <c r="K239" s="148">
        <f>IFERROR(VLOOKUP($B239,'[46]DM-PUY'!$B$10:$R$446,15,FALSE),0)</f>
        <v>0</v>
      </c>
      <c r="L239" s="148">
        <f>IFERROR(VLOOKUP($B239,'[46]DM-PUY'!$B$10:$R$446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48"/>
        <v>0</v>
      </c>
      <c r="S239" s="89"/>
      <c r="T239" s="167">
        <f t="shared" si="149"/>
        <v>0</v>
      </c>
      <c r="U239" s="167">
        <f t="shared" si="150"/>
        <v>0</v>
      </c>
      <c r="V239" s="167">
        <f t="shared" si="158"/>
        <v>0</v>
      </c>
      <c r="W239" s="167">
        <f t="shared" si="159"/>
        <v>0</v>
      </c>
      <c r="X239" s="167">
        <f t="shared" si="160"/>
        <v>0</v>
      </c>
      <c r="Y239" s="167">
        <f t="shared" si="161"/>
        <v>0</v>
      </c>
      <c r="Z239" s="167">
        <f t="shared" si="162"/>
        <v>0</v>
      </c>
      <c r="AA239" s="167">
        <f t="shared" si="152"/>
        <v>0</v>
      </c>
      <c r="AB239" s="167">
        <f t="shared" si="153"/>
        <v>0</v>
      </c>
      <c r="AC239" s="167">
        <f t="shared" si="154"/>
        <v>0</v>
      </c>
      <c r="AD239" s="167">
        <f t="shared" si="155"/>
        <v>0</v>
      </c>
      <c r="AE239" s="167">
        <f t="shared" si="156"/>
        <v>0</v>
      </c>
      <c r="AF239" s="167">
        <f t="shared" si="163"/>
        <v>0</v>
      </c>
      <c r="AG239" s="167">
        <f t="shared" si="164"/>
        <v>0</v>
      </c>
      <c r="AI239" s="192">
        <v>95</v>
      </c>
      <c r="AL239" s="192">
        <v>1</v>
      </c>
      <c r="AM239" s="195">
        <f t="shared" si="165"/>
        <v>0</v>
      </c>
    </row>
    <row r="240" spans="1:39" outlineLevel="1" x14ac:dyDescent="0.25">
      <c r="A240" s="2" t="str">
        <f t="shared" si="147"/>
        <v>PuyallupMulti-Family95MW1N</v>
      </c>
      <c r="B240" s="2" t="s">
        <v>176</v>
      </c>
      <c r="C240" s="2" t="s">
        <v>800</v>
      </c>
      <c r="D240" s="13">
        <v>0</v>
      </c>
      <c r="E240" s="13">
        <v>0</v>
      </c>
      <c r="F240" s="148">
        <f>IFERROR(VLOOKUP($B240,'[46]DM-PUY'!$B$10:$R$446,10,FALSE),0)</f>
        <v>0</v>
      </c>
      <c r="G240" s="148">
        <f>IFERROR(VLOOKUP($B240,'[46]DM-PUY'!$B$10:$R$446,11,FALSE),0)</f>
        <v>0</v>
      </c>
      <c r="H240" s="148">
        <f>IFERROR(VLOOKUP($B240,'[46]DM-PUY'!$B$10:$R$446,12,FALSE),0)</f>
        <v>0</v>
      </c>
      <c r="I240" s="148">
        <f>IFERROR(VLOOKUP($B240,'[46]DM-PUY'!$B$10:$R$446,13,FALSE),0)</f>
        <v>0</v>
      </c>
      <c r="J240" s="148">
        <f>IFERROR(VLOOKUP($B240,'[46]DM-PUY'!$B$10:$R$446,14,FALSE),0)</f>
        <v>0</v>
      </c>
      <c r="K240" s="148">
        <f>IFERROR(VLOOKUP($B240,'[46]DM-PUY'!$B$10:$R$446,15,FALSE),0)</f>
        <v>0</v>
      </c>
      <c r="L240" s="148">
        <f>IFERROR(VLOOKUP($B240,'[46]DM-PUY'!$B$10:$R$446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48"/>
        <v>0</v>
      </c>
      <c r="S240" s="89"/>
      <c r="T240" s="167">
        <f t="shared" si="149"/>
        <v>0</v>
      </c>
      <c r="U240" s="167">
        <f t="shared" si="150"/>
        <v>0</v>
      </c>
      <c r="V240" s="167">
        <f t="shared" si="158"/>
        <v>0</v>
      </c>
      <c r="W240" s="167">
        <f t="shared" si="159"/>
        <v>0</v>
      </c>
      <c r="X240" s="167">
        <f t="shared" si="160"/>
        <v>0</v>
      </c>
      <c r="Y240" s="167">
        <f t="shared" si="161"/>
        <v>0</v>
      </c>
      <c r="Z240" s="167">
        <f t="shared" si="162"/>
        <v>0</v>
      </c>
      <c r="AA240" s="167">
        <f t="shared" si="152"/>
        <v>0</v>
      </c>
      <c r="AB240" s="167">
        <f t="shared" si="153"/>
        <v>0</v>
      </c>
      <c r="AC240" s="167">
        <f t="shared" si="154"/>
        <v>0</v>
      </c>
      <c r="AD240" s="167">
        <f t="shared" si="155"/>
        <v>0</v>
      </c>
      <c r="AE240" s="167">
        <f t="shared" si="156"/>
        <v>0</v>
      </c>
      <c r="AF240" s="167">
        <f t="shared" si="163"/>
        <v>0</v>
      </c>
      <c r="AG240" s="167">
        <f t="shared" si="164"/>
        <v>0</v>
      </c>
      <c r="AI240" s="192">
        <v>95</v>
      </c>
      <c r="AL240" s="192">
        <v>1</v>
      </c>
      <c r="AM240" s="195">
        <f t="shared" si="165"/>
        <v>0</v>
      </c>
    </row>
    <row r="241" spans="1:39" outlineLevel="1" x14ac:dyDescent="0.25">
      <c r="A241" s="2" t="str">
        <f t="shared" si="147"/>
        <v>PuyallupMulti-FamilyMCCWR1</v>
      </c>
      <c r="B241" s="2" t="s">
        <v>199</v>
      </c>
      <c r="C241" s="2" t="s">
        <v>546</v>
      </c>
      <c r="D241" s="13">
        <v>0</v>
      </c>
      <c r="E241" s="13">
        <v>0</v>
      </c>
      <c r="F241" s="148">
        <f>IFERROR(VLOOKUP($B241,'[46]DM-PUY'!$B$10:$R$446,10,FALSE),0)</f>
        <v>0</v>
      </c>
      <c r="G241" s="148">
        <f>IFERROR(VLOOKUP($B241,'[46]DM-PUY'!$B$10:$R$446,11,FALSE),0)</f>
        <v>0</v>
      </c>
      <c r="H241" s="148">
        <f>IFERROR(VLOOKUP($B241,'[46]DM-PUY'!$B$10:$R$446,12,FALSE),0)</f>
        <v>0</v>
      </c>
      <c r="I241" s="148">
        <f>IFERROR(VLOOKUP($B241,'[46]DM-PUY'!$B$10:$R$446,13,FALSE),0)</f>
        <v>0</v>
      </c>
      <c r="J241" s="148">
        <f>IFERROR(VLOOKUP($B241,'[46]DM-PUY'!$B$10:$R$446,14,FALSE),0)</f>
        <v>0</v>
      </c>
      <c r="K241" s="148">
        <f>IFERROR(VLOOKUP($B241,'[46]DM-PUY'!$B$10:$R$446,15,FALSE),0)</f>
        <v>0</v>
      </c>
      <c r="L241" s="148">
        <f>IFERROR(VLOOKUP($B241,'[46]DM-PUY'!$B$10:$R$446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48"/>
        <v>0</v>
      </c>
      <c r="S241" s="89"/>
      <c r="T241" s="167">
        <f t="shared" si="149"/>
        <v>0</v>
      </c>
      <c r="U241" s="167">
        <f t="shared" si="150"/>
        <v>0</v>
      </c>
      <c r="V241" s="167">
        <f t="shared" si="158"/>
        <v>0</v>
      </c>
      <c r="W241" s="167">
        <f t="shared" si="159"/>
        <v>0</v>
      </c>
      <c r="X241" s="167">
        <f t="shared" si="160"/>
        <v>0</v>
      </c>
      <c r="Y241" s="167">
        <f t="shared" si="161"/>
        <v>0</v>
      </c>
      <c r="Z241" s="167">
        <f t="shared" si="162"/>
        <v>0</v>
      </c>
      <c r="AA241" s="167">
        <f t="shared" si="152"/>
        <v>0</v>
      </c>
      <c r="AB241" s="167">
        <f t="shared" si="153"/>
        <v>0</v>
      </c>
      <c r="AC241" s="167">
        <f t="shared" si="154"/>
        <v>0</v>
      </c>
      <c r="AD241" s="167">
        <f t="shared" si="155"/>
        <v>0</v>
      </c>
      <c r="AE241" s="167">
        <f t="shared" si="156"/>
        <v>0</v>
      </c>
      <c r="AF241" s="167">
        <f t="shared" si="163"/>
        <v>0</v>
      </c>
      <c r="AG241" s="167">
        <f t="shared" si="164"/>
        <v>0</v>
      </c>
      <c r="AM241" s="195">
        <f t="shared" si="165"/>
        <v>0</v>
      </c>
    </row>
    <row r="242" spans="1:39" outlineLevel="1" x14ac:dyDescent="0.25">
      <c r="A242" s="2" t="str">
        <f t="shared" si="147"/>
        <v>PuyallupMulti-FamilyMCCWR35</v>
      </c>
      <c r="B242" s="2" t="s">
        <v>200</v>
      </c>
      <c r="C242" s="2" t="s">
        <v>796</v>
      </c>
      <c r="D242" s="13">
        <v>0</v>
      </c>
      <c r="E242" s="13">
        <v>0</v>
      </c>
      <c r="F242" s="148">
        <f>IFERROR(VLOOKUP($B242,'[46]DM-PUY'!$B$10:$R$446,10,FALSE),0)</f>
        <v>0</v>
      </c>
      <c r="G242" s="148">
        <f>IFERROR(VLOOKUP($B242,'[46]DM-PUY'!$B$10:$R$446,11,FALSE),0)</f>
        <v>0</v>
      </c>
      <c r="H242" s="148">
        <f>IFERROR(VLOOKUP($B242,'[46]DM-PUY'!$B$10:$R$446,12,FALSE),0)</f>
        <v>0</v>
      </c>
      <c r="I242" s="148">
        <f>IFERROR(VLOOKUP($B242,'[46]DM-PUY'!$B$10:$R$446,13,FALSE),0)</f>
        <v>0</v>
      </c>
      <c r="J242" s="148">
        <f>IFERROR(VLOOKUP($B242,'[46]DM-PUY'!$B$10:$R$446,14,FALSE),0)</f>
        <v>0</v>
      </c>
      <c r="K242" s="148">
        <f>IFERROR(VLOOKUP($B242,'[46]DM-PUY'!$B$10:$R$446,15,FALSE),0)</f>
        <v>0</v>
      </c>
      <c r="L242" s="148">
        <f>IFERROR(VLOOKUP($B242,'[46]DM-PUY'!$B$10:$R$446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48"/>
        <v>0</v>
      </c>
      <c r="S242" s="89"/>
      <c r="T242" s="167">
        <f t="shared" si="149"/>
        <v>0</v>
      </c>
      <c r="U242" s="167">
        <f t="shared" si="150"/>
        <v>0</v>
      </c>
      <c r="V242" s="167">
        <f t="shared" si="158"/>
        <v>0</v>
      </c>
      <c r="W242" s="167">
        <f t="shared" si="159"/>
        <v>0</v>
      </c>
      <c r="X242" s="167">
        <f t="shared" si="160"/>
        <v>0</v>
      </c>
      <c r="Y242" s="167">
        <f t="shared" si="161"/>
        <v>0</v>
      </c>
      <c r="Z242" s="167">
        <f t="shared" si="162"/>
        <v>0</v>
      </c>
      <c r="AA242" s="167">
        <f t="shared" si="152"/>
        <v>0</v>
      </c>
      <c r="AB242" s="167">
        <f t="shared" si="153"/>
        <v>0</v>
      </c>
      <c r="AC242" s="167">
        <f t="shared" si="154"/>
        <v>0</v>
      </c>
      <c r="AD242" s="167">
        <f t="shared" si="155"/>
        <v>0</v>
      </c>
      <c r="AE242" s="167">
        <f t="shared" si="156"/>
        <v>0</v>
      </c>
      <c r="AF242" s="167">
        <f t="shared" si="163"/>
        <v>0</v>
      </c>
      <c r="AG242" s="167">
        <f t="shared" si="164"/>
        <v>0</v>
      </c>
      <c r="AI242" s="192">
        <v>35</v>
      </c>
      <c r="AL242" s="192">
        <v>1</v>
      </c>
      <c r="AM242" s="195">
        <f t="shared" si="165"/>
        <v>0</v>
      </c>
    </row>
    <row r="243" spans="1:39" outlineLevel="1" x14ac:dyDescent="0.25">
      <c r="A243" s="2" t="str">
        <f t="shared" si="147"/>
        <v>PuyallupMulti-FamilyMCCWR65</v>
      </c>
      <c r="B243" s="2" t="s">
        <v>201</v>
      </c>
      <c r="C243" s="2" t="s">
        <v>804</v>
      </c>
      <c r="D243" s="13">
        <v>0</v>
      </c>
      <c r="E243" s="13">
        <v>0</v>
      </c>
      <c r="F243" s="148">
        <f>IFERROR(VLOOKUP($B243,'[46]DM-PUY'!$B$10:$R$446,10,FALSE),0)</f>
        <v>0</v>
      </c>
      <c r="G243" s="148">
        <f>IFERROR(VLOOKUP($B243,'[46]DM-PUY'!$B$10:$R$446,11,FALSE),0)</f>
        <v>0</v>
      </c>
      <c r="H243" s="148">
        <f>IFERROR(VLOOKUP($B243,'[46]DM-PUY'!$B$10:$R$446,12,FALSE),0)</f>
        <v>0</v>
      </c>
      <c r="I243" s="148">
        <f>IFERROR(VLOOKUP($B243,'[46]DM-PUY'!$B$10:$R$446,13,FALSE),0)</f>
        <v>0</v>
      </c>
      <c r="J243" s="148">
        <f>IFERROR(VLOOKUP($B243,'[46]DM-PUY'!$B$10:$R$446,14,FALSE),0)</f>
        <v>0</v>
      </c>
      <c r="K243" s="148">
        <f>IFERROR(VLOOKUP($B243,'[46]DM-PUY'!$B$10:$R$446,15,FALSE),0)</f>
        <v>0</v>
      </c>
      <c r="L243" s="148">
        <f>IFERROR(VLOOKUP($B243,'[46]DM-PUY'!$B$10:$R$446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48"/>
        <v>0</v>
      </c>
      <c r="S243" s="89"/>
      <c r="T243" s="167">
        <f t="shared" si="149"/>
        <v>0</v>
      </c>
      <c r="U243" s="167">
        <f t="shared" si="150"/>
        <v>0</v>
      </c>
      <c r="V243" s="167">
        <f t="shared" si="158"/>
        <v>0</v>
      </c>
      <c r="W243" s="167">
        <f t="shared" si="159"/>
        <v>0</v>
      </c>
      <c r="X243" s="167">
        <f t="shared" si="160"/>
        <v>0</v>
      </c>
      <c r="Y243" s="167">
        <f t="shared" si="161"/>
        <v>0</v>
      </c>
      <c r="Z243" s="167">
        <f t="shared" si="162"/>
        <v>0</v>
      </c>
      <c r="AA243" s="167">
        <f t="shared" si="152"/>
        <v>0</v>
      </c>
      <c r="AB243" s="167">
        <f t="shared" si="153"/>
        <v>0</v>
      </c>
      <c r="AC243" s="167">
        <f t="shared" si="154"/>
        <v>0</v>
      </c>
      <c r="AD243" s="167">
        <f t="shared" si="155"/>
        <v>0</v>
      </c>
      <c r="AE243" s="167">
        <f t="shared" si="156"/>
        <v>0</v>
      </c>
      <c r="AF243" s="167">
        <f t="shared" si="163"/>
        <v>0</v>
      </c>
      <c r="AG243" s="167">
        <f t="shared" si="164"/>
        <v>0</v>
      </c>
      <c r="AI243" s="192">
        <v>65</v>
      </c>
      <c r="AL243" s="192">
        <v>1</v>
      </c>
      <c r="AM243" s="195">
        <f t="shared" si="165"/>
        <v>0</v>
      </c>
    </row>
    <row r="244" spans="1:39" outlineLevel="1" x14ac:dyDescent="0.25">
      <c r="A244" s="2" t="str">
        <f t="shared" si="147"/>
        <v>PuyallupMulti-FamilyMCCWR95</v>
      </c>
      <c r="B244" s="2" t="s">
        <v>202</v>
      </c>
      <c r="C244" s="2" t="s">
        <v>805</v>
      </c>
      <c r="D244" s="13">
        <v>0</v>
      </c>
      <c r="E244" s="13">
        <v>0</v>
      </c>
      <c r="F244" s="148">
        <f>IFERROR(VLOOKUP($B244,'[46]DM-PUY'!$B$10:$R$446,10,FALSE),0)</f>
        <v>0</v>
      </c>
      <c r="G244" s="148">
        <f>IFERROR(VLOOKUP($B244,'[46]DM-PUY'!$B$10:$R$446,11,FALSE),0)</f>
        <v>0</v>
      </c>
      <c r="H244" s="148">
        <f>IFERROR(VLOOKUP($B244,'[46]DM-PUY'!$B$10:$R$446,12,FALSE),0)</f>
        <v>0</v>
      </c>
      <c r="I244" s="148">
        <f>IFERROR(VLOOKUP($B244,'[46]DM-PUY'!$B$10:$R$446,13,FALSE),0)</f>
        <v>0</v>
      </c>
      <c r="J244" s="148">
        <f>IFERROR(VLOOKUP($B244,'[46]DM-PUY'!$B$10:$R$446,14,FALSE),0)</f>
        <v>0</v>
      </c>
      <c r="K244" s="148">
        <f>IFERROR(VLOOKUP($B244,'[46]DM-PUY'!$B$10:$R$446,15,FALSE),0)</f>
        <v>0</v>
      </c>
      <c r="L244" s="148">
        <f>IFERROR(VLOOKUP($B244,'[46]DM-PUY'!$B$10:$R$446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48"/>
        <v>0</v>
      </c>
      <c r="S244" s="89"/>
      <c r="T244" s="167">
        <f t="shared" si="149"/>
        <v>0</v>
      </c>
      <c r="U244" s="167">
        <f t="shared" si="150"/>
        <v>0</v>
      </c>
      <c r="V244" s="167">
        <f t="shared" si="158"/>
        <v>0</v>
      </c>
      <c r="W244" s="167">
        <f t="shared" si="159"/>
        <v>0</v>
      </c>
      <c r="X244" s="167">
        <f t="shared" si="160"/>
        <v>0</v>
      </c>
      <c r="Y244" s="167">
        <f t="shared" si="161"/>
        <v>0</v>
      </c>
      <c r="Z244" s="167">
        <f t="shared" si="162"/>
        <v>0</v>
      </c>
      <c r="AA244" s="167">
        <f t="shared" si="152"/>
        <v>0</v>
      </c>
      <c r="AB244" s="167">
        <f t="shared" si="153"/>
        <v>0</v>
      </c>
      <c r="AC244" s="167">
        <f t="shared" si="154"/>
        <v>0</v>
      </c>
      <c r="AD244" s="167">
        <f t="shared" si="155"/>
        <v>0</v>
      </c>
      <c r="AE244" s="167">
        <f t="shared" si="156"/>
        <v>0</v>
      </c>
      <c r="AF244" s="167">
        <f t="shared" si="163"/>
        <v>0</v>
      </c>
      <c r="AG244" s="167">
        <f t="shared" si="164"/>
        <v>0</v>
      </c>
      <c r="AI244" s="192">
        <v>95</v>
      </c>
      <c r="AL244" s="192">
        <v>1</v>
      </c>
      <c r="AM244" s="195">
        <f t="shared" si="165"/>
        <v>0</v>
      </c>
    </row>
    <row r="245" spans="1:39" outlineLevel="1" x14ac:dyDescent="0.25">
      <c r="A245" s="2" t="str">
        <f t="shared" si="147"/>
        <v>PuyallupMulti-FamilyMCCWRA</v>
      </c>
      <c r="B245" s="2" t="s">
        <v>203</v>
      </c>
      <c r="C245" s="2" t="s">
        <v>550</v>
      </c>
      <c r="D245" s="13">
        <v>0</v>
      </c>
      <c r="E245" s="13">
        <v>0</v>
      </c>
      <c r="F245" s="148">
        <f>IFERROR(VLOOKUP($B245,'[46]DM-PUY'!$B$10:$R$446,10,FALSE),0)</f>
        <v>0</v>
      </c>
      <c r="G245" s="148">
        <f>IFERROR(VLOOKUP($B245,'[46]DM-PUY'!$B$10:$R$446,11,FALSE),0)</f>
        <v>0</v>
      </c>
      <c r="H245" s="148">
        <f>IFERROR(VLOOKUP($B245,'[46]DM-PUY'!$B$10:$R$446,12,FALSE),0)</f>
        <v>0</v>
      </c>
      <c r="I245" s="148">
        <f>IFERROR(VLOOKUP($B245,'[46]DM-PUY'!$B$10:$R$446,13,FALSE),0)</f>
        <v>0</v>
      </c>
      <c r="J245" s="148">
        <f>IFERROR(VLOOKUP($B245,'[46]DM-PUY'!$B$10:$R$446,14,FALSE),0)</f>
        <v>0</v>
      </c>
      <c r="K245" s="148">
        <f>IFERROR(VLOOKUP($B245,'[46]DM-PUY'!$B$10:$R$446,15,FALSE),0)</f>
        <v>0</v>
      </c>
      <c r="L245" s="148">
        <f>IFERROR(VLOOKUP($B245,'[46]DM-PUY'!$B$10:$R$446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48"/>
        <v>0</v>
      </c>
      <c r="S245" s="89"/>
      <c r="T245" s="167">
        <f t="shared" si="149"/>
        <v>0</v>
      </c>
      <c r="U245" s="167">
        <f t="shared" si="150"/>
        <v>0</v>
      </c>
      <c r="V245" s="167">
        <f t="shared" si="158"/>
        <v>0</v>
      </c>
      <c r="W245" s="167">
        <f t="shared" si="159"/>
        <v>0</v>
      </c>
      <c r="X245" s="167">
        <f t="shared" si="160"/>
        <v>0</v>
      </c>
      <c r="Y245" s="167">
        <f t="shared" si="161"/>
        <v>0</v>
      </c>
      <c r="Z245" s="167">
        <f t="shared" si="162"/>
        <v>0</v>
      </c>
      <c r="AA245" s="167">
        <f t="shared" si="152"/>
        <v>0</v>
      </c>
      <c r="AB245" s="167">
        <f t="shared" si="153"/>
        <v>0</v>
      </c>
      <c r="AC245" s="167">
        <f t="shared" si="154"/>
        <v>0</v>
      </c>
      <c r="AD245" s="167">
        <f t="shared" si="155"/>
        <v>0</v>
      </c>
      <c r="AE245" s="167">
        <f t="shared" si="156"/>
        <v>0</v>
      </c>
      <c r="AF245" s="167">
        <f t="shared" si="163"/>
        <v>0</v>
      </c>
      <c r="AG245" s="167">
        <f t="shared" si="164"/>
        <v>0</v>
      </c>
      <c r="AM245" s="195">
        <f t="shared" si="165"/>
        <v>0</v>
      </c>
    </row>
    <row r="246" spans="1:39" outlineLevel="1" x14ac:dyDescent="0.25">
      <c r="A246" s="2" t="str">
        <f t="shared" si="147"/>
        <v>PuyallupMulti-FamilyMSRTOT</v>
      </c>
      <c r="B246" s="2" t="s">
        <v>207</v>
      </c>
      <c r="C246" s="2" t="s">
        <v>503</v>
      </c>
      <c r="D246" s="13">
        <v>0</v>
      </c>
      <c r="E246" s="13">
        <v>0</v>
      </c>
      <c r="F246" s="148">
        <f>IFERROR(VLOOKUP($B246,'[46]DM-PUY'!$B$10:$R$446,10,FALSE),0)</f>
        <v>0</v>
      </c>
      <c r="G246" s="148">
        <f>IFERROR(VLOOKUP($B246,'[46]DM-PUY'!$B$10:$R$446,11,FALSE),0)</f>
        <v>0</v>
      </c>
      <c r="H246" s="148">
        <f>IFERROR(VLOOKUP($B246,'[46]DM-PUY'!$B$10:$R$446,12,FALSE),0)</f>
        <v>0</v>
      </c>
      <c r="I246" s="148">
        <f>IFERROR(VLOOKUP($B246,'[46]DM-PUY'!$B$10:$R$446,13,FALSE),0)</f>
        <v>0</v>
      </c>
      <c r="J246" s="148">
        <f>IFERROR(VLOOKUP($B246,'[46]DM-PUY'!$B$10:$R$446,14,FALSE),0)</f>
        <v>0</v>
      </c>
      <c r="K246" s="148">
        <f>IFERROR(VLOOKUP($B246,'[46]DM-PUY'!$B$10:$R$446,15,FALSE),0)</f>
        <v>0</v>
      </c>
      <c r="L246" s="148">
        <f>IFERROR(VLOOKUP($B246,'[46]DM-PUY'!$B$10:$R$446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48"/>
        <v>0</v>
      </c>
      <c r="S246" s="89"/>
      <c r="T246" s="167">
        <f t="shared" si="149"/>
        <v>0</v>
      </c>
      <c r="U246" s="167">
        <f t="shared" si="150"/>
        <v>0</v>
      </c>
      <c r="V246" s="167">
        <f t="shared" si="158"/>
        <v>0</v>
      </c>
      <c r="W246" s="167">
        <f t="shared" si="159"/>
        <v>0</v>
      </c>
      <c r="X246" s="167">
        <f t="shared" si="160"/>
        <v>0</v>
      </c>
      <c r="Y246" s="167">
        <f t="shared" si="161"/>
        <v>0</v>
      </c>
      <c r="Z246" s="167">
        <f t="shared" si="162"/>
        <v>0</v>
      </c>
      <c r="AA246" s="167">
        <f t="shared" si="152"/>
        <v>0</v>
      </c>
      <c r="AB246" s="167">
        <f t="shared" si="153"/>
        <v>0</v>
      </c>
      <c r="AC246" s="167">
        <f t="shared" si="154"/>
        <v>0</v>
      </c>
      <c r="AD246" s="167">
        <f t="shared" si="155"/>
        <v>0</v>
      </c>
      <c r="AE246" s="167">
        <f t="shared" si="156"/>
        <v>0</v>
      </c>
      <c r="AF246" s="167">
        <f t="shared" si="163"/>
        <v>0</v>
      </c>
      <c r="AG246" s="167">
        <f t="shared" si="164"/>
        <v>0</v>
      </c>
      <c r="AM246" s="195">
        <f t="shared" si="165"/>
        <v>0</v>
      </c>
    </row>
    <row r="247" spans="1:39" outlineLevel="1" x14ac:dyDescent="0.25">
      <c r="A247" s="2" t="str">
        <f t="shared" si="147"/>
        <v>PuyallupMulti-FamilyM1.5YD1W</v>
      </c>
      <c r="B247" s="2" t="s">
        <v>180</v>
      </c>
      <c r="C247" s="2" t="s">
        <v>406</v>
      </c>
      <c r="D247" s="13">
        <v>406.08</v>
      </c>
      <c r="E247" s="13">
        <v>215.13</v>
      </c>
      <c r="F247" s="148">
        <f>IFERROR(VLOOKUP($B247,'[46]DM-PUY'!$B$10:$R$446,10,FALSE),0)</f>
        <v>3223.26</v>
      </c>
      <c r="G247" s="148">
        <f>IFERROR(VLOOKUP($B247,'[46]DM-PUY'!$B$10:$R$446,11,FALSE),0)</f>
        <v>3197.88</v>
      </c>
      <c r="H247" s="148">
        <f>IFERROR(VLOOKUP($B247,'[46]DM-PUY'!$B$10:$R$446,12,FALSE),0)</f>
        <v>3197.88</v>
      </c>
      <c r="I247" s="148">
        <f>IFERROR(VLOOKUP($B247,'[46]DM-PUY'!$B$10:$R$446,13,FALSE),0)</f>
        <v>3350.16</v>
      </c>
      <c r="J247" s="148">
        <f>IFERROR(VLOOKUP($B247,'[46]DM-PUY'!$B$10:$R$446,14,FALSE),0)</f>
        <v>3350.16</v>
      </c>
      <c r="K247" s="148">
        <f>IFERROR(VLOOKUP($B247,'[46]DM-PUY'!$B$10:$R$446,15,FALSE),0)</f>
        <v>3603.96</v>
      </c>
      <c r="L247" s="148">
        <f>IFERROR(VLOOKUP($B247,'[46]DM-PUY'!$B$10:$R$446,16,FALSE),0)</f>
        <v>3603.96</v>
      </c>
      <c r="M247" s="18">
        <v>3654.72</v>
      </c>
      <c r="N247" s="18">
        <v>3654.72</v>
      </c>
      <c r="O247" s="18">
        <v>3791.67</v>
      </c>
      <c r="P247" s="18">
        <v>3791.67</v>
      </c>
      <c r="Q247" s="18">
        <v>3657.21</v>
      </c>
      <c r="R247" s="89">
        <f t="shared" si="148"/>
        <v>42077.25</v>
      </c>
      <c r="S247" s="89"/>
      <c r="T247" s="167">
        <f t="shared" si="149"/>
        <v>7.9375000000000009</v>
      </c>
      <c r="U247" s="167">
        <f t="shared" si="150"/>
        <v>7.8750000000000009</v>
      </c>
      <c r="V247" s="167">
        <f t="shared" si="158"/>
        <v>7.8750000000000009</v>
      </c>
      <c r="W247" s="167"/>
      <c r="X247" s="167">
        <f t="shared" si="160"/>
        <v>8.25</v>
      </c>
      <c r="Y247" s="167">
        <f t="shared" si="161"/>
        <v>8.875</v>
      </c>
      <c r="Z247" s="167">
        <f t="shared" si="162"/>
        <v>8.875</v>
      </c>
      <c r="AA247" s="167">
        <f t="shared" si="152"/>
        <v>9</v>
      </c>
      <c r="AB247" s="167">
        <f t="shared" si="153"/>
        <v>9</v>
      </c>
      <c r="AC247" s="167">
        <f t="shared" si="154"/>
        <v>17.625017431320597</v>
      </c>
      <c r="AD247" s="167">
        <f t="shared" si="155"/>
        <v>17.625017431320597</v>
      </c>
      <c r="AE247" s="167">
        <f t="shared" si="156"/>
        <v>17</v>
      </c>
      <c r="AF247" s="167">
        <f t="shared" si="163"/>
        <v>119.9375348626412</v>
      </c>
      <c r="AG247" s="167">
        <f t="shared" si="164"/>
        <v>9.9947945718867661</v>
      </c>
      <c r="AK247" s="192">
        <v>1.5</v>
      </c>
      <c r="AL247" s="192">
        <v>1</v>
      </c>
      <c r="AM247" s="195">
        <f t="shared" si="165"/>
        <v>9.9947945718867661</v>
      </c>
    </row>
    <row r="248" spans="1:39" outlineLevel="1" x14ac:dyDescent="0.25">
      <c r="A248" s="2" t="str">
        <f t="shared" si="147"/>
        <v>PuyallupMulti-FamilyM1.5YD2W</v>
      </c>
      <c r="B248" s="2" t="s">
        <v>181</v>
      </c>
      <c r="C248" s="2" t="s">
        <v>591</v>
      </c>
      <c r="D248" s="13">
        <v>825.9</v>
      </c>
      <c r="E248" s="13">
        <v>437.59</v>
      </c>
      <c r="F248" s="148">
        <f>IFERROR(VLOOKUP($B248,'[46]DM-PUY'!$B$10:$R$446,10,FALSE),0)</f>
        <v>4232.7349999999997</v>
      </c>
      <c r="G248" s="148">
        <f>IFERROR(VLOOKUP($B248,'[46]DM-PUY'!$B$10:$R$446,11,FALSE),0)</f>
        <v>4129.5</v>
      </c>
      <c r="H248" s="148">
        <f>IFERROR(VLOOKUP($B248,'[46]DM-PUY'!$B$10:$R$446,12,FALSE),0)</f>
        <v>4129.5</v>
      </c>
      <c r="I248" s="148">
        <f>IFERROR(VLOOKUP($B248,'[46]DM-PUY'!$B$10:$R$446,13,FALSE),0)</f>
        <v>3923.0250000000001</v>
      </c>
      <c r="J248" s="148">
        <f>IFERROR(VLOOKUP($B248,'[46]DM-PUY'!$B$10:$R$446,14,FALSE),0)</f>
        <v>3923.0250000000001</v>
      </c>
      <c r="K248" s="148">
        <f>IFERROR(VLOOKUP($B248,'[46]DM-PUY'!$B$10:$R$446,15,FALSE),0)</f>
        <v>3716.55</v>
      </c>
      <c r="L248" s="148">
        <f>IFERROR(VLOOKUP($B248,'[46]DM-PUY'!$B$10:$R$446,16,FALSE),0)</f>
        <v>3716.55</v>
      </c>
      <c r="M248" s="18">
        <v>3716.55</v>
      </c>
      <c r="N248" s="18">
        <v>3621.1800000000003</v>
      </c>
      <c r="O248" s="18">
        <v>4129.7550000000001</v>
      </c>
      <c r="P248" s="18">
        <v>4129.7550000000001</v>
      </c>
      <c r="Q248" s="18">
        <v>4375.8999999999996</v>
      </c>
      <c r="R248" s="89">
        <f t="shared" si="148"/>
        <v>47744.025000000001</v>
      </c>
      <c r="S248" s="89"/>
      <c r="T248" s="167">
        <f t="shared" si="149"/>
        <v>5.1249969729991518</v>
      </c>
      <c r="U248" s="167">
        <f t="shared" si="150"/>
        <v>5</v>
      </c>
      <c r="V248" s="167">
        <f t="shared" si="158"/>
        <v>5</v>
      </c>
      <c r="W248" s="167">
        <f t="shared" si="159"/>
        <v>4.75</v>
      </c>
      <c r="X248" s="167">
        <f t="shared" si="160"/>
        <v>4.75</v>
      </c>
      <c r="Y248" s="167">
        <f t="shared" si="161"/>
        <v>4.5</v>
      </c>
      <c r="Z248" s="167">
        <f t="shared" si="162"/>
        <v>4.5</v>
      </c>
      <c r="AA248" s="167">
        <f t="shared" si="152"/>
        <v>4.5</v>
      </c>
      <c r="AB248" s="167">
        <f t="shared" si="153"/>
        <v>4.3845259716672729</v>
      </c>
      <c r="AC248" s="167">
        <f t="shared" si="154"/>
        <v>9.43749857172239</v>
      </c>
      <c r="AD248" s="167">
        <f t="shared" si="155"/>
        <v>9.43749857172239</v>
      </c>
      <c r="AE248" s="167">
        <f t="shared" si="156"/>
        <v>10</v>
      </c>
      <c r="AF248" s="167">
        <f t="shared" si="163"/>
        <v>71.384520088111202</v>
      </c>
      <c r="AG248" s="167">
        <f t="shared" si="164"/>
        <v>5.9487100073426005</v>
      </c>
      <c r="AK248" s="192">
        <v>1.5</v>
      </c>
      <c r="AL248" s="192">
        <v>1</v>
      </c>
      <c r="AM248" s="195">
        <f t="shared" si="165"/>
        <v>5.9487100073426005</v>
      </c>
    </row>
    <row r="249" spans="1:39" outlineLevel="1" x14ac:dyDescent="0.25">
      <c r="A249" s="2" t="str">
        <f t="shared" si="147"/>
        <v>PuyallupMulti-FamilyM1.5YD3W</v>
      </c>
      <c r="B249" s="2" t="s">
        <v>182</v>
      </c>
      <c r="C249" s="2" t="s">
        <v>744</v>
      </c>
      <c r="D249" s="13">
        <v>622.04</v>
      </c>
      <c r="E249" s="13">
        <v>659.16</v>
      </c>
      <c r="F249" s="148">
        <f>IFERROR(VLOOKUP($B249,'[46]DM-PUY'!$B$10:$R$446,10,FALSE),0)</f>
        <v>0</v>
      </c>
      <c r="G249" s="148">
        <f>IFERROR(VLOOKUP($B249,'[46]DM-PUY'!$B$10:$R$446,11,FALSE),0)</f>
        <v>0</v>
      </c>
      <c r="H249" s="148">
        <f>IFERROR(VLOOKUP($B249,'[46]DM-PUY'!$B$10:$R$446,12,FALSE),0)</f>
        <v>0</v>
      </c>
      <c r="I249" s="148">
        <f>IFERROR(VLOOKUP($B249,'[46]DM-PUY'!$B$10:$R$446,13,FALSE),0)</f>
        <v>0</v>
      </c>
      <c r="J249" s="148">
        <f>IFERROR(VLOOKUP($B249,'[46]DM-PUY'!$B$10:$R$446,14,FALSE),0)</f>
        <v>0</v>
      </c>
      <c r="K249" s="148">
        <f>IFERROR(VLOOKUP($B249,'[46]DM-PUY'!$B$10:$R$446,15,FALSE),0)</f>
        <v>0</v>
      </c>
      <c r="L249" s="148">
        <f>IFERROR(VLOOKUP($B249,'[46]DM-PUY'!$B$10:$R$446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48"/>
        <v>0</v>
      </c>
      <c r="S249" s="89"/>
      <c r="T249" s="167">
        <f t="shared" si="149"/>
        <v>0</v>
      </c>
      <c r="U249" s="167">
        <f t="shared" si="150"/>
        <v>0</v>
      </c>
      <c r="V249" s="167">
        <f t="shared" si="158"/>
        <v>0</v>
      </c>
      <c r="W249" s="167">
        <f t="shared" si="159"/>
        <v>0</v>
      </c>
      <c r="X249" s="167">
        <f t="shared" si="160"/>
        <v>0</v>
      </c>
      <c r="Y249" s="167">
        <f t="shared" si="161"/>
        <v>0</v>
      </c>
      <c r="Z249" s="167">
        <f t="shared" si="162"/>
        <v>0</v>
      </c>
      <c r="AA249" s="167">
        <f t="shared" si="152"/>
        <v>0</v>
      </c>
      <c r="AB249" s="167">
        <f t="shared" si="153"/>
        <v>0</v>
      </c>
      <c r="AC249" s="167">
        <f t="shared" si="154"/>
        <v>0</v>
      </c>
      <c r="AD249" s="167">
        <f t="shared" si="155"/>
        <v>0</v>
      </c>
      <c r="AE249" s="167">
        <f t="shared" si="156"/>
        <v>0</v>
      </c>
      <c r="AF249" s="167">
        <f t="shared" si="163"/>
        <v>0</v>
      </c>
      <c r="AG249" s="167">
        <f t="shared" si="164"/>
        <v>0</v>
      </c>
      <c r="AK249" s="192">
        <v>1.5</v>
      </c>
      <c r="AL249" s="192">
        <v>1</v>
      </c>
      <c r="AM249" s="195">
        <f t="shared" si="165"/>
        <v>0</v>
      </c>
    </row>
    <row r="250" spans="1:39" outlineLevel="1" x14ac:dyDescent="0.25">
      <c r="A250" s="2" t="str">
        <f t="shared" si="147"/>
        <v>PuyallupMulti-FamilyM1YD1W</v>
      </c>
      <c r="B250" s="2" t="s">
        <v>184</v>
      </c>
      <c r="C250" s="2" t="s">
        <v>407</v>
      </c>
      <c r="D250" s="13">
        <v>287.7</v>
      </c>
      <c r="E250" s="13">
        <v>152.46</v>
      </c>
      <c r="F250" s="148">
        <f>IFERROR(VLOOKUP($B250,'[46]DM-PUY'!$B$10:$R$446,10,FALSE),0)</f>
        <v>5394.375</v>
      </c>
      <c r="G250" s="148">
        <f>IFERROR(VLOOKUP($B250,'[46]DM-PUY'!$B$10:$R$446,11,FALSE),0)</f>
        <v>4998.79</v>
      </c>
      <c r="H250" s="148">
        <f>IFERROR(VLOOKUP($B250,'[46]DM-PUY'!$B$10:$R$446,12,FALSE),0)</f>
        <v>3889.4700000000003</v>
      </c>
      <c r="I250" s="148">
        <f>IFERROR(VLOOKUP($B250,'[46]DM-PUY'!$B$10:$R$446,13,FALSE),0)</f>
        <v>5178.6000000000004</v>
      </c>
      <c r="J250" s="148">
        <f>IFERROR(VLOOKUP($B250,'[46]DM-PUY'!$B$10:$R$446,14,FALSE),0)</f>
        <v>5178.6000000000004</v>
      </c>
      <c r="K250" s="148">
        <f>IFERROR(VLOOKUP($B250,'[46]DM-PUY'!$B$10:$R$446,15,FALSE),0)</f>
        <v>4947.5849999999991</v>
      </c>
      <c r="L250" s="148">
        <f>IFERROR(VLOOKUP($B250,'[46]DM-PUY'!$B$10:$R$446,16,FALSE),0)</f>
        <v>4980.8049999999994</v>
      </c>
      <c r="M250" s="18">
        <v>4890.8999999999996</v>
      </c>
      <c r="N250" s="18">
        <v>4890.8999999999996</v>
      </c>
      <c r="O250" s="18">
        <v>5183.6400000000003</v>
      </c>
      <c r="P250" s="18">
        <v>5183.6400000000003</v>
      </c>
      <c r="Q250" s="18">
        <v>4729.17</v>
      </c>
      <c r="R250" s="89">
        <f t="shared" si="148"/>
        <v>59446.474999999999</v>
      </c>
      <c r="S250" s="89"/>
      <c r="T250" s="167">
        <f t="shared" si="149"/>
        <v>18.75</v>
      </c>
      <c r="U250" s="167">
        <f t="shared" si="150"/>
        <v>17.375008689607231</v>
      </c>
      <c r="V250" s="167">
        <f t="shared" si="158"/>
        <v>13.519186652763297</v>
      </c>
      <c r="W250" s="167">
        <f t="shared" si="159"/>
        <v>18.000000000000004</v>
      </c>
      <c r="X250" s="167">
        <f t="shared" si="160"/>
        <v>18.000000000000004</v>
      </c>
      <c r="Y250" s="167">
        <f t="shared" si="161"/>
        <v>17.197028154327423</v>
      </c>
      <c r="Z250" s="167">
        <f t="shared" si="162"/>
        <v>17.312495655196383</v>
      </c>
      <c r="AA250" s="167">
        <f t="shared" si="152"/>
        <v>17</v>
      </c>
      <c r="AB250" s="167">
        <f t="shared" si="153"/>
        <v>17</v>
      </c>
      <c r="AC250" s="167">
        <f t="shared" si="154"/>
        <v>34</v>
      </c>
      <c r="AD250" s="167">
        <f t="shared" si="155"/>
        <v>34</v>
      </c>
      <c r="AE250" s="167">
        <f t="shared" si="156"/>
        <v>31.019086973632426</v>
      </c>
      <c r="AF250" s="167">
        <f t="shared" si="163"/>
        <v>253.17280612552676</v>
      </c>
      <c r="AG250" s="167">
        <f t="shared" si="164"/>
        <v>21.097733843793897</v>
      </c>
      <c r="AK250" s="192">
        <v>1</v>
      </c>
      <c r="AL250" s="192">
        <v>1</v>
      </c>
      <c r="AM250" s="195">
        <f t="shared" si="165"/>
        <v>21.097733843793897</v>
      </c>
    </row>
    <row r="251" spans="1:39" outlineLevel="1" x14ac:dyDescent="0.25">
      <c r="A251" s="2" t="str">
        <f t="shared" si="147"/>
        <v>PuyallupMulti-FamilyM1YD2W</v>
      </c>
      <c r="B251" s="2" t="s">
        <v>592</v>
      </c>
      <c r="C251" s="2" t="s">
        <v>593</v>
      </c>
      <c r="D251" s="13">
        <v>589.41999999999996</v>
      </c>
      <c r="E251" s="13">
        <v>312.41000000000003</v>
      </c>
      <c r="F251" s="148">
        <f>IFERROR(VLOOKUP($B251,'[46]DM-PUY'!$B$10:$R$446,10,FALSE),0)</f>
        <v>0</v>
      </c>
      <c r="G251" s="148">
        <f>IFERROR(VLOOKUP($B251,'[46]DM-PUY'!$B$10:$R$446,11,FALSE),0)</f>
        <v>0</v>
      </c>
      <c r="H251" s="148">
        <f>IFERROR(VLOOKUP($B251,'[46]DM-PUY'!$B$10:$R$446,12,FALSE),0)</f>
        <v>0</v>
      </c>
      <c r="I251" s="148">
        <f>IFERROR(VLOOKUP($B251,'[46]DM-PUY'!$B$10:$R$446,13,FALSE),0)</f>
        <v>0</v>
      </c>
      <c r="J251" s="148">
        <f>IFERROR(VLOOKUP($B251,'[46]DM-PUY'!$B$10:$R$446,14,FALSE),0)</f>
        <v>0</v>
      </c>
      <c r="K251" s="148">
        <f>IFERROR(VLOOKUP($B251,'[46]DM-PUY'!$B$10:$R$446,15,FALSE),0)</f>
        <v>0</v>
      </c>
      <c r="L251" s="148">
        <f>IFERROR(VLOOKUP($B251,'[46]DM-PUY'!$B$10:$R$446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48"/>
        <v>0</v>
      </c>
      <c r="S251" s="89"/>
      <c r="T251" s="167">
        <f t="shared" si="149"/>
        <v>0</v>
      </c>
      <c r="U251" s="167">
        <f t="shared" si="150"/>
        <v>0</v>
      </c>
      <c r="V251" s="167">
        <f t="shared" si="158"/>
        <v>0</v>
      </c>
      <c r="W251" s="167">
        <f t="shared" si="159"/>
        <v>0</v>
      </c>
      <c r="X251" s="167">
        <f t="shared" si="160"/>
        <v>0</v>
      </c>
      <c r="Y251" s="167">
        <f t="shared" si="161"/>
        <v>0</v>
      </c>
      <c r="Z251" s="167">
        <f t="shared" si="162"/>
        <v>0</v>
      </c>
      <c r="AA251" s="167">
        <f t="shared" si="152"/>
        <v>0</v>
      </c>
      <c r="AB251" s="167">
        <f t="shared" si="153"/>
        <v>0</v>
      </c>
      <c r="AC251" s="167">
        <f t="shared" si="154"/>
        <v>0</v>
      </c>
      <c r="AD251" s="167">
        <f t="shared" si="155"/>
        <v>0</v>
      </c>
      <c r="AE251" s="167">
        <f t="shared" si="156"/>
        <v>0</v>
      </c>
      <c r="AF251" s="167">
        <f t="shared" si="163"/>
        <v>0</v>
      </c>
      <c r="AG251" s="167">
        <f t="shared" si="164"/>
        <v>0</v>
      </c>
      <c r="AK251" s="192">
        <v>1</v>
      </c>
      <c r="AL251" s="192">
        <v>1</v>
      </c>
      <c r="AM251" s="195">
        <f t="shared" si="165"/>
        <v>0</v>
      </c>
    </row>
    <row r="252" spans="1:39" outlineLevel="1" x14ac:dyDescent="0.25">
      <c r="A252" s="2" t="str">
        <f t="shared" si="147"/>
        <v>PuyallupMulti-FamilyM1YDTPU</v>
      </c>
      <c r="B252" s="2" t="s">
        <v>186</v>
      </c>
      <c r="C252" s="2" t="s">
        <v>556</v>
      </c>
      <c r="D252" s="13">
        <v>0</v>
      </c>
      <c r="E252" s="13">
        <v>0</v>
      </c>
      <c r="F252" s="148">
        <f>IFERROR(VLOOKUP($B252,'[46]DM-PUY'!$B$10:$R$446,10,FALSE),0)</f>
        <v>0</v>
      </c>
      <c r="G252" s="148">
        <f>IFERROR(VLOOKUP($B252,'[46]DM-PUY'!$B$10:$R$446,11,FALSE),0)</f>
        <v>0</v>
      </c>
      <c r="H252" s="148">
        <f>IFERROR(VLOOKUP($B252,'[46]DM-PUY'!$B$10:$R$446,12,FALSE),0)</f>
        <v>0</v>
      </c>
      <c r="I252" s="148">
        <f>IFERROR(VLOOKUP($B252,'[46]DM-PUY'!$B$10:$R$446,13,FALSE),0)</f>
        <v>0</v>
      </c>
      <c r="J252" s="148">
        <f>IFERROR(VLOOKUP($B252,'[46]DM-PUY'!$B$10:$R$446,14,FALSE),0)</f>
        <v>0</v>
      </c>
      <c r="K252" s="148">
        <f>IFERROR(VLOOKUP($B252,'[46]DM-PUY'!$B$10:$R$446,15,FALSE),0)</f>
        <v>0</v>
      </c>
      <c r="L252" s="148">
        <f>IFERROR(VLOOKUP($B252,'[46]DM-PUY'!$B$10:$R$446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48"/>
        <v>0</v>
      </c>
      <c r="S252" s="89"/>
      <c r="T252" s="167">
        <f t="shared" si="149"/>
        <v>0</v>
      </c>
      <c r="U252" s="167">
        <f t="shared" si="150"/>
        <v>0</v>
      </c>
      <c r="V252" s="167">
        <f t="shared" si="158"/>
        <v>0</v>
      </c>
      <c r="W252" s="167">
        <f t="shared" si="159"/>
        <v>0</v>
      </c>
      <c r="X252" s="167">
        <f t="shared" si="160"/>
        <v>0</v>
      </c>
      <c r="Y252" s="167">
        <f t="shared" si="161"/>
        <v>0</v>
      </c>
      <c r="Z252" s="167">
        <f t="shared" si="162"/>
        <v>0</v>
      </c>
      <c r="AA252" s="167">
        <f t="shared" si="152"/>
        <v>0</v>
      </c>
      <c r="AB252" s="167">
        <f t="shared" si="153"/>
        <v>0</v>
      </c>
      <c r="AC252" s="167">
        <f t="shared" si="154"/>
        <v>0</v>
      </c>
      <c r="AD252" s="167">
        <f t="shared" si="155"/>
        <v>0</v>
      </c>
      <c r="AE252" s="167">
        <f t="shared" si="156"/>
        <v>0</v>
      </c>
      <c r="AF252" s="167">
        <f t="shared" si="163"/>
        <v>0</v>
      </c>
      <c r="AG252" s="167">
        <f t="shared" si="164"/>
        <v>0</v>
      </c>
      <c r="AK252" s="192">
        <v>1</v>
      </c>
      <c r="AL252" s="192">
        <v>1</v>
      </c>
      <c r="AM252" s="195">
        <f t="shared" si="165"/>
        <v>0</v>
      </c>
    </row>
    <row r="253" spans="1:39" outlineLevel="1" x14ac:dyDescent="0.25">
      <c r="A253" s="2" t="str">
        <f t="shared" si="147"/>
        <v>PuyallupMulti-FamilyM2YD1W</v>
      </c>
      <c r="B253" s="2" t="s">
        <v>187</v>
      </c>
      <c r="C253" s="2" t="s">
        <v>408</v>
      </c>
      <c r="D253" s="13">
        <v>540.67999999999995</v>
      </c>
      <c r="E253" s="13">
        <v>286.54000000000002</v>
      </c>
      <c r="F253" s="148">
        <f>IFERROR(VLOOKUP($B253,'[46]DM-PUY'!$B$10:$R$446,10,FALSE),0)</f>
        <v>6623.33</v>
      </c>
      <c r="G253" s="148">
        <f>IFERROR(VLOOKUP($B253,'[46]DM-PUY'!$B$10:$R$446,11,FALSE),0)</f>
        <v>7028.84</v>
      </c>
      <c r="H253" s="148">
        <f>IFERROR(VLOOKUP($B253,'[46]DM-PUY'!$B$10:$R$446,12,FALSE),0)</f>
        <v>7028.84</v>
      </c>
      <c r="I253" s="148">
        <f>IFERROR(VLOOKUP($B253,'[46]DM-PUY'!$B$10:$R$446,13,FALSE),0)</f>
        <v>6082.65</v>
      </c>
      <c r="J253" s="148">
        <f>IFERROR(VLOOKUP($B253,'[46]DM-PUY'!$B$10:$R$446,14,FALSE),0)</f>
        <v>6623.33</v>
      </c>
      <c r="K253" s="148">
        <f>IFERROR(VLOOKUP($B253,'[46]DM-PUY'!$B$10:$R$446,15,FALSE),0)</f>
        <v>6623.33</v>
      </c>
      <c r="L253" s="148">
        <f>IFERROR(VLOOKUP($B253,'[46]DM-PUY'!$B$10:$R$446,16,FALSE),0)</f>
        <v>6623.33</v>
      </c>
      <c r="M253" s="18">
        <v>6488.16</v>
      </c>
      <c r="N253" s="18">
        <v>6416.24</v>
      </c>
      <c r="O253" s="18">
        <v>6590.42</v>
      </c>
      <c r="P253" s="18">
        <v>7163.5</v>
      </c>
      <c r="Q253" s="18">
        <v>6667.52</v>
      </c>
      <c r="R253" s="89">
        <f t="shared" si="148"/>
        <v>79959.49000000002</v>
      </c>
      <c r="S253" s="89"/>
      <c r="T253" s="167">
        <f t="shared" si="149"/>
        <v>12.250000000000002</v>
      </c>
      <c r="U253" s="167">
        <f t="shared" si="150"/>
        <v>13.000000000000002</v>
      </c>
      <c r="V253" s="167">
        <f t="shared" si="158"/>
        <v>13.000000000000002</v>
      </c>
      <c r="W253" s="167">
        <f t="shared" si="159"/>
        <v>11.25</v>
      </c>
      <c r="X253" s="167">
        <f t="shared" si="160"/>
        <v>12.250000000000002</v>
      </c>
      <c r="Y253" s="167">
        <f t="shared" si="161"/>
        <v>12.250000000000002</v>
      </c>
      <c r="Z253" s="167">
        <f t="shared" si="162"/>
        <v>12.250000000000002</v>
      </c>
      <c r="AA253" s="167">
        <f t="shared" si="152"/>
        <v>12</v>
      </c>
      <c r="AB253" s="167">
        <f t="shared" si="153"/>
        <v>11.866982318561812</v>
      </c>
      <c r="AC253" s="167">
        <f t="shared" si="154"/>
        <v>23</v>
      </c>
      <c r="AD253" s="167">
        <f t="shared" si="155"/>
        <v>24.999999999999996</v>
      </c>
      <c r="AE253" s="167">
        <f t="shared" si="156"/>
        <v>23.269072380819431</v>
      </c>
      <c r="AF253" s="167">
        <f t="shared" si="163"/>
        <v>181.38605469938128</v>
      </c>
      <c r="AG253" s="167">
        <f t="shared" si="164"/>
        <v>15.115504558281772</v>
      </c>
      <c r="AK253" s="192">
        <v>2</v>
      </c>
      <c r="AL253" s="192">
        <v>1</v>
      </c>
      <c r="AM253" s="195">
        <f t="shared" si="165"/>
        <v>15.115504558281772</v>
      </c>
    </row>
    <row r="254" spans="1:39" outlineLevel="1" x14ac:dyDescent="0.25">
      <c r="A254" s="2" t="str">
        <f t="shared" si="147"/>
        <v>PuyallupMulti-FamilyM2YD2W</v>
      </c>
      <c r="B254" s="2" t="s">
        <v>188</v>
      </c>
      <c r="C254" s="2" t="s">
        <v>409</v>
      </c>
      <c r="D254" s="13">
        <v>1093.06</v>
      </c>
      <c r="E254" s="13">
        <v>579.29999999999995</v>
      </c>
      <c r="F254" s="148">
        <f>IFERROR(VLOOKUP($B254,'[46]DM-PUY'!$B$10:$R$446,10,FALSE),0)</f>
        <v>10930.599999999999</v>
      </c>
      <c r="G254" s="148">
        <f>IFERROR(VLOOKUP($B254,'[46]DM-PUY'!$B$10:$R$446,11,FALSE),0)</f>
        <v>10862.279999999999</v>
      </c>
      <c r="H254" s="148">
        <f>IFERROR(VLOOKUP($B254,'[46]DM-PUY'!$B$10:$R$446,12,FALSE),0)</f>
        <v>10862.279999999999</v>
      </c>
      <c r="I254" s="148">
        <f>IFERROR(VLOOKUP($B254,'[46]DM-PUY'!$B$10:$R$446,13,FALSE),0)</f>
        <v>12570.19</v>
      </c>
      <c r="J254" s="148">
        <f>IFERROR(VLOOKUP($B254,'[46]DM-PUY'!$B$10:$R$446,14,FALSE),0)</f>
        <v>12570.19</v>
      </c>
      <c r="K254" s="148">
        <f>IFERROR(VLOOKUP($B254,'[46]DM-PUY'!$B$10:$R$446,15,FALSE),0)</f>
        <v>12023.66</v>
      </c>
      <c r="L254" s="148">
        <f>IFERROR(VLOOKUP($B254,'[46]DM-PUY'!$B$10:$R$446,16,FALSE),0)</f>
        <v>12023.66</v>
      </c>
      <c r="M254" s="18">
        <v>12023.66</v>
      </c>
      <c r="N254" s="18">
        <v>12023.66</v>
      </c>
      <c r="O254" s="18">
        <v>12744.6</v>
      </c>
      <c r="P254" s="18">
        <v>12744.6</v>
      </c>
      <c r="Q254" s="18">
        <v>12744.6</v>
      </c>
      <c r="R254" s="89">
        <f t="shared" si="148"/>
        <v>144123.98000000001</v>
      </c>
      <c r="S254" s="89"/>
      <c r="T254" s="167">
        <f t="shared" si="149"/>
        <v>10</v>
      </c>
      <c r="U254" s="167">
        <f t="shared" si="150"/>
        <v>9.9374965692642672</v>
      </c>
      <c r="V254" s="167">
        <f t="shared" si="158"/>
        <v>9.9374965692642672</v>
      </c>
      <c r="W254" s="167">
        <f t="shared" si="159"/>
        <v>11.500000000000002</v>
      </c>
      <c r="X254" s="167">
        <f t="shared" si="160"/>
        <v>11.500000000000002</v>
      </c>
      <c r="Y254" s="167">
        <f t="shared" si="161"/>
        <v>11</v>
      </c>
      <c r="Z254" s="167">
        <f t="shared" si="162"/>
        <v>11</v>
      </c>
      <c r="AA254" s="167">
        <f t="shared" si="152"/>
        <v>11</v>
      </c>
      <c r="AB254" s="167">
        <f t="shared" si="153"/>
        <v>11</v>
      </c>
      <c r="AC254" s="167">
        <f t="shared" si="154"/>
        <v>22.000000000000004</v>
      </c>
      <c r="AD254" s="167">
        <f t="shared" si="155"/>
        <v>22.000000000000004</v>
      </c>
      <c r="AE254" s="167">
        <f t="shared" si="156"/>
        <v>22.000000000000004</v>
      </c>
      <c r="AF254" s="167">
        <f t="shared" si="163"/>
        <v>162.87499313852854</v>
      </c>
      <c r="AG254" s="167">
        <f t="shared" si="164"/>
        <v>13.572916094877378</v>
      </c>
      <c r="AK254" s="192">
        <v>2</v>
      </c>
      <c r="AL254" s="192">
        <v>1</v>
      </c>
      <c r="AM254" s="195">
        <f t="shared" si="165"/>
        <v>13.572916094877378</v>
      </c>
    </row>
    <row r="255" spans="1:39" outlineLevel="1" x14ac:dyDescent="0.25">
      <c r="A255" s="2" t="str">
        <f t="shared" si="147"/>
        <v>PuyallupMulti-FamilyM2YD3W</v>
      </c>
      <c r="B255" s="2" t="s">
        <v>189</v>
      </c>
      <c r="C255" s="2" t="s">
        <v>557</v>
      </c>
      <c r="D255" s="13">
        <v>1648.72</v>
      </c>
      <c r="E255" s="13">
        <v>873.82</v>
      </c>
      <c r="F255" s="148">
        <f>IFERROR(VLOOKUP($B255,'[46]DM-PUY'!$B$10:$R$446,10,FALSE),0)</f>
        <v>824.36</v>
      </c>
      <c r="G255" s="148">
        <f>IFERROR(VLOOKUP($B255,'[46]DM-PUY'!$B$10:$R$446,11,FALSE),0)</f>
        <v>824.36</v>
      </c>
      <c r="H255" s="148">
        <f>IFERROR(VLOOKUP($B255,'[46]DM-PUY'!$B$10:$R$446,12,FALSE),0)</f>
        <v>824.36</v>
      </c>
      <c r="I255" s="148">
        <f>IFERROR(VLOOKUP($B255,'[46]DM-PUY'!$B$10:$R$446,13,FALSE),0)</f>
        <v>824.36</v>
      </c>
      <c r="J255" s="148">
        <f>IFERROR(VLOOKUP($B255,'[46]DM-PUY'!$B$10:$R$446,14,FALSE),0)</f>
        <v>824.36</v>
      </c>
      <c r="K255" s="148">
        <f>IFERROR(VLOOKUP($B255,'[46]DM-PUY'!$B$10:$R$446,15,FALSE),0)</f>
        <v>824.36</v>
      </c>
      <c r="L255" s="148">
        <f>IFERROR(VLOOKUP($B255,'[46]DM-PUY'!$B$10:$R$446,16,FALSE),0)</f>
        <v>824.36</v>
      </c>
      <c r="M255" s="18">
        <v>824.36</v>
      </c>
      <c r="N255" s="18">
        <v>824.36</v>
      </c>
      <c r="O255" s="18">
        <v>873.82</v>
      </c>
      <c r="P255" s="18">
        <v>873.82</v>
      </c>
      <c r="Q255" s="18">
        <v>873.82</v>
      </c>
      <c r="R255" s="89">
        <f t="shared" si="148"/>
        <v>10040.699999999999</v>
      </c>
      <c r="S255" s="89"/>
      <c r="T255" s="167">
        <f t="shared" si="149"/>
        <v>0.5</v>
      </c>
      <c r="U255" s="167">
        <f t="shared" si="150"/>
        <v>0.5</v>
      </c>
      <c r="V255" s="167">
        <f t="shared" si="158"/>
        <v>0.5</v>
      </c>
      <c r="W255" s="167">
        <f t="shared" si="159"/>
        <v>0.5</v>
      </c>
      <c r="X255" s="167">
        <f t="shared" si="160"/>
        <v>0.5</v>
      </c>
      <c r="Y255" s="167">
        <f t="shared" si="161"/>
        <v>0.5</v>
      </c>
      <c r="Z255" s="167">
        <f t="shared" si="162"/>
        <v>0.5</v>
      </c>
      <c r="AA255" s="167">
        <f t="shared" si="152"/>
        <v>0.5</v>
      </c>
      <c r="AB255" s="167">
        <f t="shared" si="153"/>
        <v>0.5</v>
      </c>
      <c r="AC255" s="167">
        <f t="shared" si="154"/>
        <v>1</v>
      </c>
      <c r="AD255" s="167">
        <f t="shared" si="155"/>
        <v>1</v>
      </c>
      <c r="AE255" s="167">
        <f t="shared" si="156"/>
        <v>1</v>
      </c>
      <c r="AF255" s="167">
        <f t="shared" si="163"/>
        <v>7.5</v>
      </c>
      <c r="AG255" s="167">
        <f t="shared" si="164"/>
        <v>0.625</v>
      </c>
      <c r="AK255" s="192">
        <v>2</v>
      </c>
      <c r="AL255" s="192">
        <v>1</v>
      </c>
      <c r="AM255" s="195">
        <f t="shared" si="165"/>
        <v>0.625</v>
      </c>
    </row>
    <row r="256" spans="1:39" outlineLevel="1" x14ac:dyDescent="0.25">
      <c r="A256" s="2" t="str">
        <f t="shared" si="147"/>
        <v>PuyallupMulti-FamilyM2YD5W</v>
      </c>
      <c r="B256" s="2" t="s">
        <v>1218</v>
      </c>
      <c r="C256" s="2" t="s">
        <v>1219</v>
      </c>
      <c r="D256" s="13">
        <v>2747.75</v>
      </c>
      <c r="E256" s="13">
        <v>1463.665</v>
      </c>
      <c r="F256" s="148">
        <f>IFERROR(VLOOKUP($B256,'[46]DM-PUY'!$B$10:$R$446,10,FALSE),0)</f>
        <v>0</v>
      </c>
      <c r="G256" s="148">
        <f>IFERROR(VLOOKUP($B256,'[46]DM-PUY'!$B$10:$R$446,11,FALSE),0)</f>
        <v>0</v>
      </c>
      <c r="H256" s="148">
        <f>IFERROR(VLOOKUP($B256,'[46]DM-PUY'!$B$10:$R$446,12,FALSE),0)</f>
        <v>0</v>
      </c>
      <c r="I256" s="148">
        <f>IFERROR(VLOOKUP($B256,'[46]DM-PUY'!$B$10:$R$446,13,FALSE),0)</f>
        <v>2060.81</v>
      </c>
      <c r="J256" s="148">
        <f>IFERROR(VLOOKUP($B256,'[46]DM-PUY'!$B$10:$R$446,14,FALSE),0)</f>
        <v>2060.81</v>
      </c>
      <c r="K256" s="148">
        <f>IFERROR(VLOOKUP($B256,'[46]DM-PUY'!$B$10:$R$446,15,FALSE),0)</f>
        <v>1373.875</v>
      </c>
      <c r="L256" s="148">
        <f>IFERROR(VLOOKUP($B256,'[46]DM-PUY'!$B$10:$R$446,16,FALSE),0)</f>
        <v>1373.875</v>
      </c>
      <c r="M256" s="18">
        <v>1373.875</v>
      </c>
      <c r="N256" s="18">
        <v>1373.875</v>
      </c>
      <c r="O256" s="18">
        <v>1463.665</v>
      </c>
      <c r="P256" s="18">
        <v>1463.665</v>
      </c>
      <c r="Q256" s="18">
        <v>1463.665</v>
      </c>
      <c r="R256" s="89">
        <f t="shared" si="148"/>
        <v>14008.115000000002</v>
      </c>
      <c r="S256" s="89"/>
      <c r="T256" s="167">
        <f t="shared" si="149"/>
        <v>0</v>
      </c>
      <c r="U256" s="167">
        <f t="shared" si="150"/>
        <v>0</v>
      </c>
      <c r="V256" s="167">
        <f t="shared" si="158"/>
        <v>0</v>
      </c>
      <c r="W256" s="167">
        <f t="shared" si="159"/>
        <v>0.74999909016468014</v>
      </c>
      <c r="X256" s="167">
        <f t="shared" si="160"/>
        <v>0.74999909016468014</v>
      </c>
      <c r="Y256" s="167">
        <f t="shared" si="161"/>
        <v>0.5</v>
      </c>
      <c r="Z256" s="167">
        <f t="shared" si="162"/>
        <v>0.5</v>
      </c>
      <c r="AA256" s="167">
        <f t="shared" si="152"/>
        <v>0.5</v>
      </c>
      <c r="AB256" s="167">
        <f t="shared" si="153"/>
        <v>0.5</v>
      </c>
      <c r="AC256" s="167">
        <f t="shared" si="154"/>
        <v>1</v>
      </c>
      <c r="AD256" s="167">
        <f t="shared" si="155"/>
        <v>1</v>
      </c>
      <c r="AE256" s="167">
        <f t="shared" si="156"/>
        <v>1</v>
      </c>
      <c r="AF256" s="167">
        <f t="shared" si="163"/>
        <v>6.4999981803293601</v>
      </c>
      <c r="AG256" s="167">
        <f t="shared" si="164"/>
        <v>0.54166651502744667</v>
      </c>
      <c r="AK256" s="192">
        <v>2</v>
      </c>
      <c r="AL256" s="192">
        <v>1</v>
      </c>
      <c r="AM256" s="195">
        <f t="shared" si="165"/>
        <v>0.54166651502744667</v>
      </c>
    </row>
    <row r="257" spans="1:39" outlineLevel="1" x14ac:dyDescent="0.25">
      <c r="A257" s="2" t="str">
        <f t="shared" si="147"/>
        <v>PuyallupMulti-FamilyM2YDTPU</v>
      </c>
      <c r="B257" s="2" t="s">
        <v>191</v>
      </c>
      <c r="C257" s="2" t="s">
        <v>558</v>
      </c>
      <c r="D257" s="13">
        <v>0</v>
      </c>
      <c r="E257" s="13">
        <v>0</v>
      </c>
      <c r="F257" s="148">
        <f>IFERROR(VLOOKUP($B257,'[46]DM-PUY'!$B$10:$R$446,10,FALSE),0)</f>
        <v>0</v>
      </c>
      <c r="G257" s="148">
        <f>IFERROR(VLOOKUP($B257,'[46]DM-PUY'!$B$10:$R$446,11,FALSE),0)</f>
        <v>0</v>
      </c>
      <c r="H257" s="148">
        <f>IFERROR(VLOOKUP($B257,'[46]DM-PUY'!$B$10:$R$446,12,FALSE),0)</f>
        <v>0</v>
      </c>
      <c r="I257" s="148">
        <f>IFERROR(VLOOKUP($B257,'[46]DM-PUY'!$B$10:$R$446,13,FALSE),0)</f>
        <v>0</v>
      </c>
      <c r="J257" s="148">
        <f>IFERROR(VLOOKUP($B257,'[46]DM-PUY'!$B$10:$R$446,14,FALSE),0)</f>
        <v>0</v>
      </c>
      <c r="K257" s="148">
        <f>IFERROR(VLOOKUP($B257,'[46]DM-PUY'!$B$10:$R$446,15,FALSE),0)</f>
        <v>0</v>
      </c>
      <c r="L257" s="148">
        <f>IFERROR(VLOOKUP($B257,'[46]DM-PUY'!$B$10:$R$446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48"/>
        <v>0</v>
      </c>
      <c r="S257" s="89"/>
      <c r="T257" s="167">
        <f t="shared" si="149"/>
        <v>0</v>
      </c>
      <c r="U257" s="167">
        <f t="shared" si="150"/>
        <v>0</v>
      </c>
      <c r="V257" s="167">
        <f t="shared" si="158"/>
        <v>0</v>
      </c>
      <c r="W257" s="167">
        <f t="shared" si="159"/>
        <v>0</v>
      </c>
      <c r="X257" s="167">
        <f t="shared" si="160"/>
        <v>0</v>
      </c>
      <c r="Y257" s="167">
        <f t="shared" si="161"/>
        <v>0</v>
      </c>
      <c r="Z257" s="167">
        <f t="shared" si="162"/>
        <v>0</v>
      </c>
      <c r="AA257" s="167">
        <f t="shared" si="152"/>
        <v>0</v>
      </c>
      <c r="AB257" s="167">
        <f t="shared" si="153"/>
        <v>0</v>
      </c>
      <c r="AC257" s="167">
        <f t="shared" si="154"/>
        <v>0</v>
      </c>
      <c r="AD257" s="167">
        <f t="shared" si="155"/>
        <v>0</v>
      </c>
      <c r="AE257" s="167">
        <f t="shared" si="156"/>
        <v>0</v>
      </c>
      <c r="AF257" s="167">
        <f t="shared" si="163"/>
        <v>0</v>
      </c>
      <c r="AG257" s="167">
        <f t="shared" si="164"/>
        <v>0</v>
      </c>
      <c r="AK257" s="192">
        <v>2</v>
      </c>
      <c r="AL257" s="192">
        <v>1</v>
      </c>
      <c r="AM257" s="195">
        <f t="shared" si="165"/>
        <v>0</v>
      </c>
    </row>
    <row r="258" spans="1:39" outlineLevel="1" x14ac:dyDescent="0.25">
      <c r="A258" s="2" t="str">
        <f t="shared" si="147"/>
        <v>PuyallupMulti-FamilyM4YD1W</v>
      </c>
      <c r="B258" s="2" t="s">
        <v>192</v>
      </c>
      <c r="C258" s="2" t="s">
        <v>504</v>
      </c>
      <c r="D258" s="13">
        <v>1066.6600000000001</v>
      </c>
      <c r="E258" s="13">
        <v>565.34</v>
      </c>
      <c r="F258" s="148">
        <f>IFERROR(VLOOKUP($B258,'[46]DM-PUY'!$B$10:$R$446,10,FALSE),0)</f>
        <v>5866.63</v>
      </c>
      <c r="G258" s="148">
        <f>IFERROR(VLOOKUP($B258,'[46]DM-PUY'!$B$10:$R$446,11,FALSE),0)</f>
        <v>5866.63</v>
      </c>
      <c r="H258" s="148">
        <f>IFERROR(VLOOKUP($B258,'[46]DM-PUY'!$B$10:$R$446,12,FALSE),0)</f>
        <v>5866.63</v>
      </c>
      <c r="I258" s="148">
        <f>IFERROR(VLOOKUP($B258,'[46]DM-PUY'!$B$10:$R$446,13,FALSE),0)</f>
        <v>5866.63</v>
      </c>
      <c r="J258" s="148">
        <f>IFERROR(VLOOKUP($B258,'[46]DM-PUY'!$B$10:$R$446,14,FALSE),0)</f>
        <v>5866.63</v>
      </c>
      <c r="K258" s="148">
        <f>IFERROR(VLOOKUP($B258,'[46]DM-PUY'!$B$10:$R$446,15,FALSE),0)</f>
        <v>5866.63</v>
      </c>
      <c r="L258" s="148">
        <f>IFERROR(VLOOKUP($B258,'[46]DM-PUY'!$B$10:$R$446,16,FALSE),0)</f>
        <v>5866.63</v>
      </c>
      <c r="M258" s="18">
        <v>5866.63</v>
      </c>
      <c r="N258" s="18">
        <v>5866.63</v>
      </c>
      <c r="O258" s="18">
        <v>5520.07</v>
      </c>
      <c r="P258" s="18">
        <v>5378.74</v>
      </c>
      <c r="Q258" s="18">
        <v>5653.4</v>
      </c>
      <c r="R258" s="89">
        <f t="shared" si="148"/>
        <v>69351.87999999999</v>
      </c>
      <c r="S258" s="89"/>
      <c r="T258" s="167">
        <f t="shared" ref="T258:T276" si="166">+IFERROR(F258/$D258,0)</f>
        <v>5.5</v>
      </c>
      <c r="U258" s="167">
        <f t="shared" ref="U258:U276" si="167">+IFERROR(G258/$D258,0)</f>
        <v>5.5</v>
      </c>
      <c r="V258" s="167">
        <f t="shared" si="158"/>
        <v>5.5</v>
      </c>
      <c r="W258" s="167">
        <f t="shared" si="159"/>
        <v>5.5</v>
      </c>
      <c r="X258" s="167">
        <f t="shared" si="160"/>
        <v>5.5</v>
      </c>
      <c r="Y258" s="167">
        <f t="shared" si="161"/>
        <v>5.5</v>
      </c>
      <c r="Z258" s="167">
        <f t="shared" si="162"/>
        <v>5.5</v>
      </c>
      <c r="AA258" s="167">
        <f t="shared" ref="AA258:AA276" si="168">+IFERROR(M258/$D258,0)</f>
        <v>5.5</v>
      </c>
      <c r="AB258" s="167">
        <f t="shared" ref="AB258:AB276" si="169">+IFERROR(N258/$D258,0)</f>
        <v>5.5</v>
      </c>
      <c r="AC258" s="167">
        <f t="shared" ref="AC258:AC276" si="170">+IFERROR(O258/$E258,0)</f>
        <v>9.7641596207591874</v>
      </c>
      <c r="AD258" s="167">
        <f t="shared" ref="AD258:AD276" si="171">+IFERROR(P258/$E258,0)</f>
        <v>9.5141684649945155</v>
      </c>
      <c r="AE258" s="167">
        <f t="shared" ref="AE258:AE276" si="172">+IFERROR(Q258/$E258,0)</f>
        <v>9.9999999999999982</v>
      </c>
      <c r="AF258" s="167">
        <f t="shared" si="163"/>
        <v>78.778328085753699</v>
      </c>
      <c r="AG258" s="167">
        <f t="shared" si="164"/>
        <v>6.5648606738128086</v>
      </c>
      <c r="AK258" s="192">
        <v>4</v>
      </c>
      <c r="AL258" s="192">
        <v>1</v>
      </c>
      <c r="AM258" s="195">
        <f t="shared" si="165"/>
        <v>6.5648606738128086</v>
      </c>
    </row>
    <row r="259" spans="1:39" outlineLevel="1" x14ac:dyDescent="0.25">
      <c r="A259" s="2" t="str">
        <f t="shared" ref="A259:A276" si="173">+$A$4&amp;$A$226&amp;B259</f>
        <v>PuyallupMulti-FamilyM4YD2W</v>
      </c>
      <c r="B259" s="2" t="s">
        <v>193</v>
      </c>
      <c r="C259" s="2" t="s">
        <v>410</v>
      </c>
      <c r="D259" s="13">
        <v>2145.6799999999998</v>
      </c>
      <c r="E259" s="13">
        <v>1137.26</v>
      </c>
      <c r="F259" s="148">
        <f>IFERROR(VLOOKUP($B259,'[46]DM-PUY'!$B$10:$R$446,10,FALSE),0)</f>
        <v>2145.6799999999998</v>
      </c>
      <c r="G259" s="148">
        <f>IFERROR(VLOOKUP($B259,'[46]DM-PUY'!$B$10:$R$446,11,FALSE),0)</f>
        <v>2145.6799999999998</v>
      </c>
      <c r="H259" s="148">
        <f>IFERROR(VLOOKUP($B259,'[46]DM-PUY'!$B$10:$R$446,12,FALSE),0)</f>
        <v>2145.6799999999998</v>
      </c>
      <c r="I259" s="148">
        <f>IFERROR(VLOOKUP($B259,'[46]DM-PUY'!$B$10:$R$446,13,FALSE),0)</f>
        <v>2145.6799999999998</v>
      </c>
      <c r="J259" s="148">
        <f>IFERROR(VLOOKUP($B259,'[46]DM-PUY'!$B$10:$R$446,14,FALSE),0)</f>
        <v>2145.6799999999998</v>
      </c>
      <c r="K259" s="148">
        <f>IFERROR(VLOOKUP($B259,'[46]DM-PUY'!$B$10:$R$446,15,FALSE),0)</f>
        <v>2145.6799999999998</v>
      </c>
      <c r="L259" s="148">
        <f>IFERROR(VLOOKUP($B259,'[46]DM-PUY'!$B$10:$R$446,16,FALSE),0)</f>
        <v>2145.6799999999998</v>
      </c>
      <c r="M259" s="18">
        <v>2145.6799999999998</v>
      </c>
      <c r="N259" s="18">
        <v>2145.6799999999998</v>
      </c>
      <c r="O259" s="18">
        <v>2542.7299999999996</v>
      </c>
      <c r="P259" s="18">
        <v>2542.7299999999996</v>
      </c>
      <c r="Q259" s="18">
        <v>2274.52</v>
      </c>
      <c r="R259" s="89">
        <f t="shared" si="148"/>
        <v>26671.1</v>
      </c>
      <c r="S259" s="89"/>
      <c r="T259" s="167">
        <f t="shared" si="166"/>
        <v>1</v>
      </c>
      <c r="U259" s="167">
        <f t="shared" si="167"/>
        <v>1</v>
      </c>
      <c r="V259" s="167">
        <f t="shared" si="158"/>
        <v>1</v>
      </c>
      <c r="W259" s="167">
        <f t="shared" si="159"/>
        <v>1</v>
      </c>
      <c r="X259" s="167">
        <f t="shared" si="160"/>
        <v>1</v>
      </c>
      <c r="Y259" s="167">
        <f t="shared" si="161"/>
        <v>1</v>
      </c>
      <c r="Z259" s="167">
        <f t="shared" si="162"/>
        <v>1</v>
      </c>
      <c r="AA259" s="167">
        <f t="shared" si="168"/>
        <v>1</v>
      </c>
      <c r="AB259" s="167">
        <f t="shared" si="169"/>
        <v>1</v>
      </c>
      <c r="AC259" s="167">
        <f t="shared" si="170"/>
        <v>2.2358387703779257</v>
      </c>
      <c r="AD259" s="167">
        <f t="shared" si="171"/>
        <v>2.2358387703779257</v>
      </c>
      <c r="AE259" s="167">
        <f t="shared" si="172"/>
        <v>2</v>
      </c>
      <c r="AF259" s="167">
        <f t="shared" si="163"/>
        <v>15.471677540755852</v>
      </c>
      <c r="AG259" s="167">
        <f t="shared" si="164"/>
        <v>1.2893064617296544</v>
      </c>
      <c r="AK259" s="192">
        <v>4</v>
      </c>
      <c r="AL259" s="192">
        <v>1</v>
      </c>
      <c r="AM259" s="195">
        <f t="shared" si="165"/>
        <v>1.2893064617296544</v>
      </c>
    </row>
    <row r="260" spans="1:39" outlineLevel="1" x14ac:dyDescent="0.25">
      <c r="A260" s="2" t="str">
        <f t="shared" si="173"/>
        <v>PuyallupMulti-FamilyM6YD1W</v>
      </c>
      <c r="B260" s="2" t="s">
        <v>195</v>
      </c>
      <c r="C260" s="2" t="s">
        <v>411</v>
      </c>
      <c r="D260" s="13">
        <v>1543.76</v>
      </c>
      <c r="E260" s="13">
        <v>818.43</v>
      </c>
      <c r="F260" s="148">
        <f>IFERROR(VLOOKUP($B260,'[46]DM-PUY'!$B$10:$R$446,10,FALSE),0)</f>
        <v>6175.04</v>
      </c>
      <c r="G260" s="148">
        <f>IFERROR(VLOOKUP($B260,'[46]DM-PUY'!$B$10:$R$446,11,FALSE),0)</f>
        <v>6175.04</v>
      </c>
      <c r="H260" s="148">
        <f>IFERROR(VLOOKUP($B260,'[46]DM-PUY'!$B$10:$R$446,12,FALSE),0)</f>
        <v>6175.04</v>
      </c>
      <c r="I260" s="148">
        <f>IFERROR(VLOOKUP($B260,'[46]DM-PUY'!$B$10:$R$446,13,FALSE),0)</f>
        <v>6175.04</v>
      </c>
      <c r="J260" s="148">
        <f>IFERROR(VLOOKUP($B260,'[46]DM-PUY'!$B$10:$R$446,14,FALSE),0)</f>
        <v>6175.04</v>
      </c>
      <c r="K260" s="148">
        <f>IFERROR(VLOOKUP($B260,'[46]DM-PUY'!$B$10:$R$446,15,FALSE),0)</f>
        <v>6175.04</v>
      </c>
      <c r="L260" s="148">
        <f>IFERROR(VLOOKUP($B260,'[46]DM-PUY'!$B$10:$R$446,16,FALSE),0)</f>
        <v>6175.04</v>
      </c>
      <c r="M260" s="18">
        <v>6175.04</v>
      </c>
      <c r="N260" s="18">
        <v>6175.04</v>
      </c>
      <c r="O260" s="18">
        <v>6547.44</v>
      </c>
      <c r="P260" s="18">
        <v>6547.44</v>
      </c>
      <c r="Q260" s="18">
        <v>6547.44</v>
      </c>
      <c r="R260" s="89">
        <f t="shared" si="148"/>
        <v>75217.680000000008</v>
      </c>
      <c r="S260" s="89"/>
      <c r="T260" s="167">
        <f t="shared" si="166"/>
        <v>4</v>
      </c>
      <c r="U260" s="167">
        <f t="shared" si="167"/>
        <v>4</v>
      </c>
      <c r="V260" s="167">
        <f t="shared" si="158"/>
        <v>4</v>
      </c>
      <c r="W260" s="167">
        <f t="shared" si="159"/>
        <v>4</v>
      </c>
      <c r="X260" s="167">
        <f t="shared" si="160"/>
        <v>4</v>
      </c>
      <c r="Y260" s="167">
        <f t="shared" si="161"/>
        <v>4</v>
      </c>
      <c r="Z260" s="167">
        <f t="shared" si="162"/>
        <v>4</v>
      </c>
      <c r="AA260" s="167">
        <f t="shared" si="168"/>
        <v>4</v>
      </c>
      <c r="AB260" s="167">
        <f t="shared" si="169"/>
        <v>4</v>
      </c>
      <c r="AC260" s="167">
        <f t="shared" si="170"/>
        <v>8</v>
      </c>
      <c r="AD260" s="167">
        <f t="shared" si="171"/>
        <v>8</v>
      </c>
      <c r="AE260" s="167">
        <f t="shared" si="172"/>
        <v>8</v>
      </c>
      <c r="AF260" s="167">
        <f t="shared" si="163"/>
        <v>60</v>
      </c>
      <c r="AG260" s="167">
        <f t="shared" si="164"/>
        <v>5</v>
      </c>
      <c r="AK260" s="192">
        <v>6</v>
      </c>
      <c r="AL260" s="192">
        <v>1</v>
      </c>
      <c r="AM260" s="195">
        <f t="shared" si="165"/>
        <v>5</v>
      </c>
    </row>
    <row r="261" spans="1:39" outlineLevel="1" x14ac:dyDescent="0.25">
      <c r="A261" s="2" t="str">
        <f t="shared" si="173"/>
        <v>PuyallupMulti-FamilyM6YD2W</v>
      </c>
      <c r="B261" s="2" t="s">
        <v>196</v>
      </c>
      <c r="C261" s="2" t="s">
        <v>412</v>
      </c>
      <c r="D261" s="13">
        <v>3095</v>
      </c>
      <c r="E261" s="13">
        <v>1640.86</v>
      </c>
      <c r="F261" s="148">
        <f>IFERROR(VLOOKUP($B261,'[46]DM-PUY'!$B$10:$R$446,10,FALSE),0)</f>
        <v>3095</v>
      </c>
      <c r="G261" s="148">
        <f>IFERROR(VLOOKUP($B261,'[46]DM-PUY'!$B$10:$R$446,11,FALSE),0)</f>
        <v>3095</v>
      </c>
      <c r="H261" s="148">
        <f>IFERROR(VLOOKUP($B261,'[46]DM-PUY'!$B$10:$R$446,12,FALSE),0)</f>
        <v>3095</v>
      </c>
      <c r="I261" s="148">
        <f>IFERROR(VLOOKUP($B261,'[46]DM-PUY'!$B$10:$R$446,13,FALSE),0)</f>
        <v>3095</v>
      </c>
      <c r="J261" s="148">
        <f>IFERROR(VLOOKUP($B261,'[46]DM-PUY'!$B$10:$R$446,14,FALSE),0)</f>
        <v>3095</v>
      </c>
      <c r="K261" s="148">
        <f>IFERROR(VLOOKUP($B261,'[46]DM-PUY'!$B$10:$R$446,15,FALSE),0)</f>
        <v>3095</v>
      </c>
      <c r="L261" s="148">
        <f>IFERROR(VLOOKUP($B261,'[46]DM-PUY'!$B$10:$R$446,16,FALSE),0)</f>
        <v>3095</v>
      </c>
      <c r="M261" s="18">
        <v>3095</v>
      </c>
      <c r="N261" s="18">
        <v>3095</v>
      </c>
      <c r="O261" s="18">
        <v>3281.72</v>
      </c>
      <c r="P261" s="18">
        <v>3281.72</v>
      </c>
      <c r="Q261" s="18">
        <v>3281.72</v>
      </c>
      <c r="R261" s="89">
        <f t="shared" si="148"/>
        <v>37700.160000000003</v>
      </c>
      <c r="S261" s="89"/>
      <c r="T261" s="167">
        <f t="shared" si="166"/>
        <v>1</v>
      </c>
      <c r="U261" s="167">
        <f t="shared" si="167"/>
        <v>1</v>
      </c>
      <c r="V261" s="167">
        <f t="shared" si="158"/>
        <v>1</v>
      </c>
      <c r="W261" s="167">
        <f t="shared" si="159"/>
        <v>1</v>
      </c>
      <c r="X261" s="167">
        <f t="shared" si="160"/>
        <v>1</v>
      </c>
      <c r="Y261" s="167">
        <f t="shared" si="161"/>
        <v>1</v>
      </c>
      <c r="Z261" s="167">
        <f t="shared" si="162"/>
        <v>1</v>
      </c>
      <c r="AA261" s="167">
        <f t="shared" si="168"/>
        <v>1</v>
      </c>
      <c r="AB261" s="167">
        <f t="shared" si="169"/>
        <v>1</v>
      </c>
      <c r="AC261" s="167">
        <f t="shared" si="170"/>
        <v>2</v>
      </c>
      <c r="AD261" s="167">
        <f t="shared" si="171"/>
        <v>2</v>
      </c>
      <c r="AE261" s="167">
        <f t="shared" si="172"/>
        <v>2</v>
      </c>
      <c r="AF261" s="167">
        <f t="shared" si="163"/>
        <v>15</v>
      </c>
      <c r="AG261" s="167">
        <f t="shared" si="164"/>
        <v>1.25</v>
      </c>
      <c r="AK261" s="192">
        <v>6</v>
      </c>
      <c r="AL261" s="192">
        <v>1</v>
      </c>
      <c r="AM261" s="195">
        <f t="shared" si="165"/>
        <v>1.25</v>
      </c>
    </row>
    <row r="262" spans="1:39" outlineLevel="1" x14ac:dyDescent="0.25">
      <c r="A262" s="2" t="str">
        <f t="shared" si="173"/>
        <v>PuyallupMulti-FamilyM6YD3W</v>
      </c>
      <c r="B262" s="2" t="s">
        <v>197</v>
      </c>
      <c r="C262" s="2" t="s">
        <v>559</v>
      </c>
      <c r="D262" s="13">
        <v>4656.12</v>
      </c>
      <c r="E262" s="13">
        <v>2468.5300000000002</v>
      </c>
      <c r="F262" s="148">
        <f>IFERROR(VLOOKUP($B262,'[46]DM-PUY'!$B$10:$R$446,10,FALSE),0)</f>
        <v>4656.12</v>
      </c>
      <c r="G262" s="148">
        <f>IFERROR(VLOOKUP($B262,'[46]DM-PUY'!$B$10:$R$446,11,FALSE),0)</f>
        <v>4656.12</v>
      </c>
      <c r="H262" s="148">
        <f>IFERROR(VLOOKUP($B262,'[46]DM-PUY'!$B$10:$R$446,12,FALSE),0)</f>
        <v>4656.12</v>
      </c>
      <c r="I262" s="148">
        <f>IFERROR(VLOOKUP($B262,'[46]DM-PUY'!$B$10:$R$446,13,FALSE),0)</f>
        <v>4656.12</v>
      </c>
      <c r="J262" s="148">
        <f>IFERROR(VLOOKUP($B262,'[46]DM-PUY'!$B$10:$R$446,14,FALSE),0)</f>
        <v>4656.12</v>
      </c>
      <c r="K262" s="148">
        <f>IFERROR(VLOOKUP($B262,'[46]DM-PUY'!$B$10:$R$446,15,FALSE),0)</f>
        <v>4656.12</v>
      </c>
      <c r="L262" s="148">
        <f>IFERROR(VLOOKUP($B262,'[46]DM-PUY'!$B$10:$R$446,16,FALSE),0)</f>
        <v>4656.12</v>
      </c>
      <c r="M262" s="18">
        <v>4656.12</v>
      </c>
      <c r="N262" s="18">
        <v>4656.12</v>
      </c>
      <c r="O262" s="18">
        <v>4937.0600000000004</v>
      </c>
      <c r="P262" s="18">
        <v>4937.0600000000004</v>
      </c>
      <c r="Q262" s="18">
        <v>4937.0600000000004</v>
      </c>
      <c r="R262" s="89">
        <f t="shared" si="148"/>
        <v>56716.259999999995</v>
      </c>
      <c r="S262" s="89"/>
      <c r="T262" s="167">
        <f t="shared" si="166"/>
        <v>1</v>
      </c>
      <c r="U262" s="167">
        <f t="shared" si="167"/>
        <v>1</v>
      </c>
      <c r="V262" s="167">
        <f t="shared" si="158"/>
        <v>1</v>
      </c>
      <c r="W262" s="167">
        <f t="shared" si="159"/>
        <v>1</v>
      </c>
      <c r="X262" s="167">
        <f t="shared" si="160"/>
        <v>1</v>
      </c>
      <c r="Y262" s="167">
        <f t="shared" si="161"/>
        <v>1</v>
      </c>
      <c r="Z262" s="167">
        <f t="shared" si="162"/>
        <v>1</v>
      </c>
      <c r="AA262" s="167">
        <f t="shared" si="168"/>
        <v>1</v>
      </c>
      <c r="AB262" s="167">
        <f t="shared" si="169"/>
        <v>1</v>
      </c>
      <c r="AC262" s="167">
        <f t="shared" si="170"/>
        <v>2</v>
      </c>
      <c r="AD262" s="167">
        <f t="shared" si="171"/>
        <v>2</v>
      </c>
      <c r="AE262" s="167">
        <f t="shared" si="172"/>
        <v>2</v>
      </c>
      <c r="AF262" s="167">
        <f t="shared" si="163"/>
        <v>15</v>
      </c>
      <c r="AG262" s="167">
        <f t="shared" si="164"/>
        <v>1.25</v>
      </c>
      <c r="AK262" s="192">
        <v>6</v>
      </c>
      <c r="AL262" s="192">
        <v>1</v>
      </c>
      <c r="AM262" s="195">
        <f t="shared" si="165"/>
        <v>1.25</v>
      </c>
    </row>
    <row r="263" spans="1:39" outlineLevel="1" x14ac:dyDescent="0.25">
      <c r="A263" s="2" t="str">
        <f t="shared" si="173"/>
        <v>PuyallupMulti-FamilyMYDW90</v>
      </c>
      <c r="B263" s="2" t="s">
        <v>208</v>
      </c>
      <c r="C263" s="2" t="s">
        <v>398</v>
      </c>
      <c r="D263" s="13">
        <v>0</v>
      </c>
      <c r="E263" s="13">
        <v>0</v>
      </c>
      <c r="F263" s="148">
        <f>IFERROR(VLOOKUP($B263,'[46]DM-PUY'!$B$10:$R$446,10,FALSE),0)</f>
        <v>0</v>
      </c>
      <c r="G263" s="148">
        <f>IFERROR(VLOOKUP($B263,'[46]DM-PUY'!$B$10:$R$446,11,FALSE),0)</f>
        <v>0</v>
      </c>
      <c r="H263" s="148">
        <f>IFERROR(VLOOKUP($B263,'[46]DM-PUY'!$B$10:$R$446,12,FALSE),0)</f>
        <v>0</v>
      </c>
      <c r="I263" s="148">
        <f>IFERROR(VLOOKUP($B263,'[46]DM-PUY'!$B$10:$R$446,13,FALSE),0)</f>
        <v>0</v>
      </c>
      <c r="J263" s="148">
        <f>IFERROR(VLOOKUP($B263,'[46]DM-PUY'!$B$10:$R$446,14,FALSE),0)</f>
        <v>0</v>
      </c>
      <c r="K263" s="148">
        <f>IFERROR(VLOOKUP($B263,'[46]DM-PUY'!$B$10:$R$446,15,FALSE),0)</f>
        <v>0</v>
      </c>
      <c r="L263" s="148">
        <f>IFERROR(VLOOKUP($B263,'[46]DM-PUY'!$B$10:$R$446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 t="shared" si="148"/>
        <v>0</v>
      </c>
      <c r="S263" s="89"/>
      <c r="T263" s="14">
        <f t="shared" si="166"/>
        <v>0</v>
      </c>
      <c r="U263" s="14">
        <f t="shared" si="167"/>
        <v>0</v>
      </c>
      <c r="V263" s="14">
        <f t="shared" si="158"/>
        <v>0</v>
      </c>
      <c r="W263" s="14">
        <f t="shared" si="159"/>
        <v>0</v>
      </c>
      <c r="X263" s="14">
        <f t="shared" si="160"/>
        <v>0</v>
      </c>
      <c r="Y263" s="14">
        <f t="shared" si="161"/>
        <v>0</v>
      </c>
      <c r="Z263" s="14">
        <f t="shared" si="162"/>
        <v>0</v>
      </c>
      <c r="AA263" s="14">
        <f t="shared" si="168"/>
        <v>0</v>
      </c>
      <c r="AB263" s="14">
        <f t="shared" si="169"/>
        <v>0</v>
      </c>
      <c r="AC263" s="14">
        <f t="shared" si="170"/>
        <v>0</v>
      </c>
      <c r="AD263" s="14">
        <f t="shared" si="171"/>
        <v>0</v>
      </c>
      <c r="AE263" s="14">
        <f t="shared" si="172"/>
        <v>0</v>
      </c>
      <c r="AF263" s="14">
        <f t="shared" si="163"/>
        <v>0</v>
      </c>
      <c r="AG263" s="14">
        <f t="shared" si="164"/>
        <v>0</v>
      </c>
    </row>
    <row r="264" spans="1:39" outlineLevel="1" x14ac:dyDescent="0.25">
      <c r="A264" s="2" t="str">
        <f t="shared" si="173"/>
        <v>PuyallupMulti-FamilyM1.5YDEX</v>
      </c>
      <c r="B264" s="2" t="s">
        <v>183</v>
      </c>
      <c r="C264" s="2" t="s">
        <v>787</v>
      </c>
      <c r="D264" s="13">
        <v>0</v>
      </c>
      <c r="E264" s="13">
        <v>0</v>
      </c>
      <c r="F264" s="148">
        <f>IFERROR(VLOOKUP($B264,'[46]DM-PUY'!$B$10:$R$446,10,FALSE),0)</f>
        <v>0</v>
      </c>
      <c r="G264" s="148">
        <f>IFERROR(VLOOKUP($B264,'[46]DM-PUY'!$B$10:$R$446,11,FALSE),0)</f>
        <v>0</v>
      </c>
      <c r="H264" s="148">
        <f>IFERROR(VLOOKUP($B264,'[46]DM-PUY'!$B$10:$R$446,12,FALSE),0)</f>
        <v>0</v>
      </c>
      <c r="I264" s="148">
        <f>IFERROR(VLOOKUP($B264,'[46]DM-PUY'!$B$10:$R$446,13,FALSE),0)</f>
        <v>0</v>
      </c>
      <c r="J264" s="148">
        <f>IFERROR(VLOOKUP($B264,'[46]DM-PUY'!$B$10:$R$446,14,FALSE),0)</f>
        <v>0</v>
      </c>
      <c r="K264" s="148">
        <f>IFERROR(VLOOKUP($B264,'[46]DM-PUY'!$B$10:$R$446,15,FALSE),0)</f>
        <v>0</v>
      </c>
      <c r="L264" s="148">
        <f>IFERROR(VLOOKUP($B264,'[46]DM-PUY'!$B$10:$R$446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 t="shared" si="148"/>
        <v>0</v>
      </c>
      <c r="S264" s="89"/>
      <c r="T264" s="14">
        <f t="shared" si="166"/>
        <v>0</v>
      </c>
      <c r="U264" s="14">
        <f t="shared" si="167"/>
        <v>0</v>
      </c>
      <c r="V264" s="14">
        <f t="shared" si="158"/>
        <v>0</v>
      </c>
      <c r="W264" s="14">
        <f t="shared" si="159"/>
        <v>0</v>
      </c>
      <c r="X264" s="14">
        <f t="shared" si="160"/>
        <v>0</v>
      </c>
      <c r="Y264" s="14">
        <f t="shared" si="161"/>
        <v>0</v>
      </c>
      <c r="Z264" s="14">
        <f t="shared" si="162"/>
        <v>0</v>
      </c>
      <c r="AA264" s="14">
        <f t="shared" si="168"/>
        <v>0</v>
      </c>
      <c r="AB264" s="14">
        <f t="shared" si="169"/>
        <v>0</v>
      </c>
      <c r="AC264" s="14">
        <f t="shared" si="170"/>
        <v>0</v>
      </c>
      <c r="AD264" s="14">
        <f t="shared" si="171"/>
        <v>0</v>
      </c>
      <c r="AE264" s="14">
        <f t="shared" si="172"/>
        <v>0</v>
      </c>
      <c r="AF264" s="14">
        <f t="shared" si="163"/>
        <v>0</v>
      </c>
      <c r="AG264" s="14">
        <f t="shared" si="164"/>
        <v>0</v>
      </c>
      <c r="AK264" s="192">
        <v>1.5</v>
      </c>
      <c r="AL264" s="192">
        <v>1</v>
      </c>
      <c r="AM264" s="195">
        <f t="shared" si="165"/>
        <v>0</v>
      </c>
    </row>
    <row r="265" spans="1:39" outlineLevel="1" x14ac:dyDescent="0.25">
      <c r="A265" s="2" t="str">
        <f t="shared" si="173"/>
        <v>PuyallupMulti-FamilyM1YDEX</v>
      </c>
      <c r="B265" s="2" t="s">
        <v>185</v>
      </c>
      <c r="C265" s="2" t="s">
        <v>759</v>
      </c>
      <c r="D265" s="13">
        <v>0</v>
      </c>
      <c r="E265" s="13">
        <v>0</v>
      </c>
      <c r="F265" s="148">
        <f>IFERROR(VLOOKUP($B265,'[46]DM-PUY'!$B$10:$R$446,10,FALSE),0)</f>
        <v>0</v>
      </c>
      <c r="G265" s="148">
        <f>IFERROR(VLOOKUP($B265,'[46]DM-PUY'!$B$10:$R$446,11,FALSE),0)</f>
        <v>0</v>
      </c>
      <c r="H265" s="148">
        <f>IFERROR(VLOOKUP($B265,'[46]DM-PUY'!$B$10:$R$446,12,FALSE),0)</f>
        <v>0</v>
      </c>
      <c r="I265" s="148">
        <f>IFERROR(VLOOKUP($B265,'[46]DM-PUY'!$B$10:$R$446,13,FALSE),0)</f>
        <v>0</v>
      </c>
      <c r="J265" s="148">
        <f>IFERROR(VLOOKUP($B265,'[46]DM-PUY'!$B$10:$R$446,14,FALSE),0)</f>
        <v>0</v>
      </c>
      <c r="K265" s="148">
        <f>IFERROR(VLOOKUP($B265,'[46]DM-PUY'!$B$10:$R$446,15,FALSE),0)</f>
        <v>0</v>
      </c>
      <c r="L265" s="148">
        <f>IFERROR(VLOOKUP($B265,'[46]DM-PUY'!$B$10:$R$446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 t="shared" si="148"/>
        <v>0</v>
      </c>
      <c r="S265" s="89"/>
      <c r="T265" s="14">
        <f t="shared" si="166"/>
        <v>0</v>
      </c>
      <c r="U265" s="14">
        <f t="shared" si="167"/>
        <v>0</v>
      </c>
      <c r="V265" s="14">
        <f t="shared" si="158"/>
        <v>0</v>
      </c>
      <c r="W265" s="14">
        <f t="shared" si="159"/>
        <v>0</v>
      </c>
      <c r="X265" s="14">
        <f t="shared" si="160"/>
        <v>0</v>
      </c>
      <c r="Y265" s="14">
        <f t="shared" si="161"/>
        <v>0</v>
      </c>
      <c r="Z265" s="14">
        <f t="shared" si="162"/>
        <v>0</v>
      </c>
      <c r="AA265" s="14">
        <f t="shared" si="168"/>
        <v>0</v>
      </c>
      <c r="AB265" s="14">
        <f t="shared" si="169"/>
        <v>0</v>
      </c>
      <c r="AC265" s="14">
        <f t="shared" si="170"/>
        <v>0</v>
      </c>
      <c r="AD265" s="14">
        <f t="shared" si="171"/>
        <v>0</v>
      </c>
      <c r="AE265" s="14">
        <f t="shared" si="172"/>
        <v>0</v>
      </c>
      <c r="AF265" s="14">
        <f t="shared" si="163"/>
        <v>0</v>
      </c>
      <c r="AG265" s="14">
        <f t="shared" si="164"/>
        <v>0</v>
      </c>
      <c r="AK265" s="192">
        <v>1</v>
      </c>
      <c r="AL265" s="192">
        <v>1</v>
      </c>
      <c r="AM265" s="195">
        <f t="shared" si="165"/>
        <v>0</v>
      </c>
    </row>
    <row r="266" spans="1:39" outlineLevel="1" x14ac:dyDescent="0.25">
      <c r="A266" s="2" t="str">
        <f t="shared" si="173"/>
        <v>PuyallupMulti-FamilyM2YDEX</v>
      </c>
      <c r="B266" s="2" t="s">
        <v>190</v>
      </c>
      <c r="C266" s="2" t="s">
        <v>767</v>
      </c>
      <c r="D266" s="13">
        <v>0</v>
      </c>
      <c r="E266" s="13">
        <v>0</v>
      </c>
      <c r="F266" s="148">
        <f>IFERROR(VLOOKUP($B266,'[46]DM-PUY'!$B$10:$R$446,10,FALSE),0)</f>
        <v>59.33</v>
      </c>
      <c r="G266" s="148">
        <f>IFERROR(VLOOKUP($B266,'[46]DM-PUY'!$B$10:$R$446,11,FALSE),0)</f>
        <v>0</v>
      </c>
      <c r="H266" s="148">
        <f>IFERROR(VLOOKUP($B266,'[46]DM-PUY'!$B$10:$R$446,12,FALSE),0)</f>
        <v>0</v>
      </c>
      <c r="I266" s="148">
        <f>IFERROR(VLOOKUP($B266,'[46]DM-PUY'!$B$10:$R$446,13,FALSE),0)</f>
        <v>0</v>
      </c>
      <c r="J266" s="148">
        <f>IFERROR(VLOOKUP($B266,'[46]DM-PUY'!$B$10:$R$446,14,FALSE),0)</f>
        <v>0</v>
      </c>
      <c r="K266" s="148">
        <f>IFERROR(VLOOKUP($B266,'[46]DM-PUY'!$B$10:$R$446,15,FALSE),0)</f>
        <v>0</v>
      </c>
      <c r="L266" s="148">
        <f>IFERROR(VLOOKUP($B266,'[46]DM-PUY'!$B$10:$R$446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 t="shared" si="148"/>
        <v>59.33</v>
      </c>
      <c r="S266" s="89"/>
      <c r="T266" s="18">
        <f t="shared" si="166"/>
        <v>0</v>
      </c>
      <c r="U266" s="18">
        <f t="shared" si="167"/>
        <v>0</v>
      </c>
      <c r="V266" s="18">
        <f t="shared" si="158"/>
        <v>0</v>
      </c>
      <c r="W266" s="18">
        <f t="shared" si="159"/>
        <v>0</v>
      </c>
      <c r="X266" s="18">
        <f t="shared" si="160"/>
        <v>0</v>
      </c>
      <c r="Y266" s="18">
        <f t="shared" si="161"/>
        <v>0</v>
      </c>
      <c r="Z266" s="18">
        <f t="shared" si="162"/>
        <v>0</v>
      </c>
      <c r="AA266" s="18">
        <f t="shared" si="168"/>
        <v>0</v>
      </c>
      <c r="AB266" s="18">
        <f t="shared" si="169"/>
        <v>0</v>
      </c>
      <c r="AC266" s="18">
        <f t="shared" si="170"/>
        <v>0</v>
      </c>
      <c r="AD266" s="18">
        <f t="shared" si="171"/>
        <v>0</v>
      </c>
      <c r="AE266" s="18">
        <f t="shared" si="172"/>
        <v>0</v>
      </c>
      <c r="AF266" s="18">
        <f t="shared" si="163"/>
        <v>0</v>
      </c>
      <c r="AG266" s="18">
        <f t="shared" si="164"/>
        <v>0</v>
      </c>
      <c r="AK266" s="192">
        <v>2</v>
      </c>
      <c r="AL266" s="192">
        <v>1</v>
      </c>
      <c r="AM266" s="195">
        <f t="shared" si="165"/>
        <v>0</v>
      </c>
    </row>
    <row r="267" spans="1:39" outlineLevel="1" x14ac:dyDescent="0.25">
      <c r="A267" s="2" t="str">
        <f t="shared" si="173"/>
        <v>PuyallupMulti-FamilyM4YDEX</v>
      </c>
      <c r="B267" s="2" t="s">
        <v>194</v>
      </c>
      <c r="C267" s="2" t="s">
        <v>760</v>
      </c>
      <c r="D267" s="13">
        <v>0</v>
      </c>
      <c r="E267" s="13">
        <v>0</v>
      </c>
      <c r="F267" s="148">
        <f>IFERROR(VLOOKUP($B267,'[46]DM-PUY'!$B$10:$R$446,10,FALSE),0)</f>
        <v>0</v>
      </c>
      <c r="G267" s="148">
        <f>IFERROR(VLOOKUP($B267,'[46]DM-PUY'!$B$10:$R$446,11,FALSE),0)</f>
        <v>0</v>
      </c>
      <c r="H267" s="148">
        <f>IFERROR(VLOOKUP($B267,'[46]DM-PUY'!$B$10:$R$446,12,FALSE),0)</f>
        <v>0</v>
      </c>
      <c r="I267" s="148">
        <f>IFERROR(VLOOKUP($B267,'[46]DM-PUY'!$B$10:$R$446,13,FALSE),0)</f>
        <v>0</v>
      </c>
      <c r="J267" s="148">
        <f>IFERROR(VLOOKUP($B267,'[46]DM-PUY'!$B$10:$R$446,14,FALSE),0)</f>
        <v>0</v>
      </c>
      <c r="K267" s="148">
        <f>IFERROR(VLOOKUP($B267,'[46]DM-PUY'!$B$10:$R$446,15,FALSE),0)</f>
        <v>0</v>
      </c>
      <c r="L267" s="148">
        <f>IFERROR(VLOOKUP($B267,'[46]DM-PUY'!$B$10:$R$446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 t="shared" si="148"/>
        <v>0</v>
      </c>
      <c r="S267" s="89"/>
      <c r="T267" s="14">
        <f t="shared" si="166"/>
        <v>0</v>
      </c>
      <c r="U267" s="14">
        <f t="shared" si="167"/>
        <v>0</v>
      </c>
      <c r="V267" s="14">
        <f t="shared" si="158"/>
        <v>0</v>
      </c>
      <c r="W267" s="14">
        <f t="shared" si="159"/>
        <v>0</v>
      </c>
      <c r="X267" s="14">
        <f t="shared" si="160"/>
        <v>0</v>
      </c>
      <c r="Y267" s="14">
        <f t="shared" si="161"/>
        <v>0</v>
      </c>
      <c r="Z267" s="14">
        <f t="shared" si="162"/>
        <v>0</v>
      </c>
      <c r="AA267" s="14">
        <f t="shared" si="168"/>
        <v>0</v>
      </c>
      <c r="AB267" s="14">
        <f t="shared" si="169"/>
        <v>0</v>
      </c>
      <c r="AC267" s="14">
        <f t="shared" si="170"/>
        <v>0</v>
      </c>
      <c r="AD267" s="14">
        <f t="shared" si="171"/>
        <v>0</v>
      </c>
      <c r="AE267" s="14">
        <f t="shared" si="172"/>
        <v>0</v>
      </c>
      <c r="AF267" s="14">
        <f t="shared" si="163"/>
        <v>0</v>
      </c>
      <c r="AG267" s="14">
        <f t="shared" si="164"/>
        <v>0</v>
      </c>
      <c r="AK267" s="192">
        <v>4</v>
      </c>
      <c r="AL267" s="192">
        <v>1</v>
      </c>
      <c r="AM267" s="195">
        <f t="shared" si="165"/>
        <v>0</v>
      </c>
    </row>
    <row r="268" spans="1:39" outlineLevel="1" x14ac:dyDescent="0.25">
      <c r="A268" s="2" t="str">
        <f t="shared" si="173"/>
        <v>PuyallupMulti-FamilyM6YDEX</v>
      </c>
      <c r="B268" s="2" t="s">
        <v>198</v>
      </c>
      <c r="C268" s="2" t="s">
        <v>413</v>
      </c>
      <c r="D268" s="13">
        <v>0</v>
      </c>
      <c r="E268" s="13">
        <v>0</v>
      </c>
      <c r="F268" s="148">
        <f>IFERROR(VLOOKUP($B268,'[46]DM-PUY'!$B$10:$R$446,10,FALSE),0)</f>
        <v>0</v>
      </c>
      <c r="G268" s="148">
        <f>IFERROR(VLOOKUP($B268,'[46]DM-PUY'!$B$10:$R$446,11,FALSE),0)</f>
        <v>0</v>
      </c>
      <c r="H268" s="148">
        <f>IFERROR(VLOOKUP($B268,'[46]DM-PUY'!$B$10:$R$446,12,FALSE),0)</f>
        <v>0</v>
      </c>
      <c r="I268" s="148">
        <f>IFERROR(VLOOKUP($B268,'[46]DM-PUY'!$B$10:$R$446,13,FALSE),0)</f>
        <v>0</v>
      </c>
      <c r="J268" s="148">
        <f>IFERROR(VLOOKUP($B268,'[46]DM-PUY'!$B$10:$R$446,14,FALSE),0)</f>
        <v>0</v>
      </c>
      <c r="K268" s="148">
        <f>IFERROR(VLOOKUP($B268,'[46]DM-PUY'!$B$10:$R$446,15,FALSE),0)</f>
        <v>0</v>
      </c>
      <c r="L268" s="148">
        <f>IFERROR(VLOOKUP($B268,'[46]DM-PUY'!$B$10:$R$446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 t="shared" si="148"/>
        <v>0</v>
      </c>
      <c r="S268" s="89"/>
      <c r="T268" s="14">
        <f t="shared" si="166"/>
        <v>0</v>
      </c>
      <c r="U268" s="14">
        <f t="shared" si="167"/>
        <v>0</v>
      </c>
      <c r="V268" s="14">
        <f t="shared" si="158"/>
        <v>0</v>
      </c>
      <c r="W268" s="14">
        <f t="shared" si="159"/>
        <v>0</v>
      </c>
      <c r="X268" s="14">
        <f t="shared" si="160"/>
        <v>0</v>
      </c>
      <c r="Y268" s="14">
        <f t="shared" si="161"/>
        <v>0</v>
      </c>
      <c r="Z268" s="14">
        <f t="shared" si="162"/>
        <v>0</v>
      </c>
      <c r="AA268" s="14">
        <f t="shared" si="168"/>
        <v>0</v>
      </c>
      <c r="AB268" s="14">
        <f t="shared" si="169"/>
        <v>0</v>
      </c>
      <c r="AC268" s="14">
        <f t="shared" si="170"/>
        <v>0</v>
      </c>
      <c r="AD268" s="14">
        <f t="shared" si="171"/>
        <v>0</v>
      </c>
      <c r="AE268" s="14">
        <f t="shared" si="172"/>
        <v>0</v>
      </c>
      <c r="AF268" s="14">
        <f t="shared" si="163"/>
        <v>0</v>
      </c>
      <c r="AG268" s="14">
        <f t="shared" si="164"/>
        <v>0</v>
      </c>
      <c r="AK268" s="192">
        <v>6</v>
      </c>
      <c r="AL268" s="192">
        <v>1</v>
      </c>
      <c r="AM268" s="195">
        <f t="shared" si="165"/>
        <v>0</v>
      </c>
    </row>
    <row r="269" spans="1:39" outlineLevel="1" x14ac:dyDescent="0.25">
      <c r="A269" s="2" t="str">
        <f t="shared" si="173"/>
        <v>PuyallupMulti-FamilyMIMPCN</v>
      </c>
      <c r="B269" s="2" t="s">
        <v>204</v>
      </c>
      <c r="C269" s="2" t="s">
        <v>547</v>
      </c>
      <c r="D269" s="13">
        <v>0</v>
      </c>
      <c r="E269" s="13">
        <v>0</v>
      </c>
      <c r="F269" s="148">
        <f>IFERROR(VLOOKUP($B269,'[46]DM-PUY'!$B$10:$R$446,10,FALSE),0)</f>
        <v>0</v>
      </c>
      <c r="G269" s="148">
        <f>IFERROR(VLOOKUP($B269,'[46]DM-PUY'!$B$10:$R$446,11,FALSE),0)</f>
        <v>0</v>
      </c>
      <c r="H269" s="148">
        <f>IFERROR(VLOOKUP($B269,'[46]DM-PUY'!$B$10:$R$446,12,FALSE),0)</f>
        <v>0</v>
      </c>
      <c r="I269" s="148">
        <f>IFERROR(VLOOKUP($B269,'[46]DM-PUY'!$B$10:$R$446,13,FALSE),0)</f>
        <v>0</v>
      </c>
      <c r="J269" s="148">
        <f>IFERROR(VLOOKUP($B269,'[46]DM-PUY'!$B$10:$R$446,14,FALSE),0)</f>
        <v>0</v>
      </c>
      <c r="K269" s="148">
        <f>IFERROR(VLOOKUP($B269,'[46]DM-PUY'!$B$10:$R$446,15,FALSE),0)</f>
        <v>0</v>
      </c>
      <c r="L269" s="148">
        <f>IFERROR(VLOOKUP($B269,'[46]DM-PUY'!$B$10:$R$446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>+SUM(F269:Q269)</f>
        <v>0</v>
      </c>
      <c r="S269" s="89"/>
      <c r="T269" s="18">
        <f t="shared" ref="T269:AB269" si="174">+IFERROR(F269/$D269,0)</f>
        <v>0</v>
      </c>
      <c r="U269" s="18">
        <f t="shared" si="174"/>
        <v>0</v>
      </c>
      <c r="V269" s="18">
        <f t="shared" si="174"/>
        <v>0</v>
      </c>
      <c r="W269" s="18">
        <f t="shared" si="174"/>
        <v>0</v>
      </c>
      <c r="X269" s="18">
        <f t="shared" si="174"/>
        <v>0</v>
      </c>
      <c r="Y269" s="18">
        <f t="shared" si="174"/>
        <v>0</v>
      </c>
      <c r="Z269" s="18">
        <f t="shared" si="174"/>
        <v>0</v>
      </c>
      <c r="AA269" s="18">
        <f t="shared" si="174"/>
        <v>0</v>
      </c>
      <c r="AB269" s="18">
        <f t="shared" si="174"/>
        <v>0</v>
      </c>
      <c r="AC269" s="18">
        <f>+IFERROR(O269/$E269,0)</f>
        <v>0</v>
      </c>
      <c r="AD269" s="18">
        <f>+IFERROR(P269/$E269,0)</f>
        <v>0</v>
      </c>
      <c r="AE269" s="18">
        <f>+IFERROR(Q269/$E269,0)</f>
        <v>0</v>
      </c>
      <c r="AF269" s="18">
        <f>SUM(T269:AE269)</f>
        <v>0</v>
      </c>
      <c r="AG269" s="18">
        <f>+SUM(T269:AE269)/$AB$2</f>
        <v>0</v>
      </c>
      <c r="AM269" s="195">
        <f>AG269*AL269</f>
        <v>0</v>
      </c>
    </row>
    <row r="270" spans="1:39" outlineLevel="1" x14ac:dyDescent="0.25">
      <c r="A270" s="2" t="str">
        <f t="shared" si="173"/>
        <v>PuyallupMulti-FamilyMCONNECT</v>
      </c>
      <c r="B270" s="2" t="s">
        <v>745</v>
      </c>
      <c r="C270" s="2" t="s">
        <v>746</v>
      </c>
      <c r="D270" s="13">
        <v>7.01</v>
      </c>
      <c r="E270" s="13">
        <v>7.47</v>
      </c>
      <c r="F270" s="148">
        <f>IFERROR(VLOOKUP($B270,'[46]DM-PUY'!$B$10:$R$446,10,FALSE),0)</f>
        <v>0</v>
      </c>
      <c r="G270" s="148">
        <f>IFERROR(VLOOKUP($B270,'[46]DM-PUY'!$B$10:$R$446,11,FALSE),0)</f>
        <v>0</v>
      </c>
      <c r="H270" s="148">
        <f>IFERROR(VLOOKUP($B270,'[46]DM-PUY'!$B$10:$R$446,12,FALSE),0)</f>
        <v>0</v>
      </c>
      <c r="I270" s="148">
        <f>IFERROR(VLOOKUP($B270,'[46]DM-PUY'!$B$10:$R$446,13,FALSE),0)</f>
        <v>0</v>
      </c>
      <c r="J270" s="148">
        <f>IFERROR(VLOOKUP($B270,'[46]DM-PUY'!$B$10:$R$446,14,FALSE),0)</f>
        <v>0</v>
      </c>
      <c r="K270" s="148">
        <f>IFERROR(VLOOKUP($B270,'[46]DM-PUY'!$B$10:$R$446,15,FALSE),0)</f>
        <v>0</v>
      </c>
      <c r="L270" s="148">
        <f>IFERROR(VLOOKUP($B270,'[46]DM-PUY'!$B$10:$R$446,16,FALSE),0)</f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89">
        <f t="shared" si="148"/>
        <v>0</v>
      </c>
      <c r="S270" s="89"/>
      <c r="T270" s="14">
        <f t="shared" si="166"/>
        <v>0</v>
      </c>
      <c r="U270" s="14">
        <f t="shared" si="167"/>
        <v>0</v>
      </c>
      <c r="V270" s="14">
        <f t="shared" si="158"/>
        <v>0</v>
      </c>
      <c r="W270" s="14">
        <f t="shared" si="159"/>
        <v>0</v>
      </c>
      <c r="X270" s="14">
        <f t="shared" si="160"/>
        <v>0</v>
      </c>
      <c r="Y270" s="14">
        <f t="shared" si="161"/>
        <v>0</v>
      </c>
      <c r="Z270" s="14">
        <f t="shared" si="162"/>
        <v>0</v>
      </c>
      <c r="AA270" s="14">
        <f t="shared" si="168"/>
        <v>0</v>
      </c>
      <c r="AB270" s="14">
        <f t="shared" si="169"/>
        <v>0</v>
      </c>
      <c r="AC270" s="14">
        <f t="shared" si="170"/>
        <v>0</v>
      </c>
      <c r="AD270" s="14">
        <f t="shared" si="171"/>
        <v>0</v>
      </c>
      <c r="AE270" s="14">
        <f t="shared" si="172"/>
        <v>0</v>
      </c>
      <c r="AF270" s="14">
        <f t="shared" si="163"/>
        <v>0</v>
      </c>
      <c r="AG270" s="14">
        <f t="shared" si="164"/>
        <v>0</v>
      </c>
    </row>
    <row r="271" spans="1:39" outlineLevel="1" x14ac:dyDescent="0.25">
      <c r="A271" s="2" t="str">
        <f t="shared" si="173"/>
        <v>PuyallupMulti-FamilyMRENT90</v>
      </c>
      <c r="B271" s="2" t="s">
        <v>205</v>
      </c>
      <c r="C271" s="2" t="s">
        <v>501</v>
      </c>
      <c r="D271" s="13">
        <v>0</v>
      </c>
      <c r="E271" s="13">
        <v>0</v>
      </c>
      <c r="F271" s="148">
        <f>IFERROR(VLOOKUP($B271,'[46]DM-PUY'!$B$10:$R$446,10,FALSE),0)</f>
        <v>0</v>
      </c>
      <c r="G271" s="148">
        <f>IFERROR(VLOOKUP($B271,'[46]DM-PUY'!$B$10:$R$446,11,FALSE),0)</f>
        <v>0</v>
      </c>
      <c r="H271" s="148">
        <f>IFERROR(VLOOKUP($B271,'[46]DM-PUY'!$B$10:$R$446,12,FALSE),0)</f>
        <v>0</v>
      </c>
      <c r="I271" s="148">
        <f>IFERROR(VLOOKUP($B271,'[46]DM-PUY'!$B$10:$R$446,13,FALSE),0)</f>
        <v>0</v>
      </c>
      <c r="J271" s="148">
        <f>IFERROR(VLOOKUP($B271,'[46]DM-PUY'!$B$10:$R$446,14,FALSE),0)</f>
        <v>0</v>
      </c>
      <c r="K271" s="148">
        <f>IFERROR(VLOOKUP($B271,'[46]DM-PUY'!$B$10:$R$446,15,FALSE),0)</f>
        <v>0</v>
      </c>
      <c r="L271" s="148">
        <f>IFERROR(VLOOKUP($B271,'[46]DM-PUY'!$B$10:$R$446,16,FALSE),0)</f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89">
        <f t="shared" si="148"/>
        <v>0</v>
      </c>
      <c r="S271" s="89"/>
      <c r="T271" s="14">
        <f t="shared" si="166"/>
        <v>0</v>
      </c>
      <c r="U271" s="14">
        <f t="shared" si="167"/>
        <v>0</v>
      </c>
      <c r="V271" s="14">
        <f t="shared" si="158"/>
        <v>0</v>
      </c>
      <c r="W271" s="14">
        <f t="shared" si="159"/>
        <v>0</v>
      </c>
      <c r="X271" s="14">
        <f t="shared" si="160"/>
        <v>0</v>
      </c>
      <c r="Y271" s="14">
        <f t="shared" si="161"/>
        <v>0</v>
      </c>
      <c r="Z271" s="14">
        <f t="shared" si="162"/>
        <v>0</v>
      </c>
      <c r="AA271" s="14">
        <f t="shared" si="168"/>
        <v>0</v>
      </c>
      <c r="AB271" s="14">
        <f t="shared" si="169"/>
        <v>0</v>
      </c>
      <c r="AC271" s="14">
        <f t="shared" si="170"/>
        <v>0</v>
      </c>
      <c r="AD271" s="14">
        <f t="shared" si="171"/>
        <v>0</v>
      </c>
      <c r="AE271" s="14">
        <f t="shared" si="172"/>
        <v>0</v>
      </c>
      <c r="AF271" s="14">
        <f t="shared" si="163"/>
        <v>0</v>
      </c>
      <c r="AG271" s="14">
        <f t="shared" si="164"/>
        <v>0</v>
      </c>
    </row>
    <row r="272" spans="1:39" outlineLevel="1" x14ac:dyDescent="0.25">
      <c r="A272" s="2" t="str">
        <f t="shared" si="173"/>
        <v>PuyallupMulti-FamilyMROLL</v>
      </c>
      <c r="B272" s="2" t="s">
        <v>206</v>
      </c>
      <c r="C272" s="2" t="s">
        <v>502</v>
      </c>
      <c r="D272" s="13">
        <v>0</v>
      </c>
      <c r="E272" s="13">
        <v>0</v>
      </c>
      <c r="F272" s="148">
        <f>IFERROR(VLOOKUP($B272,'[46]DM-PUY'!$B$10:$R$446,10,FALSE),0)</f>
        <v>0</v>
      </c>
      <c r="G272" s="148">
        <f>IFERROR(VLOOKUP($B272,'[46]DM-PUY'!$B$10:$R$446,11,FALSE),0)</f>
        <v>0</v>
      </c>
      <c r="H272" s="148">
        <f>IFERROR(VLOOKUP($B272,'[46]DM-PUY'!$B$10:$R$446,12,FALSE),0)</f>
        <v>0</v>
      </c>
      <c r="I272" s="148">
        <f>IFERROR(VLOOKUP($B272,'[46]DM-PUY'!$B$10:$R$446,13,FALSE),0)</f>
        <v>0</v>
      </c>
      <c r="J272" s="148">
        <f>IFERROR(VLOOKUP($B272,'[46]DM-PUY'!$B$10:$R$446,14,FALSE),0)</f>
        <v>0</v>
      </c>
      <c r="K272" s="148">
        <f>IFERROR(VLOOKUP($B272,'[46]DM-PUY'!$B$10:$R$446,15,FALSE),0)</f>
        <v>0</v>
      </c>
      <c r="L272" s="148">
        <f>IFERROR(VLOOKUP($B272,'[46]DM-PUY'!$B$10:$R$446,16,FALSE),0)</f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89">
        <f t="shared" si="148"/>
        <v>0</v>
      </c>
      <c r="S272" s="89"/>
      <c r="T272" s="14">
        <f t="shared" si="166"/>
        <v>0</v>
      </c>
      <c r="U272" s="14">
        <f t="shared" si="167"/>
        <v>0</v>
      </c>
      <c r="V272" s="14">
        <f t="shared" si="158"/>
        <v>0</v>
      </c>
      <c r="W272" s="14">
        <f t="shared" si="159"/>
        <v>0</v>
      </c>
      <c r="X272" s="14">
        <f t="shared" si="160"/>
        <v>0</v>
      </c>
      <c r="Y272" s="14">
        <f t="shared" si="161"/>
        <v>0</v>
      </c>
      <c r="Z272" s="14">
        <f t="shared" si="162"/>
        <v>0</v>
      </c>
      <c r="AA272" s="14">
        <f t="shared" si="168"/>
        <v>0</v>
      </c>
      <c r="AB272" s="14">
        <f t="shared" si="169"/>
        <v>0</v>
      </c>
      <c r="AC272" s="14">
        <f t="shared" si="170"/>
        <v>0</v>
      </c>
      <c r="AD272" s="14">
        <f t="shared" si="171"/>
        <v>0</v>
      </c>
      <c r="AE272" s="14">
        <f t="shared" si="172"/>
        <v>0</v>
      </c>
      <c r="AF272" s="14">
        <f t="shared" si="163"/>
        <v>0</v>
      </c>
      <c r="AG272" s="14">
        <f t="shared" si="164"/>
        <v>0</v>
      </c>
    </row>
    <row r="273" spans="1:41" outlineLevel="1" x14ac:dyDescent="0.25">
      <c r="A273" s="2" t="str">
        <f t="shared" si="173"/>
        <v>PuyallupMulti-FamilyPACKM</v>
      </c>
      <c r="B273" s="2" t="s">
        <v>209</v>
      </c>
      <c r="C273" s="2" t="s">
        <v>548</v>
      </c>
      <c r="D273" s="13">
        <v>0</v>
      </c>
      <c r="E273" s="13">
        <v>0</v>
      </c>
      <c r="F273" s="148">
        <f>IFERROR(VLOOKUP($B273,'[46]DM-PUY'!$B$10:$R$446,10,FALSE),0)</f>
        <v>0</v>
      </c>
      <c r="G273" s="148">
        <f>IFERROR(VLOOKUP($B273,'[46]DM-PUY'!$B$10:$R$446,11,FALSE),0)</f>
        <v>0</v>
      </c>
      <c r="H273" s="148">
        <f>IFERROR(VLOOKUP($B273,'[46]DM-PUY'!$B$10:$R$446,12,FALSE),0)</f>
        <v>0</v>
      </c>
      <c r="I273" s="148">
        <f>IFERROR(VLOOKUP($B273,'[46]DM-PUY'!$B$10:$R$446,13,FALSE),0)</f>
        <v>0</v>
      </c>
      <c r="J273" s="148">
        <f>IFERROR(VLOOKUP($B273,'[46]DM-PUY'!$B$10:$R$446,14,FALSE),0)</f>
        <v>0</v>
      </c>
      <c r="K273" s="148">
        <f>IFERROR(VLOOKUP($B273,'[46]DM-PUY'!$B$10:$R$446,15,FALSE),0)</f>
        <v>0</v>
      </c>
      <c r="L273" s="148">
        <f>IFERROR(VLOOKUP($B273,'[46]DM-PUY'!$B$10:$R$446,16,FALSE),0)</f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89">
        <f t="shared" si="148"/>
        <v>0</v>
      </c>
      <c r="S273" s="89"/>
      <c r="T273" s="14">
        <f t="shared" si="166"/>
        <v>0</v>
      </c>
      <c r="U273" s="14">
        <f t="shared" si="167"/>
        <v>0</v>
      </c>
      <c r="V273" s="14">
        <f t="shared" si="158"/>
        <v>0</v>
      </c>
      <c r="W273" s="14">
        <f t="shared" si="159"/>
        <v>0</v>
      </c>
      <c r="X273" s="14">
        <f t="shared" si="160"/>
        <v>0</v>
      </c>
      <c r="Y273" s="14">
        <f t="shared" si="161"/>
        <v>0</v>
      </c>
      <c r="Z273" s="14">
        <f t="shared" si="162"/>
        <v>0</v>
      </c>
      <c r="AA273" s="14">
        <f t="shared" si="168"/>
        <v>0</v>
      </c>
      <c r="AB273" s="14">
        <f t="shared" si="169"/>
        <v>0</v>
      </c>
      <c r="AC273" s="14">
        <f t="shared" si="170"/>
        <v>0</v>
      </c>
      <c r="AD273" s="14">
        <f t="shared" si="171"/>
        <v>0</v>
      </c>
      <c r="AE273" s="14">
        <f t="shared" si="172"/>
        <v>0</v>
      </c>
      <c r="AF273" s="14">
        <f t="shared" si="163"/>
        <v>0</v>
      </c>
      <c r="AG273" s="14">
        <f t="shared" si="164"/>
        <v>0</v>
      </c>
    </row>
    <row r="274" spans="1:41" outlineLevel="1" x14ac:dyDescent="0.25">
      <c r="A274" s="2" t="str">
        <f t="shared" si="173"/>
        <v>PuyallupMulti-FamilyADJMF</v>
      </c>
      <c r="B274" s="2" t="s">
        <v>177</v>
      </c>
      <c r="C274" s="2" t="s">
        <v>549</v>
      </c>
      <c r="D274" s="13">
        <v>0</v>
      </c>
      <c r="E274" s="13">
        <v>0</v>
      </c>
      <c r="F274" s="148">
        <f>IFERROR(VLOOKUP($B274,'[46]DM-PUY'!$B$10:$R$446,10,FALSE),0)</f>
        <v>0</v>
      </c>
      <c r="G274" s="148">
        <f>IFERROR(VLOOKUP($B274,'[46]DM-PUY'!$B$10:$R$446,11,FALSE),0)</f>
        <v>0</v>
      </c>
      <c r="H274" s="148">
        <f>IFERROR(VLOOKUP($B274,'[46]DM-PUY'!$B$10:$R$446,12,FALSE),0)</f>
        <v>0</v>
      </c>
      <c r="I274" s="148">
        <f>IFERROR(VLOOKUP($B274,'[46]DM-PUY'!$B$10:$R$446,13,FALSE),0)</f>
        <v>0</v>
      </c>
      <c r="J274" s="148">
        <f>IFERROR(VLOOKUP($B274,'[46]DM-PUY'!$B$10:$R$446,14,FALSE),0)</f>
        <v>0</v>
      </c>
      <c r="K274" s="148">
        <f>IFERROR(VLOOKUP($B274,'[46]DM-PUY'!$B$10:$R$446,15,FALSE),0)</f>
        <v>0</v>
      </c>
      <c r="L274" s="148">
        <f>IFERROR(VLOOKUP($B274,'[46]DM-PUY'!$B$10:$R$446,16,FALSE),0)</f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89">
        <f t="shared" si="148"/>
        <v>0</v>
      </c>
      <c r="S274" s="89"/>
      <c r="T274" s="14">
        <f t="shared" si="166"/>
        <v>0</v>
      </c>
      <c r="U274" s="14">
        <f t="shared" si="167"/>
        <v>0</v>
      </c>
      <c r="V274" s="14">
        <f t="shared" si="158"/>
        <v>0</v>
      </c>
      <c r="W274" s="14">
        <f t="shared" si="159"/>
        <v>0</v>
      </c>
      <c r="X274" s="14">
        <f t="shared" si="160"/>
        <v>0</v>
      </c>
      <c r="Y274" s="14">
        <f t="shared" si="161"/>
        <v>0</v>
      </c>
      <c r="Z274" s="14">
        <f t="shared" si="162"/>
        <v>0</v>
      </c>
      <c r="AA274" s="14">
        <f t="shared" si="168"/>
        <v>0</v>
      </c>
      <c r="AB274" s="14">
        <f t="shared" si="169"/>
        <v>0</v>
      </c>
      <c r="AC274" s="14">
        <f t="shared" si="170"/>
        <v>0</v>
      </c>
      <c r="AD274" s="14">
        <f t="shared" si="171"/>
        <v>0</v>
      </c>
      <c r="AE274" s="14">
        <f t="shared" si="172"/>
        <v>0</v>
      </c>
      <c r="AF274" s="14">
        <f t="shared" si="163"/>
        <v>0</v>
      </c>
      <c r="AG274" s="14">
        <f t="shared" si="164"/>
        <v>0</v>
      </c>
    </row>
    <row r="275" spans="1:41" outlineLevel="1" x14ac:dyDescent="0.25">
      <c r="A275" s="2" t="str">
        <f t="shared" si="173"/>
        <v>PuyallupMulti-FamilyDRVNM</v>
      </c>
      <c r="B275" s="2" t="s">
        <v>178</v>
      </c>
      <c r="C275" s="2" t="s">
        <v>392</v>
      </c>
      <c r="D275" s="13">
        <v>0</v>
      </c>
      <c r="E275" s="13">
        <v>0</v>
      </c>
      <c r="F275" s="148">
        <f>IFERROR(VLOOKUP($B275,'[46]DM-PUY'!$B$10:$R$446,10,FALSE),0)</f>
        <v>0</v>
      </c>
      <c r="G275" s="148">
        <f>IFERROR(VLOOKUP($B275,'[46]DM-PUY'!$B$10:$R$446,11,FALSE),0)</f>
        <v>0</v>
      </c>
      <c r="H275" s="148">
        <f>IFERROR(VLOOKUP($B275,'[46]DM-PUY'!$B$10:$R$446,12,FALSE),0)</f>
        <v>0</v>
      </c>
      <c r="I275" s="148">
        <f>IFERROR(VLOOKUP($B275,'[46]DM-PUY'!$B$10:$R$446,13,FALSE),0)</f>
        <v>0</v>
      </c>
      <c r="J275" s="148">
        <f>IFERROR(VLOOKUP($B275,'[46]DM-PUY'!$B$10:$R$446,14,FALSE),0)</f>
        <v>0</v>
      </c>
      <c r="K275" s="148">
        <f>IFERROR(VLOOKUP($B275,'[46]DM-PUY'!$B$10:$R$446,15,FALSE),0)</f>
        <v>0</v>
      </c>
      <c r="L275" s="148">
        <f>IFERROR(VLOOKUP($B275,'[46]DM-PUY'!$B$10:$R$446,16,FALSE),0)</f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89">
        <f t="shared" si="148"/>
        <v>0</v>
      </c>
      <c r="S275" s="89"/>
      <c r="T275" s="14">
        <f t="shared" si="166"/>
        <v>0</v>
      </c>
      <c r="U275" s="14">
        <f t="shared" si="167"/>
        <v>0</v>
      </c>
      <c r="V275" s="14">
        <f t="shared" si="158"/>
        <v>0</v>
      </c>
      <c r="W275" s="14">
        <f t="shared" si="159"/>
        <v>0</v>
      </c>
      <c r="X275" s="14">
        <f t="shared" si="160"/>
        <v>0</v>
      </c>
      <c r="Y275" s="14">
        <f t="shared" si="161"/>
        <v>0</v>
      </c>
      <c r="Z275" s="14">
        <f t="shared" si="162"/>
        <v>0</v>
      </c>
      <c r="AA275" s="14">
        <f t="shared" si="168"/>
        <v>0</v>
      </c>
      <c r="AB275" s="14">
        <f t="shared" si="169"/>
        <v>0</v>
      </c>
      <c r="AC275" s="14">
        <f t="shared" si="170"/>
        <v>0</v>
      </c>
      <c r="AD275" s="14">
        <f t="shared" si="171"/>
        <v>0</v>
      </c>
      <c r="AE275" s="14">
        <f t="shared" si="172"/>
        <v>0</v>
      </c>
      <c r="AF275" s="14">
        <f t="shared" si="163"/>
        <v>0</v>
      </c>
      <c r="AG275" s="14">
        <f t="shared" si="164"/>
        <v>0</v>
      </c>
    </row>
    <row r="276" spans="1:41" outlineLevel="1" x14ac:dyDescent="0.25">
      <c r="A276" s="2" t="str">
        <f t="shared" si="173"/>
        <v>PuyallupMulti-FamilyEXTRA-MF</v>
      </c>
      <c r="B276" s="2" t="s">
        <v>179</v>
      </c>
      <c r="C276" s="2" t="s">
        <v>404</v>
      </c>
      <c r="D276" s="13">
        <v>0</v>
      </c>
      <c r="E276" s="13">
        <v>0</v>
      </c>
      <c r="F276" s="148">
        <f>IFERROR(VLOOKUP($B276,'[46]DM-PUY'!$B$10:$R$446,10,FALSE),0)</f>
        <v>0</v>
      </c>
      <c r="G276" s="148">
        <f>IFERROR(VLOOKUP($B276,'[46]DM-PUY'!$B$10:$R$446,11,FALSE),0)</f>
        <v>0</v>
      </c>
      <c r="H276" s="148">
        <f>IFERROR(VLOOKUP($B276,'[46]DM-PUY'!$B$10:$R$446,12,FALSE),0)</f>
        <v>0</v>
      </c>
      <c r="I276" s="148">
        <f>IFERROR(VLOOKUP($B276,'[46]DM-PUY'!$B$10:$R$446,13,FALSE),0)</f>
        <v>0</v>
      </c>
      <c r="J276" s="148">
        <f>IFERROR(VLOOKUP($B276,'[46]DM-PUY'!$B$10:$R$446,14,FALSE),0)</f>
        <v>0</v>
      </c>
      <c r="K276" s="148">
        <f>IFERROR(VLOOKUP($B276,'[46]DM-PUY'!$B$10:$R$446,15,FALSE),0)</f>
        <v>0</v>
      </c>
      <c r="L276" s="148">
        <f>IFERROR(VLOOKUP($B276,'[46]DM-PUY'!$B$10:$R$446,16,FALSE),0)</f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89">
        <f t="shared" si="148"/>
        <v>0</v>
      </c>
      <c r="S276" s="89"/>
      <c r="T276" s="14">
        <f t="shared" si="166"/>
        <v>0</v>
      </c>
      <c r="U276" s="14">
        <f t="shared" si="167"/>
        <v>0</v>
      </c>
      <c r="V276" s="14">
        <f t="shared" ref="V276" si="175">+IFERROR(H276/$D276,0)</f>
        <v>0</v>
      </c>
      <c r="W276" s="14">
        <f t="shared" ref="W276" si="176">+IFERROR(I276/$D276,0)</f>
        <v>0</v>
      </c>
      <c r="X276" s="14">
        <f t="shared" ref="X276" si="177">+IFERROR(J276/$D276,0)</f>
        <v>0</v>
      </c>
      <c r="Y276" s="14">
        <f t="shared" ref="Y276" si="178">+IFERROR(K276/$D276,0)</f>
        <v>0</v>
      </c>
      <c r="Z276" s="14">
        <f t="shared" ref="Z276" si="179">+IFERROR(L276/$D276,0)</f>
        <v>0</v>
      </c>
      <c r="AA276" s="14">
        <f t="shared" si="168"/>
        <v>0</v>
      </c>
      <c r="AB276" s="14">
        <f t="shared" si="169"/>
        <v>0</v>
      </c>
      <c r="AC276" s="14">
        <f t="shared" si="170"/>
        <v>0</v>
      </c>
      <c r="AD276" s="14">
        <f t="shared" si="171"/>
        <v>0</v>
      </c>
      <c r="AE276" s="14">
        <f t="shared" si="172"/>
        <v>0</v>
      </c>
      <c r="AF276" s="14">
        <f t="shared" si="163"/>
        <v>0</v>
      </c>
      <c r="AG276" s="14">
        <f t="shared" si="164"/>
        <v>0</v>
      </c>
      <c r="AN276" s="1"/>
      <c r="AO276" s="13"/>
    </row>
    <row r="277" spans="1:41" outlineLevel="1" x14ac:dyDescent="0.25">
      <c r="A277" s="2" t="str">
        <f>+$A$4&amp;$A$225&amp;B277</f>
        <v>PuyallupM2YD4W</v>
      </c>
      <c r="B277" s="2" t="s">
        <v>1214</v>
      </c>
      <c r="D277" s="13">
        <f>+IFERROR(VLOOKUP(A277,'[46]PI Default Pricing 3.1.20'!A:M,13,FALSE),0)</f>
        <v>0</v>
      </c>
      <c r="E277" s="13">
        <v>0</v>
      </c>
      <c r="F277" s="148">
        <f>IFERROR(VLOOKUP($B277,'[46]DM-PUY'!$B$10:$R$446,10,FALSE),0)</f>
        <v>1099.1500000000001</v>
      </c>
      <c r="G277" s="148">
        <f>IFERROR(VLOOKUP($B277,'[46]DM-PUY'!$B$10:$R$446,11,FALSE),0)</f>
        <v>1099.1500000000001</v>
      </c>
      <c r="H277" s="148">
        <f>IFERROR(VLOOKUP($B277,'[46]DM-PUY'!$B$10:$R$446,12,FALSE),0)</f>
        <v>1099.1500000000001</v>
      </c>
      <c r="I277" s="148">
        <f>IFERROR(VLOOKUP($B277,'[46]DM-PUY'!$B$10:$R$446,13,FALSE),0)</f>
        <v>-549.57500000000005</v>
      </c>
      <c r="J277" s="148">
        <f>IFERROR(VLOOKUP($B277,'[46]DM-PUY'!$B$10:$R$446,14,FALSE),0)</f>
        <v>-549.57500000000005</v>
      </c>
      <c r="K277" s="148">
        <f>IFERROR(VLOOKUP($B277,'[46]DM-PUY'!$B$10:$R$446,15,FALSE),0)</f>
        <v>0</v>
      </c>
      <c r="L277" s="148">
        <f>IFERROR(VLOOKUP($B277,'[46]DM-PUY'!$B$10:$R$446,16,FALSE),0)</f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89">
        <f t="shared" si="148"/>
        <v>2198.3000000000002</v>
      </c>
      <c r="S277" s="89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N277" s="1"/>
      <c r="AO277" s="13"/>
    </row>
    <row r="278" spans="1:41" ht="15.75" outlineLevel="1" thickBot="1" x14ac:dyDescent="0.3">
      <c r="D278" s="13"/>
      <c r="E278" s="13"/>
      <c r="F278" s="243"/>
      <c r="G278" s="243"/>
      <c r="H278" s="243"/>
      <c r="I278" s="243"/>
      <c r="J278" s="243"/>
      <c r="K278" s="243"/>
      <c r="L278" s="243"/>
      <c r="M278" s="5"/>
      <c r="N278" s="5"/>
      <c r="O278" s="5"/>
      <c r="P278" s="5"/>
      <c r="Q278" s="5"/>
      <c r="R278" s="2"/>
      <c r="S278" s="2"/>
      <c r="T278" s="2"/>
      <c r="U278" s="2"/>
      <c r="V278" s="2"/>
      <c r="W278" s="2"/>
      <c r="X278" s="2"/>
      <c r="Y278" s="2"/>
      <c r="Z278" s="2"/>
      <c r="AA278" s="14"/>
      <c r="AB278" s="14"/>
      <c r="AC278" s="14"/>
      <c r="AD278" s="14"/>
      <c r="AE278" s="14"/>
      <c r="AF278" s="14"/>
      <c r="AG278" s="14"/>
      <c r="AN278" s="1"/>
      <c r="AO278" s="13"/>
    </row>
    <row r="279" spans="1:41" ht="15.75" outlineLevel="1" thickBot="1" x14ac:dyDescent="0.3">
      <c r="C279" s="15" t="s">
        <v>210</v>
      </c>
      <c r="D279" s="13"/>
      <c r="E279" s="13"/>
      <c r="F279" s="19">
        <f t="shared" ref="F279:R279" si="180">SUM(F227:F278)</f>
        <v>54325.61</v>
      </c>
      <c r="G279" s="19">
        <f t="shared" si="180"/>
        <v>54079.270000000004</v>
      </c>
      <c r="H279" s="19">
        <f t="shared" si="180"/>
        <v>52969.950000000004</v>
      </c>
      <c r="I279" s="19">
        <f t="shared" si="180"/>
        <v>55378.69</v>
      </c>
      <c r="J279" s="19">
        <f t="shared" si="180"/>
        <v>55919.37</v>
      </c>
      <c r="K279" s="19">
        <f t="shared" si="180"/>
        <v>55051.79</v>
      </c>
      <c r="L279" s="19">
        <f t="shared" si="180"/>
        <v>55085.009999999995</v>
      </c>
      <c r="M279" s="19">
        <f t="shared" si="180"/>
        <v>54910.695000000007</v>
      </c>
      <c r="N279" s="19">
        <f t="shared" si="180"/>
        <v>54743.404999999999</v>
      </c>
      <c r="O279" s="19">
        <f t="shared" si="180"/>
        <v>57606.59</v>
      </c>
      <c r="P279" s="19">
        <f t="shared" si="180"/>
        <v>58038.34</v>
      </c>
      <c r="Q279" s="19">
        <f t="shared" si="180"/>
        <v>57206.025000000001</v>
      </c>
      <c r="R279" s="19">
        <f t="shared" si="180"/>
        <v>665314.74500000011</v>
      </c>
      <c r="T279" s="19">
        <f>+SUM(T227:T262)</f>
        <v>67.062496972999156</v>
      </c>
      <c r="U279" s="19">
        <f t="shared" ref="U279:AG279" si="181">+SUM(U227:U262)</f>
        <v>66.187505258871511</v>
      </c>
      <c r="V279" s="19">
        <f t="shared" si="181"/>
        <v>62.331683222027564</v>
      </c>
      <c r="W279" s="19">
        <f t="shared" si="181"/>
        <v>59.249999090164678</v>
      </c>
      <c r="X279" s="19">
        <f t="shared" si="181"/>
        <v>68.499999090164692</v>
      </c>
      <c r="Y279" s="19">
        <f t="shared" si="181"/>
        <v>67.322028154327427</v>
      </c>
      <c r="Z279" s="19">
        <f t="shared" si="181"/>
        <v>67.437495655196386</v>
      </c>
      <c r="AA279" s="19">
        <f t="shared" si="181"/>
        <v>67</v>
      </c>
      <c r="AB279" s="19">
        <f t="shared" si="181"/>
        <v>66.751508290229083</v>
      </c>
      <c r="AC279" s="19">
        <f t="shared" si="181"/>
        <v>132.06251439418008</v>
      </c>
      <c r="AD279" s="19">
        <f t="shared" si="181"/>
        <v>133.81252323841542</v>
      </c>
      <c r="AE279" s="19">
        <f t="shared" si="181"/>
        <v>129.28815935445186</v>
      </c>
      <c r="AF279" s="19">
        <f t="shared" si="181"/>
        <v>987.00591272102804</v>
      </c>
      <c r="AG279" s="19">
        <f t="shared" si="181"/>
        <v>82.250492726752299</v>
      </c>
      <c r="AI279" s="264">
        <f>+SUMIF(AI226:AI277,"&lt;&gt;",$AM226:$AM277)</f>
        <v>0</v>
      </c>
      <c r="AJ279" s="264">
        <f t="shared" ref="AJ279:AK279" si="182">+SUMIF(AJ226:AJ277,"&lt;&gt;",$AM226:$AM277)</f>
        <v>0</v>
      </c>
      <c r="AK279" s="264">
        <f t="shared" si="182"/>
        <v>82.250492726752299</v>
      </c>
      <c r="AL279" s="263"/>
      <c r="AM279" s="266">
        <f ca="1">SUM(AM226:OFFSET(AM279,-1,0))</f>
        <v>82.250492726752299</v>
      </c>
      <c r="AN279" s="189" t="s">
        <v>1300</v>
      </c>
      <c r="AO279" s="190">
        <f ca="1">+SUM(AI279:AK279)-AM279</f>
        <v>0</v>
      </c>
    </row>
    <row r="280" spans="1:41" outlineLevel="1" x14ac:dyDescent="0.25">
      <c r="C280" s="15"/>
      <c r="D280" s="13"/>
      <c r="E280" s="13"/>
      <c r="F280" s="243"/>
      <c r="G280" s="243"/>
      <c r="H280" s="243"/>
      <c r="I280" s="243"/>
      <c r="J280" s="243"/>
      <c r="K280" s="243"/>
      <c r="L280" s="243"/>
      <c r="M280" s="18"/>
      <c r="N280" s="18"/>
      <c r="O280" s="18"/>
      <c r="P280" s="18"/>
      <c r="Q280" s="18"/>
      <c r="AA280" s="14"/>
      <c r="AB280" s="14"/>
      <c r="AC280" s="14"/>
      <c r="AD280" s="14"/>
      <c r="AE280" s="14"/>
      <c r="AF280" s="14"/>
      <c r="AG280" s="14"/>
    </row>
    <row r="281" spans="1:41" outlineLevel="1" x14ac:dyDescent="0.25">
      <c r="B281" s="1" t="s">
        <v>211</v>
      </c>
      <c r="C281" s="15"/>
      <c r="D281" s="13"/>
      <c r="E281" s="13"/>
      <c r="F281" s="243"/>
      <c r="G281" s="243"/>
      <c r="H281" s="243"/>
      <c r="I281" s="243"/>
      <c r="J281" s="243"/>
      <c r="K281" s="243"/>
      <c r="L281" s="243"/>
      <c r="M281" s="18"/>
      <c r="N281" s="18"/>
      <c r="O281" s="18"/>
      <c r="P281" s="18"/>
      <c r="Q281" s="18"/>
      <c r="AA281" s="14"/>
      <c r="AB281" s="14"/>
      <c r="AC281" s="14"/>
      <c r="AD281" s="14"/>
      <c r="AE281" s="14"/>
      <c r="AF281" s="14"/>
      <c r="AG281" s="14"/>
    </row>
    <row r="282" spans="1:41" outlineLevel="2" x14ac:dyDescent="0.25">
      <c r="A282" s="2" t="str">
        <f t="shared" ref="A282:A289" si="183">+$A$4&amp;$A$226&amp;B282</f>
        <v>PuyallupMulti-FamilyM2YDRECY</v>
      </c>
      <c r="B282" s="2" t="s">
        <v>212</v>
      </c>
      <c r="C282" s="2" t="s">
        <v>499</v>
      </c>
      <c r="D282" s="13">
        <v>0</v>
      </c>
      <c r="E282" s="13">
        <v>0</v>
      </c>
      <c r="F282" s="148">
        <f>IFERROR(VLOOKUP($B282,'[46]DM-PUY'!$B$10:$R$446,10,FALSE),0)</f>
        <v>0</v>
      </c>
      <c r="G282" s="148">
        <f>IFERROR(VLOOKUP($B282,'[46]DM-PUY'!$B$10:$R$446,11,FALSE),0)</f>
        <v>0</v>
      </c>
      <c r="H282" s="148">
        <f>IFERROR(VLOOKUP($B282,'[46]DM-PUY'!$B$10:$R$446,12,FALSE),0)</f>
        <v>0</v>
      </c>
      <c r="I282" s="148">
        <f>IFERROR(VLOOKUP($B282,'[46]DM-PUY'!$B$10:$R$446,13,FALSE),0)</f>
        <v>0</v>
      </c>
      <c r="J282" s="148">
        <f>IFERROR(VLOOKUP($B282,'[46]DM-PUY'!$B$10:$R$446,14,FALSE),0)</f>
        <v>0</v>
      </c>
      <c r="K282" s="148">
        <f>IFERROR(VLOOKUP($B282,'[46]DM-PUY'!$B$10:$R$446,15,FALSE),0)</f>
        <v>0</v>
      </c>
      <c r="L282" s="148">
        <f>IFERROR(VLOOKUP($B282,'[46]DM-PUY'!$B$10:$R$446,16,FALSE),0)</f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89">
        <f t="shared" ref="R282:R289" si="184">+SUM(F282:Q282)</f>
        <v>0</v>
      </c>
      <c r="S282" s="89"/>
      <c r="T282" s="167">
        <f t="shared" ref="T282:U289" si="185">+IFERROR(F282/$D282,0)</f>
        <v>0</v>
      </c>
      <c r="U282" s="167">
        <f t="shared" si="185"/>
        <v>0</v>
      </c>
      <c r="V282" s="167">
        <f t="shared" ref="V282:Z282" si="186">+IFERROR(H282/$D282,0)</f>
        <v>0</v>
      </c>
      <c r="W282" s="167">
        <f t="shared" si="186"/>
        <v>0</v>
      </c>
      <c r="X282" s="167">
        <f t="shared" si="186"/>
        <v>0</v>
      </c>
      <c r="Y282" s="167">
        <f t="shared" si="186"/>
        <v>0</v>
      </c>
      <c r="Z282" s="167">
        <f t="shared" si="186"/>
        <v>0</v>
      </c>
      <c r="AA282" s="167">
        <f t="shared" ref="AA282:AB289" si="187">+IFERROR(M282/$D282,0)</f>
        <v>0</v>
      </c>
      <c r="AB282" s="167">
        <f t="shared" si="187"/>
        <v>0</v>
      </c>
      <c r="AC282" s="167">
        <f t="shared" ref="AC282:AE289" si="188">+IFERROR(O282/$E282,0)</f>
        <v>0</v>
      </c>
      <c r="AD282" s="167">
        <f t="shared" si="188"/>
        <v>0</v>
      </c>
      <c r="AE282" s="167">
        <f t="shared" si="188"/>
        <v>0</v>
      </c>
      <c r="AF282" s="167">
        <f t="shared" ref="AF282:AF300" si="189">SUM(T282:AE282)</f>
        <v>0</v>
      </c>
      <c r="AG282" s="167">
        <f>+SUM(T282:AE282)/$AB$2</f>
        <v>0</v>
      </c>
    </row>
    <row r="283" spans="1:41" outlineLevel="2" x14ac:dyDescent="0.25">
      <c r="A283" s="2" t="str">
        <f t="shared" si="183"/>
        <v>PuyallupMulti-FamilyM6YDRECY</v>
      </c>
      <c r="B283" s="2" t="s">
        <v>213</v>
      </c>
      <c r="C283" s="2" t="s">
        <v>393</v>
      </c>
      <c r="D283" s="13">
        <v>0</v>
      </c>
      <c r="E283" s="13">
        <v>0</v>
      </c>
      <c r="F283" s="148">
        <f>IFERROR(VLOOKUP($B283,'[46]DM-PUY'!$B$10:$R$446,10,FALSE),0)</f>
        <v>0</v>
      </c>
      <c r="G283" s="148">
        <f>IFERROR(VLOOKUP($B283,'[46]DM-PUY'!$B$10:$R$446,11,FALSE),0)</f>
        <v>0</v>
      </c>
      <c r="H283" s="148">
        <f>IFERROR(VLOOKUP($B283,'[46]DM-PUY'!$B$10:$R$446,12,FALSE),0)</f>
        <v>0</v>
      </c>
      <c r="I283" s="148">
        <f>IFERROR(VLOOKUP($B283,'[46]DM-PUY'!$B$10:$R$446,13,FALSE),0)</f>
        <v>0</v>
      </c>
      <c r="J283" s="148">
        <f>IFERROR(VLOOKUP($B283,'[46]DM-PUY'!$B$10:$R$446,14,FALSE),0)</f>
        <v>0</v>
      </c>
      <c r="K283" s="148">
        <f>IFERROR(VLOOKUP($B283,'[46]DM-PUY'!$B$10:$R$446,15,FALSE),0)</f>
        <v>0</v>
      </c>
      <c r="L283" s="148">
        <f>IFERROR(VLOOKUP($B283,'[46]DM-PUY'!$B$10:$R$446,16,FALSE),0)</f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89">
        <f t="shared" si="184"/>
        <v>0</v>
      </c>
      <c r="S283" s="89"/>
      <c r="T283" s="167">
        <f t="shared" si="185"/>
        <v>0</v>
      </c>
      <c r="U283" s="167">
        <f t="shared" si="185"/>
        <v>0</v>
      </c>
      <c r="V283" s="167">
        <f t="shared" ref="V283:V289" si="190">+IFERROR(H283/$D283,0)</f>
        <v>0</v>
      </c>
      <c r="W283" s="167">
        <f t="shared" ref="W283:W289" si="191">+IFERROR(I283/$D283,0)</f>
        <v>0</v>
      </c>
      <c r="X283" s="167">
        <f t="shared" ref="X283:X289" si="192">+IFERROR(J283/$D283,0)</f>
        <v>0</v>
      </c>
      <c r="Y283" s="167">
        <f t="shared" ref="Y283:Y289" si="193">+IFERROR(K283/$D283,0)</f>
        <v>0</v>
      </c>
      <c r="Z283" s="167">
        <f t="shared" ref="Z283:Z289" si="194">+IFERROR(L283/$D283,0)</f>
        <v>0</v>
      </c>
      <c r="AA283" s="167">
        <f t="shared" si="187"/>
        <v>0</v>
      </c>
      <c r="AB283" s="167">
        <f t="shared" si="187"/>
        <v>0</v>
      </c>
      <c r="AC283" s="167">
        <f t="shared" si="188"/>
        <v>0</v>
      </c>
      <c r="AD283" s="167">
        <f t="shared" si="188"/>
        <v>0</v>
      </c>
      <c r="AE283" s="167">
        <f t="shared" si="188"/>
        <v>0</v>
      </c>
      <c r="AF283" s="167">
        <f t="shared" ref="AF283:AF289" si="195">SUM(T283:AE283)</f>
        <v>0</v>
      </c>
      <c r="AG283" s="167">
        <f t="shared" ref="AG283:AG289" si="196">+SUM(T283:AE283)/$AB$2</f>
        <v>0</v>
      </c>
    </row>
    <row r="284" spans="1:41" outlineLevel="2" x14ac:dyDescent="0.25">
      <c r="A284" s="2" t="str">
        <f t="shared" si="183"/>
        <v>PuyallupMulti-FamilyMCCRECYR</v>
      </c>
      <c r="B284" s="2" t="s">
        <v>214</v>
      </c>
      <c r="C284" s="2" t="s">
        <v>795</v>
      </c>
      <c r="D284" s="13">
        <v>0</v>
      </c>
      <c r="E284" s="13">
        <v>0</v>
      </c>
      <c r="F284" s="148">
        <f>IFERROR(VLOOKUP($B284,'[46]DM-PUY'!$B$10:$R$446,10,FALSE),0)</f>
        <v>0</v>
      </c>
      <c r="G284" s="148">
        <f>IFERROR(VLOOKUP($B284,'[46]DM-PUY'!$B$10:$R$446,11,FALSE),0)</f>
        <v>0</v>
      </c>
      <c r="H284" s="148">
        <f>IFERROR(VLOOKUP($B284,'[46]DM-PUY'!$B$10:$R$446,12,FALSE),0)</f>
        <v>0</v>
      </c>
      <c r="I284" s="148">
        <f>IFERROR(VLOOKUP($B284,'[46]DM-PUY'!$B$10:$R$446,13,FALSE),0)</f>
        <v>0</v>
      </c>
      <c r="J284" s="148">
        <f>IFERROR(VLOOKUP($B284,'[46]DM-PUY'!$B$10:$R$446,14,FALSE),0)</f>
        <v>0</v>
      </c>
      <c r="K284" s="148">
        <f>IFERROR(VLOOKUP($B284,'[46]DM-PUY'!$B$10:$R$446,15,FALSE),0)</f>
        <v>0</v>
      </c>
      <c r="L284" s="148">
        <f>IFERROR(VLOOKUP($B284,'[46]DM-PUY'!$B$10:$R$446,16,FALSE),0)</f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89">
        <f t="shared" si="184"/>
        <v>0</v>
      </c>
      <c r="S284" s="89"/>
      <c r="T284" s="167">
        <f t="shared" si="185"/>
        <v>0</v>
      </c>
      <c r="U284" s="167">
        <f t="shared" si="185"/>
        <v>0</v>
      </c>
      <c r="V284" s="167">
        <f t="shared" si="190"/>
        <v>0</v>
      </c>
      <c r="W284" s="167">
        <f t="shared" si="191"/>
        <v>0</v>
      </c>
      <c r="X284" s="167">
        <f t="shared" si="192"/>
        <v>0</v>
      </c>
      <c r="Y284" s="167">
        <f t="shared" si="193"/>
        <v>0</v>
      </c>
      <c r="Z284" s="167">
        <f t="shared" si="194"/>
        <v>0</v>
      </c>
      <c r="AA284" s="167">
        <f t="shared" si="187"/>
        <v>0</v>
      </c>
      <c r="AB284" s="167">
        <f t="shared" si="187"/>
        <v>0</v>
      </c>
      <c r="AC284" s="167">
        <f t="shared" si="188"/>
        <v>0</v>
      </c>
      <c r="AD284" s="167">
        <f t="shared" si="188"/>
        <v>0</v>
      </c>
      <c r="AE284" s="167">
        <f t="shared" si="188"/>
        <v>0</v>
      </c>
      <c r="AF284" s="167">
        <f t="shared" si="195"/>
        <v>0</v>
      </c>
      <c r="AG284" s="167">
        <f t="shared" si="196"/>
        <v>0</v>
      </c>
    </row>
    <row r="285" spans="1:41" outlineLevel="2" x14ac:dyDescent="0.25">
      <c r="A285" s="2" t="str">
        <f t="shared" si="183"/>
        <v>PuyallupMulti-FamilyMRECYONLY</v>
      </c>
      <c r="B285" s="2" t="s">
        <v>218</v>
      </c>
      <c r="C285" s="2" t="s">
        <v>801</v>
      </c>
      <c r="D285" s="13">
        <v>0</v>
      </c>
      <c r="E285" s="13">
        <v>0</v>
      </c>
      <c r="F285" s="148">
        <f>IFERROR(VLOOKUP($B285,'[46]DM-PUY'!$B$10:$R$446,10,FALSE),0)</f>
        <v>0</v>
      </c>
      <c r="G285" s="148">
        <f>IFERROR(VLOOKUP($B285,'[46]DM-PUY'!$B$10:$R$446,11,FALSE),0)</f>
        <v>0</v>
      </c>
      <c r="H285" s="148">
        <f>IFERROR(VLOOKUP($B285,'[46]DM-PUY'!$B$10:$R$446,12,FALSE),0)</f>
        <v>0</v>
      </c>
      <c r="I285" s="148">
        <f>IFERROR(VLOOKUP($B285,'[46]DM-PUY'!$B$10:$R$446,13,FALSE),0)</f>
        <v>0</v>
      </c>
      <c r="J285" s="148">
        <f>IFERROR(VLOOKUP($B285,'[46]DM-PUY'!$B$10:$R$446,14,FALSE),0)</f>
        <v>0</v>
      </c>
      <c r="K285" s="148">
        <f>IFERROR(VLOOKUP($B285,'[46]DM-PUY'!$B$10:$R$446,15,FALSE),0)</f>
        <v>0</v>
      </c>
      <c r="L285" s="148">
        <f>IFERROR(VLOOKUP($B285,'[46]DM-PUY'!$B$10:$R$446,16,FALSE),0)</f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89">
        <f t="shared" si="184"/>
        <v>0</v>
      </c>
      <c r="S285" s="89"/>
      <c r="T285" s="167">
        <f t="shared" si="185"/>
        <v>0</v>
      </c>
      <c r="U285" s="167">
        <f t="shared" si="185"/>
        <v>0</v>
      </c>
      <c r="V285" s="167">
        <f t="shared" si="190"/>
        <v>0</v>
      </c>
      <c r="W285" s="167">
        <f t="shared" si="191"/>
        <v>0</v>
      </c>
      <c r="X285" s="167">
        <f t="shared" si="192"/>
        <v>0</v>
      </c>
      <c r="Y285" s="167">
        <f t="shared" si="193"/>
        <v>0</v>
      </c>
      <c r="Z285" s="167">
        <f t="shared" si="194"/>
        <v>0</v>
      </c>
      <c r="AA285" s="167">
        <f t="shared" si="187"/>
        <v>0</v>
      </c>
      <c r="AB285" s="167">
        <f t="shared" si="187"/>
        <v>0</v>
      </c>
      <c r="AC285" s="167">
        <f t="shared" si="188"/>
        <v>0</v>
      </c>
      <c r="AD285" s="167">
        <f t="shared" si="188"/>
        <v>0</v>
      </c>
      <c r="AE285" s="167">
        <f t="shared" si="188"/>
        <v>0</v>
      </c>
      <c r="AF285" s="167">
        <f t="shared" si="195"/>
        <v>0</v>
      </c>
      <c r="AG285" s="167">
        <f t="shared" si="196"/>
        <v>0</v>
      </c>
    </row>
    <row r="286" spans="1:41" outlineLevel="2" x14ac:dyDescent="0.25">
      <c r="A286" s="2" t="str">
        <f t="shared" si="183"/>
        <v>PuyallupMulti-FamilyMRECYR</v>
      </c>
      <c r="B286" s="2" t="s">
        <v>219</v>
      </c>
      <c r="C286" s="2" t="s">
        <v>396</v>
      </c>
      <c r="D286" s="13">
        <v>0</v>
      </c>
      <c r="E286" s="13">
        <v>0</v>
      </c>
      <c r="F286" s="148">
        <f>IFERROR(VLOOKUP($B286,'[46]DM-PUY'!$B$10:$R$446,10,FALSE),0)</f>
        <v>0</v>
      </c>
      <c r="G286" s="148">
        <f>IFERROR(VLOOKUP($B286,'[46]DM-PUY'!$B$10:$R$446,11,FALSE),0)</f>
        <v>0</v>
      </c>
      <c r="H286" s="148">
        <f>IFERROR(VLOOKUP($B286,'[46]DM-PUY'!$B$10:$R$446,12,FALSE),0)</f>
        <v>0</v>
      </c>
      <c r="I286" s="148">
        <f>IFERROR(VLOOKUP($B286,'[46]DM-PUY'!$B$10:$R$446,13,FALSE),0)</f>
        <v>0</v>
      </c>
      <c r="J286" s="148">
        <f>IFERROR(VLOOKUP($B286,'[46]DM-PUY'!$B$10:$R$446,14,FALSE),0)</f>
        <v>0</v>
      </c>
      <c r="K286" s="148">
        <f>IFERROR(VLOOKUP($B286,'[46]DM-PUY'!$B$10:$R$446,15,FALSE),0)</f>
        <v>0</v>
      </c>
      <c r="L286" s="148">
        <f>IFERROR(VLOOKUP($B286,'[46]DM-PUY'!$B$10:$R$446,16,FALSE),0)</f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89">
        <f t="shared" si="184"/>
        <v>0</v>
      </c>
      <c r="S286" s="89"/>
      <c r="T286" s="167">
        <f t="shared" si="185"/>
        <v>0</v>
      </c>
      <c r="U286" s="167">
        <f t="shared" si="185"/>
        <v>0</v>
      </c>
      <c r="V286" s="167">
        <f t="shared" si="190"/>
        <v>0</v>
      </c>
      <c r="W286" s="167">
        <f t="shared" si="191"/>
        <v>0</v>
      </c>
      <c r="X286" s="167">
        <f t="shared" si="192"/>
        <v>0</v>
      </c>
      <c r="Y286" s="167">
        <f t="shared" si="193"/>
        <v>0</v>
      </c>
      <c r="Z286" s="167">
        <f t="shared" si="194"/>
        <v>0</v>
      </c>
      <c r="AA286" s="167">
        <f t="shared" si="187"/>
        <v>0</v>
      </c>
      <c r="AB286" s="167">
        <f t="shared" si="187"/>
        <v>0</v>
      </c>
      <c r="AC286" s="167">
        <f t="shared" si="188"/>
        <v>0</v>
      </c>
      <c r="AD286" s="167">
        <f t="shared" si="188"/>
        <v>0</v>
      </c>
      <c r="AE286" s="167">
        <f t="shared" si="188"/>
        <v>0</v>
      </c>
      <c r="AF286" s="167">
        <f t="shared" si="195"/>
        <v>0</v>
      </c>
      <c r="AG286" s="167">
        <f t="shared" si="196"/>
        <v>0</v>
      </c>
    </row>
    <row r="287" spans="1:41" outlineLevel="2" x14ac:dyDescent="0.25">
      <c r="A287" s="2" t="str">
        <f t="shared" si="183"/>
        <v>PuyallupMulti-FamilyMRECYIN</v>
      </c>
      <c r="B287" s="2" t="s">
        <v>217</v>
      </c>
      <c r="C287" s="2" t="s">
        <v>395</v>
      </c>
      <c r="D287" s="13">
        <v>0</v>
      </c>
      <c r="E287" s="13">
        <v>0</v>
      </c>
      <c r="F287" s="148">
        <f>IFERROR(VLOOKUP($B287,'[46]DM-PUY'!$B$10:$R$446,10,FALSE),0)</f>
        <v>0</v>
      </c>
      <c r="G287" s="148">
        <f>IFERROR(VLOOKUP($B287,'[46]DM-PUY'!$B$10:$R$446,11,FALSE),0)</f>
        <v>0</v>
      </c>
      <c r="H287" s="148">
        <f>IFERROR(VLOOKUP($B287,'[46]DM-PUY'!$B$10:$R$446,12,FALSE),0)</f>
        <v>0</v>
      </c>
      <c r="I287" s="148">
        <f>IFERROR(VLOOKUP($B287,'[46]DM-PUY'!$B$10:$R$446,13,FALSE),0)</f>
        <v>0</v>
      </c>
      <c r="J287" s="148">
        <f>IFERROR(VLOOKUP($B287,'[46]DM-PUY'!$B$10:$R$446,14,FALSE),0)</f>
        <v>0</v>
      </c>
      <c r="K287" s="148">
        <f>IFERROR(VLOOKUP($B287,'[46]DM-PUY'!$B$10:$R$446,15,FALSE),0)</f>
        <v>0</v>
      </c>
      <c r="L287" s="148">
        <f>IFERROR(VLOOKUP($B287,'[46]DM-PUY'!$B$10:$R$446,16,FALSE),0)</f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89">
        <f>+SUM(F287:Q287)</f>
        <v>0</v>
      </c>
      <c r="S287" s="89"/>
      <c r="T287" s="14">
        <f t="shared" ref="T287:AB287" si="197">+IFERROR(F287/$D287,0)</f>
        <v>0</v>
      </c>
      <c r="U287" s="14">
        <f t="shared" si="197"/>
        <v>0</v>
      </c>
      <c r="V287" s="14">
        <f t="shared" si="197"/>
        <v>0</v>
      </c>
      <c r="W287" s="14">
        <f t="shared" si="197"/>
        <v>0</v>
      </c>
      <c r="X287" s="14">
        <f t="shared" si="197"/>
        <v>0</v>
      </c>
      <c r="Y287" s="14">
        <f t="shared" si="197"/>
        <v>0</v>
      </c>
      <c r="Z287" s="14">
        <f t="shared" si="197"/>
        <v>0</v>
      </c>
      <c r="AA287" s="14">
        <f t="shared" si="197"/>
        <v>0</v>
      </c>
      <c r="AB287" s="14">
        <f t="shared" si="197"/>
        <v>0</v>
      </c>
      <c r="AC287" s="14">
        <f>+IFERROR(O287/$E287,0)</f>
        <v>0</v>
      </c>
      <c r="AD287" s="14">
        <f>+IFERROR(P287/$E287,0)</f>
        <v>0</v>
      </c>
      <c r="AE287" s="14">
        <f>+IFERROR(Q287/$E287,0)</f>
        <v>0</v>
      </c>
      <c r="AF287" s="14">
        <f t="shared" si="195"/>
        <v>0</v>
      </c>
      <c r="AG287" s="14">
        <f t="shared" si="196"/>
        <v>0</v>
      </c>
    </row>
    <row r="288" spans="1:41" outlineLevel="2" x14ac:dyDescent="0.25">
      <c r="A288" s="2" t="str">
        <f t="shared" si="183"/>
        <v>PuyallupMulti-FamilyMRENT2YDRECY</v>
      </c>
      <c r="B288" s="2" t="s">
        <v>220</v>
      </c>
      <c r="C288" s="2" t="s">
        <v>500</v>
      </c>
      <c r="D288" s="13">
        <v>0</v>
      </c>
      <c r="E288" s="13">
        <v>0</v>
      </c>
      <c r="F288" s="148">
        <f>IFERROR(VLOOKUP($B288,'[46]DM-PUY'!$B$10:$R$446,10,FALSE),0)</f>
        <v>0</v>
      </c>
      <c r="G288" s="148">
        <f>IFERROR(VLOOKUP($B288,'[46]DM-PUY'!$B$10:$R$446,11,FALSE),0)</f>
        <v>0</v>
      </c>
      <c r="H288" s="148">
        <f>IFERROR(VLOOKUP($B288,'[46]DM-PUY'!$B$10:$R$446,12,FALSE),0)</f>
        <v>0</v>
      </c>
      <c r="I288" s="148">
        <f>IFERROR(VLOOKUP($B288,'[46]DM-PUY'!$B$10:$R$446,13,FALSE),0)</f>
        <v>0</v>
      </c>
      <c r="J288" s="148">
        <f>IFERROR(VLOOKUP($B288,'[46]DM-PUY'!$B$10:$R$446,14,FALSE),0)</f>
        <v>0</v>
      </c>
      <c r="K288" s="148">
        <f>IFERROR(VLOOKUP($B288,'[46]DM-PUY'!$B$10:$R$446,15,FALSE),0)</f>
        <v>0</v>
      </c>
      <c r="L288" s="148">
        <f>IFERROR(VLOOKUP($B288,'[46]DM-PUY'!$B$10:$R$446,16,FALSE),0)</f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89">
        <f t="shared" si="184"/>
        <v>0</v>
      </c>
      <c r="S288" s="89"/>
      <c r="T288" s="14">
        <f t="shared" si="185"/>
        <v>0</v>
      </c>
      <c r="U288" s="14">
        <f t="shared" si="185"/>
        <v>0</v>
      </c>
      <c r="V288" s="14">
        <f t="shared" si="190"/>
        <v>0</v>
      </c>
      <c r="W288" s="14">
        <f t="shared" si="191"/>
        <v>0</v>
      </c>
      <c r="X288" s="14">
        <f t="shared" si="192"/>
        <v>0</v>
      </c>
      <c r="Y288" s="14">
        <f t="shared" si="193"/>
        <v>0</v>
      </c>
      <c r="Z288" s="14">
        <f t="shared" si="194"/>
        <v>0</v>
      </c>
      <c r="AA288" s="14">
        <f t="shared" si="187"/>
        <v>0</v>
      </c>
      <c r="AB288" s="14">
        <f t="shared" si="187"/>
        <v>0</v>
      </c>
      <c r="AC288" s="14">
        <f t="shared" si="188"/>
        <v>0</v>
      </c>
      <c r="AD288" s="14">
        <f t="shared" si="188"/>
        <v>0</v>
      </c>
      <c r="AE288" s="14">
        <f t="shared" si="188"/>
        <v>0</v>
      </c>
      <c r="AF288" s="14">
        <f t="shared" si="195"/>
        <v>0</v>
      </c>
      <c r="AG288" s="14">
        <f t="shared" si="196"/>
        <v>0</v>
      </c>
    </row>
    <row r="289" spans="1:39" outlineLevel="2" x14ac:dyDescent="0.25">
      <c r="A289" s="2" t="str">
        <f t="shared" si="183"/>
        <v>PuyallupMulti-FamilyMRENT6YDRECY</v>
      </c>
      <c r="B289" s="2" t="s">
        <v>221</v>
      </c>
      <c r="C289" s="2" t="s">
        <v>397</v>
      </c>
      <c r="D289" s="13">
        <v>0</v>
      </c>
      <c r="E289" s="13">
        <v>0</v>
      </c>
      <c r="F289" s="148">
        <f>IFERROR(VLOOKUP($B289,'[46]DM-PUY'!$B$10:$R$446,10,FALSE),0)</f>
        <v>0</v>
      </c>
      <c r="G289" s="148">
        <f>IFERROR(VLOOKUP($B289,'[46]DM-PUY'!$B$10:$R$446,11,FALSE),0)</f>
        <v>0</v>
      </c>
      <c r="H289" s="148">
        <f>IFERROR(VLOOKUP($B289,'[46]DM-PUY'!$B$10:$R$446,12,FALSE),0)</f>
        <v>0</v>
      </c>
      <c r="I289" s="148">
        <f>IFERROR(VLOOKUP($B289,'[46]DM-PUY'!$B$10:$R$446,13,FALSE),0)</f>
        <v>0</v>
      </c>
      <c r="J289" s="148">
        <f>IFERROR(VLOOKUP($B289,'[46]DM-PUY'!$B$10:$R$446,14,FALSE),0)</f>
        <v>0</v>
      </c>
      <c r="K289" s="148">
        <f>IFERROR(VLOOKUP($B289,'[46]DM-PUY'!$B$10:$R$446,15,FALSE),0)</f>
        <v>0</v>
      </c>
      <c r="L289" s="148">
        <f>IFERROR(VLOOKUP($B289,'[46]DM-PUY'!$B$10:$R$446,16,FALSE),0)</f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89">
        <f t="shared" si="184"/>
        <v>0</v>
      </c>
      <c r="S289" s="89"/>
      <c r="T289" s="14">
        <f t="shared" si="185"/>
        <v>0</v>
      </c>
      <c r="U289" s="14">
        <f t="shared" si="185"/>
        <v>0</v>
      </c>
      <c r="V289" s="14">
        <f t="shared" si="190"/>
        <v>0</v>
      </c>
      <c r="W289" s="14">
        <f t="shared" si="191"/>
        <v>0</v>
      </c>
      <c r="X289" s="14">
        <f t="shared" si="192"/>
        <v>0</v>
      </c>
      <c r="Y289" s="14">
        <f t="shared" si="193"/>
        <v>0</v>
      </c>
      <c r="Z289" s="14">
        <f t="shared" si="194"/>
        <v>0</v>
      </c>
      <c r="AA289" s="14">
        <f t="shared" si="187"/>
        <v>0</v>
      </c>
      <c r="AB289" s="14">
        <f t="shared" si="187"/>
        <v>0</v>
      </c>
      <c r="AC289" s="14">
        <f t="shared" si="188"/>
        <v>0</v>
      </c>
      <c r="AD289" s="14">
        <f t="shared" si="188"/>
        <v>0</v>
      </c>
      <c r="AE289" s="14">
        <f t="shared" si="188"/>
        <v>0</v>
      </c>
      <c r="AF289" s="14">
        <f t="shared" si="195"/>
        <v>0</v>
      </c>
      <c r="AG289" s="14">
        <f t="shared" si="196"/>
        <v>0</v>
      </c>
    </row>
    <row r="290" spans="1:39" outlineLevel="1" x14ac:dyDescent="0.25">
      <c r="C290" s="15"/>
      <c r="D290" s="13"/>
      <c r="E290" s="13"/>
      <c r="F290" s="243"/>
      <c r="G290" s="243"/>
      <c r="H290" s="243"/>
      <c r="I290" s="243"/>
      <c r="J290" s="243"/>
      <c r="K290" s="243"/>
      <c r="L290" s="243"/>
      <c r="M290" s="18"/>
      <c r="N290" s="18"/>
      <c r="O290" s="18"/>
      <c r="P290" s="18"/>
      <c r="Q290" s="18"/>
      <c r="AA290" s="14"/>
      <c r="AB290" s="14"/>
      <c r="AC290" s="14"/>
      <c r="AD290" s="14"/>
      <c r="AE290" s="14"/>
      <c r="AF290" s="14"/>
      <c r="AG290" s="14"/>
    </row>
    <row r="291" spans="1:39" outlineLevel="1" x14ac:dyDescent="0.25">
      <c r="C291" s="15" t="s">
        <v>222</v>
      </c>
      <c r="D291" s="13"/>
      <c r="E291" s="13"/>
      <c r="F291" s="19">
        <f t="shared" ref="F291:R291" si="198">SUM(F282:F290)</f>
        <v>0</v>
      </c>
      <c r="G291" s="19">
        <f t="shared" si="198"/>
        <v>0</v>
      </c>
      <c r="H291" s="19">
        <f t="shared" si="198"/>
        <v>0</v>
      </c>
      <c r="I291" s="19">
        <f t="shared" si="198"/>
        <v>0</v>
      </c>
      <c r="J291" s="19">
        <f t="shared" si="198"/>
        <v>0</v>
      </c>
      <c r="K291" s="19">
        <f t="shared" si="198"/>
        <v>0</v>
      </c>
      <c r="L291" s="19">
        <f t="shared" si="198"/>
        <v>0</v>
      </c>
      <c r="M291" s="19">
        <f t="shared" si="198"/>
        <v>0</v>
      </c>
      <c r="N291" s="19">
        <f t="shared" si="198"/>
        <v>0</v>
      </c>
      <c r="O291" s="19">
        <f t="shared" si="198"/>
        <v>0</v>
      </c>
      <c r="P291" s="19">
        <f t="shared" si="198"/>
        <v>0</v>
      </c>
      <c r="Q291" s="19">
        <f t="shared" si="198"/>
        <v>0</v>
      </c>
      <c r="R291" s="19">
        <f t="shared" si="198"/>
        <v>0</v>
      </c>
      <c r="T291" s="19">
        <f>+SUM(T282:T284,T285:T286)</f>
        <v>0</v>
      </c>
      <c r="U291" s="19">
        <f t="shared" ref="U291:AG291" si="199">+SUM(U282:U284,U285:U286)</f>
        <v>0</v>
      </c>
      <c r="V291" s="19">
        <f t="shared" si="199"/>
        <v>0</v>
      </c>
      <c r="W291" s="19">
        <f t="shared" si="199"/>
        <v>0</v>
      </c>
      <c r="X291" s="19">
        <f t="shared" si="199"/>
        <v>0</v>
      </c>
      <c r="Y291" s="19">
        <f t="shared" si="199"/>
        <v>0</v>
      </c>
      <c r="Z291" s="19">
        <f t="shared" si="199"/>
        <v>0</v>
      </c>
      <c r="AA291" s="19">
        <f t="shared" si="199"/>
        <v>0</v>
      </c>
      <c r="AB291" s="19">
        <f t="shared" si="199"/>
        <v>0</v>
      </c>
      <c r="AC291" s="19">
        <f t="shared" si="199"/>
        <v>0</v>
      </c>
      <c r="AD291" s="19">
        <f t="shared" si="199"/>
        <v>0</v>
      </c>
      <c r="AE291" s="19">
        <f t="shared" si="199"/>
        <v>0</v>
      </c>
      <c r="AF291" s="19">
        <f t="shared" si="199"/>
        <v>0</v>
      </c>
      <c r="AG291" s="19">
        <f t="shared" si="199"/>
        <v>0</v>
      </c>
    </row>
    <row r="292" spans="1:39" outlineLevel="1" x14ac:dyDescent="0.25">
      <c r="C292" s="15"/>
      <c r="D292" s="13"/>
      <c r="E292" s="13"/>
      <c r="F292" s="243"/>
      <c r="G292" s="243"/>
      <c r="H292" s="243"/>
      <c r="I292" s="243"/>
      <c r="J292" s="243"/>
      <c r="K292" s="243"/>
      <c r="L292" s="243"/>
      <c r="M292" s="18"/>
      <c r="N292" s="18"/>
      <c r="O292" s="18"/>
      <c r="P292" s="18"/>
      <c r="Q292" s="18"/>
      <c r="AA292" s="18"/>
      <c r="AB292" s="18"/>
      <c r="AC292" s="18"/>
      <c r="AD292" s="18"/>
      <c r="AE292" s="18"/>
      <c r="AF292" s="18"/>
      <c r="AG292" s="18"/>
    </row>
    <row r="293" spans="1:39" outlineLevel="1" x14ac:dyDescent="0.25">
      <c r="D293" s="13"/>
      <c r="E293" s="13"/>
      <c r="F293" s="243"/>
      <c r="G293" s="243"/>
      <c r="H293" s="243"/>
      <c r="I293" s="243"/>
      <c r="J293" s="243"/>
      <c r="K293" s="243"/>
      <c r="L293" s="243"/>
      <c r="M293" s="18"/>
      <c r="N293" s="18"/>
      <c r="O293" s="18"/>
      <c r="P293" s="18"/>
      <c r="Q293" s="18"/>
      <c r="AA293" s="18"/>
      <c r="AB293" s="18"/>
      <c r="AC293" s="18"/>
      <c r="AD293" s="18"/>
      <c r="AE293" s="18"/>
      <c r="AF293" s="18"/>
      <c r="AG293" s="18"/>
    </row>
    <row r="294" spans="1:39" s="1" customFormat="1" x14ac:dyDescent="0.25">
      <c r="B294" s="1" t="s">
        <v>258</v>
      </c>
      <c r="D294" s="13"/>
      <c r="E294" s="13"/>
      <c r="F294" s="21">
        <f t="shared" ref="F294:Q294" si="200">+F187+F224+F279+F291</f>
        <v>356768.10000000003</v>
      </c>
      <c r="G294" s="21">
        <f t="shared" si="200"/>
        <v>363013.33500000008</v>
      </c>
      <c r="H294" s="21">
        <f t="shared" si="200"/>
        <v>359447.80500000005</v>
      </c>
      <c r="I294" s="21">
        <f t="shared" si="200"/>
        <v>357168.22500000009</v>
      </c>
      <c r="J294" s="21">
        <f t="shared" si="200"/>
        <v>362532.13500000001</v>
      </c>
      <c r="K294" s="21">
        <f t="shared" si="200"/>
        <v>364101.89999999997</v>
      </c>
      <c r="L294" s="21">
        <f t="shared" si="200"/>
        <v>365131.48</v>
      </c>
      <c r="M294" s="21">
        <f t="shared" si="200"/>
        <v>363213.35500000004</v>
      </c>
      <c r="N294" s="21">
        <f t="shared" si="200"/>
        <v>365122.27500000002</v>
      </c>
      <c r="O294" s="21">
        <f t="shared" si="200"/>
        <v>395547.73499999999</v>
      </c>
      <c r="P294" s="21">
        <f t="shared" si="200"/>
        <v>397860.57499999995</v>
      </c>
      <c r="Q294" s="21">
        <f t="shared" si="200"/>
        <v>397362.01000000007</v>
      </c>
      <c r="R294" s="224">
        <f>+SUM(F294:Q294)</f>
        <v>4447268.93</v>
      </c>
      <c r="S294" s="3"/>
      <c r="T294" s="21">
        <f t="shared" ref="T294:AE294" si="201">+T187+T224+T279+T291</f>
        <v>648.5726040696577</v>
      </c>
      <c r="U294" s="21">
        <f t="shared" si="201"/>
        <v>656.85656565204022</v>
      </c>
      <c r="V294" s="21">
        <f t="shared" si="201"/>
        <v>661.02939968521173</v>
      </c>
      <c r="W294" s="21">
        <f t="shared" si="201"/>
        <v>648.83570270649443</v>
      </c>
      <c r="X294" s="21">
        <f t="shared" si="201"/>
        <v>659.00096378308228</v>
      </c>
      <c r="Y294" s="21">
        <f t="shared" si="201"/>
        <v>669.1583778392295</v>
      </c>
      <c r="Z294" s="21">
        <f t="shared" si="201"/>
        <v>671.39885621770361</v>
      </c>
      <c r="AA294" s="21">
        <f t="shared" si="201"/>
        <v>671.51892087563931</v>
      </c>
      <c r="AB294" s="21">
        <f t="shared" si="201"/>
        <v>671.12637863474833</v>
      </c>
      <c r="AC294" s="21">
        <f t="shared" si="201"/>
        <v>741.77943359128187</v>
      </c>
      <c r="AD294" s="21">
        <f t="shared" si="201"/>
        <v>745.30188732324871</v>
      </c>
      <c r="AE294" s="21">
        <f t="shared" si="201"/>
        <v>740.8669439198876</v>
      </c>
      <c r="AF294" s="21">
        <f t="shared" si="189"/>
        <v>8185.4460342982247</v>
      </c>
      <c r="AG294" s="21">
        <f>+AG187+AG224+AG279+AG291</f>
        <v>682.12050285818543</v>
      </c>
      <c r="AI294" s="192"/>
      <c r="AJ294" s="192"/>
      <c r="AK294" s="192"/>
      <c r="AL294" s="192"/>
      <c r="AM294" s="195"/>
    </row>
    <row r="295" spans="1:39" s="1" customFormat="1" outlineLevel="1" x14ac:dyDescent="0.25">
      <c r="D295" s="13"/>
      <c r="E295" s="13"/>
      <c r="F295" s="243"/>
      <c r="G295" s="243"/>
      <c r="H295" s="243"/>
      <c r="I295" s="243"/>
      <c r="J295" s="243"/>
      <c r="K295" s="243"/>
      <c r="L295" s="243"/>
      <c r="M295" s="18"/>
      <c r="N295" s="18"/>
      <c r="O295" s="18"/>
      <c r="P295" s="18"/>
      <c r="Q295" s="18"/>
      <c r="R295" s="3"/>
      <c r="S295" s="3"/>
      <c r="T295" s="3"/>
      <c r="U295" s="3"/>
      <c r="V295" s="3"/>
      <c r="W295" s="3"/>
      <c r="X295" s="3"/>
      <c r="Y295" s="3"/>
      <c r="Z295" s="3"/>
      <c r="AA295" s="24"/>
      <c r="AB295" s="24"/>
      <c r="AC295" s="24"/>
      <c r="AD295" s="24"/>
      <c r="AE295" s="24"/>
      <c r="AF295" s="24"/>
      <c r="AG295" s="24"/>
      <c r="AI295" s="192"/>
      <c r="AJ295" s="192"/>
      <c r="AK295" s="192"/>
      <c r="AL295" s="192"/>
      <c r="AM295" s="195"/>
    </row>
    <row r="296" spans="1:39" outlineLevel="1" x14ac:dyDescent="0.25">
      <c r="D296" s="13"/>
      <c r="E296" s="13"/>
      <c r="F296" s="243"/>
      <c r="G296" s="243"/>
      <c r="H296" s="243"/>
      <c r="I296" s="243"/>
      <c r="J296" s="243"/>
      <c r="K296" s="243"/>
      <c r="L296" s="243"/>
      <c r="M296" s="18"/>
      <c r="N296" s="18"/>
      <c r="O296" s="18"/>
      <c r="P296" s="18"/>
      <c r="Q296" s="18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B297" s="9" t="s">
        <v>259</v>
      </c>
      <c r="C297" s="10"/>
      <c r="D297" s="13"/>
      <c r="E297" s="13"/>
      <c r="F297" s="243"/>
      <c r="G297" s="243"/>
      <c r="H297" s="243"/>
      <c r="I297" s="243"/>
      <c r="J297" s="243"/>
      <c r="K297" s="243"/>
      <c r="L297" s="243"/>
      <c r="M297" s="18"/>
      <c r="N297" s="18"/>
      <c r="O297" s="18"/>
      <c r="P297" s="18"/>
      <c r="Q297" s="18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B298" s="10"/>
      <c r="C298" s="10"/>
      <c r="D298" s="13"/>
      <c r="E298" s="13"/>
      <c r="F298" s="243"/>
      <c r="G298" s="243"/>
      <c r="H298" s="243"/>
      <c r="I298" s="243"/>
      <c r="J298" s="243"/>
      <c r="K298" s="243"/>
      <c r="L298" s="243"/>
      <c r="M298" s="18"/>
      <c r="N298" s="18"/>
      <c r="O298" s="18"/>
      <c r="P298" s="18"/>
      <c r="Q298" s="18"/>
      <c r="AA298" s="14"/>
      <c r="AB298" s="14"/>
      <c r="AC298" s="14"/>
      <c r="AD298" s="14"/>
      <c r="AE298" s="14"/>
      <c r="AF298" s="14"/>
      <c r="AG298" s="14"/>
    </row>
    <row r="299" spans="1:39" outlineLevel="1" x14ac:dyDescent="0.25">
      <c r="A299" s="2" t="s">
        <v>1225</v>
      </c>
      <c r="B299" s="1" t="s">
        <v>260</v>
      </c>
      <c r="D299" s="13"/>
      <c r="E299" s="13"/>
      <c r="F299" s="243"/>
      <c r="G299" s="243"/>
      <c r="H299" s="243"/>
      <c r="I299" s="243"/>
      <c r="J299" s="243"/>
      <c r="K299" s="243"/>
      <c r="L299" s="243"/>
      <c r="M299" s="18"/>
      <c r="N299" s="18"/>
      <c r="O299" s="18"/>
      <c r="P299" s="18"/>
      <c r="Q299" s="18"/>
      <c r="AA299" s="14"/>
      <c r="AB299" s="14"/>
      <c r="AC299" s="14"/>
      <c r="AD299" s="14"/>
      <c r="AE299" s="14"/>
      <c r="AF299" s="14"/>
      <c r="AG299" s="14"/>
    </row>
    <row r="300" spans="1:39" outlineLevel="1" x14ac:dyDescent="0.25">
      <c r="A300" s="2" t="str">
        <f t="shared" ref="A300:A331" si="202">+$A$4&amp;$A$299&amp;B300</f>
        <v>PuyallupRoll offROHAUL20</v>
      </c>
      <c r="B300" s="2" t="s">
        <v>303</v>
      </c>
      <c r="C300" s="2" t="s">
        <v>472</v>
      </c>
      <c r="D300" s="13">
        <v>86.84</v>
      </c>
      <c r="E300" s="13">
        <v>92.52</v>
      </c>
      <c r="F300" s="148">
        <f>IFERROR(VLOOKUP($B300,'[46]DM-PUY'!$B$10:$R$446,10,FALSE),0)</f>
        <v>4776.2</v>
      </c>
      <c r="G300" s="148">
        <f>IFERROR(VLOOKUP($B300,'[46]DM-PUY'!$B$10:$R$446,11,FALSE),0)</f>
        <v>4776.2</v>
      </c>
      <c r="H300" s="148">
        <f>IFERROR(VLOOKUP($B300,'[46]DM-PUY'!$B$10:$R$446,12,FALSE),0)</f>
        <v>4776.2</v>
      </c>
      <c r="I300" s="148">
        <f>IFERROR(VLOOKUP($B300,'[46]DM-PUY'!$B$10:$R$446,13,FALSE),0)</f>
        <v>4602.5200000000004</v>
      </c>
      <c r="J300" s="148">
        <f>IFERROR(VLOOKUP($B300,'[46]DM-PUY'!$B$10:$R$446,14,FALSE),0)</f>
        <v>5384.08</v>
      </c>
      <c r="K300" s="148">
        <f>IFERROR(VLOOKUP($B300,'[46]DM-PUY'!$B$10:$R$446,15,FALSE),0)</f>
        <v>4428.84</v>
      </c>
      <c r="L300" s="148">
        <f>IFERROR(VLOOKUP($B300,'[46]DM-PUY'!$B$10:$R$446,16,FALSE),0)</f>
        <v>4081.48</v>
      </c>
      <c r="M300" s="18">
        <v>4958.17</v>
      </c>
      <c r="N300" s="18">
        <v>4342</v>
      </c>
      <c r="O300" s="18">
        <v>5806.04</v>
      </c>
      <c r="P300" s="18">
        <v>4718.5200000000004</v>
      </c>
      <c r="Q300" s="18">
        <v>5088.6000000000004</v>
      </c>
      <c r="R300" s="89">
        <f t="shared" ref="R300:R363" si="203">+SUM(F300:Q300)</f>
        <v>57738.85</v>
      </c>
      <c r="T300" s="14">
        <f t="shared" ref="T300:T338" si="204">+IFERROR(F300/$D300,0)</f>
        <v>54.999999999999993</v>
      </c>
      <c r="U300" s="14">
        <f t="shared" ref="U300:U338" si="205">+IFERROR(G300/$D300,0)</f>
        <v>54.999999999999993</v>
      </c>
      <c r="V300" s="14">
        <f t="shared" ref="V300:Z300" si="206">+IFERROR(H300/$D300,0)</f>
        <v>54.999999999999993</v>
      </c>
      <c r="W300" s="14">
        <f t="shared" si="206"/>
        <v>53</v>
      </c>
      <c r="X300" s="14">
        <f t="shared" si="206"/>
        <v>62</v>
      </c>
      <c r="Y300" s="14">
        <f t="shared" si="206"/>
        <v>51</v>
      </c>
      <c r="Z300" s="14">
        <f t="shared" si="206"/>
        <v>47</v>
      </c>
      <c r="AA300" s="14">
        <f t="shared" ref="AA300:AA338" si="207">+IFERROR(M300/$D300,0)</f>
        <v>57.095462920313217</v>
      </c>
      <c r="AB300" s="14">
        <f t="shared" ref="AB300:AB338" si="208">+IFERROR(N300/$D300,0)</f>
        <v>50</v>
      </c>
      <c r="AC300" s="14">
        <f t="shared" ref="AC300:AC338" si="209">+IFERROR(O300/$E300,0)</f>
        <v>62.754431474275833</v>
      </c>
      <c r="AD300" s="14">
        <f t="shared" ref="AD300:AD338" si="210">+IFERROR(P300/$E300,0)</f>
        <v>51.000000000000007</v>
      </c>
      <c r="AE300" s="14">
        <f t="shared" ref="AE300:AE338" si="211">+IFERROR(Q300/$E300,0)</f>
        <v>55.000000000000007</v>
      </c>
      <c r="AF300" s="14">
        <f t="shared" si="189"/>
        <v>653.849894394589</v>
      </c>
      <c r="AG300" s="14">
        <f>+SUM(T300:AE300)/$AB$2</f>
        <v>54.487491199549083</v>
      </c>
      <c r="AM300" s="195">
        <f>AG300*AL300</f>
        <v>0</v>
      </c>
    </row>
    <row r="301" spans="1:39" outlineLevel="1" x14ac:dyDescent="0.25">
      <c r="A301" s="2" t="str">
        <f t="shared" si="202"/>
        <v>PuyallupRoll offROHAUL20A</v>
      </c>
      <c r="B301" s="2" t="s">
        <v>304</v>
      </c>
      <c r="C301" s="2" t="s">
        <v>637</v>
      </c>
      <c r="D301" s="13">
        <v>0</v>
      </c>
      <c r="E301" s="13">
        <v>0</v>
      </c>
      <c r="F301" s="148">
        <f>IFERROR(VLOOKUP($B301,'[46]DM-PUY'!$B$10:$R$446,10,FALSE),0)</f>
        <v>0</v>
      </c>
      <c r="G301" s="148">
        <f>IFERROR(VLOOKUP($B301,'[46]DM-PUY'!$B$10:$R$446,11,FALSE),0)</f>
        <v>0</v>
      </c>
      <c r="H301" s="148">
        <f>IFERROR(VLOOKUP($B301,'[46]DM-PUY'!$B$10:$R$446,12,FALSE),0)</f>
        <v>0</v>
      </c>
      <c r="I301" s="148">
        <f>IFERROR(VLOOKUP($B301,'[46]DM-PUY'!$B$10:$R$446,13,FALSE),0)</f>
        <v>0</v>
      </c>
      <c r="J301" s="148">
        <f>IFERROR(VLOOKUP($B301,'[46]DM-PUY'!$B$10:$R$446,14,FALSE),0)</f>
        <v>0</v>
      </c>
      <c r="K301" s="148">
        <f>IFERROR(VLOOKUP($B301,'[46]DM-PUY'!$B$10:$R$446,15,FALSE),0)</f>
        <v>0</v>
      </c>
      <c r="L301" s="148">
        <f>IFERROR(VLOOKUP($B301,'[46]DM-PUY'!$B$10:$R$446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203"/>
        <v>0</v>
      </c>
      <c r="T301" s="14">
        <f t="shared" si="204"/>
        <v>0</v>
      </c>
      <c r="U301" s="14">
        <f t="shared" si="205"/>
        <v>0</v>
      </c>
      <c r="V301" s="14">
        <f t="shared" ref="V301:V364" si="212">+IFERROR(H301/$D301,0)</f>
        <v>0</v>
      </c>
      <c r="W301" s="14">
        <f t="shared" ref="W301:W364" si="213">+IFERROR(I301/$D301,0)</f>
        <v>0</v>
      </c>
      <c r="X301" s="14">
        <f t="shared" ref="X301:X364" si="214">+IFERROR(J301/$D301,0)</f>
        <v>0</v>
      </c>
      <c r="Y301" s="14">
        <f t="shared" ref="Y301:Y364" si="215">+IFERROR(K301/$D301,0)</f>
        <v>0</v>
      </c>
      <c r="Z301" s="14">
        <f t="shared" ref="Z301:Z364" si="216">+IFERROR(L301/$D301,0)</f>
        <v>0</v>
      </c>
      <c r="AA301" s="14">
        <f t="shared" si="207"/>
        <v>0</v>
      </c>
      <c r="AB301" s="14">
        <f t="shared" si="208"/>
        <v>0</v>
      </c>
      <c r="AC301" s="14">
        <f t="shared" si="209"/>
        <v>0</v>
      </c>
      <c r="AD301" s="14">
        <f t="shared" si="210"/>
        <v>0</v>
      </c>
      <c r="AE301" s="14">
        <f t="shared" si="211"/>
        <v>0</v>
      </c>
      <c r="AF301" s="14">
        <f t="shared" ref="AF301:AF364" si="217">SUM(T301:AE301)</f>
        <v>0</v>
      </c>
      <c r="AG301" s="14">
        <f t="shared" ref="AG301:AG364" si="218">+SUM(T301:AE301)/$AB$2</f>
        <v>0</v>
      </c>
      <c r="AM301" s="195">
        <f t="shared" ref="AM301:AM360" si="219">AG301*AL301</f>
        <v>0</v>
      </c>
    </row>
    <row r="302" spans="1:39" outlineLevel="1" x14ac:dyDescent="0.25">
      <c r="A302" s="2" t="str">
        <f t="shared" si="202"/>
        <v>PuyallupRoll offROHAUL20CO</v>
      </c>
      <c r="B302" s="2" t="s">
        <v>305</v>
      </c>
      <c r="C302" s="2" t="s">
        <v>583</v>
      </c>
      <c r="D302" s="13">
        <v>90.05</v>
      </c>
      <c r="E302" s="13">
        <v>95.94</v>
      </c>
      <c r="F302" s="148">
        <f>IFERROR(VLOOKUP($B302,'[46]DM-PUY'!$B$10:$R$446,10,FALSE),0)</f>
        <v>90.05</v>
      </c>
      <c r="G302" s="148">
        <f>IFERROR(VLOOKUP($B302,'[46]DM-PUY'!$B$10:$R$446,11,FALSE),0)</f>
        <v>0</v>
      </c>
      <c r="H302" s="148">
        <f>IFERROR(VLOOKUP($B302,'[46]DM-PUY'!$B$10:$R$446,12,FALSE),0)</f>
        <v>90.05</v>
      </c>
      <c r="I302" s="148">
        <f>IFERROR(VLOOKUP($B302,'[46]DM-PUY'!$B$10:$R$446,13,FALSE),0)</f>
        <v>90.05</v>
      </c>
      <c r="J302" s="148">
        <f>IFERROR(VLOOKUP($B302,'[46]DM-PUY'!$B$10:$R$446,14,FALSE),0)</f>
        <v>270.14999999999998</v>
      </c>
      <c r="K302" s="148">
        <f>IFERROR(VLOOKUP($B302,'[46]DM-PUY'!$B$10:$R$446,15,FALSE),0)</f>
        <v>90.05</v>
      </c>
      <c r="L302" s="148">
        <f>IFERROR(VLOOKUP($B302,'[46]DM-PUY'!$B$10:$R$446,16,FALSE),0)</f>
        <v>180.1</v>
      </c>
      <c r="M302" s="18">
        <v>180.1</v>
      </c>
      <c r="N302" s="18">
        <v>270.14999999999998</v>
      </c>
      <c r="O302" s="18">
        <v>287.82</v>
      </c>
      <c r="P302" s="18">
        <v>191.88</v>
      </c>
      <c r="Q302" s="18">
        <v>287.82</v>
      </c>
      <c r="R302" s="89">
        <f t="shared" si="203"/>
        <v>2028.2199999999996</v>
      </c>
      <c r="T302" s="14">
        <f t="shared" si="204"/>
        <v>1</v>
      </c>
      <c r="U302" s="14">
        <f t="shared" si="205"/>
        <v>0</v>
      </c>
      <c r="V302" s="14">
        <f t="shared" si="212"/>
        <v>1</v>
      </c>
      <c r="W302" s="14">
        <f t="shared" si="213"/>
        <v>1</v>
      </c>
      <c r="X302" s="14">
        <f t="shared" si="214"/>
        <v>3</v>
      </c>
      <c r="Y302" s="14">
        <f t="shared" si="215"/>
        <v>1</v>
      </c>
      <c r="Z302" s="14">
        <f t="shared" si="216"/>
        <v>2</v>
      </c>
      <c r="AA302" s="14">
        <f t="shared" si="207"/>
        <v>2</v>
      </c>
      <c r="AB302" s="14">
        <f t="shared" si="208"/>
        <v>3</v>
      </c>
      <c r="AC302" s="14">
        <f t="shared" si="209"/>
        <v>3</v>
      </c>
      <c r="AD302" s="14">
        <f t="shared" si="210"/>
        <v>2</v>
      </c>
      <c r="AE302" s="14">
        <f t="shared" si="211"/>
        <v>3</v>
      </c>
      <c r="AF302" s="14">
        <f t="shared" si="217"/>
        <v>22</v>
      </c>
      <c r="AG302" s="14">
        <f t="shared" si="218"/>
        <v>1.8333333333333333</v>
      </c>
      <c r="AM302" s="195">
        <f t="shared" si="219"/>
        <v>0</v>
      </c>
    </row>
    <row r="303" spans="1:39" outlineLevel="1" x14ac:dyDescent="0.25">
      <c r="A303" s="2" t="str">
        <f t="shared" si="202"/>
        <v>PuyallupRoll offROHAUL20T</v>
      </c>
      <c r="B303" s="2" t="s">
        <v>306</v>
      </c>
      <c r="C303" s="2" t="s">
        <v>473</v>
      </c>
      <c r="D303" s="13">
        <v>113.9</v>
      </c>
      <c r="E303" s="13">
        <v>121.34</v>
      </c>
      <c r="F303" s="148">
        <f>IFERROR(VLOOKUP($B303,'[46]DM-PUY'!$B$10:$R$446,10,FALSE),0)</f>
        <v>113.9</v>
      </c>
      <c r="G303" s="148">
        <f>IFERROR(VLOOKUP($B303,'[46]DM-PUY'!$B$10:$R$446,11,FALSE),0)</f>
        <v>682.5</v>
      </c>
      <c r="H303" s="148">
        <f>IFERROR(VLOOKUP($B303,'[46]DM-PUY'!$B$10:$R$446,12,FALSE),0)</f>
        <v>455.6</v>
      </c>
      <c r="I303" s="148">
        <f>IFERROR(VLOOKUP($B303,'[46]DM-PUY'!$B$10:$R$446,13,FALSE),0)</f>
        <v>227.8</v>
      </c>
      <c r="J303" s="148">
        <f>IFERROR(VLOOKUP($B303,'[46]DM-PUY'!$B$10:$R$446,14,FALSE),0)</f>
        <v>341.7</v>
      </c>
      <c r="K303" s="148">
        <f>IFERROR(VLOOKUP($B303,'[46]DM-PUY'!$B$10:$R$446,15,FALSE),0)</f>
        <v>227.8</v>
      </c>
      <c r="L303" s="148">
        <f>IFERROR(VLOOKUP($B303,'[46]DM-PUY'!$B$10:$R$446,16,FALSE),0)</f>
        <v>683.4</v>
      </c>
      <c r="M303" s="18">
        <v>1139</v>
      </c>
      <c r="N303" s="18">
        <v>911.2</v>
      </c>
      <c r="O303" s="18">
        <v>1092.06</v>
      </c>
      <c r="P303" s="18">
        <v>849.38</v>
      </c>
      <c r="Q303" s="18">
        <v>0</v>
      </c>
      <c r="R303" s="89">
        <f t="shared" si="203"/>
        <v>6724.3400000000011</v>
      </c>
      <c r="T303" s="14">
        <f t="shared" si="204"/>
        <v>1</v>
      </c>
      <c r="U303" s="14">
        <f t="shared" si="205"/>
        <v>5.9920983318700616</v>
      </c>
      <c r="V303" s="14">
        <f t="shared" si="212"/>
        <v>4</v>
      </c>
      <c r="W303" s="14">
        <f t="shared" si="213"/>
        <v>2</v>
      </c>
      <c r="X303" s="14">
        <f t="shared" si="214"/>
        <v>2.9999999999999996</v>
      </c>
      <c r="Y303" s="14">
        <f t="shared" si="215"/>
        <v>2</v>
      </c>
      <c r="Z303" s="14">
        <f t="shared" si="216"/>
        <v>5.9999999999999991</v>
      </c>
      <c r="AA303" s="14">
        <f t="shared" si="207"/>
        <v>10</v>
      </c>
      <c r="AB303" s="14">
        <f t="shared" si="208"/>
        <v>8</v>
      </c>
      <c r="AC303" s="14">
        <f t="shared" si="209"/>
        <v>9</v>
      </c>
      <c r="AD303" s="14">
        <f t="shared" si="210"/>
        <v>7</v>
      </c>
      <c r="AE303" s="14">
        <f t="shared" si="211"/>
        <v>0</v>
      </c>
      <c r="AF303" s="14">
        <f t="shared" si="217"/>
        <v>57.992098331870061</v>
      </c>
      <c r="AG303" s="14">
        <f t="shared" si="218"/>
        <v>4.8326748609891714</v>
      </c>
      <c r="AM303" s="195">
        <f t="shared" si="219"/>
        <v>0</v>
      </c>
    </row>
    <row r="304" spans="1:39" outlineLevel="1" x14ac:dyDescent="0.25">
      <c r="A304" s="2" t="str">
        <f t="shared" si="202"/>
        <v>PuyallupRoll offROHAUL25</v>
      </c>
      <c r="B304" s="2" t="s">
        <v>307</v>
      </c>
      <c r="C304" s="2" t="s">
        <v>520</v>
      </c>
      <c r="D304" s="13">
        <v>97.94</v>
      </c>
      <c r="E304" s="13">
        <v>104.34</v>
      </c>
      <c r="F304" s="148">
        <f>IFERROR(VLOOKUP($B304,'[46]DM-PUY'!$B$10:$R$446,10,FALSE),0)</f>
        <v>3917.6</v>
      </c>
      <c r="G304" s="148">
        <f>IFERROR(VLOOKUP($B304,'[46]DM-PUY'!$B$10:$R$446,11,FALSE),0)</f>
        <v>4211.42</v>
      </c>
      <c r="H304" s="148">
        <f>IFERROR(VLOOKUP($B304,'[46]DM-PUY'!$B$10:$R$446,12,FALSE),0)</f>
        <v>4211.42</v>
      </c>
      <c r="I304" s="148">
        <f>IFERROR(VLOOKUP($B304,'[46]DM-PUY'!$B$10:$R$446,13,FALSE),0)</f>
        <v>3917.6</v>
      </c>
      <c r="J304" s="148">
        <f>IFERROR(VLOOKUP($B304,'[46]DM-PUY'!$B$10:$R$446,14,FALSE),0)</f>
        <v>4407.3</v>
      </c>
      <c r="K304" s="148">
        <f>IFERROR(VLOOKUP($B304,'[46]DM-PUY'!$B$10:$R$446,15,FALSE),0)</f>
        <v>3427.9</v>
      </c>
      <c r="L304" s="148">
        <f>IFERROR(VLOOKUP($B304,'[46]DM-PUY'!$B$10:$R$446,16,FALSE),0)</f>
        <v>3329.96</v>
      </c>
      <c r="M304" s="18">
        <v>4113.4799999999996</v>
      </c>
      <c r="N304" s="18">
        <v>3819.66</v>
      </c>
      <c r="O304" s="18">
        <v>4676.1000000000004</v>
      </c>
      <c r="P304" s="18">
        <v>4799.6400000000003</v>
      </c>
      <c r="Q304" s="18">
        <v>5530.02</v>
      </c>
      <c r="R304" s="89">
        <f t="shared" si="203"/>
        <v>50362.099999999991</v>
      </c>
      <c r="T304" s="14">
        <f t="shared" si="204"/>
        <v>40</v>
      </c>
      <c r="U304" s="14">
        <f t="shared" si="205"/>
        <v>43</v>
      </c>
      <c r="V304" s="14">
        <f t="shared" si="212"/>
        <v>43</v>
      </c>
      <c r="W304" s="14">
        <f t="shared" si="213"/>
        <v>40</v>
      </c>
      <c r="X304" s="14">
        <f t="shared" si="214"/>
        <v>45</v>
      </c>
      <c r="Y304" s="14">
        <f t="shared" si="215"/>
        <v>35</v>
      </c>
      <c r="Z304" s="14">
        <f t="shared" si="216"/>
        <v>34</v>
      </c>
      <c r="AA304" s="14">
        <f t="shared" si="207"/>
        <v>42</v>
      </c>
      <c r="AB304" s="14">
        <f t="shared" si="208"/>
        <v>39</v>
      </c>
      <c r="AC304" s="14">
        <f t="shared" si="209"/>
        <v>44.815986198964922</v>
      </c>
      <c r="AD304" s="14">
        <f t="shared" si="210"/>
        <v>46</v>
      </c>
      <c r="AE304" s="14">
        <f t="shared" si="211"/>
        <v>53</v>
      </c>
      <c r="AF304" s="14">
        <f t="shared" si="217"/>
        <v>504.81598619896494</v>
      </c>
      <c r="AG304" s="14">
        <f t="shared" si="218"/>
        <v>42.067998849913742</v>
      </c>
      <c r="AM304" s="195">
        <f t="shared" si="219"/>
        <v>0</v>
      </c>
    </row>
    <row r="305" spans="1:39" outlineLevel="1" x14ac:dyDescent="0.25">
      <c r="A305" s="2" t="str">
        <f t="shared" si="202"/>
        <v>PuyallupRoll offROHAUL25A</v>
      </c>
      <c r="B305" s="2" t="s">
        <v>308</v>
      </c>
      <c r="C305" s="2" t="s">
        <v>638</v>
      </c>
      <c r="D305" s="13">
        <v>0</v>
      </c>
      <c r="E305" s="13">
        <v>0</v>
      </c>
      <c r="F305" s="148">
        <f>IFERROR(VLOOKUP($B305,'[46]DM-PUY'!$B$10:$R$446,10,FALSE),0)</f>
        <v>0</v>
      </c>
      <c r="G305" s="148">
        <f>IFERROR(VLOOKUP($B305,'[46]DM-PUY'!$B$10:$R$446,11,FALSE),0)</f>
        <v>0</v>
      </c>
      <c r="H305" s="148">
        <f>IFERROR(VLOOKUP($B305,'[46]DM-PUY'!$B$10:$R$446,12,FALSE),0)</f>
        <v>0</v>
      </c>
      <c r="I305" s="148">
        <f>IFERROR(VLOOKUP($B305,'[46]DM-PUY'!$B$10:$R$446,13,FALSE),0)</f>
        <v>0</v>
      </c>
      <c r="J305" s="148">
        <f>IFERROR(VLOOKUP($B305,'[46]DM-PUY'!$B$10:$R$446,14,FALSE),0)</f>
        <v>0</v>
      </c>
      <c r="K305" s="148">
        <f>IFERROR(VLOOKUP($B305,'[46]DM-PUY'!$B$10:$R$446,15,FALSE),0)</f>
        <v>0</v>
      </c>
      <c r="L305" s="148">
        <f>IFERROR(VLOOKUP($B305,'[46]DM-PUY'!$B$10:$R$446,16,FALSE),0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89">
        <f t="shared" si="203"/>
        <v>0</v>
      </c>
      <c r="T305" s="14">
        <f t="shared" si="204"/>
        <v>0</v>
      </c>
      <c r="U305" s="14">
        <f t="shared" si="205"/>
        <v>0</v>
      </c>
      <c r="V305" s="14">
        <f t="shared" si="212"/>
        <v>0</v>
      </c>
      <c r="W305" s="14">
        <f t="shared" si="213"/>
        <v>0</v>
      </c>
      <c r="X305" s="14">
        <f t="shared" si="214"/>
        <v>0</v>
      </c>
      <c r="Y305" s="14">
        <f t="shared" si="215"/>
        <v>0</v>
      </c>
      <c r="Z305" s="14">
        <f t="shared" si="216"/>
        <v>0</v>
      </c>
      <c r="AA305" s="14">
        <f t="shared" si="207"/>
        <v>0</v>
      </c>
      <c r="AB305" s="14">
        <f t="shared" si="208"/>
        <v>0</v>
      </c>
      <c r="AC305" s="14">
        <f t="shared" si="209"/>
        <v>0</v>
      </c>
      <c r="AD305" s="14">
        <f t="shared" si="210"/>
        <v>0</v>
      </c>
      <c r="AE305" s="14">
        <f t="shared" si="211"/>
        <v>0</v>
      </c>
      <c r="AF305" s="14">
        <f t="shared" si="217"/>
        <v>0</v>
      </c>
      <c r="AG305" s="14">
        <f t="shared" si="218"/>
        <v>0</v>
      </c>
      <c r="AM305" s="195">
        <f t="shared" si="219"/>
        <v>0</v>
      </c>
    </row>
    <row r="306" spans="1:39" outlineLevel="1" x14ac:dyDescent="0.25">
      <c r="A306" s="2" t="str">
        <f t="shared" si="202"/>
        <v>PuyallupRoll offROHAUL25T</v>
      </c>
      <c r="B306" s="2" t="s">
        <v>309</v>
      </c>
      <c r="C306" s="2" t="s">
        <v>529</v>
      </c>
      <c r="D306" s="13">
        <v>123.55</v>
      </c>
      <c r="E306" s="13">
        <v>131.62</v>
      </c>
      <c r="F306" s="148">
        <f>IFERROR(VLOOKUP($B306,'[46]DM-PUY'!$B$10:$R$446,10,FALSE),0)</f>
        <v>370.65</v>
      </c>
      <c r="G306" s="148">
        <f>IFERROR(VLOOKUP($B306,'[46]DM-PUY'!$B$10:$R$446,11,FALSE),0)</f>
        <v>494.2</v>
      </c>
      <c r="H306" s="148">
        <f>IFERROR(VLOOKUP($B306,'[46]DM-PUY'!$B$10:$R$446,12,FALSE),0)</f>
        <v>370.65</v>
      </c>
      <c r="I306" s="148">
        <f>IFERROR(VLOOKUP($B306,'[46]DM-PUY'!$B$10:$R$446,13,FALSE),0)</f>
        <v>247.1</v>
      </c>
      <c r="J306" s="148">
        <f>IFERROR(VLOOKUP($B306,'[46]DM-PUY'!$B$10:$R$446,14,FALSE),0)</f>
        <v>617.75</v>
      </c>
      <c r="K306" s="148">
        <f>IFERROR(VLOOKUP($B306,'[46]DM-PUY'!$B$10:$R$446,15,FALSE),0)</f>
        <v>247.1</v>
      </c>
      <c r="L306" s="148">
        <f>IFERROR(VLOOKUP($B306,'[46]DM-PUY'!$B$10:$R$446,16,FALSE),0)</f>
        <v>1482.6</v>
      </c>
      <c r="M306" s="18">
        <v>2841.65</v>
      </c>
      <c r="N306" s="18">
        <v>1235.5</v>
      </c>
      <c r="O306" s="18">
        <v>1614.22</v>
      </c>
      <c r="P306" s="18">
        <v>2140.6999999999998</v>
      </c>
      <c r="Q306" s="18">
        <v>2256.1799999999998</v>
      </c>
      <c r="R306" s="89">
        <f t="shared" si="203"/>
        <v>13918.3</v>
      </c>
      <c r="T306" s="14">
        <f t="shared" si="204"/>
        <v>3</v>
      </c>
      <c r="U306" s="14">
        <f t="shared" si="205"/>
        <v>4</v>
      </c>
      <c r="V306" s="14">
        <f t="shared" si="212"/>
        <v>3</v>
      </c>
      <c r="W306" s="14">
        <f t="shared" si="213"/>
        <v>2</v>
      </c>
      <c r="X306" s="14">
        <f t="shared" si="214"/>
        <v>5</v>
      </c>
      <c r="Y306" s="14">
        <f t="shared" si="215"/>
        <v>2</v>
      </c>
      <c r="Z306" s="14">
        <f t="shared" si="216"/>
        <v>12</v>
      </c>
      <c r="AA306" s="14">
        <f t="shared" si="207"/>
        <v>23</v>
      </c>
      <c r="AB306" s="14">
        <f t="shared" si="208"/>
        <v>10</v>
      </c>
      <c r="AC306" s="14">
        <f t="shared" si="209"/>
        <v>12.264245555386719</v>
      </c>
      <c r="AD306" s="14">
        <f t="shared" si="210"/>
        <v>16.264245555386719</v>
      </c>
      <c r="AE306" s="14">
        <f t="shared" si="211"/>
        <v>17.141619814617837</v>
      </c>
      <c r="AF306" s="14">
        <f t="shared" si="217"/>
        <v>109.67011092539128</v>
      </c>
      <c r="AG306" s="14">
        <f t="shared" si="218"/>
        <v>9.1391759104492731</v>
      </c>
      <c r="AM306" s="195">
        <f t="shared" si="219"/>
        <v>0</v>
      </c>
    </row>
    <row r="307" spans="1:39" outlineLevel="1" x14ac:dyDescent="0.25">
      <c r="A307" s="2" t="str">
        <f t="shared" si="202"/>
        <v>PuyallupRoll offROHAUL30</v>
      </c>
      <c r="B307" s="2" t="s">
        <v>310</v>
      </c>
      <c r="C307" s="2" t="s">
        <v>474</v>
      </c>
      <c r="D307" s="13">
        <v>107.4</v>
      </c>
      <c r="E307" s="13">
        <v>114.42</v>
      </c>
      <c r="F307" s="148">
        <f>IFERROR(VLOOKUP($B307,'[46]DM-PUY'!$B$10:$R$446,10,FALSE),0)</f>
        <v>4725.6000000000004</v>
      </c>
      <c r="G307" s="148">
        <f>IFERROR(VLOOKUP($B307,'[46]DM-PUY'!$B$10:$R$446,11,FALSE),0)</f>
        <v>5047.8</v>
      </c>
      <c r="H307" s="148">
        <f>IFERROR(VLOOKUP($B307,'[46]DM-PUY'!$B$10:$R$446,12,FALSE),0)</f>
        <v>5155.2</v>
      </c>
      <c r="I307" s="148">
        <f>IFERROR(VLOOKUP($B307,'[46]DM-PUY'!$B$10:$R$446,13,FALSE),0)</f>
        <v>5584.8</v>
      </c>
      <c r="J307" s="148">
        <f>IFERROR(VLOOKUP($B307,'[46]DM-PUY'!$B$10:$R$446,14,FALSE),0)</f>
        <v>5799.6</v>
      </c>
      <c r="K307" s="148">
        <f>IFERROR(VLOOKUP($B307,'[46]DM-PUY'!$B$10:$R$446,15,FALSE),0)</f>
        <v>5584.8</v>
      </c>
      <c r="L307" s="148">
        <f>IFERROR(VLOOKUP($B307,'[46]DM-PUY'!$B$10:$R$446,16,FALSE),0)</f>
        <v>5692.2</v>
      </c>
      <c r="M307" s="18">
        <v>6551.4</v>
      </c>
      <c r="N307" s="18">
        <v>5477.4</v>
      </c>
      <c r="O307" s="18">
        <v>7201.44</v>
      </c>
      <c r="P307" s="18">
        <v>6750.78</v>
      </c>
      <c r="Q307" s="18">
        <v>6750.78</v>
      </c>
      <c r="R307" s="89">
        <f t="shared" si="203"/>
        <v>70321.8</v>
      </c>
      <c r="T307" s="14">
        <f t="shared" si="204"/>
        <v>44</v>
      </c>
      <c r="U307" s="14">
        <f t="shared" si="205"/>
        <v>47</v>
      </c>
      <c r="V307" s="14">
        <f t="shared" si="212"/>
        <v>47.999999999999993</v>
      </c>
      <c r="W307" s="14">
        <f t="shared" si="213"/>
        <v>52</v>
      </c>
      <c r="X307" s="14">
        <f t="shared" si="214"/>
        <v>54</v>
      </c>
      <c r="Y307" s="14">
        <f t="shared" si="215"/>
        <v>52</v>
      </c>
      <c r="Z307" s="14">
        <f t="shared" si="216"/>
        <v>52.999999999999993</v>
      </c>
      <c r="AA307" s="14">
        <f t="shared" si="207"/>
        <v>60.999999999999993</v>
      </c>
      <c r="AB307" s="14">
        <f t="shared" si="208"/>
        <v>50.999999999999993</v>
      </c>
      <c r="AC307" s="14">
        <f t="shared" si="209"/>
        <v>62.938647089669637</v>
      </c>
      <c r="AD307" s="14">
        <f t="shared" si="210"/>
        <v>59</v>
      </c>
      <c r="AE307" s="14">
        <f t="shared" si="211"/>
        <v>59</v>
      </c>
      <c r="AF307" s="14">
        <f t="shared" si="217"/>
        <v>642.93864708966964</v>
      </c>
      <c r="AG307" s="14">
        <f t="shared" si="218"/>
        <v>53.578220590805806</v>
      </c>
      <c r="AM307" s="195">
        <f t="shared" si="219"/>
        <v>0</v>
      </c>
    </row>
    <row r="308" spans="1:39" outlineLevel="1" x14ac:dyDescent="0.25">
      <c r="A308" s="2" t="str">
        <f t="shared" si="202"/>
        <v>PuyallupRoll offROHAUL30A</v>
      </c>
      <c r="B308" s="2" t="s">
        <v>311</v>
      </c>
      <c r="C308" s="2" t="s">
        <v>639</v>
      </c>
      <c r="D308" s="13">
        <v>0</v>
      </c>
      <c r="E308" s="13">
        <v>0</v>
      </c>
      <c r="F308" s="148">
        <f>IFERROR(VLOOKUP($B308,'[46]DM-PUY'!$B$10:$R$446,10,FALSE),0)</f>
        <v>0</v>
      </c>
      <c r="G308" s="148">
        <f>IFERROR(VLOOKUP($B308,'[46]DM-PUY'!$B$10:$R$446,11,FALSE),0)</f>
        <v>0</v>
      </c>
      <c r="H308" s="148">
        <f>IFERROR(VLOOKUP($B308,'[46]DM-PUY'!$B$10:$R$446,12,FALSE),0)</f>
        <v>0</v>
      </c>
      <c r="I308" s="148">
        <f>IFERROR(VLOOKUP($B308,'[46]DM-PUY'!$B$10:$R$446,13,FALSE),0)</f>
        <v>0</v>
      </c>
      <c r="J308" s="148">
        <f>IFERROR(VLOOKUP($B308,'[46]DM-PUY'!$B$10:$R$446,14,FALSE),0)</f>
        <v>0</v>
      </c>
      <c r="K308" s="148">
        <f>IFERROR(VLOOKUP($B308,'[46]DM-PUY'!$B$10:$R$446,15,FALSE),0)</f>
        <v>0</v>
      </c>
      <c r="L308" s="148">
        <f>IFERROR(VLOOKUP($B308,'[46]DM-PUY'!$B$10:$R$446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203"/>
        <v>0</v>
      </c>
      <c r="T308" s="14">
        <f t="shared" si="204"/>
        <v>0</v>
      </c>
      <c r="U308" s="14">
        <f t="shared" si="205"/>
        <v>0</v>
      </c>
      <c r="V308" s="14">
        <f t="shared" si="212"/>
        <v>0</v>
      </c>
      <c r="W308" s="14">
        <f t="shared" si="213"/>
        <v>0</v>
      </c>
      <c r="X308" s="14">
        <f t="shared" si="214"/>
        <v>0</v>
      </c>
      <c r="Y308" s="14">
        <f t="shared" si="215"/>
        <v>0</v>
      </c>
      <c r="Z308" s="14">
        <f t="shared" si="216"/>
        <v>0</v>
      </c>
      <c r="AA308" s="14">
        <f t="shared" si="207"/>
        <v>0</v>
      </c>
      <c r="AB308" s="14">
        <f t="shared" si="208"/>
        <v>0</v>
      </c>
      <c r="AC308" s="14">
        <f t="shared" si="209"/>
        <v>0</v>
      </c>
      <c r="AD308" s="14">
        <f t="shared" si="210"/>
        <v>0</v>
      </c>
      <c r="AE308" s="14">
        <f t="shared" si="211"/>
        <v>0</v>
      </c>
      <c r="AF308" s="14">
        <f t="shared" si="217"/>
        <v>0</v>
      </c>
      <c r="AG308" s="14">
        <f t="shared" si="218"/>
        <v>0</v>
      </c>
      <c r="AM308" s="195">
        <f t="shared" si="219"/>
        <v>0</v>
      </c>
    </row>
    <row r="309" spans="1:39" outlineLevel="1" x14ac:dyDescent="0.25">
      <c r="A309" s="2" t="str">
        <f t="shared" si="202"/>
        <v>PuyallupRoll offROHAUL30T</v>
      </c>
      <c r="B309" s="2" t="s">
        <v>312</v>
      </c>
      <c r="C309" s="2" t="s">
        <v>521</v>
      </c>
      <c r="D309" s="13">
        <v>131.13999999999999</v>
      </c>
      <c r="E309" s="13">
        <v>139.71</v>
      </c>
      <c r="F309" s="148">
        <f>IFERROR(VLOOKUP($B309,'[46]DM-PUY'!$B$10:$R$446,10,FALSE),0)</f>
        <v>4196.4799999999996</v>
      </c>
      <c r="G309" s="148">
        <f>IFERROR(VLOOKUP($B309,'[46]DM-PUY'!$B$10:$R$446,11,FALSE),0)</f>
        <v>2229.38</v>
      </c>
      <c r="H309" s="148">
        <f>IFERROR(VLOOKUP($B309,'[46]DM-PUY'!$B$10:$R$446,12,FALSE),0)</f>
        <v>1967.1</v>
      </c>
      <c r="I309" s="148">
        <f>IFERROR(VLOOKUP($B309,'[46]DM-PUY'!$B$10:$R$446,13,FALSE),0)</f>
        <v>2229.38</v>
      </c>
      <c r="J309" s="148">
        <f>IFERROR(VLOOKUP($B309,'[46]DM-PUY'!$B$10:$R$446,14,FALSE),0)</f>
        <v>1442.54</v>
      </c>
      <c r="K309" s="148">
        <f>IFERROR(VLOOKUP($B309,'[46]DM-PUY'!$B$10:$R$446,15,FALSE),0)</f>
        <v>786.84</v>
      </c>
      <c r="L309" s="148">
        <f>IFERROR(VLOOKUP($B309,'[46]DM-PUY'!$B$10:$R$446,16,FALSE),0)</f>
        <v>393.42</v>
      </c>
      <c r="M309" s="18">
        <v>917.98</v>
      </c>
      <c r="N309" s="18">
        <v>393.42</v>
      </c>
      <c r="O309" s="18">
        <v>1117.68</v>
      </c>
      <c r="P309" s="18">
        <v>838.26</v>
      </c>
      <c r="Q309" s="18">
        <v>558.84</v>
      </c>
      <c r="R309" s="89">
        <f t="shared" si="203"/>
        <v>17071.32</v>
      </c>
      <c r="T309" s="14">
        <f t="shared" si="204"/>
        <v>32</v>
      </c>
      <c r="U309" s="14">
        <f t="shared" si="205"/>
        <v>17.000000000000004</v>
      </c>
      <c r="V309" s="14">
        <f t="shared" si="212"/>
        <v>15</v>
      </c>
      <c r="W309" s="14">
        <f t="shared" si="213"/>
        <v>17.000000000000004</v>
      </c>
      <c r="X309" s="14">
        <f t="shared" si="214"/>
        <v>11</v>
      </c>
      <c r="Y309" s="14">
        <f t="shared" si="215"/>
        <v>6.0000000000000009</v>
      </c>
      <c r="Z309" s="14">
        <f t="shared" si="216"/>
        <v>3.0000000000000004</v>
      </c>
      <c r="AA309" s="14">
        <f t="shared" si="207"/>
        <v>7.0000000000000009</v>
      </c>
      <c r="AB309" s="14">
        <f t="shared" si="208"/>
        <v>3.0000000000000004</v>
      </c>
      <c r="AC309" s="14">
        <f t="shared" si="209"/>
        <v>8</v>
      </c>
      <c r="AD309" s="14">
        <f t="shared" si="210"/>
        <v>6</v>
      </c>
      <c r="AE309" s="14">
        <f t="shared" si="211"/>
        <v>4</v>
      </c>
      <c r="AF309" s="14">
        <f t="shared" si="217"/>
        <v>129</v>
      </c>
      <c r="AG309" s="14">
        <f t="shared" si="218"/>
        <v>10.75</v>
      </c>
      <c r="AM309" s="195">
        <f t="shared" si="219"/>
        <v>0</v>
      </c>
    </row>
    <row r="310" spans="1:39" outlineLevel="1" x14ac:dyDescent="0.25">
      <c r="A310" s="2" t="str">
        <f t="shared" si="202"/>
        <v>PuyallupRoll offROHAUL40</v>
      </c>
      <c r="B310" s="2" t="s">
        <v>313</v>
      </c>
      <c r="C310" s="2" t="s">
        <v>522</v>
      </c>
      <c r="D310" s="13">
        <v>114.93</v>
      </c>
      <c r="E310" s="13">
        <v>122.44</v>
      </c>
      <c r="F310" s="148">
        <f>IFERROR(VLOOKUP($B310,'[46]DM-PUY'!$B$10:$R$446,10,FALSE),0)</f>
        <v>2758.32</v>
      </c>
      <c r="G310" s="148">
        <f>IFERROR(VLOOKUP($B310,'[46]DM-PUY'!$B$10:$R$446,11,FALSE),0)</f>
        <v>2758.32</v>
      </c>
      <c r="H310" s="148">
        <f>IFERROR(VLOOKUP($B310,'[46]DM-PUY'!$B$10:$R$446,12,FALSE),0)</f>
        <v>2413.5300000000002</v>
      </c>
      <c r="I310" s="148">
        <f>IFERROR(VLOOKUP($B310,'[46]DM-PUY'!$B$10:$R$446,13,FALSE),0)</f>
        <v>2183.67</v>
      </c>
      <c r="J310" s="148">
        <f>IFERROR(VLOOKUP($B310,'[46]DM-PUY'!$B$10:$R$446,14,FALSE),0)</f>
        <v>2183.67</v>
      </c>
      <c r="K310" s="148">
        <f>IFERROR(VLOOKUP($B310,'[46]DM-PUY'!$B$10:$R$446,15,FALSE),0)</f>
        <v>1838.88</v>
      </c>
      <c r="L310" s="148">
        <f>IFERROR(VLOOKUP($B310,'[46]DM-PUY'!$B$10:$R$446,16,FALSE),0)</f>
        <v>1953.81</v>
      </c>
      <c r="M310" s="18">
        <v>2183.67</v>
      </c>
      <c r="N310" s="18">
        <v>1953.81</v>
      </c>
      <c r="O310" s="18">
        <v>2196.41</v>
      </c>
      <c r="P310" s="18">
        <v>2203.92</v>
      </c>
      <c r="Q310" s="18">
        <v>2203.92</v>
      </c>
      <c r="R310" s="89">
        <f t="shared" si="203"/>
        <v>26831.93</v>
      </c>
      <c r="T310" s="14">
        <f t="shared" si="204"/>
        <v>24</v>
      </c>
      <c r="U310" s="14">
        <f t="shared" si="205"/>
        <v>24</v>
      </c>
      <c r="V310" s="14">
        <f t="shared" si="212"/>
        <v>21</v>
      </c>
      <c r="W310" s="14">
        <f t="shared" si="213"/>
        <v>19</v>
      </c>
      <c r="X310" s="14">
        <f t="shared" si="214"/>
        <v>19</v>
      </c>
      <c r="Y310" s="14">
        <f t="shared" si="215"/>
        <v>16</v>
      </c>
      <c r="Z310" s="14">
        <f t="shared" si="216"/>
        <v>17</v>
      </c>
      <c r="AA310" s="14">
        <f t="shared" si="207"/>
        <v>19</v>
      </c>
      <c r="AB310" s="14">
        <f t="shared" si="208"/>
        <v>17</v>
      </c>
      <c r="AC310" s="14">
        <f t="shared" si="209"/>
        <v>17.938663835347924</v>
      </c>
      <c r="AD310" s="14">
        <f t="shared" si="210"/>
        <v>18</v>
      </c>
      <c r="AE310" s="14">
        <f t="shared" si="211"/>
        <v>18</v>
      </c>
      <c r="AF310" s="14">
        <f t="shared" si="217"/>
        <v>229.93866383534794</v>
      </c>
      <c r="AG310" s="14">
        <f t="shared" si="218"/>
        <v>19.161555319612329</v>
      </c>
      <c r="AM310" s="195">
        <f t="shared" si="219"/>
        <v>0</v>
      </c>
    </row>
    <row r="311" spans="1:39" outlineLevel="1" x14ac:dyDescent="0.25">
      <c r="A311" s="2" t="str">
        <f t="shared" si="202"/>
        <v>PuyallupRoll offROHAUL40A</v>
      </c>
      <c r="B311" s="2" t="s">
        <v>314</v>
      </c>
      <c r="C311" s="2" t="s">
        <v>769</v>
      </c>
      <c r="D311" s="13">
        <v>0</v>
      </c>
      <c r="E311" s="13">
        <v>0</v>
      </c>
      <c r="F311" s="148">
        <f>IFERROR(VLOOKUP($B311,'[46]DM-PUY'!$B$10:$R$446,10,FALSE),0)</f>
        <v>0</v>
      </c>
      <c r="G311" s="148">
        <f>IFERROR(VLOOKUP($B311,'[46]DM-PUY'!$B$10:$R$446,11,FALSE),0)</f>
        <v>0</v>
      </c>
      <c r="H311" s="148">
        <f>IFERROR(VLOOKUP($B311,'[46]DM-PUY'!$B$10:$R$446,12,FALSE),0)</f>
        <v>0</v>
      </c>
      <c r="I311" s="148">
        <f>IFERROR(VLOOKUP($B311,'[46]DM-PUY'!$B$10:$R$446,13,FALSE),0)</f>
        <v>0</v>
      </c>
      <c r="J311" s="148">
        <f>IFERROR(VLOOKUP($B311,'[46]DM-PUY'!$B$10:$R$446,14,FALSE),0)</f>
        <v>0</v>
      </c>
      <c r="K311" s="148">
        <f>IFERROR(VLOOKUP($B311,'[46]DM-PUY'!$B$10:$R$446,15,FALSE),0)</f>
        <v>0</v>
      </c>
      <c r="L311" s="148">
        <f>IFERROR(VLOOKUP($B311,'[46]DM-PUY'!$B$10:$R$446,16,FALSE),0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89">
        <f t="shared" si="203"/>
        <v>0</v>
      </c>
      <c r="T311" s="14">
        <f t="shared" si="204"/>
        <v>0</v>
      </c>
      <c r="U311" s="14">
        <f t="shared" si="205"/>
        <v>0</v>
      </c>
      <c r="V311" s="14">
        <f t="shared" si="212"/>
        <v>0</v>
      </c>
      <c r="W311" s="14">
        <f t="shared" si="213"/>
        <v>0</v>
      </c>
      <c r="X311" s="14">
        <f t="shared" si="214"/>
        <v>0</v>
      </c>
      <c r="Y311" s="14">
        <f t="shared" si="215"/>
        <v>0</v>
      </c>
      <c r="Z311" s="14">
        <f t="shared" si="216"/>
        <v>0</v>
      </c>
      <c r="AA311" s="14">
        <f t="shared" si="207"/>
        <v>0</v>
      </c>
      <c r="AB311" s="14">
        <f t="shared" si="208"/>
        <v>0</v>
      </c>
      <c r="AC311" s="14">
        <f t="shared" si="209"/>
        <v>0</v>
      </c>
      <c r="AD311" s="14">
        <f t="shared" si="210"/>
        <v>0</v>
      </c>
      <c r="AE311" s="14">
        <f t="shared" si="211"/>
        <v>0</v>
      </c>
      <c r="AF311" s="14">
        <f t="shared" si="217"/>
        <v>0</v>
      </c>
      <c r="AG311" s="14">
        <f t="shared" si="218"/>
        <v>0</v>
      </c>
      <c r="AM311" s="195">
        <f t="shared" si="219"/>
        <v>0</v>
      </c>
    </row>
    <row r="312" spans="1:39" outlineLevel="1" x14ac:dyDescent="0.25">
      <c r="A312" s="2" t="str">
        <f t="shared" si="202"/>
        <v>PuyallupRoll offROHAUL40T</v>
      </c>
      <c r="B312" s="2" t="s">
        <v>315</v>
      </c>
      <c r="C312" s="2" t="s">
        <v>640</v>
      </c>
      <c r="D312" s="13">
        <v>167.62</v>
      </c>
      <c r="E312" s="13">
        <v>178.57</v>
      </c>
      <c r="F312" s="148">
        <f>IFERROR(VLOOKUP($B312,'[46]DM-PUY'!$B$10:$R$446,10,FALSE),0)</f>
        <v>0</v>
      </c>
      <c r="G312" s="148">
        <f>IFERROR(VLOOKUP($B312,'[46]DM-PUY'!$B$10:$R$446,11,FALSE),0)</f>
        <v>0</v>
      </c>
      <c r="H312" s="148">
        <f>IFERROR(VLOOKUP($B312,'[46]DM-PUY'!$B$10:$R$446,12,FALSE),0)</f>
        <v>0</v>
      </c>
      <c r="I312" s="148">
        <f>IFERROR(VLOOKUP($B312,'[46]DM-PUY'!$B$10:$R$446,13,FALSE),0)</f>
        <v>0</v>
      </c>
      <c r="J312" s="148">
        <f>IFERROR(VLOOKUP($B312,'[46]DM-PUY'!$B$10:$R$446,14,FALSE),0)</f>
        <v>0</v>
      </c>
      <c r="K312" s="148">
        <f>IFERROR(VLOOKUP($B312,'[46]DM-PUY'!$B$10:$R$446,15,FALSE),0)</f>
        <v>0</v>
      </c>
      <c r="L312" s="148">
        <f>IFERROR(VLOOKUP($B312,'[46]DM-PUY'!$B$10:$R$446,16,FALSE),0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89">
        <f t="shared" si="203"/>
        <v>0</v>
      </c>
      <c r="T312" s="14">
        <f t="shared" si="204"/>
        <v>0</v>
      </c>
      <c r="U312" s="14">
        <f t="shared" si="205"/>
        <v>0</v>
      </c>
      <c r="V312" s="14">
        <f t="shared" si="212"/>
        <v>0</v>
      </c>
      <c r="W312" s="14">
        <f t="shared" si="213"/>
        <v>0</v>
      </c>
      <c r="X312" s="14">
        <f t="shared" si="214"/>
        <v>0</v>
      </c>
      <c r="Y312" s="14">
        <f t="shared" si="215"/>
        <v>0</v>
      </c>
      <c r="Z312" s="14">
        <f t="shared" si="216"/>
        <v>0</v>
      </c>
      <c r="AA312" s="14">
        <f t="shared" si="207"/>
        <v>0</v>
      </c>
      <c r="AB312" s="14">
        <f t="shared" si="208"/>
        <v>0</v>
      </c>
      <c r="AC312" s="14">
        <f t="shared" si="209"/>
        <v>0</v>
      </c>
      <c r="AD312" s="14">
        <f t="shared" si="210"/>
        <v>0</v>
      </c>
      <c r="AE312" s="14">
        <f t="shared" si="211"/>
        <v>0</v>
      </c>
      <c r="AF312" s="14">
        <f t="shared" si="217"/>
        <v>0</v>
      </c>
      <c r="AG312" s="14">
        <f t="shared" si="218"/>
        <v>0</v>
      </c>
      <c r="AM312" s="195">
        <f t="shared" si="219"/>
        <v>0</v>
      </c>
    </row>
    <row r="313" spans="1:39" outlineLevel="1" x14ac:dyDescent="0.25">
      <c r="A313" s="2" t="str">
        <f t="shared" si="202"/>
        <v>PuyallupRoll offCPHAUL10</v>
      </c>
      <c r="B313" s="2" t="s">
        <v>263</v>
      </c>
      <c r="C313" s="2" t="s">
        <v>600</v>
      </c>
      <c r="D313" s="13">
        <v>147.68</v>
      </c>
      <c r="E313" s="13">
        <v>157.33000000000001</v>
      </c>
      <c r="F313" s="148">
        <f>IFERROR(VLOOKUP($B313,'[46]DM-PUY'!$B$10:$R$446,10,FALSE),0)</f>
        <v>886.08</v>
      </c>
      <c r="G313" s="148">
        <f>IFERROR(VLOOKUP($B313,'[46]DM-PUY'!$B$10:$R$446,11,FALSE),0)</f>
        <v>886.08</v>
      </c>
      <c r="H313" s="148">
        <f>IFERROR(VLOOKUP($B313,'[46]DM-PUY'!$B$10:$R$446,12,FALSE),0)</f>
        <v>1181.44</v>
      </c>
      <c r="I313" s="148">
        <f>IFERROR(VLOOKUP($B313,'[46]DM-PUY'!$B$10:$R$446,13,FALSE),0)</f>
        <v>738.4</v>
      </c>
      <c r="J313" s="148">
        <f>IFERROR(VLOOKUP($B313,'[46]DM-PUY'!$B$10:$R$446,14,FALSE),0)</f>
        <v>738.4</v>
      </c>
      <c r="K313" s="148">
        <f>IFERROR(VLOOKUP($B313,'[46]DM-PUY'!$B$10:$R$446,15,FALSE),0)</f>
        <v>886.08</v>
      </c>
      <c r="L313" s="148">
        <f>IFERROR(VLOOKUP($B313,'[46]DM-PUY'!$B$10:$R$446,16,FALSE),0)</f>
        <v>886.08</v>
      </c>
      <c r="M313" s="18">
        <v>738.4</v>
      </c>
      <c r="N313" s="18">
        <v>738.4</v>
      </c>
      <c r="O313" s="18">
        <v>1258.6400000000001</v>
      </c>
      <c r="P313" s="18">
        <v>1258.6400000000001</v>
      </c>
      <c r="Q313" s="18">
        <v>1573.3</v>
      </c>
      <c r="R313" s="89">
        <f t="shared" si="203"/>
        <v>11769.939999999999</v>
      </c>
      <c r="T313" s="14">
        <f t="shared" si="204"/>
        <v>6</v>
      </c>
      <c r="U313" s="14">
        <f t="shared" si="205"/>
        <v>6</v>
      </c>
      <c r="V313" s="14">
        <f t="shared" si="212"/>
        <v>8</v>
      </c>
      <c r="W313" s="14">
        <f t="shared" si="213"/>
        <v>5</v>
      </c>
      <c r="X313" s="14">
        <f t="shared" si="214"/>
        <v>5</v>
      </c>
      <c r="Y313" s="14">
        <f t="shared" si="215"/>
        <v>6</v>
      </c>
      <c r="Z313" s="14">
        <f t="shared" si="216"/>
        <v>6</v>
      </c>
      <c r="AA313" s="14">
        <f t="shared" si="207"/>
        <v>5</v>
      </c>
      <c r="AB313" s="14">
        <f t="shared" si="208"/>
        <v>5</v>
      </c>
      <c r="AC313" s="14">
        <f t="shared" si="209"/>
        <v>8</v>
      </c>
      <c r="AD313" s="14">
        <f t="shared" si="210"/>
        <v>8</v>
      </c>
      <c r="AE313" s="14">
        <f t="shared" si="211"/>
        <v>9.9999999999999982</v>
      </c>
      <c r="AF313" s="14">
        <f t="shared" si="217"/>
        <v>78</v>
      </c>
      <c r="AG313" s="14">
        <f t="shared" si="218"/>
        <v>6.5</v>
      </c>
      <c r="AM313" s="195">
        <f t="shared" si="219"/>
        <v>0</v>
      </c>
    </row>
    <row r="314" spans="1:39" outlineLevel="1" x14ac:dyDescent="0.25">
      <c r="A314" s="2" t="str">
        <f t="shared" si="202"/>
        <v>PuyallupRoll offCPHAUL15</v>
      </c>
      <c r="B314" s="2" t="s">
        <v>264</v>
      </c>
      <c r="C314" s="2" t="s">
        <v>515</v>
      </c>
      <c r="D314" s="13">
        <v>147.68</v>
      </c>
      <c r="E314" s="13">
        <v>157.33000000000001</v>
      </c>
      <c r="F314" s="148">
        <f>IFERROR(VLOOKUP($B314,'[46]DM-PUY'!$B$10:$R$446,10,FALSE),0)</f>
        <v>1033.76</v>
      </c>
      <c r="G314" s="148">
        <f>IFERROR(VLOOKUP($B314,'[46]DM-PUY'!$B$10:$R$446,11,FALSE),0)</f>
        <v>738.4</v>
      </c>
      <c r="H314" s="148">
        <f>IFERROR(VLOOKUP($B314,'[46]DM-PUY'!$B$10:$R$446,12,FALSE),0)</f>
        <v>1033.76</v>
      </c>
      <c r="I314" s="148">
        <f>IFERROR(VLOOKUP($B314,'[46]DM-PUY'!$B$10:$R$446,13,FALSE),0)</f>
        <v>738.4</v>
      </c>
      <c r="J314" s="148">
        <f>IFERROR(VLOOKUP($B314,'[46]DM-PUY'!$B$10:$R$446,14,FALSE),0)</f>
        <v>1033.76</v>
      </c>
      <c r="K314" s="148">
        <f>IFERROR(VLOOKUP($B314,'[46]DM-PUY'!$B$10:$R$446,15,FALSE),0)</f>
        <v>738.4</v>
      </c>
      <c r="L314" s="148">
        <f>IFERROR(VLOOKUP($B314,'[46]DM-PUY'!$B$10:$R$446,16,FALSE),0)</f>
        <v>1181.44</v>
      </c>
      <c r="M314" s="18">
        <v>738.4</v>
      </c>
      <c r="N314" s="18">
        <v>738.4</v>
      </c>
      <c r="O314" s="18">
        <v>943.98</v>
      </c>
      <c r="P314" s="18">
        <v>1258.6400000000001</v>
      </c>
      <c r="Q314" s="18">
        <v>786.65</v>
      </c>
      <c r="R314" s="89">
        <f t="shared" si="203"/>
        <v>10963.989999999998</v>
      </c>
      <c r="T314" s="14">
        <f t="shared" si="204"/>
        <v>7</v>
      </c>
      <c r="U314" s="14">
        <f t="shared" si="205"/>
        <v>5</v>
      </c>
      <c r="V314" s="14">
        <f t="shared" si="212"/>
        <v>7</v>
      </c>
      <c r="W314" s="14">
        <f t="shared" si="213"/>
        <v>5</v>
      </c>
      <c r="X314" s="14">
        <f t="shared" si="214"/>
        <v>7</v>
      </c>
      <c r="Y314" s="14">
        <f t="shared" si="215"/>
        <v>5</v>
      </c>
      <c r="Z314" s="14">
        <f t="shared" si="216"/>
        <v>8</v>
      </c>
      <c r="AA314" s="14">
        <f t="shared" si="207"/>
        <v>5</v>
      </c>
      <c r="AB314" s="14">
        <f t="shared" si="208"/>
        <v>5</v>
      </c>
      <c r="AC314" s="14">
        <f t="shared" si="209"/>
        <v>6</v>
      </c>
      <c r="AD314" s="14">
        <f t="shared" si="210"/>
        <v>8</v>
      </c>
      <c r="AE314" s="14">
        <f t="shared" si="211"/>
        <v>4.9999999999999991</v>
      </c>
      <c r="AF314" s="14">
        <f t="shared" si="217"/>
        <v>73</v>
      </c>
      <c r="AG314" s="14">
        <f t="shared" si="218"/>
        <v>6.083333333333333</v>
      </c>
      <c r="AM314" s="195">
        <f t="shared" si="219"/>
        <v>0</v>
      </c>
    </row>
    <row r="315" spans="1:39" outlineLevel="1" x14ac:dyDescent="0.25">
      <c r="A315" s="2" t="str">
        <f t="shared" si="202"/>
        <v>PuyallupRoll offCPHAUL20</v>
      </c>
      <c r="B315" s="2" t="s">
        <v>265</v>
      </c>
      <c r="C315" s="2" t="s">
        <v>516</v>
      </c>
      <c r="D315" s="13">
        <v>147.68</v>
      </c>
      <c r="E315" s="13">
        <v>157.33000000000001</v>
      </c>
      <c r="F315" s="148">
        <f>IFERROR(VLOOKUP($B315,'[46]DM-PUY'!$B$10:$R$446,10,FALSE),0)</f>
        <v>1329.12</v>
      </c>
      <c r="G315" s="148">
        <f>IFERROR(VLOOKUP($B315,'[46]DM-PUY'!$B$10:$R$446,11,FALSE),0)</f>
        <v>1476.8</v>
      </c>
      <c r="H315" s="148">
        <f>IFERROR(VLOOKUP($B315,'[46]DM-PUY'!$B$10:$R$446,12,FALSE),0)</f>
        <v>1181.44</v>
      </c>
      <c r="I315" s="148">
        <f>IFERROR(VLOOKUP($B315,'[46]DM-PUY'!$B$10:$R$446,13,FALSE),0)</f>
        <v>1329.12</v>
      </c>
      <c r="J315" s="148">
        <f>IFERROR(VLOOKUP($B315,'[46]DM-PUY'!$B$10:$R$446,14,FALSE),0)</f>
        <v>1329.12</v>
      </c>
      <c r="K315" s="148">
        <f>IFERROR(VLOOKUP($B315,'[46]DM-PUY'!$B$10:$R$446,15,FALSE),0)</f>
        <v>1329.12</v>
      </c>
      <c r="L315" s="148">
        <f>IFERROR(VLOOKUP($B315,'[46]DM-PUY'!$B$10:$R$446,16,FALSE),0)</f>
        <v>1329.12</v>
      </c>
      <c r="M315" s="18">
        <v>1919.84</v>
      </c>
      <c r="N315" s="18">
        <v>1181.44</v>
      </c>
      <c r="O315" s="18">
        <v>1415.97</v>
      </c>
      <c r="P315" s="18">
        <v>1730.63</v>
      </c>
      <c r="Q315" s="18">
        <v>1415.97</v>
      </c>
      <c r="R315" s="89">
        <f t="shared" si="203"/>
        <v>16967.690000000002</v>
      </c>
      <c r="T315" s="14">
        <f t="shared" si="204"/>
        <v>8.9999999999999982</v>
      </c>
      <c r="U315" s="14">
        <f t="shared" si="205"/>
        <v>10</v>
      </c>
      <c r="V315" s="14">
        <f t="shared" si="212"/>
        <v>8</v>
      </c>
      <c r="W315" s="14">
        <f t="shared" si="213"/>
        <v>8.9999999999999982</v>
      </c>
      <c r="X315" s="14">
        <f t="shared" si="214"/>
        <v>8.9999999999999982</v>
      </c>
      <c r="Y315" s="14">
        <f t="shared" si="215"/>
        <v>8.9999999999999982</v>
      </c>
      <c r="Z315" s="14">
        <f t="shared" si="216"/>
        <v>8.9999999999999982</v>
      </c>
      <c r="AA315" s="14">
        <f t="shared" si="207"/>
        <v>12.999999999999998</v>
      </c>
      <c r="AB315" s="14">
        <f t="shared" si="208"/>
        <v>8</v>
      </c>
      <c r="AC315" s="14">
        <f t="shared" si="209"/>
        <v>9</v>
      </c>
      <c r="AD315" s="14">
        <f t="shared" si="210"/>
        <v>11</v>
      </c>
      <c r="AE315" s="14">
        <f t="shared" si="211"/>
        <v>9</v>
      </c>
      <c r="AF315" s="14">
        <f t="shared" si="217"/>
        <v>113</v>
      </c>
      <c r="AG315" s="14">
        <f t="shared" si="218"/>
        <v>9.4166666666666661</v>
      </c>
      <c r="AM315" s="195">
        <f t="shared" si="219"/>
        <v>0</v>
      </c>
    </row>
    <row r="316" spans="1:39" outlineLevel="1" x14ac:dyDescent="0.25">
      <c r="A316" s="2" t="str">
        <f t="shared" si="202"/>
        <v>PuyallupRoll offCPHAUL25</v>
      </c>
      <c r="B316" s="2" t="s">
        <v>266</v>
      </c>
      <c r="C316" s="2" t="s">
        <v>517</v>
      </c>
      <c r="D316" s="13">
        <v>153.99</v>
      </c>
      <c r="E316" s="13">
        <v>164.05</v>
      </c>
      <c r="F316" s="148">
        <f>IFERROR(VLOOKUP($B316,'[46]DM-PUY'!$B$10:$R$446,10,FALSE),0)</f>
        <v>4927.68</v>
      </c>
      <c r="G316" s="148">
        <f>IFERROR(VLOOKUP($B316,'[46]DM-PUY'!$B$10:$R$446,11,FALSE),0)</f>
        <v>4465.71</v>
      </c>
      <c r="H316" s="148">
        <f>IFERROR(VLOOKUP($B316,'[46]DM-PUY'!$B$10:$R$446,12,FALSE),0)</f>
        <v>4619.7</v>
      </c>
      <c r="I316" s="148">
        <f>IFERROR(VLOOKUP($B316,'[46]DM-PUY'!$B$10:$R$446,13,FALSE),0)</f>
        <v>4773.6899999999996</v>
      </c>
      <c r="J316" s="148">
        <f>IFERROR(VLOOKUP($B316,'[46]DM-PUY'!$B$10:$R$446,14,FALSE),0)</f>
        <v>4157.7299999999996</v>
      </c>
      <c r="K316" s="148">
        <f>IFERROR(VLOOKUP($B316,'[46]DM-PUY'!$B$10:$R$446,15,FALSE),0)</f>
        <v>4157.7299999999996</v>
      </c>
      <c r="L316" s="148">
        <f>IFERROR(VLOOKUP($B316,'[46]DM-PUY'!$B$10:$R$446,16,FALSE),0)</f>
        <v>4003.74</v>
      </c>
      <c r="M316" s="18">
        <v>4157.7299999999996</v>
      </c>
      <c r="N316" s="18">
        <v>3695.76</v>
      </c>
      <c r="O316" s="18">
        <v>4911.4399999999996</v>
      </c>
      <c r="P316" s="18">
        <v>4265.3</v>
      </c>
      <c r="Q316" s="18">
        <v>4265.3</v>
      </c>
      <c r="R316" s="89">
        <f t="shared" si="203"/>
        <v>52401.51</v>
      </c>
      <c r="T316" s="14">
        <f t="shared" si="204"/>
        <v>32</v>
      </c>
      <c r="U316" s="14">
        <f t="shared" si="205"/>
        <v>29</v>
      </c>
      <c r="V316" s="14">
        <f t="shared" si="212"/>
        <v>29.999999999999996</v>
      </c>
      <c r="W316" s="14">
        <f t="shared" si="213"/>
        <v>30.999999999999996</v>
      </c>
      <c r="X316" s="14">
        <f t="shared" si="214"/>
        <v>26.999999999999996</v>
      </c>
      <c r="Y316" s="14">
        <f t="shared" si="215"/>
        <v>26.999999999999996</v>
      </c>
      <c r="Z316" s="14">
        <f t="shared" si="216"/>
        <v>25.999999999999996</v>
      </c>
      <c r="AA316" s="14">
        <f t="shared" si="207"/>
        <v>26.999999999999996</v>
      </c>
      <c r="AB316" s="14">
        <f t="shared" si="208"/>
        <v>24</v>
      </c>
      <c r="AC316" s="14">
        <f t="shared" si="209"/>
        <v>29.938677232551047</v>
      </c>
      <c r="AD316" s="14">
        <f t="shared" si="210"/>
        <v>26</v>
      </c>
      <c r="AE316" s="14">
        <f t="shared" si="211"/>
        <v>26</v>
      </c>
      <c r="AF316" s="14">
        <f t="shared" si="217"/>
        <v>334.93867723255107</v>
      </c>
      <c r="AG316" s="14">
        <f t="shared" si="218"/>
        <v>27.911556436045924</v>
      </c>
      <c r="AM316" s="195">
        <f t="shared" si="219"/>
        <v>0</v>
      </c>
    </row>
    <row r="317" spans="1:39" outlineLevel="1" x14ac:dyDescent="0.25">
      <c r="A317" s="2" t="str">
        <f t="shared" si="202"/>
        <v>PuyallupRoll offCPHAUL30</v>
      </c>
      <c r="B317" s="2" t="s">
        <v>267</v>
      </c>
      <c r="C317" s="2" t="s">
        <v>518</v>
      </c>
      <c r="D317" s="13">
        <v>165.09</v>
      </c>
      <c r="E317" s="13">
        <v>175.88</v>
      </c>
      <c r="F317" s="148">
        <f>IFERROR(VLOOKUP($B317,'[46]DM-PUY'!$B$10:$R$446,10,FALSE),0)</f>
        <v>12546.84</v>
      </c>
      <c r="G317" s="148">
        <f>IFERROR(VLOOKUP($B317,'[46]DM-PUY'!$B$10:$R$446,11,FALSE),0)</f>
        <v>14197.74</v>
      </c>
      <c r="H317" s="148">
        <f>IFERROR(VLOOKUP($B317,'[46]DM-PUY'!$B$10:$R$446,12,FALSE),0)</f>
        <v>13207.2</v>
      </c>
      <c r="I317" s="148">
        <f>IFERROR(VLOOKUP($B317,'[46]DM-PUY'!$B$10:$R$446,13,FALSE),0)</f>
        <v>12216.66</v>
      </c>
      <c r="J317" s="148">
        <f>IFERROR(VLOOKUP($B317,'[46]DM-PUY'!$B$10:$R$446,14,FALSE),0)</f>
        <v>14032.65</v>
      </c>
      <c r="K317" s="148">
        <f>IFERROR(VLOOKUP($B317,'[46]DM-PUY'!$B$10:$R$446,15,FALSE),0)</f>
        <v>13537.38</v>
      </c>
      <c r="L317" s="148">
        <f>IFERROR(VLOOKUP($B317,'[46]DM-PUY'!$B$10:$R$446,16,FALSE),0)</f>
        <v>13702.47</v>
      </c>
      <c r="M317" s="18">
        <v>14362.83</v>
      </c>
      <c r="N317" s="18">
        <v>12711.93</v>
      </c>
      <c r="O317" s="18">
        <v>15247.61</v>
      </c>
      <c r="P317" s="18">
        <v>16356.84</v>
      </c>
      <c r="Q317" s="18">
        <v>15301.56</v>
      </c>
      <c r="R317" s="89">
        <f t="shared" si="203"/>
        <v>167421.71</v>
      </c>
      <c r="T317" s="14">
        <f t="shared" si="204"/>
        <v>76</v>
      </c>
      <c r="U317" s="14">
        <f t="shared" si="205"/>
        <v>86</v>
      </c>
      <c r="V317" s="14">
        <f t="shared" si="212"/>
        <v>80</v>
      </c>
      <c r="W317" s="14">
        <f t="shared" si="213"/>
        <v>74</v>
      </c>
      <c r="X317" s="14">
        <f t="shared" si="214"/>
        <v>85</v>
      </c>
      <c r="Y317" s="14">
        <f t="shared" si="215"/>
        <v>82</v>
      </c>
      <c r="Z317" s="14">
        <f t="shared" si="216"/>
        <v>83</v>
      </c>
      <c r="AA317" s="14">
        <f t="shared" si="207"/>
        <v>87</v>
      </c>
      <c r="AB317" s="14">
        <f t="shared" si="208"/>
        <v>77</v>
      </c>
      <c r="AC317" s="14">
        <f t="shared" si="209"/>
        <v>86.693256765976813</v>
      </c>
      <c r="AD317" s="14">
        <f t="shared" si="210"/>
        <v>93</v>
      </c>
      <c r="AE317" s="14">
        <f t="shared" si="211"/>
        <v>87</v>
      </c>
      <c r="AF317" s="14">
        <f t="shared" si="217"/>
        <v>996.6932567659768</v>
      </c>
      <c r="AG317" s="14">
        <f t="shared" si="218"/>
        <v>83.057771397164728</v>
      </c>
      <c r="AM317" s="195">
        <f t="shared" si="219"/>
        <v>0</v>
      </c>
    </row>
    <row r="318" spans="1:39" outlineLevel="1" x14ac:dyDescent="0.25">
      <c r="A318" s="2" t="str">
        <f t="shared" si="202"/>
        <v>PuyallupRoll offCPHAUL35</v>
      </c>
      <c r="B318" s="2" t="s">
        <v>268</v>
      </c>
      <c r="C318" s="2" t="s">
        <v>581</v>
      </c>
      <c r="D318" s="13">
        <v>0</v>
      </c>
      <c r="E318" s="13">
        <v>0</v>
      </c>
      <c r="F318" s="148">
        <f>IFERROR(VLOOKUP($B318,'[46]DM-PUY'!$B$10:$R$446,10,FALSE),0)</f>
        <v>0</v>
      </c>
      <c r="G318" s="148">
        <f>IFERROR(VLOOKUP($B318,'[46]DM-PUY'!$B$10:$R$446,11,FALSE),0)</f>
        <v>0</v>
      </c>
      <c r="H318" s="148">
        <f>IFERROR(VLOOKUP($B318,'[46]DM-PUY'!$B$10:$R$446,12,FALSE),0)</f>
        <v>0</v>
      </c>
      <c r="I318" s="148">
        <f>IFERROR(VLOOKUP($B318,'[46]DM-PUY'!$B$10:$R$446,13,FALSE),0)</f>
        <v>0</v>
      </c>
      <c r="J318" s="148">
        <f>IFERROR(VLOOKUP($B318,'[46]DM-PUY'!$B$10:$R$446,14,FALSE),0)</f>
        <v>0</v>
      </c>
      <c r="K318" s="148">
        <f>IFERROR(VLOOKUP($B318,'[46]DM-PUY'!$B$10:$R$446,15,FALSE),0)</f>
        <v>0</v>
      </c>
      <c r="L318" s="148">
        <f>IFERROR(VLOOKUP($B318,'[46]DM-PUY'!$B$10:$R$446,16,FALSE),0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89">
        <f t="shared" si="203"/>
        <v>0</v>
      </c>
      <c r="T318" s="14">
        <f t="shared" si="204"/>
        <v>0</v>
      </c>
      <c r="U318" s="14">
        <f t="shared" si="205"/>
        <v>0</v>
      </c>
      <c r="V318" s="14">
        <f t="shared" si="212"/>
        <v>0</v>
      </c>
      <c r="W318" s="14">
        <f t="shared" si="213"/>
        <v>0</v>
      </c>
      <c r="X318" s="14">
        <f t="shared" si="214"/>
        <v>0</v>
      </c>
      <c r="Y318" s="14">
        <f t="shared" si="215"/>
        <v>0</v>
      </c>
      <c r="Z318" s="14">
        <f t="shared" si="216"/>
        <v>0</v>
      </c>
      <c r="AA318" s="14">
        <f t="shared" si="207"/>
        <v>0</v>
      </c>
      <c r="AB318" s="14">
        <f t="shared" si="208"/>
        <v>0</v>
      </c>
      <c r="AC318" s="14">
        <f t="shared" si="209"/>
        <v>0</v>
      </c>
      <c r="AD318" s="14">
        <f t="shared" si="210"/>
        <v>0</v>
      </c>
      <c r="AE318" s="14">
        <f t="shared" si="211"/>
        <v>0</v>
      </c>
      <c r="AF318" s="14">
        <f t="shared" si="217"/>
        <v>0</v>
      </c>
      <c r="AG318" s="14">
        <f t="shared" si="218"/>
        <v>0</v>
      </c>
      <c r="AM318" s="195">
        <f t="shared" si="219"/>
        <v>0</v>
      </c>
    </row>
    <row r="319" spans="1:39" outlineLevel="1" x14ac:dyDescent="0.25">
      <c r="A319" s="2" t="str">
        <f t="shared" si="202"/>
        <v>PuyallupRoll offCPHAUL40</v>
      </c>
      <c r="B319" s="2" t="s">
        <v>269</v>
      </c>
      <c r="C319" s="2" t="s">
        <v>519</v>
      </c>
      <c r="D319" s="13">
        <v>189.13</v>
      </c>
      <c r="E319" s="13">
        <v>201.49</v>
      </c>
      <c r="F319" s="148">
        <f>IFERROR(VLOOKUP($B319,'[46]DM-PUY'!$B$10:$R$446,10,FALSE),0)</f>
        <v>8510.85</v>
      </c>
      <c r="G319" s="148">
        <f>IFERROR(VLOOKUP($B319,'[46]DM-PUY'!$B$10:$R$446,11,FALSE),0)</f>
        <v>7376.07</v>
      </c>
      <c r="H319" s="148">
        <f>IFERROR(VLOOKUP($B319,'[46]DM-PUY'!$B$10:$R$446,12,FALSE),0)</f>
        <v>8321.7199999999993</v>
      </c>
      <c r="I319" s="148">
        <f>IFERROR(VLOOKUP($B319,'[46]DM-PUY'!$B$10:$R$446,13,FALSE),0)</f>
        <v>7186.94</v>
      </c>
      <c r="J319" s="148">
        <f>IFERROR(VLOOKUP($B319,'[46]DM-PUY'!$B$10:$R$446,14,FALSE),0)</f>
        <v>7754.33</v>
      </c>
      <c r="K319" s="148">
        <f>IFERROR(VLOOKUP($B319,'[46]DM-PUY'!$B$10:$R$446,15,FALSE),0)</f>
        <v>6430.42</v>
      </c>
      <c r="L319" s="148">
        <f>IFERROR(VLOOKUP($B319,'[46]DM-PUY'!$B$10:$R$446,16,FALSE),0)</f>
        <v>6619.55</v>
      </c>
      <c r="M319" s="18">
        <v>8132.59</v>
      </c>
      <c r="N319" s="18">
        <v>6997.81</v>
      </c>
      <c r="O319" s="18">
        <v>8651.7099999999991</v>
      </c>
      <c r="P319" s="18">
        <v>9067.0499999999993</v>
      </c>
      <c r="Q319" s="18">
        <v>8261.09</v>
      </c>
      <c r="R319" s="89">
        <f t="shared" si="203"/>
        <v>93310.12999999999</v>
      </c>
      <c r="T319" s="14">
        <f t="shared" si="204"/>
        <v>45</v>
      </c>
      <c r="U319" s="14">
        <f t="shared" si="205"/>
        <v>39</v>
      </c>
      <c r="V319" s="14">
        <f t="shared" si="212"/>
        <v>44</v>
      </c>
      <c r="W319" s="14">
        <f t="shared" si="213"/>
        <v>38</v>
      </c>
      <c r="X319" s="14">
        <f t="shared" si="214"/>
        <v>41</v>
      </c>
      <c r="Y319" s="14">
        <f t="shared" si="215"/>
        <v>34</v>
      </c>
      <c r="Z319" s="14">
        <f t="shared" si="216"/>
        <v>35</v>
      </c>
      <c r="AA319" s="14">
        <f t="shared" si="207"/>
        <v>43</v>
      </c>
      <c r="AB319" s="14">
        <f t="shared" si="208"/>
        <v>37</v>
      </c>
      <c r="AC319" s="14">
        <f t="shared" si="209"/>
        <v>42.938657005310432</v>
      </c>
      <c r="AD319" s="14">
        <f t="shared" si="210"/>
        <v>44.999999999999993</v>
      </c>
      <c r="AE319" s="14">
        <f t="shared" si="211"/>
        <v>41</v>
      </c>
      <c r="AF319" s="14">
        <f t="shared" si="217"/>
        <v>484.93865700531046</v>
      </c>
      <c r="AG319" s="14">
        <f t="shared" si="218"/>
        <v>40.411554750442541</v>
      </c>
      <c r="AM319" s="195">
        <f t="shared" si="219"/>
        <v>0</v>
      </c>
    </row>
    <row r="320" spans="1:39" outlineLevel="1" x14ac:dyDescent="0.25">
      <c r="A320" s="2" t="str">
        <f t="shared" si="202"/>
        <v>PuyallupRoll offRORENT20D</v>
      </c>
      <c r="B320" s="2" t="s">
        <v>318</v>
      </c>
      <c r="C320" s="2" t="s">
        <v>635</v>
      </c>
      <c r="D320" s="13">
        <v>0</v>
      </c>
      <c r="E320" s="13">
        <v>0</v>
      </c>
      <c r="F320" s="148">
        <f>IFERROR(VLOOKUP($B320,'[46]DM-PUY'!$B$10:$R$446,10,FALSE),0)</f>
        <v>0</v>
      </c>
      <c r="G320" s="148">
        <f>IFERROR(VLOOKUP($B320,'[46]DM-PUY'!$B$10:$R$446,11,FALSE),0)</f>
        <v>0</v>
      </c>
      <c r="H320" s="148">
        <f>IFERROR(VLOOKUP($B320,'[46]DM-PUY'!$B$10:$R$446,12,FALSE),0)</f>
        <v>0</v>
      </c>
      <c r="I320" s="148">
        <f>IFERROR(VLOOKUP($B320,'[46]DM-PUY'!$B$10:$R$446,13,FALSE),0)</f>
        <v>0</v>
      </c>
      <c r="J320" s="148">
        <f>IFERROR(VLOOKUP($B320,'[46]DM-PUY'!$B$10:$R$446,14,FALSE),0)</f>
        <v>0</v>
      </c>
      <c r="K320" s="148">
        <f>IFERROR(VLOOKUP($B320,'[46]DM-PUY'!$B$10:$R$446,15,FALSE),0)</f>
        <v>0</v>
      </c>
      <c r="L320" s="148">
        <f>IFERROR(VLOOKUP($B320,'[46]DM-PUY'!$B$10:$R$446,16,FALSE),0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89">
        <f t="shared" si="203"/>
        <v>0</v>
      </c>
      <c r="T320" s="167">
        <f t="shared" si="204"/>
        <v>0</v>
      </c>
      <c r="U320" s="167">
        <f t="shared" si="205"/>
        <v>0</v>
      </c>
      <c r="V320" s="167">
        <f t="shared" si="212"/>
        <v>0</v>
      </c>
      <c r="W320" s="167">
        <f t="shared" si="213"/>
        <v>0</v>
      </c>
      <c r="X320" s="167">
        <f t="shared" si="214"/>
        <v>0</v>
      </c>
      <c r="Y320" s="167">
        <f t="shared" si="215"/>
        <v>0</v>
      </c>
      <c r="Z320" s="167">
        <f t="shared" si="216"/>
        <v>0</v>
      </c>
      <c r="AA320" s="167">
        <f t="shared" si="207"/>
        <v>0</v>
      </c>
      <c r="AB320" s="167">
        <f t="shared" si="208"/>
        <v>0</v>
      </c>
      <c r="AC320" s="167">
        <f t="shared" si="209"/>
        <v>0</v>
      </c>
      <c r="AD320" s="167">
        <f t="shared" si="210"/>
        <v>0</v>
      </c>
      <c r="AE320" s="167">
        <f t="shared" si="211"/>
        <v>0</v>
      </c>
      <c r="AF320" s="167">
        <f t="shared" si="217"/>
        <v>0</v>
      </c>
      <c r="AG320" s="167">
        <f t="shared" si="218"/>
        <v>0</v>
      </c>
      <c r="AK320" s="192">
        <v>20</v>
      </c>
      <c r="AL320" s="192">
        <v>1</v>
      </c>
      <c r="AM320" s="195">
        <f t="shared" si="219"/>
        <v>0</v>
      </c>
    </row>
    <row r="321" spans="1:39" outlineLevel="1" x14ac:dyDescent="0.25">
      <c r="A321" s="2" t="str">
        <f t="shared" si="202"/>
        <v>PuyallupRoll offRORENT20P</v>
      </c>
      <c r="B321" s="2" t="s">
        <v>319</v>
      </c>
      <c r="C321" s="2" t="s">
        <v>466</v>
      </c>
      <c r="D321" s="13">
        <v>119.71</v>
      </c>
      <c r="E321" s="13">
        <v>127.53</v>
      </c>
      <c r="F321" s="148">
        <f>IFERROR(VLOOKUP($B321,'[46]DM-PUY'!$B$10:$R$446,10,FALSE),0)</f>
        <v>2725.39</v>
      </c>
      <c r="G321" s="148">
        <f>IFERROR(VLOOKUP($B321,'[46]DM-PUY'!$B$10:$R$446,11,FALSE),0)</f>
        <v>2753.33</v>
      </c>
      <c r="H321" s="148">
        <f>IFERROR(VLOOKUP($B321,'[46]DM-PUY'!$B$10:$R$446,12,FALSE),0)</f>
        <v>2753.33</v>
      </c>
      <c r="I321" s="148">
        <f>IFERROR(VLOOKUP($B321,'[46]DM-PUY'!$B$10:$R$446,13,FALSE),0)</f>
        <v>2753.33</v>
      </c>
      <c r="J321" s="148">
        <f>IFERROR(VLOOKUP($B321,'[46]DM-PUY'!$B$10:$R$446,14,FALSE),0)</f>
        <v>2992.75</v>
      </c>
      <c r="K321" s="148">
        <f>IFERROR(VLOOKUP($B321,'[46]DM-PUY'!$B$10:$R$446,15,FALSE),0)</f>
        <v>2992.75</v>
      </c>
      <c r="L321" s="148">
        <f>IFERROR(VLOOKUP($B321,'[46]DM-PUY'!$B$10:$R$446,16,FALSE),0)</f>
        <v>2841.11</v>
      </c>
      <c r="M321" s="18">
        <v>3112.46</v>
      </c>
      <c r="N321" s="18">
        <v>3112.46</v>
      </c>
      <c r="O321" s="18">
        <v>3315.78</v>
      </c>
      <c r="P321" s="18">
        <v>1718.4099999999999</v>
      </c>
      <c r="Q321" s="18">
        <v>3188.25</v>
      </c>
      <c r="R321" s="89">
        <f t="shared" si="203"/>
        <v>34259.349999999991</v>
      </c>
      <c r="T321" s="167">
        <f t="shared" si="204"/>
        <v>22.766602623005596</v>
      </c>
      <c r="U321" s="167">
        <f t="shared" si="205"/>
        <v>23</v>
      </c>
      <c r="V321" s="167">
        <f t="shared" si="212"/>
        <v>23</v>
      </c>
      <c r="W321" s="167">
        <f t="shared" si="213"/>
        <v>23</v>
      </c>
      <c r="X321" s="167">
        <f t="shared" si="214"/>
        <v>25</v>
      </c>
      <c r="Y321" s="167">
        <f t="shared" si="215"/>
        <v>25</v>
      </c>
      <c r="Z321" s="167">
        <f t="shared" si="216"/>
        <v>23.733272074179268</v>
      </c>
      <c r="AA321" s="167">
        <f t="shared" si="207"/>
        <v>26</v>
      </c>
      <c r="AB321" s="167">
        <f t="shared" si="208"/>
        <v>26</v>
      </c>
      <c r="AC321" s="167">
        <f t="shared" si="209"/>
        <v>26</v>
      </c>
      <c r="AD321" s="167">
        <f t="shared" si="210"/>
        <v>13.474555006665097</v>
      </c>
      <c r="AE321" s="167">
        <f t="shared" si="211"/>
        <v>25</v>
      </c>
      <c r="AF321" s="167">
        <f t="shared" si="217"/>
        <v>281.97442970384998</v>
      </c>
      <c r="AG321" s="167">
        <f t="shared" si="218"/>
        <v>23.497869141987497</v>
      </c>
      <c r="AK321" s="192">
        <v>20</v>
      </c>
      <c r="AL321" s="192">
        <v>1</v>
      </c>
      <c r="AM321" s="195">
        <f t="shared" si="219"/>
        <v>23.497869141987497</v>
      </c>
    </row>
    <row r="322" spans="1:39" outlineLevel="1" x14ac:dyDescent="0.25">
      <c r="A322" s="2" t="str">
        <f t="shared" si="202"/>
        <v>PuyallupRoll offRORENT20T</v>
      </c>
      <c r="B322" s="2" t="s">
        <v>320</v>
      </c>
      <c r="C322" s="2" t="s">
        <v>467</v>
      </c>
      <c r="D322" s="13">
        <v>178.91</v>
      </c>
      <c r="E322" s="13">
        <v>190.6</v>
      </c>
      <c r="F322" s="148">
        <f>IFERROR(VLOOKUP($B322,'[46]DM-PUY'!$B$10:$R$446,10,FALSE),0)</f>
        <v>799.11</v>
      </c>
      <c r="G322" s="148">
        <f>IFERROR(VLOOKUP($B322,'[46]DM-PUY'!$B$10:$R$446,11,FALSE),0)</f>
        <v>924.34999999999991</v>
      </c>
      <c r="H322" s="148">
        <f>IFERROR(VLOOKUP($B322,'[46]DM-PUY'!$B$10:$R$446,12,FALSE),0)</f>
        <v>727.56</v>
      </c>
      <c r="I322" s="148">
        <f>IFERROR(VLOOKUP($B322,'[46]DM-PUY'!$B$10:$R$446,13,FALSE),0)</f>
        <v>578.47</v>
      </c>
      <c r="J322" s="148">
        <f>IFERROR(VLOOKUP($B322,'[46]DM-PUY'!$B$10:$R$446,14,FALSE),0)</f>
        <v>262.38</v>
      </c>
      <c r="K322" s="148">
        <f>IFERROR(VLOOKUP($B322,'[46]DM-PUY'!$B$10:$R$446,15,FALSE),0)</f>
        <v>506.89</v>
      </c>
      <c r="L322" s="148">
        <f>IFERROR(VLOOKUP($B322,'[46]DM-PUY'!$B$10:$R$446,16,FALSE),0)</f>
        <v>828.92</v>
      </c>
      <c r="M322" s="18">
        <v>834.89</v>
      </c>
      <c r="N322" s="18">
        <v>581.86</v>
      </c>
      <c r="O322" s="18">
        <v>377.24</v>
      </c>
      <c r="P322" s="18">
        <v>533.66</v>
      </c>
      <c r="Q322" s="18">
        <v>571.79999999999995</v>
      </c>
      <c r="R322" s="89">
        <f t="shared" si="203"/>
        <v>7527.1299999999992</v>
      </c>
      <c r="T322" s="167">
        <f t="shared" si="204"/>
        <v>4.4665474260801519</v>
      </c>
      <c r="U322" s="167">
        <f t="shared" si="205"/>
        <v>5.1665641942876306</v>
      </c>
      <c r="V322" s="167">
        <f t="shared" si="212"/>
        <v>4.0666256777150522</v>
      </c>
      <c r="W322" s="167">
        <f t="shared" si="213"/>
        <v>3.2333016600525406</v>
      </c>
      <c r="X322" s="167">
        <f t="shared" si="214"/>
        <v>1.4665474260801521</v>
      </c>
      <c r="Y322" s="167">
        <f t="shared" si="215"/>
        <v>2.8332122296126543</v>
      </c>
      <c r="Z322" s="167">
        <f t="shared" si="216"/>
        <v>4.6331675143927109</v>
      </c>
      <c r="AA322" s="167">
        <f t="shared" si="207"/>
        <v>4.6665362472751664</v>
      </c>
      <c r="AB322" s="167">
        <f t="shared" si="208"/>
        <v>3.2522497345033816</v>
      </c>
      <c r="AC322" s="167">
        <f t="shared" si="209"/>
        <v>1.9792235047219309</v>
      </c>
      <c r="AD322" s="167">
        <f t="shared" si="210"/>
        <v>2.7998950682056662</v>
      </c>
      <c r="AE322" s="167">
        <f t="shared" si="211"/>
        <v>3</v>
      </c>
      <c r="AF322" s="167">
        <f t="shared" si="217"/>
        <v>41.563870682927032</v>
      </c>
      <c r="AG322" s="167">
        <f t="shared" si="218"/>
        <v>3.4636558902439192</v>
      </c>
      <c r="AK322" s="192">
        <v>20</v>
      </c>
      <c r="AL322" s="192">
        <v>1</v>
      </c>
      <c r="AM322" s="195">
        <f t="shared" si="219"/>
        <v>3.4636558902439192</v>
      </c>
    </row>
    <row r="323" spans="1:39" outlineLevel="1" x14ac:dyDescent="0.25">
      <c r="A323" s="2" t="str">
        <f t="shared" si="202"/>
        <v>PuyallupRoll offRORENT25D</v>
      </c>
      <c r="B323" s="2" t="s">
        <v>321</v>
      </c>
      <c r="C323" s="2" t="s">
        <v>612</v>
      </c>
      <c r="D323" s="13">
        <v>0</v>
      </c>
      <c r="E323" s="13">
        <v>0</v>
      </c>
      <c r="F323" s="148">
        <f>IFERROR(VLOOKUP($B323,'[46]DM-PUY'!$B$10:$R$446,10,FALSE),0)</f>
        <v>0</v>
      </c>
      <c r="G323" s="148">
        <f>IFERROR(VLOOKUP($B323,'[46]DM-PUY'!$B$10:$R$446,11,FALSE),0)</f>
        <v>0</v>
      </c>
      <c r="H323" s="148">
        <f>IFERROR(VLOOKUP($B323,'[46]DM-PUY'!$B$10:$R$446,12,FALSE),0)</f>
        <v>0</v>
      </c>
      <c r="I323" s="148">
        <f>IFERROR(VLOOKUP($B323,'[46]DM-PUY'!$B$10:$R$446,13,FALSE),0)</f>
        <v>0</v>
      </c>
      <c r="J323" s="148">
        <f>IFERROR(VLOOKUP($B323,'[46]DM-PUY'!$B$10:$R$446,14,FALSE),0)</f>
        <v>0</v>
      </c>
      <c r="K323" s="148">
        <f>IFERROR(VLOOKUP($B323,'[46]DM-PUY'!$B$10:$R$446,15,FALSE),0)</f>
        <v>0</v>
      </c>
      <c r="L323" s="148">
        <f>IFERROR(VLOOKUP($B323,'[46]DM-PUY'!$B$10:$R$446,16,FALSE),0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89">
        <f t="shared" si="203"/>
        <v>0</v>
      </c>
      <c r="T323" s="167">
        <f t="shared" si="204"/>
        <v>0</v>
      </c>
      <c r="U323" s="167">
        <f t="shared" si="205"/>
        <v>0</v>
      </c>
      <c r="V323" s="167">
        <f t="shared" si="212"/>
        <v>0</v>
      </c>
      <c r="W323" s="167">
        <f t="shared" si="213"/>
        <v>0</v>
      </c>
      <c r="X323" s="167">
        <f t="shared" si="214"/>
        <v>0</v>
      </c>
      <c r="Y323" s="167">
        <f t="shared" si="215"/>
        <v>0</v>
      </c>
      <c r="Z323" s="167">
        <f t="shared" si="216"/>
        <v>0</v>
      </c>
      <c r="AA323" s="167">
        <f t="shared" si="207"/>
        <v>0</v>
      </c>
      <c r="AB323" s="167">
        <f t="shared" si="208"/>
        <v>0</v>
      </c>
      <c r="AC323" s="167">
        <f t="shared" si="209"/>
        <v>0</v>
      </c>
      <c r="AD323" s="167">
        <f t="shared" si="210"/>
        <v>0</v>
      </c>
      <c r="AE323" s="167">
        <f t="shared" si="211"/>
        <v>0</v>
      </c>
      <c r="AF323" s="167">
        <f t="shared" si="217"/>
        <v>0</v>
      </c>
      <c r="AG323" s="167">
        <f t="shared" si="218"/>
        <v>0</v>
      </c>
      <c r="AK323" s="192">
        <v>25</v>
      </c>
      <c r="AL323" s="192">
        <v>1</v>
      </c>
      <c r="AM323" s="195">
        <f t="shared" si="219"/>
        <v>0</v>
      </c>
    </row>
    <row r="324" spans="1:39" outlineLevel="1" x14ac:dyDescent="0.25">
      <c r="A324" s="2" t="str">
        <f t="shared" si="202"/>
        <v>PuyallupRoll offRORENT25P</v>
      </c>
      <c r="B324" s="2" t="s">
        <v>322</v>
      </c>
      <c r="C324" s="2" t="s">
        <v>511</v>
      </c>
      <c r="D324" s="13">
        <v>134.19999999999999</v>
      </c>
      <c r="E324" s="13">
        <v>142.97</v>
      </c>
      <c r="F324" s="148">
        <f>IFERROR(VLOOKUP($B324,'[46]DM-PUY'!$B$10:$R$446,10,FALSE),0)</f>
        <v>2415.6</v>
      </c>
      <c r="G324" s="148">
        <f>IFERROR(VLOOKUP($B324,'[46]DM-PUY'!$B$10:$R$446,11,FALSE),0)</f>
        <v>2415.6</v>
      </c>
      <c r="H324" s="148">
        <f>IFERROR(VLOOKUP($B324,'[46]DM-PUY'!$B$10:$R$446,12,FALSE),0)</f>
        <v>2415.6</v>
      </c>
      <c r="I324" s="148">
        <f>IFERROR(VLOOKUP($B324,'[46]DM-PUY'!$B$10:$R$446,13,FALSE),0)</f>
        <v>2263.5</v>
      </c>
      <c r="J324" s="148">
        <f>IFERROR(VLOOKUP($B324,'[46]DM-PUY'!$B$10:$R$446,14,FALSE),0)</f>
        <v>2482.6999999999998</v>
      </c>
      <c r="K324" s="148">
        <f>IFERROR(VLOOKUP($B324,'[46]DM-PUY'!$B$10:$R$446,15,FALSE),0)</f>
        <v>2482.6999999999998</v>
      </c>
      <c r="L324" s="148">
        <f>IFERROR(VLOOKUP($B324,'[46]DM-PUY'!$B$10:$R$446,16,FALSE),0)</f>
        <v>2549.8000000000002</v>
      </c>
      <c r="M324" s="18">
        <v>2621.37</v>
      </c>
      <c r="N324" s="18">
        <v>2684</v>
      </c>
      <c r="O324" s="18">
        <v>2859.4</v>
      </c>
      <c r="P324" s="18">
        <v>1769.78</v>
      </c>
      <c r="Q324" s="18">
        <v>2802.21</v>
      </c>
      <c r="R324" s="89">
        <f t="shared" si="203"/>
        <v>29762.26</v>
      </c>
      <c r="T324" s="167">
        <f t="shared" si="204"/>
        <v>18</v>
      </c>
      <c r="U324" s="167">
        <f t="shared" si="205"/>
        <v>18</v>
      </c>
      <c r="V324" s="167">
        <f t="shared" si="212"/>
        <v>18</v>
      </c>
      <c r="W324" s="167">
        <f t="shared" si="213"/>
        <v>16.86661698956781</v>
      </c>
      <c r="X324" s="167">
        <f t="shared" si="214"/>
        <v>18.5</v>
      </c>
      <c r="Y324" s="167">
        <f t="shared" si="215"/>
        <v>18.5</v>
      </c>
      <c r="Z324" s="167">
        <f t="shared" si="216"/>
        <v>19.000000000000004</v>
      </c>
      <c r="AA324" s="167">
        <f t="shared" si="207"/>
        <v>19.533308494783906</v>
      </c>
      <c r="AB324" s="167">
        <f t="shared" si="208"/>
        <v>20</v>
      </c>
      <c r="AC324" s="167">
        <f t="shared" si="209"/>
        <v>20</v>
      </c>
      <c r="AD324" s="167">
        <f t="shared" si="210"/>
        <v>12.378680842134713</v>
      </c>
      <c r="AE324" s="167">
        <f t="shared" si="211"/>
        <v>19.599986011051271</v>
      </c>
      <c r="AF324" s="167">
        <f t="shared" si="217"/>
        <v>218.3785923375377</v>
      </c>
      <c r="AG324" s="167">
        <f t="shared" si="218"/>
        <v>18.19821602812814</v>
      </c>
      <c r="AK324" s="192">
        <v>25</v>
      </c>
      <c r="AL324" s="192">
        <v>1</v>
      </c>
      <c r="AM324" s="195">
        <f t="shared" si="219"/>
        <v>18.19821602812814</v>
      </c>
    </row>
    <row r="325" spans="1:39" outlineLevel="1" x14ac:dyDescent="0.25">
      <c r="A325" s="2" t="str">
        <f t="shared" si="202"/>
        <v>PuyallupRoll offRORENT25T</v>
      </c>
      <c r="B325" s="2" t="s">
        <v>323</v>
      </c>
      <c r="C325" s="2" t="s">
        <v>512</v>
      </c>
      <c r="D325" s="13">
        <v>189.85</v>
      </c>
      <c r="E325" s="13">
        <v>202.26</v>
      </c>
      <c r="F325" s="148">
        <f>IFERROR(VLOOKUP($B325,'[46]DM-PUY'!$B$10:$R$446,10,FALSE),0)</f>
        <v>227.81</v>
      </c>
      <c r="G325" s="148">
        <f>IFERROR(VLOOKUP($B325,'[46]DM-PUY'!$B$10:$R$446,11,FALSE),0)</f>
        <v>215.16</v>
      </c>
      <c r="H325" s="148">
        <f>IFERROR(VLOOKUP($B325,'[46]DM-PUY'!$B$10:$R$446,12,FALSE),0)</f>
        <v>310.08</v>
      </c>
      <c r="I325" s="148">
        <f>IFERROR(VLOOKUP($B325,'[46]DM-PUY'!$B$10:$R$446,13,FALSE),0)</f>
        <v>367.03</v>
      </c>
      <c r="J325" s="148">
        <f>IFERROR(VLOOKUP($B325,'[46]DM-PUY'!$B$10:$R$446,14,FALSE),0)</f>
        <v>214.34</v>
      </c>
      <c r="K325" s="148">
        <f>IFERROR(VLOOKUP($B325,'[46]DM-PUY'!$B$10:$R$446,15,FALSE),0)</f>
        <v>101.24</v>
      </c>
      <c r="L325" s="148">
        <f>IFERROR(VLOOKUP($B325,'[46]DM-PUY'!$B$10:$R$446,16,FALSE),0)</f>
        <v>677.12</v>
      </c>
      <c r="M325" s="18">
        <v>186.97</v>
      </c>
      <c r="N325" s="18">
        <v>0</v>
      </c>
      <c r="O325" s="18">
        <v>13.48</v>
      </c>
      <c r="P325" s="18">
        <v>323.60000000000002</v>
      </c>
      <c r="Q325" s="18">
        <v>94.38</v>
      </c>
      <c r="R325" s="89">
        <f t="shared" si="203"/>
        <v>2731.2099999999996</v>
      </c>
      <c r="T325" s="167">
        <f t="shared" si="204"/>
        <v>1.1999473268369767</v>
      </c>
      <c r="U325" s="167">
        <f t="shared" si="205"/>
        <v>1.1333157756123255</v>
      </c>
      <c r="V325" s="167">
        <f t="shared" si="212"/>
        <v>1.6332894390308137</v>
      </c>
      <c r="W325" s="167">
        <f t="shared" si="213"/>
        <v>1.9332631024493019</v>
      </c>
      <c r="X325" s="167">
        <f t="shared" si="214"/>
        <v>1.1289965762444036</v>
      </c>
      <c r="Y325" s="167">
        <f t="shared" si="215"/>
        <v>0.53326310244930208</v>
      </c>
      <c r="Z325" s="167">
        <f t="shared" si="216"/>
        <v>3.5666052146431393</v>
      </c>
      <c r="AA325" s="167">
        <f t="shared" si="207"/>
        <v>0.98483012904924938</v>
      </c>
      <c r="AB325" s="167">
        <f t="shared" si="208"/>
        <v>0</v>
      </c>
      <c r="AC325" s="167">
        <f t="shared" si="209"/>
        <v>6.6646890141402154E-2</v>
      </c>
      <c r="AD325" s="167">
        <f t="shared" si="210"/>
        <v>1.5999208938989422</v>
      </c>
      <c r="AE325" s="167">
        <f t="shared" si="211"/>
        <v>0.46662711361613762</v>
      </c>
      <c r="AF325" s="167">
        <f t="shared" si="217"/>
        <v>14.246705563971995</v>
      </c>
      <c r="AG325" s="167">
        <f t="shared" si="218"/>
        <v>1.1872254636643329</v>
      </c>
      <c r="AK325" s="192">
        <v>25</v>
      </c>
      <c r="AL325" s="192">
        <v>1</v>
      </c>
      <c r="AM325" s="195">
        <f t="shared" si="219"/>
        <v>1.1872254636643329</v>
      </c>
    </row>
    <row r="326" spans="1:39" outlineLevel="1" x14ac:dyDescent="0.25">
      <c r="A326" s="2" t="str">
        <f t="shared" si="202"/>
        <v>PuyallupRoll offRORENT30D</v>
      </c>
      <c r="B326" s="2" t="s">
        <v>324</v>
      </c>
      <c r="C326" s="2" t="s">
        <v>636</v>
      </c>
      <c r="D326" s="13">
        <v>0</v>
      </c>
      <c r="E326" s="13">
        <v>0</v>
      </c>
      <c r="F326" s="148">
        <f>IFERROR(VLOOKUP($B326,'[46]DM-PUY'!$B$10:$R$446,10,FALSE),0)</f>
        <v>0</v>
      </c>
      <c r="G326" s="148">
        <f>IFERROR(VLOOKUP($B326,'[46]DM-PUY'!$B$10:$R$446,11,FALSE),0)</f>
        <v>0</v>
      </c>
      <c r="H326" s="148">
        <f>IFERROR(VLOOKUP($B326,'[46]DM-PUY'!$B$10:$R$446,12,FALSE),0)</f>
        <v>0</v>
      </c>
      <c r="I326" s="148">
        <f>IFERROR(VLOOKUP($B326,'[46]DM-PUY'!$B$10:$R$446,13,FALSE),0)</f>
        <v>0</v>
      </c>
      <c r="J326" s="148">
        <f>IFERROR(VLOOKUP($B326,'[46]DM-PUY'!$B$10:$R$446,14,FALSE),0)</f>
        <v>0</v>
      </c>
      <c r="K326" s="148">
        <f>IFERROR(VLOOKUP($B326,'[46]DM-PUY'!$B$10:$R$446,15,FALSE),0)</f>
        <v>0</v>
      </c>
      <c r="L326" s="148">
        <f>IFERROR(VLOOKUP($B326,'[46]DM-PUY'!$B$10:$R$446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si="203"/>
        <v>0</v>
      </c>
      <c r="T326" s="167">
        <f t="shared" si="204"/>
        <v>0</v>
      </c>
      <c r="U326" s="167">
        <f t="shared" si="205"/>
        <v>0</v>
      </c>
      <c r="V326" s="167">
        <f t="shared" si="212"/>
        <v>0</v>
      </c>
      <c r="W326" s="167">
        <f t="shared" si="213"/>
        <v>0</v>
      </c>
      <c r="X326" s="167">
        <f t="shared" si="214"/>
        <v>0</v>
      </c>
      <c r="Y326" s="167">
        <f t="shared" si="215"/>
        <v>0</v>
      </c>
      <c r="Z326" s="167">
        <f t="shared" si="216"/>
        <v>0</v>
      </c>
      <c r="AA326" s="167">
        <f t="shared" si="207"/>
        <v>0</v>
      </c>
      <c r="AB326" s="167">
        <f t="shared" si="208"/>
        <v>0</v>
      </c>
      <c r="AC326" s="167">
        <f t="shared" si="209"/>
        <v>0</v>
      </c>
      <c r="AD326" s="167">
        <f t="shared" si="210"/>
        <v>0</v>
      </c>
      <c r="AE326" s="167">
        <f t="shared" si="211"/>
        <v>0</v>
      </c>
      <c r="AF326" s="167">
        <f t="shared" si="217"/>
        <v>0</v>
      </c>
      <c r="AG326" s="167">
        <f t="shared" si="218"/>
        <v>0</v>
      </c>
      <c r="AK326" s="192">
        <v>30</v>
      </c>
      <c r="AL326" s="192">
        <v>1</v>
      </c>
      <c r="AM326" s="195">
        <f t="shared" si="219"/>
        <v>0</v>
      </c>
    </row>
    <row r="327" spans="1:39" outlineLevel="1" x14ac:dyDescent="0.25">
      <c r="A327" s="2" t="str">
        <f t="shared" si="202"/>
        <v>PuyallupRoll offRORENT30P</v>
      </c>
      <c r="B327" s="2" t="s">
        <v>325</v>
      </c>
      <c r="C327" s="2" t="s">
        <v>468</v>
      </c>
      <c r="D327" s="13">
        <v>146.84</v>
      </c>
      <c r="E327" s="13">
        <v>156.44</v>
      </c>
      <c r="F327" s="148">
        <f>IFERROR(VLOOKUP($B327,'[46]DM-PUY'!$B$10:$R$446,10,FALSE),0)</f>
        <v>1908.92</v>
      </c>
      <c r="G327" s="148">
        <f>IFERROR(VLOOKUP($B327,'[46]DM-PUY'!$B$10:$R$446,11,FALSE),0)</f>
        <v>1908.92</v>
      </c>
      <c r="H327" s="148">
        <f>IFERROR(VLOOKUP($B327,'[46]DM-PUY'!$B$10:$R$446,12,FALSE),0)</f>
        <v>1938.28</v>
      </c>
      <c r="I327" s="148">
        <f>IFERROR(VLOOKUP($B327,'[46]DM-PUY'!$B$10:$R$446,13,FALSE),0)</f>
        <v>1987.23</v>
      </c>
      <c r="J327" s="148">
        <f>IFERROR(VLOOKUP($B327,'[46]DM-PUY'!$B$10:$R$446,14,FALSE),0)</f>
        <v>2349.44</v>
      </c>
      <c r="K327" s="148">
        <f>IFERROR(VLOOKUP($B327,'[46]DM-PUY'!$B$10:$R$446,15,FALSE),0)</f>
        <v>2496.2800000000002</v>
      </c>
      <c r="L327" s="148">
        <f>IFERROR(VLOOKUP($B327,'[46]DM-PUY'!$B$10:$R$446,16,FALSE),0)</f>
        <v>2496.2800000000002</v>
      </c>
      <c r="M327" s="18">
        <v>2349.44</v>
      </c>
      <c r="N327" s="18">
        <v>2354.33</v>
      </c>
      <c r="O327" s="18">
        <v>2701.19</v>
      </c>
      <c r="P327" s="18">
        <v>2779.41</v>
      </c>
      <c r="Q327" s="18">
        <v>2659.48</v>
      </c>
      <c r="R327" s="89">
        <f t="shared" si="203"/>
        <v>27929.200000000001</v>
      </c>
      <c r="T327" s="167">
        <f t="shared" si="204"/>
        <v>13</v>
      </c>
      <c r="U327" s="167">
        <f t="shared" si="205"/>
        <v>13</v>
      </c>
      <c r="V327" s="167">
        <f t="shared" si="212"/>
        <v>13.19994551893217</v>
      </c>
      <c r="W327" s="167">
        <f t="shared" si="213"/>
        <v>13.533301552710434</v>
      </c>
      <c r="X327" s="167">
        <f t="shared" si="214"/>
        <v>16</v>
      </c>
      <c r="Y327" s="167">
        <f t="shared" si="215"/>
        <v>17</v>
      </c>
      <c r="Z327" s="167">
        <f t="shared" si="216"/>
        <v>17</v>
      </c>
      <c r="AA327" s="167">
        <f t="shared" si="207"/>
        <v>16</v>
      </c>
      <c r="AB327" s="167">
        <f t="shared" si="208"/>
        <v>16.033301552710434</v>
      </c>
      <c r="AC327" s="167">
        <f t="shared" si="209"/>
        <v>17.266619790334953</v>
      </c>
      <c r="AD327" s="167">
        <f t="shared" si="210"/>
        <v>17.766619790334953</v>
      </c>
      <c r="AE327" s="167">
        <f t="shared" si="211"/>
        <v>17</v>
      </c>
      <c r="AF327" s="167">
        <f t="shared" si="217"/>
        <v>186.79978820502294</v>
      </c>
      <c r="AG327" s="167">
        <f t="shared" si="218"/>
        <v>15.566649017085245</v>
      </c>
      <c r="AK327" s="192">
        <v>30</v>
      </c>
      <c r="AL327" s="192">
        <v>1</v>
      </c>
      <c r="AM327" s="195">
        <f t="shared" si="219"/>
        <v>15.566649017085245</v>
      </c>
    </row>
    <row r="328" spans="1:39" outlineLevel="1" x14ac:dyDescent="0.25">
      <c r="A328" s="2" t="str">
        <f t="shared" si="202"/>
        <v>PuyallupRoll offRORENT30T</v>
      </c>
      <c r="B328" s="2" t="s">
        <v>326</v>
      </c>
      <c r="C328" s="2" t="s">
        <v>469</v>
      </c>
      <c r="D328" s="13">
        <v>201.39</v>
      </c>
      <c r="E328" s="13">
        <v>214.55</v>
      </c>
      <c r="F328" s="148">
        <f>IFERROR(VLOOKUP($B328,'[46]DM-PUY'!$B$10:$R$446,10,FALSE),0)</f>
        <v>1423.12</v>
      </c>
      <c r="G328" s="148">
        <f>IFERROR(VLOOKUP($B328,'[46]DM-PUY'!$B$10:$R$446,11,FALSE),0)</f>
        <v>1248.5899999999999</v>
      </c>
      <c r="H328" s="148">
        <f>IFERROR(VLOOKUP($B328,'[46]DM-PUY'!$B$10:$R$446,12,FALSE),0)</f>
        <v>1000.22</v>
      </c>
      <c r="I328" s="148">
        <f>IFERROR(VLOOKUP($B328,'[46]DM-PUY'!$B$10:$R$446,13,FALSE),0)</f>
        <v>1275.42</v>
      </c>
      <c r="J328" s="148">
        <f>IFERROR(VLOOKUP($B328,'[46]DM-PUY'!$B$10:$R$446,14,FALSE),0)</f>
        <v>906.24</v>
      </c>
      <c r="K328" s="148">
        <f>IFERROR(VLOOKUP($B328,'[46]DM-PUY'!$B$10:$R$446,15,FALSE),0)</f>
        <v>396.04</v>
      </c>
      <c r="L328" s="148">
        <f>IFERROR(VLOOKUP($B328,'[46]DM-PUY'!$B$10:$R$446,16,FALSE),0)</f>
        <v>396.05</v>
      </c>
      <c r="M328" s="18">
        <v>988.95</v>
      </c>
      <c r="N328" s="18">
        <v>912.96</v>
      </c>
      <c r="O328" s="18">
        <v>787.94499999999994</v>
      </c>
      <c r="P328" s="18">
        <v>1231.355</v>
      </c>
      <c r="Q328" s="18">
        <v>971.92</v>
      </c>
      <c r="R328" s="89">
        <f t="shared" si="203"/>
        <v>11538.81</v>
      </c>
      <c r="T328" s="167">
        <f t="shared" si="204"/>
        <v>7.0664879090322259</v>
      </c>
      <c r="U328" s="167">
        <f t="shared" si="205"/>
        <v>6.1998609662843238</v>
      </c>
      <c r="V328" s="167">
        <f t="shared" si="212"/>
        <v>4.9665822533392925</v>
      </c>
      <c r="W328" s="167">
        <f t="shared" si="213"/>
        <v>6.3330850588410552</v>
      </c>
      <c r="X328" s="167">
        <f t="shared" si="214"/>
        <v>4.4999255176523167</v>
      </c>
      <c r="Y328" s="167">
        <f t="shared" si="215"/>
        <v>1.9665325984408364</v>
      </c>
      <c r="Z328" s="167">
        <f t="shared" si="216"/>
        <v>1.966582253339292</v>
      </c>
      <c r="AA328" s="167">
        <f t="shared" si="207"/>
        <v>4.910621182779682</v>
      </c>
      <c r="AB328" s="167">
        <f t="shared" si="208"/>
        <v>4.533293609414569</v>
      </c>
      <c r="AC328" s="167">
        <f t="shared" si="209"/>
        <v>3.6725471917967836</v>
      </c>
      <c r="AD328" s="167">
        <f t="shared" si="210"/>
        <v>5.7392449312514566</v>
      </c>
      <c r="AE328" s="167">
        <f t="shared" si="211"/>
        <v>4.5300396178047073</v>
      </c>
      <c r="AF328" s="167">
        <f t="shared" si="217"/>
        <v>56.384803089976543</v>
      </c>
      <c r="AG328" s="167">
        <f t="shared" si="218"/>
        <v>4.6987335908313783</v>
      </c>
      <c r="AK328" s="192">
        <v>30</v>
      </c>
      <c r="AL328" s="192">
        <v>1</v>
      </c>
      <c r="AM328" s="195">
        <f t="shared" si="219"/>
        <v>4.6987335908313783</v>
      </c>
    </row>
    <row r="329" spans="1:39" outlineLevel="1" x14ac:dyDescent="0.25">
      <c r="A329" s="2" t="str">
        <f t="shared" si="202"/>
        <v>PuyallupRoll offRORENT40P</v>
      </c>
      <c r="B329" s="2" t="s">
        <v>327</v>
      </c>
      <c r="C329" s="2" t="s">
        <v>513</v>
      </c>
      <c r="D329" s="13">
        <v>159.63999999999999</v>
      </c>
      <c r="E329" s="13">
        <v>170.07</v>
      </c>
      <c r="F329" s="148">
        <f>IFERROR(VLOOKUP($B329,'[46]DM-PUY'!$B$10:$R$446,10,FALSE),0)</f>
        <v>319.27999999999997</v>
      </c>
      <c r="G329" s="148">
        <f>IFERROR(VLOOKUP($B329,'[46]DM-PUY'!$B$10:$R$446,11,FALSE),0)</f>
        <v>319.27999999999997</v>
      </c>
      <c r="H329" s="148">
        <f>IFERROR(VLOOKUP($B329,'[46]DM-PUY'!$B$10:$R$446,12,FALSE),0)</f>
        <v>319.27999999999997</v>
      </c>
      <c r="I329" s="148">
        <f>IFERROR(VLOOKUP($B329,'[46]DM-PUY'!$B$10:$R$446,13,FALSE),0)</f>
        <v>319.27999999999997</v>
      </c>
      <c r="J329" s="148">
        <f>IFERROR(VLOOKUP($B329,'[46]DM-PUY'!$B$10:$R$446,14,FALSE),0)</f>
        <v>319.27999999999997</v>
      </c>
      <c r="K329" s="148">
        <f>IFERROR(VLOOKUP($B329,'[46]DM-PUY'!$B$10:$R$446,15,FALSE),0)</f>
        <v>319.27999999999997</v>
      </c>
      <c r="L329" s="148">
        <f>IFERROR(VLOOKUP($B329,'[46]DM-PUY'!$B$10:$R$446,16,FALSE),0)</f>
        <v>319.27999999999997</v>
      </c>
      <c r="M329" s="18">
        <v>319.27999999999997</v>
      </c>
      <c r="N329" s="18">
        <v>319.27999999999997</v>
      </c>
      <c r="O329" s="18">
        <v>340.14</v>
      </c>
      <c r="P329" s="18">
        <v>340.14</v>
      </c>
      <c r="Q329" s="18">
        <v>340.14</v>
      </c>
      <c r="R329" s="89">
        <f t="shared" si="203"/>
        <v>3893.9399999999991</v>
      </c>
      <c r="T329" s="167">
        <f t="shared" si="204"/>
        <v>2</v>
      </c>
      <c r="U329" s="167">
        <f t="shared" si="205"/>
        <v>2</v>
      </c>
      <c r="V329" s="167">
        <f t="shared" si="212"/>
        <v>2</v>
      </c>
      <c r="W329" s="167">
        <f t="shared" si="213"/>
        <v>2</v>
      </c>
      <c r="X329" s="167">
        <f t="shared" si="214"/>
        <v>2</v>
      </c>
      <c r="Y329" s="167">
        <f t="shared" si="215"/>
        <v>2</v>
      </c>
      <c r="Z329" s="167">
        <f t="shared" si="216"/>
        <v>2</v>
      </c>
      <c r="AA329" s="167">
        <f t="shared" si="207"/>
        <v>2</v>
      </c>
      <c r="AB329" s="167">
        <f t="shared" si="208"/>
        <v>2</v>
      </c>
      <c r="AC329" s="167">
        <f t="shared" si="209"/>
        <v>2</v>
      </c>
      <c r="AD329" s="167">
        <f t="shared" si="210"/>
        <v>2</v>
      </c>
      <c r="AE329" s="167">
        <f t="shared" si="211"/>
        <v>2</v>
      </c>
      <c r="AF329" s="167">
        <f t="shared" si="217"/>
        <v>24</v>
      </c>
      <c r="AG329" s="167">
        <f t="shared" si="218"/>
        <v>2</v>
      </c>
      <c r="AK329" s="192">
        <v>40</v>
      </c>
      <c r="AL329" s="192">
        <v>1</v>
      </c>
      <c r="AM329" s="195">
        <f t="shared" si="219"/>
        <v>2</v>
      </c>
    </row>
    <row r="330" spans="1:39" outlineLevel="1" x14ac:dyDescent="0.25">
      <c r="A330" s="2" t="str">
        <f t="shared" si="202"/>
        <v>PuyallupRoll offRORENT40T</v>
      </c>
      <c r="B330" s="2" t="s">
        <v>328</v>
      </c>
      <c r="C330" s="2" t="s">
        <v>770</v>
      </c>
      <c r="D330" s="13">
        <v>212.34</v>
      </c>
      <c r="E330" s="13">
        <v>226.22</v>
      </c>
      <c r="F330" s="148">
        <f>IFERROR(VLOOKUP($B330,'[46]DM-PUY'!$B$10:$R$446,10,FALSE),0)</f>
        <v>0</v>
      </c>
      <c r="G330" s="148">
        <f>IFERROR(VLOOKUP($B330,'[46]DM-PUY'!$B$10:$R$446,11,FALSE),0)</f>
        <v>0</v>
      </c>
      <c r="H330" s="148">
        <f>IFERROR(VLOOKUP($B330,'[46]DM-PUY'!$B$10:$R$446,12,FALSE),0)</f>
        <v>0</v>
      </c>
      <c r="I330" s="148">
        <f>IFERROR(VLOOKUP($B330,'[46]DM-PUY'!$B$10:$R$446,13,FALSE),0)</f>
        <v>0</v>
      </c>
      <c r="J330" s="148">
        <f>IFERROR(VLOOKUP($B330,'[46]DM-PUY'!$B$10:$R$446,14,FALSE),0)</f>
        <v>0</v>
      </c>
      <c r="K330" s="148">
        <f>IFERROR(VLOOKUP($B330,'[46]DM-PUY'!$B$10:$R$446,15,FALSE),0)</f>
        <v>0</v>
      </c>
      <c r="L330" s="148">
        <f>IFERROR(VLOOKUP($B330,'[46]DM-PUY'!$B$10:$R$446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203"/>
        <v>0</v>
      </c>
      <c r="T330" s="167">
        <f t="shared" si="204"/>
        <v>0</v>
      </c>
      <c r="U330" s="167">
        <f t="shared" si="205"/>
        <v>0</v>
      </c>
      <c r="V330" s="167">
        <f t="shared" si="212"/>
        <v>0</v>
      </c>
      <c r="W330" s="167">
        <f t="shared" si="213"/>
        <v>0</v>
      </c>
      <c r="X330" s="167">
        <f t="shared" si="214"/>
        <v>0</v>
      </c>
      <c r="Y330" s="167">
        <f t="shared" si="215"/>
        <v>0</v>
      </c>
      <c r="Z330" s="167">
        <f t="shared" si="216"/>
        <v>0</v>
      </c>
      <c r="AA330" s="167">
        <f t="shared" si="207"/>
        <v>0</v>
      </c>
      <c r="AB330" s="167">
        <f t="shared" si="208"/>
        <v>0</v>
      </c>
      <c r="AC330" s="167">
        <f t="shared" si="209"/>
        <v>0</v>
      </c>
      <c r="AD330" s="167">
        <f t="shared" si="210"/>
        <v>0</v>
      </c>
      <c r="AE330" s="167">
        <f t="shared" si="211"/>
        <v>0</v>
      </c>
      <c r="AF330" s="167">
        <f t="shared" si="217"/>
        <v>0</v>
      </c>
      <c r="AG330" s="167">
        <f t="shared" si="218"/>
        <v>0</v>
      </c>
      <c r="AK330" s="192">
        <v>40</v>
      </c>
      <c r="AL330" s="192">
        <v>1</v>
      </c>
      <c r="AM330" s="195">
        <f t="shared" si="219"/>
        <v>0</v>
      </c>
    </row>
    <row r="331" spans="1:39" outlineLevel="1" x14ac:dyDescent="0.25">
      <c r="A331" s="2" t="str">
        <f t="shared" si="202"/>
        <v>PuyallupRoll offRECYRENT12</v>
      </c>
      <c r="B331" s="2" t="s">
        <v>286</v>
      </c>
      <c r="C331" s="2" t="s">
        <v>691</v>
      </c>
      <c r="D331" s="13">
        <v>0</v>
      </c>
      <c r="E331" s="13">
        <v>0</v>
      </c>
      <c r="F331" s="148">
        <f>IFERROR(VLOOKUP($B331,'[46]DM-PUY'!$B$10:$R$446,10,FALSE),0)</f>
        <v>0</v>
      </c>
      <c r="G331" s="148">
        <f>IFERROR(VLOOKUP($B331,'[46]DM-PUY'!$B$10:$R$446,11,FALSE),0)</f>
        <v>0</v>
      </c>
      <c r="H331" s="148">
        <f>IFERROR(VLOOKUP($B331,'[46]DM-PUY'!$B$10:$R$446,12,FALSE),0)</f>
        <v>0</v>
      </c>
      <c r="I331" s="148">
        <f>IFERROR(VLOOKUP($B331,'[46]DM-PUY'!$B$10:$R$446,13,FALSE),0)</f>
        <v>0</v>
      </c>
      <c r="J331" s="148">
        <f>IFERROR(VLOOKUP($B331,'[46]DM-PUY'!$B$10:$R$446,14,FALSE),0)</f>
        <v>0</v>
      </c>
      <c r="K331" s="148">
        <f>IFERROR(VLOOKUP($B331,'[46]DM-PUY'!$B$10:$R$446,15,FALSE),0)</f>
        <v>0</v>
      </c>
      <c r="L331" s="148">
        <f>IFERROR(VLOOKUP($B331,'[46]DM-PUY'!$B$10:$R$446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ref="R331:R337" si="220">+SUM(F331:Q331)</f>
        <v>0</v>
      </c>
      <c r="T331" s="167">
        <f t="shared" ref="T331:AB337" si="221">+IFERROR(F331/$D331,0)</f>
        <v>0</v>
      </c>
      <c r="U331" s="167">
        <f t="shared" si="221"/>
        <v>0</v>
      </c>
      <c r="V331" s="167">
        <f t="shared" si="221"/>
        <v>0</v>
      </c>
      <c r="W331" s="167">
        <f t="shared" si="221"/>
        <v>0</v>
      </c>
      <c r="X331" s="167">
        <f t="shared" si="221"/>
        <v>0</v>
      </c>
      <c r="Y331" s="167">
        <f t="shared" si="221"/>
        <v>0</v>
      </c>
      <c r="Z331" s="167">
        <f t="shared" si="221"/>
        <v>0</v>
      </c>
      <c r="AA331" s="167">
        <f t="shared" si="221"/>
        <v>0</v>
      </c>
      <c r="AB331" s="167">
        <f t="shared" si="221"/>
        <v>0</v>
      </c>
      <c r="AC331" s="167">
        <f t="shared" ref="AC331:AE337" si="222">+IFERROR(O331/$E331,0)</f>
        <v>0</v>
      </c>
      <c r="AD331" s="167">
        <f t="shared" si="222"/>
        <v>0</v>
      </c>
      <c r="AE331" s="167">
        <f t="shared" si="222"/>
        <v>0</v>
      </c>
      <c r="AF331" s="167">
        <f t="shared" si="217"/>
        <v>0</v>
      </c>
      <c r="AG331" s="167">
        <f t="shared" si="218"/>
        <v>0</v>
      </c>
      <c r="AM331" s="195">
        <f t="shared" ref="AM331:AM337" si="223">AG331*AL331</f>
        <v>0</v>
      </c>
    </row>
    <row r="332" spans="1:39" outlineLevel="1" x14ac:dyDescent="0.25">
      <c r="A332" s="2" t="str">
        <f t="shared" ref="A332:A363" si="224">+$A$4&amp;$A$299&amp;B332</f>
        <v>PuyallupRoll offRECYRENT15</v>
      </c>
      <c r="B332" s="2" t="s">
        <v>287</v>
      </c>
      <c r="C332" s="2" t="s">
        <v>692</v>
      </c>
      <c r="D332" s="13">
        <v>0</v>
      </c>
      <c r="E332" s="13">
        <v>0</v>
      </c>
      <c r="F332" s="148">
        <f>IFERROR(VLOOKUP($B332,'[46]DM-PUY'!$B$10:$R$446,10,FALSE),0)</f>
        <v>0</v>
      </c>
      <c r="G332" s="148">
        <f>IFERROR(VLOOKUP($B332,'[46]DM-PUY'!$B$10:$R$446,11,FALSE),0)</f>
        <v>0</v>
      </c>
      <c r="H332" s="148">
        <f>IFERROR(VLOOKUP($B332,'[46]DM-PUY'!$B$10:$R$446,12,FALSE),0)</f>
        <v>0</v>
      </c>
      <c r="I332" s="148">
        <f>IFERROR(VLOOKUP($B332,'[46]DM-PUY'!$B$10:$R$446,13,FALSE),0)</f>
        <v>0</v>
      </c>
      <c r="J332" s="148">
        <f>IFERROR(VLOOKUP($B332,'[46]DM-PUY'!$B$10:$R$446,14,FALSE),0)</f>
        <v>0</v>
      </c>
      <c r="K332" s="148">
        <f>IFERROR(VLOOKUP($B332,'[46]DM-PUY'!$B$10:$R$446,15,FALSE),0)</f>
        <v>0</v>
      </c>
      <c r="L332" s="148">
        <f>IFERROR(VLOOKUP($B332,'[46]DM-PUY'!$B$10:$R$446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220"/>
        <v>0</v>
      </c>
      <c r="T332" s="167">
        <f t="shared" si="221"/>
        <v>0</v>
      </c>
      <c r="U332" s="167">
        <f t="shared" si="221"/>
        <v>0</v>
      </c>
      <c r="V332" s="167">
        <f t="shared" si="221"/>
        <v>0</v>
      </c>
      <c r="W332" s="167">
        <f t="shared" si="221"/>
        <v>0</v>
      </c>
      <c r="X332" s="167">
        <f t="shared" si="221"/>
        <v>0</v>
      </c>
      <c r="Y332" s="167">
        <f t="shared" si="221"/>
        <v>0</v>
      </c>
      <c r="Z332" s="167">
        <f t="shared" si="221"/>
        <v>0</v>
      </c>
      <c r="AA332" s="167">
        <f t="shared" si="221"/>
        <v>0</v>
      </c>
      <c r="AB332" s="167">
        <f t="shared" si="221"/>
        <v>0</v>
      </c>
      <c r="AC332" s="167">
        <f t="shared" si="222"/>
        <v>0</v>
      </c>
      <c r="AD332" s="167">
        <f t="shared" si="222"/>
        <v>0</v>
      </c>
      <c r="AE332" s="167">
        <f t="shared" si="222"/>
        <v>0</v>
      </c>
      <c r="AF332" s="167">
        <f t="shared" si="217"/>
        <v>0</v>
      </c>
      <c r="AG332" s="167">
        <f t="shared" si="218"/>
        <v>0</v>
      </c>
      <c r="AM332" s="195">
        <f t="shared" si="223"/>
        <v>0</v>
      </c>
    </row>
    <row r="333" spans="1:39" outlineLevel="1" x14ac:dyDescent="0.25">
      <c r="A333" s="2" t="str">
        <f t="shared" si="224"/>
        <v>PuyallupRoll offRECYRENT20</v>
      </c>
      <c r="B333" s="2" t="s">
        <v>288</v>
      </c>
      <c r="C333" s="2" t="s">
        <v>693</v>
      </c>
      <c r="D333" s="13">
        <v>0</v>
      </c>
      <c r="E333" s="13">
        <v>0</v>
      </c>
      <c r="F333" s="148">
        <f>IFERROR(VLOOKUP($B333,'[46]DM-PUY'!$B$10:$R$446,10,FALSE),0)</f>
        <v>0</v>
      </c>
      <c r="G333" s="148">
        <f>IFERROR(VLOOKUP($B333,'[46]DM-PUY'!$B$10:$R$446,11,FALSE),0)</f>
        <v>0</v>
      </c>
      <c r="H333" s="148">
        <f>IFERROR(VLOOKUP($B333,'[46]DM-PUY'!$B$10:$R$446,12,FALSE),0)</f>
        <v>0</v>
      </c>
      <c r="I333" s="148">
        <f>IFERROR(VLOOKUP($B333,'[46]DM-PUY'!$B$10:$R$446,13,FALSE),0)</f>
        <v>0</v>
      </c>
      <c r="J333" s="148">
        <f>IFERROR(VLOOKUP($B333,'[46]DM-PUY'!$B$10:$R$446,14,FALSE),0)</f>
        <v>0</v>
      </c>
      <c r="K333" s="148">
        <f>IFERROR(VLOOKUP($B333,'[46]DM-PUY'!$B$10:$R$446,15,FALSE),0)</f>
        <v>0</v>
      </c>
      <c r="L333" s="148">
        <f>IFERROR(VLOOKUP($B333,'[46]DM-PUY'!$B$10:$R$446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220"/>
        <v>0</v>
      </c>
      <c r="T333" s="167">
        <f t="shared" si="221"/>
        <v>0</v>
      </c>
      <c r="U333" s="167">
        <f t="shared" si="221"/>
        <v>0</v>
      </c>
      <c r="V333" s="167">
        <f t="shared" si="221"/>
        <v>0</v>
      </c>
      <c r="W333" s="167">
        <f t="shared" si="221"/>
        <v>0</v>
      </c>
      <c r="X333" s="167">
        <f t="shared" si="221"/>
        <v>0</v>
      </c>
      <c r="Y333" s="167">
        <f t="shared" si="221"/>
        <v>0</v>
      </c>
      <c r="Z333" s="167">
        <f t="shared" si="221"/>
        <v>0</v>
      </c>
      <c r="AA333" s="167">
        <f t="shared" si="221"/>
        <v>0</v>
      </c>
      <c r="AB333" s="167">
        <f t="shared" si="221"/>
        <v>0</v>
      </c>
      <c r="AC333" s="167">
        <f t="shared" si="222"/>
        <v>0</v>
      </c>
      <c r="AD333" s="167">
        <f t="shared" si="222"/>
        <v>0</v>
      </c>
      <c r="AE333" s="167">
        <f t="shared" si="222"/>
        <v>0</v>
      </c>
      <c r="AF333" s="167">
        <f t="shared" si="217"/>
        <v>0</v>
      </c>
      <c r="AG333" s="167">
        <f t="shared" si="218"/>
        <v>0</v>
      </c>
      <c r="AM333" s="195">
        <f t="shared" si="223"/>
        <v>0</v>
      </c>
    </row>
    <row r="334" spans="1:39" outlineLevel="1" x14ac:dyDescent="0.25">
      <c r="A334" s="2" t="str">
        <f t="shared" si="224"/>
        <v>PuyallupRoll offRECYRENT25</v>
      </c>
      <c r="B334" s="2" t="s">
        <v>289</v>
      </c>
      <c r="C334" s="2" t="s">
        <v>694</v>
      </c>
      <c r="D334" s="13">
        <v>0</v>
      </c>
      <c r="E334" s="13">
        <v>0</v>
      </c>
      <c r="F334" s="148">
        <f>IFERROR(VLOOKUP($B334,'[46]DM-PUY'!$B$10:$R$446,10,FALSE),0)</f>
        <v>0</v>
      </c>
      <c r="G334" s="148">
        <f>IFERROR(VLOOKUP($B334,'[46]DM-PUY'!$B$10:$R$446,11,FALSE),0)</f>
        <v>0</v>
      </c>
      <c r="H334" s="148">
        <f>IFERROR(VLOOKUP($B334,'[46]DM-PUY'!$B$10:$R$446,12,FALSE),0)</f>
        <v>0</v>
      </c>
      <c r="I334" s="148">
        <f>IFERROR(VLOOKUP($B334,'[46]DM-PUY'!$B$10:$R$446,13,FALSE),0)</f>
        <v>0</v>
      </c>
      <c r="J334" s="148">
        <f>IFERROR(VLOOKUP($B334,'[46]DM-PUY'!$B$10:$R$446,14,FALSE),0)</f>
        <v>0</v>
      </c>
      <c r="K334" s="148">
        <f>IFERROR(VLOOKUP($B334,'[46]DM-PUY'!$B$10:$R$446,15,FALSE),0)</f>
        <v>0</v>
      </c>
      <c r="L334" s="148">
        <f>IFERROR(VLOOKUP($B334,'[46]DM-PUY'!$B$10:$R$446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220"/>
        <v>0</v>
      </c>
      <c r="T334" s="167">
        <f t="shared" si="221"/>
        <v>0</v>
      </c>
      <c r="U334" s="167">
        <f t="shared" si="221"/>
        <v>0</v>
      </c>
      <c r="V334" s="167">
        <f t="shared" si="221"/>
        <v>0</v>
      </c>
      <c r="W334" s="167">
        <f t="shared" si="221"/>
        <v>0</v>
      </c>
      <c r="X334" s="167">
        <f t="shared" si="221"/>
        <v>0</v>
      </c>
      <c r="Y334" s="167">
        <f t="shared" si="221"/>
        <v>0</v>
      </c>
      <c r="Z334" s="167">
        <f t="shared" si="221"/>
        <v>0</v>
      </c>
      <c r="AA334" s="167">
        <f t="shared" si="221"/>
        <v>0</v>
      </c>
      <c r="AB334" s="167">
        <f t="shared" si="221"/>
        <v>0</v>
      </c>
      <c r="AC334" s="167">
        <f t="shared" si="222"/>
        <v>0</v>
      </c>
      <c r="AD334" s="167">
        <f t="shared" si="222"/>
        <v>0</v>
      </c>
      <c r="AE334" s="167">
        <f t="shared" si="222"/>
        <v>0</v>
      </c>
      <c r="AF334" s="167">
        <f t="shared" si="217"/>
        <v>0</v>
      </c>
      <c r="AG334" s="167">
        <f t="shared" si="218"/>
        <v>0</v>
      </c>
      <c r="AM334" s="195">
        <f t="shared" si="223"/>
        <v>0</v>
      </c>
    </row>
    <row r="335" spans="1:39" outlineLevel="1" x14ac:dyDescent="0.25">
      <c r="A335" s="2" t="str">
        <f t="shared" si="224"/>
        <v>PuyallupRoll offRECYRENT30</v>
      </c>
      <c r="B335" s="2" t="s">
        <v>290</v>
      </c>
      <c r="C335" s="2" t="s">
        <v>695</v>
      </c>
      <c r="D335" s="13">
        <v>0</v>
      </c>
      <c r="E335" s="13">
        <v>0</v>
      </c>
      <c r="F335" s="148">
        <f>IFERROR(VLOOKUP($B335,'[46]DM-PUY'!$B$10:$R$446,10,FALSE),0)</f>
        <v>0</v>
      </c>
      <c r="G335" s="148">
        <f>IFERROR(VLOOKUP($B335,'[46]DM-PUY'!$B$10:$R$446,11,FALSE),0)</f>
        <v>0</v>
      </c>
      <c r="H335" s="148">
        <f>IFERROR(VLOOKUP($B335,'[46]DM-PUY'!$B$10:$R$446,12,FALSE),0)</f>
        <v>0</v>
      </c>
      <c r="I335" s="148">
        <f>IFERROR(VLOOKUP($B335,'[46]DM-PUY'!$B$10:$R$446,13,FALSE),0)</f>
        <v>0</v>
      </c>
      <c r="J335" s="148">
        <f>IFERROR(VLOOKUP($B335,'[46]DM-PUY'!$B$10:$R$446,14,FALSE),0)</f>
        <v>0</v>
      </c>
      <c r="K335" s="148">
        <f>IFERROR(VLOOKUP($B335,'[46]DM-PUY'!$B$10:$R$446,15,FALSE),0)</f>
        <v>0</v>
      </c>
      <c r="L335" s="148">
        <f>IFERROR(VLOOKUP($B335,'[46]DM-PUY'!$B$10:$R$446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220"/>
        <v>0</v>
      </c>
      <c r="T335" s="167">
        <f t="shared" si="221"/>
        <v>0</v>
      </c>
      <c r="U335" s="167">
        <f t="shared" si="221"/>
        <v>0</v>
      </c>
      <c r="V335" s="167">
        <f t="shared" si="221"/>
        <v>0</v>
      </c>
      <c r="W335" s="167">
        <f t="shared" si="221"/>
        <v>0</v>
      </c>
      <c r="X335" s="167">
        <f t="shared" si="221"/>
        <v>0</v>
      </c>
      <c r="Y335" s="167">
        <f t="shared" si="221"/>
        <v>0</v>
      </c>
      <c r="Z335" s="167">
        <f t="shared" si="221"/>
        <v>0</v>
      </c>
      <c r="AA335" s="167">
        <f t="shared" si="221"/>
        <v>0</v>
      </c>
      <c r="AB335" s="167">
        <f t="shared" si="221"/>
        <v>0</v>
      </c>
      <c r="AC335" s="167">
        <f t="shared" si="222"/>
        <v>0</v>
      </c>
      <c r="AD335" s="167">
        <f t="shared" si="222"/>
        <v>0</v>
      </c>
      <c r="AE335" s="167">
        <f t="shared" si="222"/>
        <v>0</v>
      </c>
      <c r="AF335" s="167">
        <f t="shared" si="217"/>
        <v>0</v>
      </c>
      <c r="AG335" s="167">
        <f t="shared" si="218"/>
        <v>0</v>
      </c>
      <c r="AM335" s="195">
        <f t="shared" si="223"/>
        <v>0</v>
      </c>
    </row>
    <row r="336" spans="1:39" outlineLevel="1" x14ac:dyDescent="0.25">
      <c r="A336" s="2" t="str">
        <f t="shared" si="224"/>
        <v>PuyallupRoll offRECYRENT40</v>
      </c>
      <c r="B336" s="2" t="s">
        <v>291</v>
      </c>
      <c r="C336" s="2" t="s">
        <v>696</v>
      </c>
      <c r="D336" s="13">
        <v>0</v>
      </c>
      <c r="E336" s="13">
        <v>0</v>
      </c>
      <c r="F336" s="148">
        <f>IFERROR(VLOOKUP($B336,'[46]DM-PUY'!$B$10:$R$446,10,FALSE),0)</f>
        <v>0</v>
      </c>
      <c r="G336" s="148">
        <f>IFERROR(VLOOKUP($B336,'[46]DM-PUY'!$B$10:$R$446,11,FALSE),0)</f>
        <v>0</v>
      </c>
      <c r="H336" s="148">
        <f>IFERROR(VLOOKUP($B336,'[46]DM-PUY'!$B$10:$R$446,12,FALSE),0)</f>
        <v>0</v>
      </c>
      <c r="I336" s="148">
        <f>IFERROR(VLOOKUP($B336,'[46]DM-PUY'!$B$10:$R$446,13,FALSE),0)</f>
        <v>0</v>
      </c>
      <c r="J336" s="148">
        <f>IFERROR(VLOOKUP($B336,'[46]DM-PUY'!$B$10:$R$446,14,FALSE),0)</f>
        <v>0</v>
      </c>
      <c r="K336" s="148">
        <f>IFERROR(VLOOKUP($B336,'[46]DM-PUY'!$B$10:$R$446,15,FALSE),0)</f>
        <v>0</v>
      </c>
      <c r="L336" s="148">
        <f>IFERROR(VLOOKUP($B336,'[46]DM-PUY'!$B$10:$R$446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220"/>
        <v>0</v>
      </c>
      <c r="T336" s="167">
        <f t="shared" si="221"/>
        <v>0</v>
      </c>
      <c r="U336" s="167">
        <f t="shared" si="221"/>
        <v>0</v>
      </c>
      <c r="V336" s="167">
        <f t="shared" si="221"/>
        <v>0</v>
      </c>
      <c r="W336" s="167">
        <f t="shared" si="221"/>
        <v>0</v>
      </c>
      <c r="X336" s="167">
        <f t="shared" si="221"/>
        <v>0</v>
      </c>
      <c r="Y336" s="167">
        <f t="shared" si="221"/>
        <v>0</v>
      </c>
      <c r="Z336" s="167">
        <f t="shared" si="221"/>
        <v>0</v>
      </c>
      <c r="AA336" s="167">
        <f t="shared" si="221"/>
        <v>0</v>
      </c>
      <c r="AB336" s="167">
        <f t="shared" si="221"/>
        <v>0</v>
      </c>
      <c r="AC336" s="167">
        <f t="shared" si="222"/>
        <v>0</v>
      </c>
      <c r="AD336" s="167">
        <f t="shared" si="222"/>
        <v>0</v>
      </c>
      <c r="AE336" s="167">
        <f t="shared" si="222"/>
        <v>0</v>
      </c>
      <c r="AF336" s="167">
        <f t="shared" si="217"/>
        <v>0</v>
      </c>
      <c r="AG336" s="167">
        <f t="shared" si="218"/>
        <v>0</v>
      </c>
      <c r="AM336" s="195">
        <f t="shared" si="223"/>
        <v>0</v>
      </c>
    </row>
    <row r="337" spans="1:39" outlineLevel="1" x14ac:dyDescent="0.25">
      <c r="A337" s="2" t="str">
        <f t="shared" si="224"/>
        <v>PuyallupRoll offRECYRENT50</v>
      </c>
      <c r="B337" s="2" t="s">
        <v>292</v>
      </c>
      <c r="C337" s="2" t="s">
        <v>697</v>
      </c>
      <c r="D337" s="13">
        <v>0</v>
      </c>
      <c r="E337" s="13">
        <v>0</v>
      </c>
      <c r="F337" s="148">
        <f>IFERROR(VLOOKUP($B337,'[46]DM-PUY'!$B$10:$R$446,10,FALSE),0)</f>
        <v>0</v>
      </c>
      <c r="G337" s="148">
        <f>IFERROR(VLOOKUP($B337,'[46]DM-PUY'!$B$10:$R$446,11,FALSE),0)</f>
        <v>0</v>
      </c>
      <c r="H337" s="148">
        <f>IFERROR(VLOOKUP($B337,'[46]DM-PUY'!$B$10:$R$446,12,FALSE),0)</f>
        <v>0</v>
      </c>
      <c r="I337" s="148">
        <f>IFERROR(VLOOKUP($B337,'[46]DM-PUY'!$B$10:$R$446,13,FALSE),0)</f>
        <v>0</v>
      </c>
      <c r="J337" s="148">
        <f>IFERROR(VLOOKUP($B337,'[46]DM-PUY'!$B$10:$R$446,14,FALSE),0)</f>
        <v>0</v>
      </c>
      <c r="K337" s="148">
        <f>IFERROR(VLOOKUP($B337,'[46]DM-PUY'!$B$10:$R$446,15,FALSE),0)</f>
        <v>0</v>
      </c>
      <c r="L337" s="148">
        <f>IFERROR(VLOOKUP($B337,'[46]DM-PUY'!$B$10:$R$446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220"/>
        <v>0</v>
      </c>
      <c r="T337" s="167">
        <f t="shared" si="221"/>
        <v>0</v>
      </c>
      <c r="U337" s="167">
        <f t="shared" si="221"/>
        <v>0</v>
      </c>
      <c r="V337" s="167">
        <f t="shared" si="221"/>
        <v>0</v>
      </c>
      <c r="W337" s="167">
        <f t="shared" si="221"/>
        <v>0</v>
      </c>
      <c r="X337" s="167">
        <f t="shared" si="221"/>
        <v>0</v>
      </c>
      <c r="Y337" s="167">
        <f t="shared" si="221"/>
        <v>0</v>
      </c>
      <c r="Z337" s="167">
        <f t="shared" si="221"/>
        <v>0</v>
      </c>
      <c r="AA337" s="167">
        <f t="shared" si="221"/>
        <v>0</v>
      </c>
      <c r="AB337" s="167">
        <f t="shared" si="221"/>
        <v>0</v>
      </c>
      <c r="AC337" s="167">
        <f t="shared" si="222"/>
        <v>0</v>
      </c>
      <c r="AD337" s="167">
        <f t="shared" si="222"/>
        <v>0</v>
      </c>
      <c r="AE337" s="167">
        <f t="shared" si="222"/>
        <v>0</v>
      </c>
      <c r="AF337" s="167">
        <f t="shared" si="217"/>
        <v>0</v>
      </c>
      <c r="AG337" s="167">
        <f t="shared" si="218"/>
        <v>0</v>
      </c>
      <c r="AM337" s="195">
        <f t="shared" si="223"/>
        <v>0</v>
      </c>
    </row>
    <row r="338" spans="1:39" outlineLevel="1" x14ac:dyDescent="0.25">
      <c r="A338" s="2" t="str">
        <f t="shared" si="224"/>
        <v>PuyallupRoll offRECYHAUL10</v>
      </c>
      <c r="B338" s="2" t="s">
        <v>277</v>
      </c>
      <c r="C338" s="2" t="s">
        <v>749</v>
      </c>
      <c r="D338" s="13">
        <v>0</v>
      </c>
      <c r="E338" s="13">
        <v>0</v>
      </c>
      <c r="F338" s="148">
        <f>IFERROR(VLOOKUP($B338,'[46]DM-PUY'!$B$10:$R$446,10,FALSE),0)</f>
        <v>0</v>
      </c>
      <c r="G338" s="148">
        <f>IFERROR(VLOOKUP($B338,'[46]DM-PUY'!$B$10:$R$446,11,FALSE),0)</f>
        <v>0</v>
      </c>
      <c r="H338" s="148">
        <f>IFERROR(VLOOKUP($B338,'[46]DM-PUY'!$B$10:$R$446,12,FALSE),0)</f>
        <v>0</v>
      </c>
      <c r="I338" s="148">
        <f>IFERROR(VLOOKUP($B338,'[46]DM-PUY'!$B$10:$R$446,13,FALSE),0)</f>
        <v>0</v>
      </c>
      <c r="J338" s="148">
        <f>IFERROR(VLOOKUP($B338,'[46]DM-PUY'!$B$10:$R$446,14,FALSE),0)</f>
        <v>0</v>
      </c>
      <c r="K338" s="148">
        <f>IFERROR(VLOOKUP($B338,'[46]DM-PUY'!$B$10:$R$446,15,FALSE),0)</f>
        <v>0</v>
      </c>
      <c r="L338" s="148">
        <f>IFERROR(VLOOKUP($B338,'[46]DM-PUY'!$B$10:$R$446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203"/>
        <v>0</v>
      </c>
      <c r="T338" s="14">
        <f t="shared" si="204"/>
        <v>0</v>
      </c>
      <c r="U338" s="14">
        <f t="shared" si="205"/>
        <v>0</v>
      </c>
      <c r="V338" s="14">
        <f t="shared" si="212"/>
        <v>0</v>
      </c>
      <c r="W338" s="14">
        <f t="shared" si="213"/>
        <v>0</v>
      </c>
      <c r="X338" s="14">
        <f t="shared" si="214"/>
        <v>0</v>
      </c>
      <c r="Y338" s="14">
        <f t="shared" si="215"/>
        <v>0</v>
      </c>
      <c r="Z338" s="14">
        <f t="shared" si="216"/>
        <v>0</v>
      </c>
      <c r="AA338" s="14">
        <f t="shared" si="207"/>
        <v>0</v>
      </c>
      <c r="AB338" s="14">
        <f t="shared" si="208"/>
        <v>0</v>
      </c>
      <c r="AC338" s="14">
        <f t="shared" si="209"/>
        <v>0</v>
      </c>
      <c r="AD338" s="14">
        <f t="shared" si="210"/>
        <v>0</v>
      </c>
      <c r="AE338" s="14">
        <f t="shared" si="211"/>
        <v>0</v>
      </c>
      <c r="AF338" s="14">
        <f t="shared" si="217"/>
        <v>0</v>
      </c>
      <c r="AG338" s="14">
        <f t="shared" si="218"/>
        <v>0</v>
      </c>
      <c r="AM338" s="195">
        <f t="shared" si="219"/>
        <v>0</v>
      </c>
    </row>
    <row r="339" spans="1:39" outlineLevel="1" x14ac:dyDescent="0.25">
      <c r="A339" s="2" t="str">
        <f t="shared" si="224"/>
        <v>PuyallupRoll offRECYHAUL12</v>
      </c>
      <c r="B339" s="2" t="s">
        <v>278</v>
      </c>
      <c r="C339" s="2" t="s">
        <v>750</v>
      </c>
      <c r="D339" s="13">
        <v>0</v>
      </c>
      <c r="E339" s="13">
        <v>0</v>
      </c>
      <c r="F339" s="148">
        <f>IFERROR(VLOOKUP($B339,'[46]DM-PUY'!$B$10:$R$446,10,FALSE),0)</f>
        <v>0</v>
      </c>
      <c r="G339" s="148">
        <f>IFERROR(VLOOKUP($B339,'[46]DM-PUY'!$B$10:$R$446,11,FALSE),0)</f>
        <v>0</v>
      </c>
      <c r="H339" s="148">
        <f>IFERROR(VLOOKUP($B339,'[46]DM-PUY'!$B$10:$R$446,12,FALSE),0)</f>
        <v>0</v>
      </c>
      <c r="I339" s="148">
        <f>IFERROR(VLOOKUP($B339,'[46]DM-PUY'!$B$10:$R$446,13,FALSE),0)</f>
        <v>0</v>
      </c>
      <c r="J339" s="148">
        <f>IFERROR(VLOOKUP($B339,'[46]DM-PUY'!$B$10:$R$446,14,FALSE),0)</f>
        <v>0</v>
      </c>
      <c r="K339" s="148">
        <f>IFERROR(VLOOKUP($B339,'[46]DM-PUY'!$B$10:$R$446,15,FALSE),0)</f>
        <v>0</v>
      </c>
      <c r="L339" s="148">
        <f>IFERROR(VLOOKUP($B339,'[46]DM-PUY'!$B$10:$R$446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203"/>
        <v>0</v>
      </c>
      <c r="T339" s="14">
        <f t="shared" ref="T339:T363" si="225">+IFERROR(F339/$D339,0)</f>
        <v>0</v>
      </c>
      <c r="U339" s="14">
        <f t="shared" ref="U339:U363" si="226">+IFERROR(G339/$D339,0)</f>
        <v>0</v>
      </c>
      <c r="V339" s="14">
        <f t="shared" si="212"/>
        <v>0</v>
      </c>
      <c r="W339" s="14">
        <f t="shared" si="213"/>
        <v>0</v>
      </c>
      <c r="X339" s="14">
        <f t="shared" si="214"/>
        <v>0</v>
      </c>
      <c r="Y339" s="14">
        <f t="shared" si="215"/>
        <v>0</v>
      </c>
      <c r="Z339" s="14">
        <f t="shared" si="216"/>
        <v>0</v>
      </c>
      <c r="AA339" s="14">
        <f t="shared" ref="AA339:AA363" si="227">+IFERROR(M339/$D339,0)</f>
        <v>0</v>
      </c>
      <c r="AB339" s="14">
        <f t="shared" ref="AB339:AB363" si="228">+IFERROR(N339/$D339,0)</f>
        <v>0</v>
      </c>
      <c r="AC339" s="14">
        <f t="shared" ref="AC339:AC363" si="229">+IFERROR(O339/$E339,0)</f>
        <v>0</v>
      </c>
      <c r="AD339" s="14">
        <f t="shared" ref="AD339:AD363" si="230">+IFERROR(P339/$E339,0)</f>
        <v>0</v>
      </c>
      <c r="AE339" s="14">
        <f t="shared" ref="AE339:AE363" si="231">+IFERROR(Q339/$E339,0)</f>
        <v>0</v>
      </c>
      <c r="AF339" s="14">
        <f t="shared" si="217"/>
        <v>0</v>
      </c>
      <c r="AG339" s="14">
        <f t="shared" si="218"/>
        <v>0</v>
      </c>
      <c r="AM339" s="195">
        <f t="shared" si="219"/>
        <v>0</v>
      </c>
    </row>
    <row r="340" spans="1:39" outlineLevel="1" x14ac:dyDescent="0.25">
      <c r="A340" s="2" t="str">
        <f t="shared" si="224"/>
        <v>PuyallupRoll offRECYHAUL15</v>
      </c>
      <c r="B340" s="2" t="s">
        <v>279</v>
      </c>
      <c r="C340" s="2" t="s">
        <v>751</v>
      </c>
      <c r="D340" s="13">
        <v>0</v>
      </c>
      <c r="E340" s="13">
        <v>0</v>
      </c>
      <c r="F340" s="148">
        <f>IFERROR(VLOOKUP($B340,'[46]DM-PUY'!$B$10:$R$446,10,FALSE),0)</f>
        <v>0</v>
      </c>
      <c r="G340" s="148">
        <f>IFERROR(VLOOKUP($B340,'[46]DM-PUY'!$B$10:$R$446,11,FALSE),0)</f>
        <v>0</v>
      </c>
      <c r="H340" s="148">
        <f>IFERROR(VLOOKUP($B340,'[46]DM-PUY'!$B$10:$R$446,12,FALSE),0)</f>
        <v>0</v>
      </c>
      <c r="I340" s="148">
        <f>IFERROR(VLOOKUP($B340,'[46]DM-PUY'!$B$10:$R$446,13,FALSE),0)</f>
        <v>0</v>
      </c>
      <c r="J340" s="148">
        <f>IFERROR(VLOOKUP($B340,'[46]DM-PUY'!$B$10:$R$446,14,FALSE),0)</f>
        <v>0</v>
      </c>
      <c r="K340" s="148">
        <f>IFERROR(VLOOKUP($B340,'[46]DM-PUY'!$B$10:$R$446,15,FALSE),0)</f>
        <v>0</v>
      </c>
      <c r="L340" s="148">
        <f>IFERROR(VLOOKUP($B340,'[46]DM-PUY'!$B$10:$R$446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203"/>
        <v>0</v>
      </c>
      <c r="T340" s="14">
        <f t="shared" si="225"/>
        <v>0</v>
      </c>
      <c r="U340" s="14">
        <f t="shared" si="226"/>
        <v>0</v>
      </c>
      <c r="V340" s="14">
        <f t="shared" si="212"/>
        <v>0</v>
      </c>
      <c r="W340" s="14">
        <f t="shared" si="213"/>
        <v>0</v>
      </c>
      <c r="X340" s="14">
        <f t="shared" si="214"/>
        <v>0</v>
      </c>
      <c r="Y340" s="14">
        <f t="shared" si="215"/>
        <v>0</v>
      </c>
      <c r="Z340" s="14">
        <f t="shared" si="216"/>
        <v>0</v>
      </c>
      <c r="AA340" s="14">
        <f t="shared" si="227"/>
        <v>0</v>
      </c>
      <c r="AB340" s="14">
        <f t="shared" si="228"/>
        <v>0</v>
      </c>
      <c r="AC340" s="14">
        <f t="shared" si="229"/>
        <v>0</v>
      </c>
      <c r="AD340" s="14">
        <f t="shared" si="230"/>
        <v>0</v>
      </c>
      <c r="AE340" s="14">
        <f t="shared" si="231"/>
        <v>0</v>
      </c>
      <c r="AF340" s="14">
        <f t="shared" si="217"/>
        <v>0</v>
      </c>
      <c r="AG340" s="14">
        <f t="shared" si="218"/>
        <v>0</v>
      </c>
      <c r="AM340" s="195">
        <f t="shared" si="219"/>
        <v>0</v>
      </c>
    </row>
    <row r="341" spans="1:39" outlineLevel="1" x14ac:dyDescent="0.25">
      <c r="A341" s="2" t="str">
        <f t="shared" si="224"/>
        <v>PuyallupRoll offRECYHAUL20</v>
      </c>
      <c r="B341" s="2" t="s">
        <v>280</v>
      </c>
      <c r="C341" s="2" t="s">
        <v>701</v>
      </c>
      <c r="D341" s="13">
        <v>0</v>
      </c>
      <c r="E341" s="13">
        <v>0</v>
      </c>
      <c r="F341" s="148">
        <f>IFERROR(VLOOKUP($B341,'[46]DM-PUY'!$B$10:$R$446,10,FALSE),0)</f>
        <v>0</v>
      </c>
      <c r="G341" s="148">
        <f>IFERROR(VLOOKUP($B341,'[46]DM-PUY'!$B$10:$R$446,11,FALSE),0)</f>
        <v>0</v>
      </c>
      <c r="H341" s="148">
        <f>IFERROR(VLOOKUP($B341,'[46]DM-PUY'!$B$10:$R$446,12,FALSE),0)</f>
        <v>0</v>
      </c>
      <c r="I341" s="148">
        <f>IFERROR(VLOOKUP($B341,'[46]DM-PUY'!$B$10:$R$446,13,FALSE),0)</f>
        <v>0</v>
      </c>
      <c r="J341" s="148">
        <f>IFERROR(VLOOKUP($B341,'[46]DM-PUY'!$B$10:$R$446,14,FALSE),0)</f>
        <v>0</v>
      </c>
      <c r="K341" s="148">
        <f>IFERROR(VLOOKUP($B341,'[46]DM-PUY'!$B$10:$R$446,15,FALSE),0)</f>
        <v>0</v>
      </c>
      <c r="L341" s="148">
        <f>IFERROR(VLOOKUP($B341,'[46]DM-PUY'!$B$10:$R$446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203"/>
        <v>0</v>
      </c>
      <c r="T341" s="14">
        <f t="shared" si="225"/>
        <v>0</v>
      </c>
      <c r="U341" s="14">
        <f t="shared" si="226"/>
        <v>0</v>
      </c>
      <c r="V341" s="14">
        <f t="shared" si="212"/>
        <v>0</v>
      </c>
      <c r="W341" s="14">
        <f t="shared" si="213"/>
        <v>0</v>
      </c>
      <c r="X341" s="14">
        <f t="shared" si="214"/>
        <v>0</v>
      </c>
      <c r="Y341" s="14">
        <f t="shared" si="215"/>
        <v>0</v>
      </c>
      <c r="Z341" s="14">
        <f t="shared" si="216"/>
        <v>0</v>
      </c>
      <c r="AA341" s="14">
        <f t="shared" si="227"/>
        <v>0</v>
      </c>
      <c r="AB341" s="14">
        <f t="shared" si="228"/>
        <v>0</v>
      </c>
      <c r="AC341" s="14">
        <f t="shared" si="229"/>
        <v>0</v>
      </c>
      <c r="AD341" s="14">
        <f t="shared" si="230"/>
        <v>0</v>
      </c>
      <c r="AE341" s="14">
        <f t="shared" si="231"/>
        <v>0</v>
      </c>
      <c r="AF341" s="14">
        <f t="shared" si="217"/>
        <v>0</v>
      </c>
      <c r="AG341" s="14">
        <f t="shared" si="218"/>
        <v>0</v>
      </c>
      <c r="AM341" s="195">
        <f t="shared" si="219"/>
        <v>0</v>
      </c>
    </row>
    <row r="342" spans="1:39" outlineLevel="1" x14ac:dyDescent="0.25">
      <c r="A342" s="2" t="str">
        <f t="shared" si="224"/>
        <v>PuyallupRoll offRECYHAUL25</v>
      </c>
      <c r="B342" s="2" t="s">
        <v>281</v>
      </c>
      <c r="C342" s="2" t="s">
        <v>702</v>
      </c>
      <c r="D342" s="13">
        <v>0</v>
      </c>
      <c r="E342" s="13">
        <v>0</v>
      </c>
      <c r="F342" s="148">
        <f>IFERROR(VLOOKUP($B342,'[46]DM-PUY'!$B$10:$R$446,10,FALSE),0)</f>
        <v>0</v>
      </c>
      <c r="G342" s="148">
        <f>IFERROR(VLOOKUP($B342,'[46]DM-PUY'!$B$10:$R$446,11,FALSE),0)</f>
        <v>0</v>
      </c>
      <c r="H342" s="148">
        <f>IFERROR(VLOOKUP($B342,'[46]DM-PUY'!$B$10:$R$446,12,FALSE),0)</f>
        <v>0</v>
      </c>
      <c r="I342" s="148">
        <f>IFERROR(VLOOKUP($B342,'[46]DM-PUY'!$B$10:$R$446,13,FALSE),0)</f>
        <v>0</v>
      </c>
      <c r="J342" s="148">
        <f>IFERROR(VLOOKUP($B342,'[46]DM-PUY'!$B$10:$R$446,14,FALSE),0)</f>
        <v>0</v>
      </c>
      <c r="K342" s="148">
        <f>IFERROR(VLOOKUP($B342,'[46]DM-PUY'!$B$10:$R$446,15,FALSE),0)</f>
        <v>0</v>
      </c>
      <c r="L342" s="148">
        <f>IFERROR(VLOOKUP($B342,'[46]DM-PUY'!$B$10:$R$446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203"/>
        <v>0</v>
      </c>
      <c r="T342" s="14">
        <f t="shared" si="225"/>
        <v>0</v>
      </c>
      <c r="U342" s="14">
        <f t="shared" si="226"/>
        <v>0</v>
      </c>
      <c r="V342" s="14">
        <f t="shared" si="212"/>
        <v>0</v>
      </c>
      <c r="W342" s="14">
        <f t="shared" si="213"/>
        <v>0</v>
      </c>
      <c r="X342" s="14">
        <f t="shared" si="214"/>
        <v>0</v>
      </c>
      <c r="Y342" s="14">
        <f t="shared" si="215"/>
        <v>0</v>
      </c>
      <c r="Z342" s="14">
        <f t="shared" si="216"/>
        <v>0</v>
      </c>
      <c r="AA342" s="14">
        <f t="shared" si="227"/>
        <v>0</v>
      </c>
      <c r="AB342" s="14">
        <f t="shared" si="228"/>
        <v>0</v>
      </c>
      <c r="AC342" s="14">
        <f t="shared" si="229"/>
        <v>0</v>
      </c>
      <c r="AD342" s="14">
        <f t="shared" si="230"/>
        <v>0</v>
      </c>
      <c r="AE342" s="14">
        <f t="shared" si="231"/>
        <v>0</v>
      </c>
      <c r="AF342" s="14">
        <f t="shared" si="217"/>
        <v>0</v>
      </c>
      <c r="AG342" s="14">
        <f t="shared" si="218"/>
        <v>0</v>
      </c>
      <c r="AM342" s="195">
        <f t="shared" si="219"/>
        <v>0</v>
      </c>
    </row>
    <row r="343" spans="1:39" outlineLevel="1" x14ac:dyDescent="0.25">
      <c r="A343" s="2" t="str">
        <f t="shared" si="224"/>
        <v>PuyallupRoll offRECYHAUL30</v>
      </c>
      <c r="B343" s="2" t="s">
        <v>282</v>
      </c>
      <c r="C343" s="2" t="s">
        <v>703</v>
      </c>
      <c r="D343" s="13">
        <v>0</v>
      </c>
      <c r="E343" s="13">
        <v>0</v>
      </c>
      <c r="F343" s="148">
        <f>IFERROR(VLOOKUP($B343,'[46]DM-PUY'!$B$10:$R$446,10,FALSE),0)</f>
        <v>0</v>
      </c>
      <c r="G343" s="148">
        <f>IFERROR(VLOOKUP($B343,'[46]DM-PUY'!$B$10:$R$446,11,FALSE),0)</f>
        <v>0</v>
      </c>
      <c r="H343" s="148">
        <f>IFERROR(VLOOKUP($B343,'[46]DM-PUY'!$B$10:$R$446,12,FALSE),0)</f>
        <v>0</v>
      </c>
      <c r="I343" s="148">
        <f>IFERROR(VLOOKUP($B343,'[46]DM-PUY'!$B$10:$R$446,13,FALSE),0)</f>
        <v>0</v>
      </c>
      <c r="J343" s="148">
        <f>IFERROR(VLOOKUP($B343,'[46]DM-PUY'!$B$10:$R$446,14,FALSE),0)</f>
        <v>0</v>
      </c>
      <c r="K343" s="148">
        <f>IFERROR(VLOOKUP($B343,'[46]DM-PUY'!$B$10:$R$446,15,FALSE),0)</f>
        <v>0</v>
      </c>
      <c r="L343" s="148">
        <f>IFERROR(VLOOKUP($B343,'[46]DM-PUY'!$B$10:$R$446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203"/>
        <v>0</v>
      </c>
      <c r="T343" s="14">
        <f t="shared" si="225"/>
        <v>0</v>
      </c>
      <c r="U343" s="14">
        <f t="shared" si="226"/>
        <v>0</v>
      </c>
      <c r="V343" s="14">
        <f t="shared" si="212"/>
        <v>0</v>
      </c>
      <c r="W343" s="14">
        <f t="shared" si="213"/>
        <v>0</v>
      </c>
      <c r="X343" s="14">
        <f t="shared" si="214"/>
        <v>0</v>
      </c>
      <c r="Y343" s="14">
        <f t="shared" si="215"/>
        <v>0</v>
      </c>
      <c r="Z343" s="14">
        <f t="shared" si="216"/>
        <v>0</v>
      </c>
      <c r="AA343" s="14">
        <f t="shared" si="227"/>
        <v>0</v>
      </c>
      <c r="AB343" s="14">
        <f t="shared" si="228"/>
        <v>0</v>
      </c>
      <c r="AC343" s="14">
        <f t="shared" si="229"/>
        <v>0</v>
      </c>
      <c r="AD343" s="14">
        <f t="shared" si="230"/>
        <v>0</v>
      </c>
      <c r="AE343" s="14">
        <f t="shared" si="231"/>
        <v>0</v>
      </c>
      <c r="AF343" s="14">
        <f t="shared" si="217"/>
        <v>0</v>
      </c>
      <c r="AG343" s="14">
        <f t="shared" si="218"/>
        <v>0</v>
      </c>
      <c r="AM343" s="195">
        <f t="shared" si="219"/>
        <v>0</v>
      </c>
    </row>
    <row r="344" spans="1:39" outlineLevel="1" x14ac:dyDescent="0.25">
      <c r="A344" s="2" t="str">
        <f t="shared" si="224"/>
        <v>PuyallupRoll offRECYHAUL40</v>
      </c>
      <c r="B344" s="2" t="s">
        <v>283</v>
      </c>
      <c r="C344" s="2" t="s">
        <v>704</v>
      </c>
      <c r="D344" s="13">
        <v>0</v>
      </c>
      <c r="E344" s="13">
        <v>0</v>
      </c>
      <c r="F344" s="148">
        <f>IFERROR(VLOOKUP($B344,'[46]DM-PUY'!$B$10:$R$446,10,FALSE),0)</f>
        <v>0</v>
      </c>
      <c r="G344" s="148">
        <f>IFERROR(VLOOKUP($B344,'[46]DM-PUY'!$B$10:$R$446,11,FALSE),0)</f>
        <v>0</v>
      </c>
      <c r="H344" s="148">
        <f>IFERROR(VLOOKUP($B344,'[46]DM-PUY'!$B$10:$R$446,12,FALSE),0)</f>
        <v>0</v>
      </c>
      <c r="I344" s="148">
        <f>IFERROR(VLOOKUP($B344,'[46]DM-PUY'!$B$10:$R$446,13,FALSE),0)</f>
        <v>0</v>
      </c>
      <c r="J344" s="148">
        <f>IFERROR(VLOOKUP($B344,'[46]DM-PUY'!$B$10:$R$446,14,FALSE),0)</f>
        <v>0</v>
      </c>
      <c r="K344" s="148">
        <f>IFERROR(VLOOKUP($B344,'[46]DM-PUY'!$B$10:$R$446,15,FALSE),0)</f>
        <v>0</v>
      </c>
      <c r="L344" s="148">
        <f>IFERROR(VLOOKUP($B344,'[46]DM-PUY'!$B$10:$R$446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203"/>
        <v>0</v>
      </c>
      <c r="T344" s="14">
        <f t="shared" si="225"/>
        <v>0</v>
      </c>
      <c r="U344" s="14">
        <f t="shared" si="226"/>
        <v>0</v>
      </c>
      <c r="V344" s="14">
        <f t="shared" si="212"/>
        <v>0</v>
      </c>
      <c r="W344" s="14">
        <f t="shared" si="213"/>
        <v>0</v>
      </c>
      <c r="X344" s="14">
        <f t="shared" si="214"/>
        <v>0</v>
      </c>
      <c r="Y344" s="14">
        <f t="shared" si="215"/>
        <v>0</v>
      </c>
      <c r="Z344" s="14">
        <f t="shared" si="216"/>
        <v>0</v>
      </c>
      <c r="AA344" s="14">
        <f t="shared" si="227"/>
        <v>0</v>
      </c>
      <c r="AB344" s="14">
        <f t="shared" si="228"/>
        <v>0</v>
      </c>
      <c r="AC344" s="14">
        <f t="shared" si="229"/>
        <v>0</v>
      </c>
      <c r="AD344" s="14">
        <f t="shared" si="230"/>
        <v>0</v>
      </c>
      <c r="AE344" s="14">
        <f t="shared" si="231"/>
        <v>0</v>
      </c>
      <c r="AF344" s="14">
        <f t="shared" si="217"/>
        <v>0</v>
      </c>
      <c r="AG344" s="14">
        <f t="shared" si="218"/>
        <v>0</v>
      </c>
      <c r="AM344" s="195">
        <f t="shared" si="219"/>
        <v>0</v>
      </c>
    </row>
    <row r="345" spans="1:39" outlineLevel="1" x14ac:dyDescent="0.25">
      <c r="A345" s="2" t="str">
        <f t="shared" si="224"/>
        <v>PuyallupRoll offRECYHAUL50</v>
      </c>
      <c r="B345" s="2" t="s">
        <v>284</v>
      </c>
      <c r="C345" s="2" t="s">
        <v>705</v>
      </c>
      <c r="D345" s="13">
        <v>0</v>
      </c>
      <c r="E345" s="13">
        <v>0</v>
      </c>
      <c r="F345" s="148">
        <f>IFERROR(VLOOKUP($B345,'[46]DM-PUY'!$B$10:$R$446,10,FALSE),0)</f>
        <v>0</v>
      </c>
      <c r="G345" s="148">
        <f>IFERROR(VLOOKUP($B345,'[46]DM-PUY'!$B$10:$R$446,11,FALSE),0)</f>
        <v>0</v>
      </c>
      <c r="H345" s="148">
        <f>IFERROR(VLOOKUP($B345,'[46]DM-PUY'!$B$10:$R$446,12,FALSE),0)</f>
        <v>0</v>
      </c>
      <c r="I345" s="148">
        <f>IFERROR(VLOOKUP($B345,'[46]DM-PUY'!$B$10:$R$446,13,FALSE),0)</f>
        <v>0</v>
      </c>
      <c r="J345" s="148">
        <f>IFERROR(VLOOKUP($B345,'[46]DM-PUY'!$B$10:$R$446,14,FALSE),0)</f>
        <v>0</v>
      </c>
      <c r="K345" s="148">
        <f>IFERROR(VLOOKUP($B345,'[46]DM-PUY'!$B$10:$R$446,15,FALSE),0)</f>
        <v>0</v>
      </c>
      <c r="L345" s="148">
        <f>IFERROR(VLOOKUP($B345,'[46]DM-PUY'!$B$10:$R$446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203"/>
        <v>0</v>
      </c>
      <c r="T345" s="14">
        <f t="shared" si="225"/>
        <v>0</v>
      </c>
      <c r="U345" s="14">
        <f t="shared" si="226"/>
        <v>0</v>
      </c>
      <c r="V345" s="14">
        <f t="shared" si="212"/>
        <v>0</v>
      </c>
      <c r="W345" s="14">
        <f t="shared" si="213"/>
        <v>0</v>
      </c>
      <c r="X345" s="14">
        <f t="shared" si="214"/>
        <v>0</v>
      </c>
      <c r="Y345" s="14">
        <f t="shared" si="215"/>
        <v>0</v>
      </c>
      <c r="Z345" s="14">
        <f t="shared" si="216"/>
        <v>0</v>
      </c>
      <c r="AA345" s="14">
        <f t="shared" si="227"/>
        <v>0</v>
      </c>
      <c r="AB345" s="14">
        <f t="shared" si="228"/>
        <v>0</v>
      </c>
      <c r="AC345" s="14">
        <f t="shared" si="229"/>
        <v>0</v>
      </c>
      <c r="AD345" s="14">
        <f t="shared" si="230"/>
        <v>0</v>
      </c>
      <c r="AE345" s="14">
        <f t="shared" si="231"/>
        <v>0</v>
      </c>
      <c r="AF345" s="14">
        <f t="shared" si="217"/>
        <v>0</v>
      </c>
      <c r="AG345" s="14">
        <f t="shared" si="218"/>
        <v>0</v>
      </c>
      <c r="AM345" s="195">
        <f t="shared" si="219"/>
        <v>0</v>
      </c>
    </row>
    <row r="346" spans="1:39" outlineLevel="1" x14ac:dyDescent="0.25">
      <c r="A346" s="2" t="str">
        <f t="shared" si="224"/>
        <v>PuyallupRoll offRECYHAULCOMP</v>
      </c>
      <c r="B346" s="2" t="s">
        <v>285</v>
      </c>
      <c r="C346" s="2" t="s">
        <v>706</v>
      </c>
      <c r="D346" s="13">
        <v>0</v>
      </c>
      <c r="E346" s="13">
        <v>0</v>
      </c>
      <c r="F346" s="148">
        <f>IFERROR(VLOOKUP($B346,'[46]DM-PUY'!$B$10:$R$446,10,FALSE),0)</f>
        <v>0</v>
      </c>
      <c r="G346" s="148">
        <f>IFERROR(VLOOKUP($B346,'[46]DM-PUY'!$B$10:$R$446,11,FALSE),0)</f>
        <v>0</v>
      </c>
      <c r="H346" s="148">
        <f>IFERROR(VLOOKUP($B346,'[46]DM-PUY'!$B$10:$R$446,12,FALSE),0)</f>
        <v>0</v>
      </c>
      <c r="I346" s="148">
        <f>IFERROR(VLOOKUP($B346,'[46]DM-PUY'!$B$10:$R$446,13,FALSE),0)</f>
        <v>0</v>
      </c>
      <c r="J346" s="148">
        <f>IFERROR(VLOOKUP($B346,'[46]DM-PUY'!$B$10:$R$446,14,FALSE),0)</f>
        <v>0</v>
      </c>
      <c r="K346" s="148">
        <f>IFERROR(VLOOKUP($B346,'[46]DM-PUY'!$B$10:$R$446,15,FALSE),0)</f>
        <v>0</v>
      </c>
      <c r="L346" s="148">
        <f>IFERROR(VLOOKUP($B346,'[46]DM-PUY'!$B$10:$R$446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203"/>
        <v>0</v>
      </c>
      <c r="T346" s="14">
        <f t="shared" si="225"/>
        <v>0</v>
      </c>
      <c r="U346" s="14">
        <f t="shared" si="226"/>
        <v>0</v>
      </c>
      <c r="V346" s="14">
        <f t="shared" si="212"/>
        <v>0</v>
      </c>
      <c r="W346" s="14">
        <f t="shared" si="213"/>
        <v>0</v>
      </c>
      <c r="X346" s="14">
        <f t="shared" si="214"/>
        <v>0</v>
      </c>
      <c r="Y346" s="14">
        <f t="shared" si="215"/>
        <v>0</v>
      </c>
      <c r="Z346" s="14">
        <f t="shared" si="216"/>
        <v>0</v>
      </c>
      <c r="AA346" s="14">
        <f t="shared" si="227"/>
        <v>0</v>
      </c>
      <c r="AB346" s="14">
        <f t="shared" si="228"/>
        <v>0</v>
      </c>
      <c r="AC346" s="14">
        <f t="shared" si="229"/>
        <v>0</v>
      </c>
      <c r="AD346" s="14">
        <f t="shared" si="230"/>
        <v>0</v>
      </c>
      <c r="AE346" s="14">
        <f t="shared" si="231"/>
        <v>0</v>
      </c>
      <c r="AF346" s="14">
        <f t="shared" si="217"/>
        <v>0</v>
      </c>
      <c r="AG346" s="14">
        <f t="shared" si="218"/>
        <v>0</v>
      </c>
      <c r="AM346" s="195">
        <f t="shared" si="219"/>
        <v>0</v>
      </c>
    </row>
    <row r="347" spans="1:39" outlineLevel="1" x14ac:dyDescent="0.25">
      <c r="A347" s="2" t="str">
        <f t="shared" si="224"/>
        <v>PuyallupRoll offRECYWPROC100</v>
      </c>
      <c r="B347" s="2" t="s">
        <v>293</v>
      </c>
      <c r="C347" s="2" t="s">
        <v>799</v>
      </c>
      <c r="D347" s="13">
        <v>0</v>
      </c>
      <c r="E347" s="13">
        <v>0</v>
      </c>
      <c r="F347" s="148">
        <f>IFERROR(VLOOKUP($B347,'[46]DM-PUY'!$B$10:$R$446,10,FALSE),0)</f>
        <v>0</v>
      </c>
      <c r="G347" s="148">
        <f>IFERROR(VLOOKUP($B347,'[46]DM-PUY'!$B$10:$R$446,11,FALSE),0)</f>
        <v>0</v>
      </c>
      <c r="H347" s="148">
        <f>IFERROR(VLOOKUP($B347,'[46]DM-PUY'!$B$10:$R$446,12,FALSE),0)</f>
        <v>0</v>
      </c>
      <c r="I347" s="148">
        <f>IFERROR(VLOOKUP($B347,'[46]DM-PUY'!$B$10:$R$446,13,FALSE),0)</f>
        <v>0</v>
      </c>
      <c r="J347" s="148">
        <f>IFERROR(VLOOKUP($B347,'[46]DM-PUY'!$B$10:$R$446,14,FALSE),0)</f>
        <v>0</v>
      </c>
      <c r="K347" s="148">
        <f>IFERROR(VLOOKUP($B347,'[46]DM-PUY'!$B$10:$R$446,15,FALSE),0)</f>
        <v>0</v>
      </c>
      <c r="L347" s="148">
        <f>IFERROR(VLOOKUP($B347,'[46]DM-PUY'!$B$10:$R$446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203"/>
        <v>0</v>
      </c>
      <c r="T347" s="14">
        <f t="shared" si="225"/>
        <v>0</v>
      </c>
      <c r="U347" s="14">
        <f t="shared" si="226"/>
        <v>0</v>
      </c>
      <c r="V347" s="14">
        <f t="shared" si="212"/>
        <v>0</v>
      </c>
      <c r="W347" s="14">
        <f t="shared" si="213"/>
        <v>0</v>
      </c>
      <c r="X347" s="14">
        <f t="shared" si="214"/>
        <v>0</v>
      </c>
      <c r="Y347" s="14">
        <f t="shared" si="215"/>
        <v>0</v>
      </c>
      <c r="Z347" s="14">
        <f t="shared" si="216"/>
        <v>0</v>
      </c>
      <c r="AA347" s="14">
        <f t="shared" si="227"/>
        <v>0</v>
      </c>
      <c r="AB347" s="14">
        <f t="shared" si="228"/>
        <v>0</v>
      </c>
      <c r="AC347" s="14">
        <f t="shared" si="229"/>
        <v>0</v>
      </c>
      <c r="AD347" s="14">
        <f t="shared" si="230"/>
        <v>0</v>
      </c>
      <c r="AE347" s="14">
        <f t="shared" si="231"/>
        <v>0</v>
      </c>
      <c r="AF347" s="14">
        <f t="shared" si="217"/>
        <v>0</v>
      </c>
      <c r="AG347" s="14">
        <f t="shared" si="218"/>
        <v>0</v>
      </c>
      <c r="AM347" s="195">
        <f t="shared" si="219"/>
        <v>0</v>
      </c>
    </row>
    <row r="348" spans="1:39" outlineLevel="1" x14ac:dyDescent="0.25">
      <c r="A348" s="2" t="str">
        <f t="shared" si="224"/>
        <v>PuyallupRoll offRECYWPROC20</v>
      </c>
      <c r="B348" s="2" t="s">
        <v>294</v>
      </c>
      <c r="C348" s="2" t="s">
        <v>707</v>
      </c>
      <c r="D348" s="13">
        <v>0</v>
      </c>
      <c r="E348" s="13">
        <v>0</v>
      </c>
      <c r="F348" s="148">
        <f>IFERROR(VLOOKUP($B348,'[46]DM-PUY'!$B$10:$R$446,10,FALSE),0)</f>
        <v>0</v>
      </c>
      <c r="G348" s="148">
        <f>IFERROR(VLOOKUP($B348,'[46]DM-PUY'!$B$10:$R$446,11,FALSE),0)</f>
        <v>0</v>
      </c>
      <c r="H348" s="148">
        <f>IFERROR(VLOOKUP($B348,'[46]DM-PUY'!$B$10:$R$446,12,FALSE),0)</f>
        <v>0</v>
      </c>
      <c r="I348" s="148">
        <f>IFERROR(VLOOKUP($B348,'[46]DM-PUY'!$B$10:$R$446,13,FALSE),0)</f>
        <v>0</v>
      </c>
      <c r="J348" s="148">
        <f>IFERROR(VLOOKUP($B348,'[46]DM-PUY'!$B$10:$R$446,14,FALSE),0)</f>
        <v>0</v>
      </c>
      <c r="K348" s="148">
        <f>IFERROR(VLOOKUP($B348,'[46]DM-PUY'!$B$10:$R$446,15,FALSE),0)</f>
        <v>0</v>
      </c>
      <c r="L348" s="148">
        <f>IFERROR(VLOOKUP($B348,'[46]DM-PUY'!$B$10:$R$446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203"/>
        <v>0</v>
      </c>
      <c r="T348" s="14">
        <f t="shared" si="225"/>
        <v>0</v>
      </c>
      <c r="U348" s="14">
        <f t="shared" si="226"/>
        <v>0</v>
      </c>
      <c r="V348" s="14">
        <f t="shared" si="212"/>
        <v>0</v>
      </c>
      <c r="W348" s="14">
        <f t="shared" si="213"/>
        <v>0</v>
      </c>
      <c r="X348" s="14">
        <f t="shared" si="214"/>
        <v>0</v>
      </c>
      <c r="Y348" s="14">
        <f t="shared" si="215"/>
        <v>0</v>
      </c>
      <c r="Z348" s="14">
        <f t="shared" si="216"/>
        <v>0</v>
      </c>
      <c r="AA348" s="14">
        <f t="shared" si="227"/>
        <v>0</v>
      </c>
      <c r="AB348" s="14">
        <f t="shared" si="228"/>
        <v>0</v>
      </c>
      <c r="AC348" s="14">
        <f t="shared" si="229"/>
        <v>0</v>
      </c>
      <c r="AD348" s="14">
        <f t="shared" si="230"/>
        <v>0</v>
      </c>
      <c r="AE348" s="14">
        <f t="shared" si="231"/>
        <v>0</v>
      </c>
      <c r="AF348" s="14">
        <f t="shared" si="217"/>
        <v>0</v>
      </c>
      <c r="AG348" s="14">
        <f t="shared" si="218"/>
        <v>0</v>
      </c>
      <c r="AM348" s="195">
        <f t="shared" si="219"/>
        <v>0</v>
      </c>
    </row>
    <row r="349" spans="1:39" outlineLevel="1" x14ac:dyDescent="0.25">
      <c r="A349" s="2" t="str">
        <f t="shared" si="224"/>
        <v>PuyallupRoll offRECYWPROC25</v>
      </c>
      <c r="B349" s="2" t="s">
        <v>295</v>
      </c>
      <c r="C349" s="2" t="s">
        <v>708</v>
      </c>
      <c r="D349" s="13">
        <v>0</v>
      </c>
      <c r="E349" s="13">
        <v>0</v>
      </c>
      <c r="F349" s="148">
        <f>IFERROR(VLOOKUP($B349,'[46]DM-PUY'!$B$10:$R$446,10,FALSE),0)</f>
        <v>0</v>
      </c>
      <c r="G349" s="148">
        <f>IFERROR(VLOOKUP($B349,'[46]DM-PUY'!$B$10:$R$446,11,FALSE),0)</f>
        <v>0</v>
      </c>
      <c r="H349" s="148">
        <f>IFERROR(VLOOKUP($B349,'[46]DM-PUY'!$B$10:$R$446,12,FALSE),0)</f>
        <v>0</v>
      </c>
      <c r="I349" s="148">
        <f>IFERROR(VLOOKUP($B349,'[46]DM-PUY'!$B$10:$R$446,13,FALSE),0)</f>
        <v>0</v>
      </c>
      <c r="J349" s="148">
        <f>IFERROR(VLOOKUP($B349,'[46]DM-PUY'!$B$10:$R$446,14,FALSE),0)</f>
        <v>0</v>
      </c>
      <c r="K349" s="148">
        <f>IFERROR(VLOOKUP($B349,'[46]DM-PUY'!$B$10:$R$446,15,FALSE),0)</f>
        <v>0</v>
      </c>
      <c r="L349" s="148">
        <f>IFERROR(VLOOKUP($B349,'[46]DM-PUY'!$B$10:$R$446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203"/>
        <v>0</v>
      </c>
      <c r="T349" s="14">
        <f t="shared" si="225"/>
        <v>0</v>
      </c>
      <c r="U349" s="14">
        <f t="shared" si="226"/>
        <v>0</v>
      </c>
      <c r="V349" s="14">
        <f t="shared" si="212"/>
        <v>0</v>
      </c>
      <c r="W349" s="14">
        <f t="shared" si="213"/>
        <v>0</v>
      </c>
      <c r="X349" s="14">
        <f t="shared" si="214"/>
        <v>0</v>
      </c>
      <c r="Y349" s="14">
        <f t="shared" si="215"/>
        <v>0</v>
      </c>
      <c r="Z349" s="14">
        <f t="shared" si="216"/>
        <v>0</v>
      </c>
      <c r="AA349" s="14">
        <f t="shared" si="227"/>
        <v>0</v>
      </c>
      <c r="AB349" s="14">
        <f t="shared" si="228"/>
        <v>0</v>
      </c>
      <c r="AC349" s="14">
        <f t="shared" si="229"/>
        <v>0</v>
      </c>
      <c r="AD349" s="14">
        <f t="shared" si="230"/>
        <v>0</v>
      </c>
      <c r="AE349" s="14">
        <f t="shared" si="231"/>
        <v>0</v>
      </c>
      <c r="AF349" s="14">
        <f t="shared" si="217"/>
        <v>0</v>
      </c>
      <c r="AG349" s="14">
        <f t="shared" si="218"/>
        <v>0</v>
      </c>
      <c r="AM349" s="195">
        <f t="shared" si="219"/>
        <v>0</v>
      </c>
    </row>
    <row r="350" spans="1:39" outlineLevel="1" x14ac:dyDescent="0.25">
      <c r="A350" s="2" t="str">
        <f t="shared" si="224"/>
        <v>PuyallupRoll offRECYWPROC30</v>
      </c>
      <c r="B350" s="2" t="s">
        <v>296</v>
      </c>
      <c r="C350" s="2" t="s">
        <v>709</v>
      </c>
      <c r="D350" s="13">
        <v>0</v>
      </c>
      <c r="E350" s="13">
        <v>0</v>
      </c>
      <c r="F350" s="148">
        <f>IFERROR(VLOOKUP($B350,'[46]DM-PUY'!$B$10:$R$446,10,FALSE),0)</f>
        <v>0</v>
      </c>
      <c r="G350" s="148">
        <f>IFERROR(VLOOKUP($B350,'[46]DM-PUY'!$B$10:$R$446,11,FALSE),0)</f>
        <v>0</v>
      </c>
      <c r="H350" s="148">
        <f>IFERROR(VLOOKUP($B350,'[46]DM-PUY'!$B$10:$R$446,12,FALSE),0)</f>
        <v>0</v>
      </c>
      <c r="I350" s="148">
        <f>IFERROR(VLOOKUP($B350,'[46]DM-PUY'!$B$10:$R$446,13,FALSE),0)</f>
        <v>0</v>
      </c>
      <c r="J350" s="148">
        <f>IFERROR(VLOOKUP($B350,'[46]DM-PUY'!$B$10:$R$446,14,FALSE),0)</f>
        <v>0</v>
      </c>
      <c r="K350" s="148">
        <f>IFERROR(VLOOKUP($B350,'[46]DM-PUY'!$B$10:$R$446,15,FALSE),0)</f>
        <v>0</v>
      </c>
      <c r="L350" s="148">
        <f>IFERROR(VLOOKUP($B350,'[46]DM-PUY'!$B$10:$R$446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203"/>
        <v>0</v>
      </c>
      <c r="T350" s="14">
        <f t="shared" si="225"/>
        <v>0</v>
      </c>
      <c r="U350" s="14">
        <f t="shared" si="226"/>
        <v>0</v>
      </c>
      <c r="V350" s="14">
        <f t="shared" si="212"/>
        <v>0</v>
      </c>
      <c r="W350" s="14">
        <f t="shared" si="213"/>
        <v>0</v>
      </c>
      <c r="X350" s="14">
        <f t="shared" si="214"/>
        <v>0</v>
      </c>
      <c r="Y350" s="14">
        <f t="shared" si="215"/>
        <v>0</v>
      </c>
      <c r="Z350" s="14">
        <f t="shared" si="216"/>
        <v>0</v>
      </c>
      <c r="AA350" s="14">
        <f t="shared" si="227"/>
        <v>0</v>
      </c>
      <c r="AB350" s="14">
        <f t="shared" si="228"/>
        <v>0</v>
      </c>
      <c r="AC350" s="14">
        <f t="shared" si="229"/>
        <v>0</v>
      </c>
      <c r="AD350" s="14">
        <f t="shared" si="230"/>
        <v>0</v>
      </c>
      <c r="AE350" s="14">
        <f t="shared" si="231"/>
        <v>0</v>
      </c>
      <c r="AF350" s="14">
        <f t="shared" si="217"/>
        <v>0</v>
      </c>
      <c r="AG350" s="14">
        <f t="shared" si="218"/>
        <v>0</v>
      </c>
      <c r="AM350" s="195">
        <f t="shared" si="219"/>
        <v>0</v>
      </c>
    </row>
    <row r="351" spans="1:39" outlineLevel="1" x14ac:dyDescent="0.25">
      <c r="A351" s="2" t="str">
        <f t="shared" si="224"/>
        <v>PuyallupRoll offRECYWPROC40</v>
      </c>
      <c r="B351" s="2" t="s">
        <v>297</v>
      </c>
      <c r="C351" s="2" t="s">
        <v>710</v>
      </c>
      <c r="D351" s="13">
        <v>0</v>
      </c>
      <c r="E351" s="13">
        <v>0</v>
      </c>
      <c r="F351" s="148">
        <f>IFERROR(VLOOKUP($B351,'[46]DM-PUY'!$B$10:$R$446,10,FALSE),0)</f>
        <v>0</v>
      </c>
      <c r="G351" s="148">
        <f>IFERROR(VLOOKUP($B351,'[46]DM-PUY'!$B$10:$R$446,11,FALSE),0)</f>
        <v>0</v>
      </c>
      <c r="H351" s="148">
        <f>IFERROR(VLOOKUP($B351,'[46]DM-PUY'!$B$10:$R$446,12,FALSE),0)</f>
        <v>0</v>
      </c>
      <c r="I351" s="148">
        <f>IFERROR(VLOOKUP($B351,'[46]DM-PUY'!$B$10:$R$446,13,FALSE),0)</f>
        <v>0</v>
      </c>
      <c r="J351" s="148">
        <f>IFERROR(VLOOKUP($B351,'[46]DM-PUY'!$B$10:$R$446,14,FALSE),0)</f>
        <v>0</v>
      </c>
      <c r="K351" s="148">
        <f>IFERROR(VLOOKUP($B351,'[46]DM-PUY'!$B$10:$R$446,15,FALSE),0)</f>
        <v>0</v>
      </c>
      <c r="L351" s="148">
        <f>IFERROR(VLOOKUP($B351,'[46]DM-PUY'!$B$10:$R$446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203"/>
        <v>0</v>
      </c>
      <c r="T351" s="14">
        <f t="shared" si="225"/>
        <v>0</v>
      </c>
      <c r="U351" s="14">
        <f t="shared" si="226"/>
        <v>0</v>
      </c>
      <c r="V351" s="14">
        <f t="shared" si="212"/>
        <v>0</v>
      </c>
      <c r="W351" s="14">
        <f t="shared" si="213"/>
        <v>0</v>
      </c>
      <c r="X351" s="14">
        <f t="shared" si="214"/>
        <v>0</v>
      </c>
      <c r="Y351" s="14">
        <f t="shared" si="215"/>
        <v>0</v>
      </c>
      <c r="Z351" s="14">
        <f t="shared" si="216"/>
        <v>0</v>
      </c>
      <c r="AA351" s="14">
        <f t="shared" si="227"/>
        <v>0</v>
      </c>
      <c r="AB351" s="14">
        <f t="shared" si="228"/>
        <v>0</v>
      </c>
      <c r="AC351" s="14">
        <f t="shared" si="229"/>
        <v>0</v>
      </c>
      <c r="AD351" s="14">
        <f t="shared" si="230"/>
        <v>0</v>
      </c>
      <c r="AE351" s="14">
        <f t="shared" si="231"/>
        <v>0</v>
      </c>
      <c r="AF351" s="14">
        <f t="shared" si="217"/>
        <v>0</v>
      </c>
      <c r="AG351" s="14">
        <f t="shared" si="218"/>
        <v>0</v>
      </c>
      <c r="AM351" s="195">
        <f t="shared" si="219"/>
        <v>0</v>
      </c>
    </row>
    <row r="352" spans="1:39" outlineLevel="1" x14ac:dyDescent="0.25">
      <c r="A352" s="2" t="str">
        <f t="shared" si="224"/>
        <v>PuyallupRoll offRECYWPROC50</v>
      </c>
      <c r="B352" s="2" t="s">
        <v>298</v>
      </c>
      <c r="C352" s="2" t="s">
        <v>711</v>
      </c>
      <c r="D352" s="13">
        <v>0</v>
      </c>
      <c r="E352" s="13">
        <v>0</v>
      </c>
      <c r="F352" s="148">
        <f>IFERROR(VLOOKUP($B352,'[46]DM-PUY'!$B$10:$R$446,10,FALSE),0)</f>
        <v>0</v>
      </c>
      <c r="G352" s="148">
        <f>IFERROR(VLOOKUP($B352,'[46]DM-PUY'!$B$10:$R$446,11,FALSE),0)</f>
        <v>0</v>
      </c>
      <c r="H352" s="148">
        <f>IFERROR(VLOOKUP($B352,'[46]DM-PUY'!$B$10:$R$446,12,FALSE),0)</f>
        <v>0</v>
      </c>
      <c r="I352" s="148">
        <f>IFERROR(VLOOKUP($B352,'[46]DM-PUY'!$B$10:$R$446,13,FALSE),0)</f>
        <v>0</v>
      </c>
      <c r="J352" s="148">
        <f>IFERROR(VLOOKUP($B352,'[46]DM-PUY'!$B$10:$R$446,14,FALSE),0)</f>
        <v>0</v>
      </c>
      <c r="K352" s="148">
        <f>IFERROR(VLOOKUP($B352,'[46]DM-PUY'!$B$10:$R$446,15,FALSE),0)</f>
        <v>0</v>
      </c>
      <c r="L352" s="148">
        <f>IFERROR(VLOOKUP($B352,'[46]DM-PUY'!$B$10:$R$446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203"/>
        <v>0</v>
      </c>
      <c r="T352" s="14">
        <f t="shared" si="225"/>
        <v>0</v>
      </c>
      <c r="U352" s="14">
        <f t="shared" si="226"/>
        <v>0</v>
      </c>
      <c r="V352" s="14">
        <f t="shared" si="212"/>
        <v>0</v>
      </c>
      <c r="W352" s="14">
        <f t="shared" si="213"/>
        <v>0</v>
      </c>
      <c r="X352" s="14">
        <f t="shared" si="214"/>
        <v>0</v>
      </c>
      <c r="Y352" s="14">
        <f t="shared" si="215"/>
        <v>0</v>
      </c>
      <c r="Z352" s="14">
        <f t="shared" si="216"/>
        <v>0</v>
      </c>
      <c r="AA352" s="14">
        <f t="shared" si="227"/>
        <v>0</v>
      </c>
      <c r="AB352" s="14">
        <f t="shared" si="228"/>
        <v>0</v>
      </c>
      <c r="AC352" s="14">
        <f t="shared" si="229"/>
        <v>0</v>
      </c>
      <c r="AD352" s="14">
        <f t="shared" si="230"/>
        <v>0</v>
      </c>
      <c r="AE352" s="14">
        <f t="shared" si="231"/>
        <v>0</v>
      </c>
      <c r="AF352" s="14">
        <f t="shared" si="217"/>
        <v>0</v>
      </c>
      <c r="AG352" s="14">
        <f t="shared" si="218"/>
        <v>0</v>
      </c>
      <c r="AM352" s="195">
        <f t="shared" si="219"/>
        <v>0</v>
      </c>
    </row>
    <row r="353" spans="1:39" outlineLevel="1" x14ac:dyDescent="0.25">
      <c r="A353" s="2" t="str">
        <f t="shared" si="224"/>
        <v>PuyallupRoll offRECYWPROCSD</v>
      </c>
      <c r="B353" s="2" t="s">
        <v>299</v>
      </c>
      <c r="C353" s="2" t="s">
        <v>712</v>
      </c>
      <c r="D353" s="13">
        <v>0</v>
      </c>
      <c r="E353" s="13">
        <v>0</v>
      </c>
      <c r="F353" s="148">
        <f>IFERROR(VLOOKUP($B353,'[46]DM-PUY'!$B$10:$R$446,10,FALSE),0)</f>
        <v>0</v>
      </c>
      <c r="G353" s="148">
        <f>IFERROR(VLOOKUP($B353,'[46]DM-PUY'!$B$10:$R$446,11,FALSE),0)</f>
        <v>0</v>
      </c>
      <c r="H353" s="148">
        <f>IFERROR(VLOOKUP($B353,'[46]DM-PUY'!$B$10:$R$446,12,FALSE),0)</f>
        <v>0</v>
      </c>
      <c r="I353" s="148">
        <f>IFERROR(VLOOKUP($B353,'[46]DM-PUY'!$B$10:$R$446,13,FALSE),0)</f>
        <v>0</v>
      </c>
      <c r="J353" s="148">
        <f>IFERROR(VLOOKUP($B353,'[46]DM-PUY'!$B$10:$R$446,14,FALSE),0)</f>
        <v>0</v>
      </c>
      <c r="K353" s="148">
        <f>IFERROR(VLOOKUP($B353,'[46]DM-PUY'!$B$10:$R$446,15,FALSE),0)</f>
        <v>0</v>
      </c>
      <c r="L353" s="148">
        <f>IFERROR(VLOOKUP($B353,'[46]DM-PUY'!$B$10:$R$446,16,FALSE),0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89">
        <f t="shared" si="203"/>
        <v>0</v>
      </c>
      <c r="T353" s="14">
        <f t="shared" si="225"/>
        <v>0</v>
      </c>
      <c r="U353" s="14">
        <f t="shared" si="226"/>
        <v>0</v>
      </c>
      <c r="V353" s="14">
        <f t="shared" si="212"/>
        <v>0</v>
      </c>
      <c r="W353" s="14">
        <f t="shared" si="213"/>
        <v>0</v>
      </c>
      <c r="X353" s="14">
        <f t="shared" si="214"/>
        <v>0</v>
      </c>
      <c r="Y353" s="14">
        <f t="shared" si="215"/>
        <v>0</v>
      </c>
      <c r="Z353" s="14">
        <f t="shared" si="216"/>
        <v>0</v>
      </c>
      <c r="AA353" s="14">
        <f t="shared" si="227"/>
        <v>0</v>
      </c>
      <c r="AB353" s="14">
        <f t="shared" si="228"/>
        <v>0</v>
      </c>
      <c r="AC353" s="14">
        <f t="shared" si="229"/>
        <v>0</v>
      </c>
      <c r="AD353" s="14">
        <f t="shared" si="230"/>
        <v>0</v>
      </c>
      <c r="AE353" s="14">
        <f t="shared" si="231"/>
        <v>0</v>
      </c>
      <c r="AF353" s="14">
        <f t="shared" si="217"/>
        <v>0</v>
      </c>
      <c r="AG353" s="14">
        <f t="shared" si="218"/>
        <v>0</v>
      </c>
      <c r="AM353" s="195">
        <f t="shared" si="219"/>
        <v>0</v>
      </c>
    </row>
    <row r="354" spans="1:39" outlineLevel="1" x14ac:dyDescent="0.25">
      <c r="A354" s="2" t="str">
        <f t="shared" si="224"/>
        <v>PuyallupRoll offRORHAULHR12</v>
      </c>
      <c r="B354" s="2" t="s">
        <v>329</v>
      </c>
      <c r="C354" s="2" t="s">
        <v>752</v>
      </c>
      <c r="D354" s="13">
        <v>0</v>
      </c>
      <c r="E354" s="13">
        <v>0</v>
      </c>
      <c r="F354" s="148">
        <f>IFERROR(VLOOKUP($B354,'[46]DM-PUY'!$B$10:$R$446,10,FALSE),0)</f>
        <v>0</v>
      </c>
      <c r="G354" s="148">
        <f>IFERROR(VLOOKUP($B354,'[46]DM-PUY'!$B$10:$R$446,11,FALSE),0)</f>
        <v>0</v>
      </c>
      <c r="H354" s="148">
        <f>IFERROR(VLOOKUP($B354,'[46]DM-PUY'!$B$10:$R$446,12,FALSE),0)</f>
        <v>0</v>
      </c>
      <c r="I354" s="148">
        <f>IFERROR(VLOOKUP($B354,'[46]DM-PUY'!$B$10:$R$446,13,FALSE),0)</f>
        <v>0</v>
      </c>
      <c r="J354" s="148">
        <f>IFERROR(VLOOKUP($B354,'[46]DM-PUY'!$B$10:$R$446,14,FALSE),0)</f>
        <v>0</v>
      </c>
      <c r="K354" s="148">
        <f>IFERROR(VLOOKUP($B354,'[46]DM-PUY'!$B$10:$R$446,15,FALSE),0)</f>
        <v>0</v>
      </c>
      <c r="L354" s="148">
        <f>IFERROR(VLOOKUP($B354,'[46]DM-PUY'!$B$10:$R$446,16,FALSE),0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89">
        <f t="shared" si="203"/>
        <v>0</v>
      </c>
      <c r="T354" s="14">
        <f t="shared" si="225"/>
        <v>0</v>
      </c>
      <c r="U354" s="14">
        <f t="shared" si="226"/>
        <v>0</v>
      </c>
      <c r="V354" s="14">
        <f t="shared" si="212"/>
        <v>0</v>
      </c>
      <c r="W354" s="14">
        <f t="shared" si="213"/>
        <v>0</v>
      </c>
      <c r="X354" s="14">
        <f t="shared" si="214"/>
        <v>0</v>
      </c>
      <c r="Y354" s="14">
        <f t="shared" si="215"/>
        <v>0</v>
      </c>
      <c r="Z354" s="14">
        <f t="shared" si="216"/>
        <v>0</v>
      </c>
      <c r="AA354" s="14">
        <f t="shared" si="227"/>
        <v>0</v>
      </c>
      <c r="AB354" s="14">
        <f t="shared" si="228"/>
        <v>0</v>
      </c>
      <c r="AC354" s="14">
        <f t="shared" si="229"/>
        <v>0</v>
      </c>
      <c r="AD354" s="14">
        <f t="shared" si="230"/>
        <v>0</v>
      </c>
      <c r="AE354" s="14">
        <f t="shared" si="231"/>
        <v>0</v>
      </c>
      <c r="AF354" s="14">
        <f t="shared" si="217"/>
        <v>0</v>
      </c>
      <c r="AG354" s="14">
        <f t="shared" si="218"/>
        <v>0</v>
      </c>
      <c r="AM354" s="195">
        <f t="shared" si="219"/>
        <v>0</v>
      </c>
    </row>
    <row r="355" spans="1:39" outlineLevel="1" x14ac:dyDescent="0.25">
      <c r="A355" s="2" t="str">
        <f t="shared" si="224"/>
        <v>PuyallupRoll offRORHAULHR15</v>
      </c>
      <c r="B355" s="2" t="s">
        <v>330</v>
      </c>
      <c r="C355" s="2" t="s">
        <v>713</v>
      </c>
      <c r="D355" s="13">
        <v>0</v>
      </c>
      <c r="E355" s="13">
        <v>0</v>
      </c>
      <c r="F355" s="148">
        <f>IFERROR(VLOOKUP($B355,'[46]DM-PUY'!$B$10:$R$446,10,FALSE),0)</f>
        <v>0</v>
      </c>
      <c r="G355" s="148">
        <f>IFERROR(VLOOKUP($B355,'[46]DM-PUY'!$B$10:$R$446,11,FALSE),0)</f>
        <v>0</v>
      </c>
      <c r="H355" s="148">
        <f>IFERROR(VLOOKUP($B355,'[46]DM-PUY'!$B$10:$R$446,12,FALSE),0)</f>
        <v>0</v>
      </c>
      <c r="I355" s="148">
        <f>IFERROR(VLOOKUP($B355,'[46]DM-PUY'!$B$10:$R$446,13,FALSE),0)</f>
        <v>0</v>
      </c>
      <c r="J355" s="148">
        <f>IFERROR(VLOOKUP($B355,'[46]DM-PUY'!$B$10:$R$446,14,FALSE),0)</f>
        <v>0</v>
      </c>
      <c r="K355" s="148">
        <f>IFERROR(VLOOKUP($B355,'[46]DM-PUY'!$B$10:$R$446,15,FALSE),0)</f>
        <v>0</v>
      </c>
      <c r="L355" s="148">
        <f>IFERROR(VLOOKUP($B355,'[46]DM-PUY'!$B$10:$R$446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203"/>
        <v>0</v>
      </c>
      <c r="T355" s="14">
        <f t="shared" si="225"/>
        <v>0</v>
      </c>
      <c r="U355" s="14">
        <f t="shared" si="226"/>
        <v>0</v>
      </c>
      <c r="V355" s="14">
        <f t="shared" si="212"/>
        <v>0</v>
      </c>
      <c r="W355" s="14">
        <f t="shared" si="213"/>
        <v>0</v>
      </c>
      <c r="X355" s="14">
        <f t="shared" si="214"/>
        <v>0</v>
      </c>
      <c r="Y355" s="14">
        <f t="shared" si="215"/>
        <v>0</v>
      </c>
      <c r="Z355" s="14">
        <f t="shared" si="216"/>
        <v>0</v>
      </c>
      <c r="AA355" s="14">
        <f t="shared" si="227"/>
        <v>0</v>
      </c>
      <c r="AB355" s="14">
        <f t="shared" si="228"/>
        <v>0</v>
      </c>
      <c r="AC355" s="14">
        <f t="shared" si="229"/>
        <v>0</v>
      </c>
      <c r="AD355" s="14">
        <f t="shared" si="230"/>
        <v>0</v>
      </c>
      <c r="AE355" s="14">
        <f t="shared" si="231"/>
        <v>0</v>
      </c>
      <c r="AF355" s="14">
        <f t="shared" si="217"/>
        <v>0</v>
      </c>
      <c r="AG355" s="14">
        <f t="shared" si="218"/>
        <v>0</v>
      </c>
      <c r="AM355" s="195">
        <f t="shared" si="219"/>
        <v>0</v>
      </c>
    </row>
    <row r="356" spans="1:39" outlineLevel="1" x14ac:dyDescent="0.25">
      <c r="A356" s="2" t="str">
        <f t="shared" si="224"/>
        <v>PuyallupRoll offRORHAULHR20</v>
      </c>
      <c r="B356" s="2" t="s">
        <v>331</v>
      </c>
      <c r="C356" s="2" t="s">
        <v>714</v>
      </c>
      <c r="D356" s="13">
        <v>0</v>
      </c>
      <c r="E356" s="13">
        <v>0</v>
      </c>
      <c r="F356" s="148">
        <f>IFERROR(VLOOKUP($B356,'[46]DM-PUY'!$B$10:$R$446,10,FALSE),0)</f>
        <v>0</v>
      </c>
      <c r="G356" s="148">
        <f>IFERROR(VLOOKUP($B356,'[46]DM-PUY'!$B$10:$R$446,11,FALSE),0)</f>
        <v>0</v>
      </c>
      <c r="H356" s="148">
        <f>IFERROR(VLOOKUP($B356,'[46]DM-PUY'!$B$10:$R$446,12,FALSE),0)</f>
        <v>0</v>
      </c>
      <c r="I356" s="148">
        <f>IFERROR(VLOOKUP($B356,'[46]DM-PUY'!$B$10:$R$446,13,FALSE),0)</f>
        <v>0</v>
      </c>
      <c r="J356" s="148">
        <f>IFERROR(VLOOKUP($B356,'[46]DM-PUY'!$B$10:$R$446,14,FALSE),0)</f>
        <v>0</v>
      </c>
      <c r="K356" s="148">
        <f>IFERROR(VLOOKUP($B356,'[46]DM-PUY'!$B$10:$R$446,15,FALSE),0)</f>
        <v>0</v>
      </c>
      <c r="L356" s="148">
        <f>IFERROR(VLOOKUP($B356,'[46]DM-PUY'!$B$10:$R$446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si="203"/>
        <v>0</v>
      </c>
      <c r="T356" s="14">
        <f t="shared" si="225"/>
        <v>0</v>
      </c>
      <c r="U356" s="14">
        <f t="shared" si="226"/>
        <v>0</v>
      </c>
      <c r="V356" s="14">
        <f t="shared" si="212"/>
        <v>0</v>
      </c>
      <c r="W356" s="14">
        <f t="shared" si="213"/>
        <v>0</v>
      </c>
      <c r="X356" s="14">
        <f t="shared" si="214"/>
        <v>0</v>
      </c>
      <c r="Y356" s="14">
        <f t="shared" si="215"/>
        <v>0</v>
      </c>
      <c r="Z356" s="14">
        <f t="shared" si="216"/>
        <v>0</v>
      </c>
      <c r="AA356" s="14">
        <f t="shared" si="227"/>
        <v>0</v>
      </c>
      <c r="AB356" s="14">
        <f t="shared" si="228"/>
        <v>0</v>
      </c>
      <c r="AC356" s="14">
        <f t="shared" si="229"/>
        <v>0</v>
      </c>
      <c r="AD356" s="14">
        <f t="shared" si="230"/>
        <v>0</v>
      </c>
      <c r="AE356" s="14">
        <f t="shared" si="231"/>
        <v>0</v>
      </c>
      <c r="AF356" s="14">
        <f t="shared" si="217"/>
        <v>0</v>
      </c>
      <c r="AG356" s="14">
        <f t="shared" si="218"/>
        <v>0</v>
      </c>
      <c r="AM356" s="195">
        <f t="shared" si="219"/>
        <v>0</v>
      </c>
    </row>
    <row r="357" spans="1:39" outlineLevel="1" x14ac:dyDescent="0.25">
      <c r="A357" s="2" t="str">
        <f t="shared" si="224"/>
        <v>PuyallupRoll offRORHAULHR25</v>
      </c>
      <c r="B357" s="2" t="s">
        <v>332</v>
      </c>
      <c r="C357" s="2" t="s">
        <v>715</v>
      </c>
      <c r="D357" s="13">
        <v>0</v>
      </c>
      <c r="E357" s="13">
        <v>0</v>
      </c>
      <c r="F357" s="148">
        <f>IFERROR(VLOOKUP($B357,'[46]DM-PUY'!$B$10:$R$446,10,FALSE),0)</f>
        <v>0</v>
      </c>
      <c r="G357" s="148">
        <f>IFERROR(VLOOKUP($B357,'[46]DM-PUY'!$B$10:$R$446,11,FALSE),0)</f>
        <v>0</v>
      </c>
      <c r="H357" s="148">
        <f>IFERROR(VLOOKUP($B357,'[46]DM-PUY'!$B$10:$R$446,12,FALSE),0)</f>
        <v>0</v>
      </c>
      <c r="I357" s="148">
        <f>IFERROR(VLOOKUP($B357,'[46]DM-PUY'!$B$10:$R$446,13,FALSE),0)</f>
        <v>0</v>
      </c>
      <c r="J357" s="148">
        <f>IFERROR(VLOOKUP($B357,'[46]DM-PUY'!$B$10:$R$446,14,FALSE),0)</f>
        <v>0</v>
      </c>
      <c r="K357" s="148">
        <f>IFERROR(VLOOKUP($B357,'[46]DM-PUY'!$B$10:$R$446,15,FALSE),0)</f>
        <v>0</v>
      </c>
      <c r="L357" s="148">
        <f>IFERROR(VLOOKUP($B357,'[46]DM-PUY'!$B$10:$R$446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203"/>
        <v>0</v>
      </c>
      <c r="T357" s="14">
        <f t="shared" si="225"/>
        <v>0</v>
      </c>
      <c r="U357" s="14">
        <f t="shared" si="226"/>
        <v>0</v>
      </c>
      <c r="V357" s="14">
        <f t="shared" si="212"/>
        <v>0</v>
      </c>
      <c r="W357" s="14">
        <f t="shared" si="213"/>
        <v>0</v>
      </c>
      <c r="X357" s="14">
        <f t="shared" si="214"/>
        <v>0</v>
      </c>
      <c r="Y357" s="14">
        <f t="shared" si="215"/>
        <v>0</v>
      </c>
      <c r="Z357" s="14">
        <f t="shared" si="216"/>
        <v>0</v>
      </c>
      <c r="AA357" s="14">
        <f t="shared" si="227"/>
        <v>0</v>
      </c>
      <c r="AB357" s="14">
        <f t="shared" si="228"/>
        <v>0</v>
      </c>
      <c r="AC357" s="14">
        <f t="shared" si="229"/>
        <v>0</v>
      </c>
      <c r="AD357" s="14">
        <f t="shared" si="230"/>
        <v>0</v>
      </c>
      <c r="AE357" s="14">
        <f t="shared" si="231"/>
        <v>0</v>
      </c>
      <c r="AF357" s="14">
        <f t="shared" si="217"/>
        <v>0</v>
      </c>
      <c r="AG357" s="14">
        <f t="shared" si="218"/>
        <v>0</v>
      </c>
      <c r="AM357" s="195">
        <f t="shared" si="219"/>
        <v>0</v>
      </c>
    </row>
    <row r="358" spans="1:39" outlineLevel="1" x14ac:dyDescent="0.25">
      <c r="A358" s="2" t="str">
        <f t="shared" si="224"/>
        <v>PuyallupRoll offRORHAULHR30</v>
      </c>
      <c r="B358" s="2" t="s">
        <v>333</v>
      </c>
      <c r="C358" s="2" t="s">
        <v>716</v>
      </c>
      <c r="D358" s="13">
        <v>0</v>
      </c>
      <c r="E358" s="13">
        <v>0</v>
      </c>
      <c r="F358" s="148">
        <f>IFERROR(VLOOKUP($B358,'[46]DM-PUY'!$B$10:$R$446,10,FALSE),0)</f>
        <v>0</v>
      </c>
      <c r="G358" s="148">
        <f>IFERROR(VLOOKUP($B358,'[46]DM-PUY'!$B$10:$R$446,11,FALSE),0)</f>
        <v>0</v>
      </c>
      <c r="H358" s="148">
        <f>IFERROR(VLOOKUP($B358,'[46]DM-PUY'!$B$10:$R$446,12,FALSE),0)</f>
        <v>0</v>
      </c>
      <c r="I358" s="148">
        <f>IFERROR(VLOOKUP($B358,'[46]DM-PUY'!$B$10:$R$446,13,FALSE),0)</f>
        <v>0</v>
      </c>
      <c r="J358" s="148">
        <f>IFERROR(VLOOKUP($B358,'[46]DM-PUY'!$B$10:$R$446,14,FALSE),0)</f>
        <v>0</v>
      </c>
      <c r="K358" s="148">
        <f>IFERROR(VLOOKUP($B358,'[46]DM-PUY'!$B$10:$R$446,15,FALSE),0)</f>
        <v>0</v>
      </c>
      <c r="L358" s="148">
        <f>IFERROR(VLOOKUP($B358,'[46]DM-PUY'!$B$10:$R$446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203"/>
        <v>0</v>
      </c>
      <c r="T358" s="14">
        <f t="shared" si="225"/>
        <v>0</v>
      </c>
      <c r="U358" s="14">
        <f t="shared" si="226"/>
        <v>0</v>
      </c>
      <c r="V358" s="14">
        <f t="shared" si="212"/>
        <v>0</v>
      </c>
      <c r="W358" s="14">
        <f t="shared" si="213"/>
        <v>0</v>
      </c>
      <c r="X358" s="14">
        <f t="shared" si="214"/>
        <v>0</v>
      </c>
      <c r="Y358" s="14">
        <f t="shared" si="215"/>
        <v>0</v>
      </c>
      <c r="Z358" s="14">
        <f t="shared" si="216"/>
        <v>0</v>
      </c>
      <c r="AA358" s="14">
        <f t="shared" si="227"/>
        <v>0</v>
      </c>
      <c r="AB358" s="14">
        <f t="shared" si="228"/>
        <v>0</v>
      </c>
      <c r="AC358" s="14">
        <f t="shared" si="229"/>
        <v>0</v>
      </c>
      <c r="AD358" s="14">
        <f t="shared" si="230"/>
        <v>0</v>
      </c>
      <c r="AE358" s="14">
        <f t="shared" si="231"/>
        <v>0</v>
      </c>
      <c r="AF358" s="14">
        <f t="shared" si="217"/>
        <v>0</v>
      </c>
      <c r="AG358" s="14">
        <f t="shared" si="218"/>
        <v>0</v>
      </c>
      <c r="AM358" s="195">
        <f t="shared" si="219"/>
        <v>0</v>
      </c>
    </row>
    <row r="359" spans="1:39" outlineLevel="1" x14ac:dyDescent="0.25">
      <c r="A359" s="2" t="str">
        <f t="shared" si="224"/>
        <v>PuyallupRoll offRORHAULHR40</v>
      </c>
      <c r="B359" s="2" t="s">
        <v>334</v>
      </c>
      <c r="C359" s="2" t="s">
        <v>717</v>
      </c>
      <c r="D359" s="13">
        <v>0</v>
      </c>
      <c r="E359" s="13">
        <v>0</v>
      </c>
      <c r="F359" s="148">
        <f>IFERROR(VLOOKUP($B359,'[46]DM-PUY'!$B$10:$R$446,10,FALSE),0)</f>
        <v>0</v>
      </c>
      <c r="G359" s="148">
        <f>IFERROR(VLOOKUP($B359,'[46]DM-PUY'!$B$10:$R$446,11,FALSE),0)</f>
        <v>0</v>
      </c>
      <c r="H359" s="148">
        <f>IFERROR(VLOOKUP($B359,'[46]DM-PUY'!$B$10:$R$446,12,FALSE),0)</f>
        <v>0</v>
      </c>
      <c r="I359" s="148">
        <f>IFERROR(VLOOKUP($B359,'[46]DM-PUY'!$B$10:$R$446,13,FALSE),0)</f>
        <v>0</v>
      </c>
      <c r="J359" s="148">
        <f>IFERROR(VLOOKUP($B359,'[46]DM-PUY'!$B$10:$R$446,14,FALSE),0)</f>
        <v>0</v>
      </c>
      <c r="K359" s="148">
        <f>IFERROR(VLOOKUP($B359,'[46]DM-PUY'!$B$10:$R$446,15,FALSE),0)</f>
        <v>0</v>
      </c>
      <c r="L359" s="148">
        <f>IFERROR(VLOOKUP($B359,'[46]DM-PUY'!$B$10:$R$446,16,FALSE),0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89">
        <f t="shared" si="203"/>
        <v>0</v>
      </c>
      <c r="T359" s="14">
        <f t="shared" si="225"/>
        <v>0</v>
      </c>
      <c r="U359" s="14">
        <f t="shared" si="226"/>
        <v>0</v>
      </c>
      <c r="V359" s="14">
        <f t="shared" si="212"/>
        <v>0</v>
      </c>
      <c r="W359" s="14">
        <f t="shared" si="213"/>
        <v>0</v>
      </c>
      <c r="X359" s="14">
        <f t="shared" si="214"/>
        <v>0</v>
      </c>
      <c r="Y359" s="14">
        <f t="shared" si="215"/>
        <v>0</v>
      </c>
      <c r="Z359" s="14">
        <f t="shared" si="216"/>
        <v>0</v>
      </c>
      <c r="AA359" s="14">
        <f t="shared" si="227"/>
        <v>0</v>
      </c>
      <c r="AB359" s="14">
        <f t="shared" si="228"/>
        <v>0</v>
      </c>
      <c r="AC359" s="14">
        <f t="shared" si="229"/>
        <v>0</v>
      </c>
      <c r="AD359" s="14">
        <f t="shared" si="230"/>
        <v>0</v>
      </c>
      <c r="AE359" s="14">
        <f t="shared" si="231"/>
        <v>0</v>
      </c>
      <c r="AF359" s="14">
        <f t="shared" si="217"/>
        <v>0</v>
      </c>
      <c r="AG359" s="14">
        <f t="shared" si="218"/>
        <v>0</v>
      </c>
      <c r="AM359" s="195">
        <f t="shared" si="219"/>
        <v>0</v>
      </c>
    </row>
    <row r="360" spans="1:39" outlineLevel="1" x14ac:dyDescent="0.25">
      <c r="A360" s="2" t="str">
        <f t="shared" si="224"/>
        <v>PuyallupRoll offRORHAULHR50</v>
      </c>
      <c r="B360" s="2" t="s">
        <v>335</v>
      </c>
      <c r="C360" s="2" t="s">
        <v>718</v>
      </c>
      <c r="D360" s="13">
        <v>0</v>
      </c>
      <c r="E360" s="13">
        <v>0</v>
      </c>
      <c r="F360" s="148">
        <f>IFERROR(VLOOKUP($B360,'[46]DM-PUY'!$B$10:$R$446,10,FALSE),0)</f>
        <v>0</v>
      </c>
      <c r="G360" s="148">
        <f>IFERROR(VLOOKUP($B360,'[46]DM-PUY'!$B$10:$R$446,11,FALSE),0)</f>
        <v>0</v>
      </c>
      <c r="H360" s="148">
        <f>IFERROR(VLOOKUP($B360,'[46]DM-PUY'!$B$10:$R$446,12,FALSE),0)</f>
        <v>0</v>
      </c>
      <c r="I360" s="148">
        <f>IFERROR(VLOOKUP($B360,'[46]DM-PUY'!$B$10:$R$446,13,FALSE),0)</f>
        <v>0</v>
      </c>
      <c r="J360" s="148">
        <f>IFERROR(VLOOKUP($B360,'[46]DM-PUY'!$B$10:$R$446,14,FALSE),0)</f>
        <v>0</v>
      </c>
      <c r="K360" s="148">
        <f>IFERROR(VLOOKUP($B360,'[46]DM-PUY'!$B$10:$R$446,15,FALSE),0)</f>
        <v>0</v>
      </c>
      <c r="L360" s="148">
        <f>IFERROR(VLOOKUP($B360,'[46]DM-PUY'!$B$10:$R$446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si="203"/>
        <v>0</v>
      </c>
      <c r="T360" s="14">
        <f t="shared" si="225"/>
        <v>0</v>
      </c>
      <c r="U360" s="14">
        <f t="shared" si="226"/>
        <v>0</v>
      </c>
      <c r="V360" s="14">
        <f t="shared" si="212"/>
        <v>0</v>
      </c>
      <c r="W360" s="14">
        <f t="shared" si="213"/>
        <v>0</v>
      </c>
      <c r="X360" s="14">
        <f t="shared" si="214"/>
        <v>0</v>
      </c>
      <c r="Y360" s="14">
        <f t="shared" si="215"/>
        <v>0</v>
      </c>
      <c r="Z360" s="14">
        <f t="shared" si="216"/>
        <v>0</v>
      </c>
      <c r="AA360" s="14">
        <f t="shared" si="227"/>
        <v>0</v>
      </c>
      <c r="AB360" s="14">
        <f t="shared" si="228"/>
        <v>0</v>
      </c>
      <c r="AC360" s="14">
        <f t="shared" si="229"/>
        <v>0</v>
      </c>
      <c r="AD360" s="14">
        <f t="shared" si="230"/>
        <v>0</v>
      </c>
      <c r="AE360" s="14">
        <f t="shared" si="231"/>
        <v>0</v>
      </c>
      <c r="AF360" s="14">
        <f t="shared" si="217"/>
        <v>0</v>
      </c>
      <c r="AG360" s="14">
        <f t="shared" si="218"/>
        <v>0</v>
      </c>
      <c r="AM360" s="195">
        <f t="shared" si="219"/>
        <v>0</v>
      </c>
    </row>
    <row r="361" spans="1:39" outlineLevel="1" x14ac:dyDescent="0.25">
      <c r="A361" s="2" t="str">
        <f t="shared" si="224"/>
        <v>PuyallupRoll offRORHAULHRTL</v>
      </c>
      <c r="B361" s="2" t="s">
        <v>336</v>
      </c>
      <c r="C361" s="2" t="s">
        <v>753</v>
      </c>
      <c r="D361" s="13">
        <v>0</v>
      </c>
      <c r="E361" s="13">
        <v>0</v>
      </c>
      <c r="F361" s="148">
        <f>IFERROR(VLOOKUP($B361,'[46]DM-PUY'!$B$10:$R$446,10,FALSE),0)</f>
        <v>0</v>
      </c>
      <c r="G361" s="148">
        <f>IFERROR(VLOOKUP($B361,'[46]DM-PUY'!$B$10:$R$446,11,FALSE),0)</f>
        <v>0</v>
      </c>
      <c r="H361" s="148">
        <f>IFERROR(VLOOKUP($B361,'[46]DM-PUY'!$B$10:$R$446,12,FALSE),0)</f>
        <v>0</v>
      </c>
      <c r="I361" s="148">
        <f>IFERROR(VLOOKUP($B361,'[46]DM-PUY'!$B$10:$R$446,13,FALSE),0)</f>
        <v>0</v>
      </c>
      <c r="J361" s="148">
        <f>IFERROR(VLOOKUP($B361,'[46]DM-PUY'!$B$10:$R$446,14,FALSE),0)</f>
        <v>0</v>
      </c>
      <c r="K361" s="148">
        <f>IFERROR(VLOOKUP($B361,'[46]DM-PUY'!$B$10:$R$446,15,FALSE),0)</f>
        <v>0</v>
      </c>
      <c r="L361" s="148">
        <f>IFERROR(VLOOKUP($B361,'[46]DM-PUY'!$B$10:$R$446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203"/>
        <v>0</v>
      </c>
      <c r="T361" s="14">
        <f t="shared" si="225"/>
        <v>0</v>
      </c>
      <c r="U361" s="14">
        <f t="shared" si="226"/>
        <v>0</v>
      </c>
      <c r="V361" s="14">
        <f t="shared" si="212"/>
        <v>0</v>
      </c>
      <c r="W361" s="14">
        <f t="shared" si="213"/>
        <v>0</v>
      </c>
      <c r="X361" s="14">
        <f t="shared" si="214"/>
        <v>0</v>
      </c>
      <c r="Y361" s="14">
        <f t="shared" si="215"/>
        <v>0</v>
      </c>
      <c r="Z361" s="14">
        <f t="shared" si="216"/>
        <v>0</v>
      </c>
      <c r="AA361" s="14">
        <f t="shared" si="227"/>
        <v>0</v>
      </c>
      <c r="AB361" s="14">
        <f t="shared" si="228"/>
        <v>0</v>
      </c>
      <c r="AC361" s="14">
        <f t="shared" si="229"/>
        <v>0</v>
      </c>
      <c r="AD361" s="14">
        <f t="shared" si="230"/>
        <v>0</v>
      </c>
      <c r="AE361" s="14">
        <f t="shared" si="231"/>
        <v>0</v>
      </c>
      <c r="AF361" s="14">
        <f t="shared" si="217"/>
        <v>0</v>
      </c>
      <c r="AG361" s="14">
        <f t="shared" si="218"/>
        <v>0</v>
      </c>
    </row>
    <row r="362" spans="1:39" outlineLevel="1" x14ac:dyDescent="0.25">
      <c r="A362" s="2" t="str">
        <f t="shared" si="224"/>
        <v>PuyallupRoll offROSPC</v>
      </c>
      <c r="B362" s="2" t="s">
        <v>337</v>
      </c>
      <c r="C362" s="2" t="s">
        <v>523</v>
      </c>
      <c r="D362" s="13">
        <v>0</v>
      </c>
      <c r="E362" s="13">
        <v>0</v>
      </c>
      <c r="F362" s="148">
        <f>IFERROR(VLOOKUP($B362,'[46]DM-PUY'!$B$10:$R$446,10,FALSE),0)</f>
        <v>0</v>
      </c>
      <c r="G362" s="148">
        <f>IFERROR(VLOOKUP($B362,'[46]DM-PUY'!$B$10:$R$446,11,FALSE),0)</f>
        <v>0</v>
      </c>
      <c r="H362" s="148">
        <f>IFERROR(VLOOKUP($B362,'[46]DM-PUY'!$B$10:$R$446,12,FALSE),0)</f>
        <v>0</v>
      </c>
      <c r="I362" s="148">
        <f>IFERROR(VLOOKUP($B362,'[46]DM-PUY'!$B$10:$R$446,13,FALSE),0)</f>
        <v>0</v>
      </c>
      <c r="J362" s="148">
        <f>IFERROR(VLOOKUP($B362,'[46]DM-PUY'!$B$10:$R$446,14,FALSE),0)</f>
        <v>0</v>
      </c>
      <c r="K362" s="148">
        <f>IFERROR(VLOOKUP($B362,'[46]DM-PUY'!$B$10:$R$446,15,FALSE),0)</f>
        <v>0</v>
      </c>
      <c r="L362" s="148">
        <f>IFERROR(VLOOKUP($B362,'[46]DM-PUY'!$B$10:$R$446,16,FALSE),0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89">
        <f t="shared" si="203"/>
        <v>0</v>
      </c>
      <c r="T362" s="14">
        <f t="shared" si="225"/>
        <v>0</v>
      </c>
      <c r="U362" s="14">
        <f t="shared" si="226"/>
        <v>0</v>
      </c>
      <c r="V362" s="14">
        <f t="shared" si="212"/>
        <v>0</v>
      </c>
      <c r="W362" s="14">
        <f t="shared" si="213"/>
        <v>0</v>
      </c>
      <c r="X362" s="14">
        <f t="shared" si="214"/>
        <v>0</v>
      </c>
      <c r="Y362" s="14">
        <f t="shared" si="215"/>
        <v>0</v>
      </c>
      <c r="Z362" s="14">
        <f t="shared" si="216"/>
        <v>0</v>
      </c>
      <c r="AA362" s="14">
        <f t="shared" si="227"/>
        <v>0</v>
      </c>
      <c r="AB362" s="14">
        <f t="shared" si="228"/>
        <v>0</v>
      </c>
      <c r="AC362" s="14">
        <f t="shared" si="229"/>
        <v>0</v>
      </c>
      <c r="AD362" s="14">
        <f t="shared" si="230"/>
        <v>0</v>
      </c>
      <c r="AE362" s="14">
        <f t="shared" si="231"/>
        <v>0</v>
      </c>
      <c r="AF362" s="14">
        <f t="shared" si="217"/>
        <v>0</v>
      </c>
      <c r="AG362" s="14">
        <f t="shared" si="218"/>
        <v>0</v>
      </c>
    </row>
    <row r="363" spans="1:39" outlineLevel="1" x14ac:dyDescent="0.25">
      <c r="A363" s="2" t="str">
        <f t="shared" si="224"/>
        <v>PuyallupRoll offROTA</v>
      </c>
      <c r="B363" s="2" t="s">
        <v>338</v>
      </c>
      <c r="C363" s="2" t="s">
        <v>524</v>
      </c>
      <c r="D363" s="13">
        <v>24.81</v>
      </c>
      <c r="E363" s="13">
        <v>26.43</v>
      </c>
      <c r="F363" s="148">
        <f>IFERROR(VLOOKUP($B363,'[46]DM-PUY'!$B$10:$R$446,10,FALSE),0)</f>
        <v>4365.3599999999997</v>
      </c>
      <c r="G363" s="148">
        <f>IFERROR(VLOOKUP($B363,'[46]DM-PUY'!$B$10:$R$446,11,FALSE),0)</f>
        <v>3820.74</v>
      </c>
      <c r="H363" s="148">
        <f>IFERROR(VLOOKUP($B363,'[46]DM-PUY'!$B$10:$R$446,12,FALSE),0)</f>
        <v>3795.93</v>
      </c>
      <c r="I363" s="148">
        <f>IFERROR(VLOOKUP($B363,'[46]DM-PUY'!$B$10:$R$446,13,FALSE),0)</f>
        <v>3944.79</v>
      </c>
      <c r="J363" s="148">
        <f>IFERROR(VLOOKUP($B363,'[46]DM-PUY'!$B$10:$R$446,14,FALSE),0)</f>
        <v>4068.84</v>
      </c>
      <c r="K363" s="148">
        <f>IFERROR(VLOOKUP($B363,'[46]DM-PUY'!$B$10:$R$446,15,FALSE),0)</f>
        <v>3746.31</v>
      </c>
      <c r="L363" s="148">
        <f>IFERROR(VLOOKUP($B363,'[46]DM-PUY'!$B$10:$R$446,16,FALSE),0)</f>
        <v>3721.5</v>
      </c>
      <c r="M363" s="18">
        <v>3994.41</v>
      </c>
      <c r="N363" s="18">
        <v>3473.4</v>
      </c>
      <c r="O363" s="18">
        <v>4299.99</v>
      </c>
      <c r="P363" s="18">
        <v>4387.38</v>
      </c>
      <c r="Q363" s="18">
        <v>3911.64</v>
      </c>
      <c r="R363" s="89">
        <f t="shared" si="203"/>
        <v>47530.289999999994</v>
      </c>
      <c r="T363" s="14">
        <f t="shared" si="225"/>
        <v>175.95163240628779</v>
      </c>
      <c r="U363" s="14">
        <f t="shared" si="226"/>
        <v>154</v>
      </c>
      <c r="V363" s="14">
        <f t="shared" si="212"/>
        <v>153</v>
      </c>
      <c r="W363" s="14">
        <f t="shared" si="213"/>
        <v>159</v>
      </c>
      <c r="X363" s="14">
        <f t="shared" si="214"/>
        <v>164.00000000000003</v>
      </c>
      <c r="Y363" s="14">
        <f t="shared" si="215"/>
        <v>151</v>
      </c>
      <c r="Z363" s="14">
        <f t="shared" si="216"/>
        <v>150</v>
      </c>
      <c r="AA363" s="14">
        <f t="shared" si="227"/>
        <v>161</v>
      </c>
      <c r="AB363" s="14">
        <f t="shared" si="228"/>
        <v>140</v>
      </c>
      <c r="AC363" s="14">
        <f t="shared" si="229"/>
        <v>162.69353007945517</v>
      </c>
      <c r="AD363" s="14">
        <f t="shared" si="230"/>
        <v>166</v>
      </c>
      <c r="AE363" s="14">
        <f t="shared" si="231"/>
        <v>148</v>
      </c>
      <c r="AF363" s="14">
        <f t="shared" si="217"/>
        <v>1884.6451624857432</v>
      </c>
      <c r="AG363" s="14">
        <f t="shared" si="218"/>
        <v>157.0537635404786</v>
      </c>
    </row>
    <row r="364" spans="1:39" outlineLevel="1" x14ac:dyDescent="0.25">
      <c r="A364" s="2" t="str">
        <f t="shared" ref="A364:A380" si="232">+$A$4&amp;$A$299&amp;B364</f>
        <v>PuyallupRoll offROWAIT</v>
      </c>
      <c r="B364" s="2" t="s">
        <v>339</v>
      </c>
      <c r="C364" s="2" t="s">
        <v>525</v>
      </c>
      <c r="D364" s="13">
        <v>88.34</v>
      </c>
      <c r="E364" s="13">
        <v>94.11</v>
      </c>
      <c r="F364" s="148">
        <f>IFERROR(VLOOKUP($B364,'[46]DM-PUY'!$B$10:$R$446,10,FALSE),0)</f>
        <v>0</v>
      </c>
      <c r="G364" s="148">
        <f>IFERROR(VLOOKUP($B364,'[46]DM-PUY'!$B$10:$R$446,11,FALSE),0)</f>
        <v>0</v>
      </c>
      <c r="H364" s="148">
        <f>IFERROR(VLOOKUP($B364,'[46]DM-PUY'!$B$10:$R$446,12,FALSE),0)</f>
        <v>0</v>
      </c>
      <c r="I364" s="148">
        <f>IFERROR(VLOOKUP($B364,'[46]DM-PUY'!$B$10:$R$446,13,FALSE),0)</f>
        <v>0</v>
      </c>
      <c r="J364" s="148">
        <f>IFERROR(VLOOKUP($B364,'[46]DM-PUY'!$B$10:$R$446,14,FALSE),0)</f>
        <v>0</v>
      </c>
      <c r="K364" s="148">
        <f>IFERROR(VLOOKUP($B364,'[46]DM-PUY'!$B$10:$R$446,15,FALSE),0)</f>
        <v>0</v>
      </c>
      <c r="L364" s="148">
        <f>IFERROR(VLOOKUP($B364,'[46]DM-PUY'!$B$10:$R$446,16,FALSE),0)</f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89">
        <f t="shared" ref="R364:R381" si="233">+SUM(F364:Q364)</f>
        <v>0</v>
      </c>
      <c r="T364" s="14">
        <f t="shared" ref="T364:T381" si="234">+IFERROR(F364/$D364,0)</f>
        <v>0</v>
      </c>
      <c r="U364" s="14">
        <f t="shared" ref="U364:U381" si="235">+IFERROR(G364/$D364,0)</f>
        <v>0</v>
      </c>
      <c r="V364" s="14">
        <f t="shared" si="212"/>
        <v>0</v>
      </c>
      <c r="W364" s="14">
        <f t="shared" si="213"/>
        <v>0</v>
      </c>
      <c r="X364" s="14">
        <f t="shared" si="214"/>
        <v>0</v>
      </c>
      <c r="Y364" s="14">
        <f t="shared" si="215"/>
        <v>0</v>
      </c>
      <c r="Z364" s="14">
        <f t="shared" si="216"/>
        <v>0</v>
      </c>
      <c r="AA364" s="14">
        <f t="shared" ref="AA364:AA380" si="236">+IFERROR(M364/$D364,0)</f>
        <v>0</v>
      </c>
      <c r="AB364" s="14">
        <f t="shared" ref="AB364:AB380" si="237">+IFERROR(N364/$D364,0)</f>
        <v>0</v>
      </c>
      <c r="AC364" s="14">
        <f t="shared" ref="AC364:AC380" si="238">+IFERROR(O364/$E364,0)</f>
        <v>0</v>
      </c>
      <c r="AD364" s="14">
        <f t="shared" ref="AD364:AD380" si="239">+IFERROR(P364/$E364,0)</f>
        <v>0</v>
      </c>
      <c r="AE364" s="14">
        <f t="shared" ref="AE364:AE380" si="240">+IFERROR(Q364/$E364,0)</f>
        <v>0</v>
      </c>
      <c r="AF364" s="14">
        <f t="shared" si="217"/>
        <v>0</v>
      </c>
      <c r="AG364" s="14">
        <f t="shared" si="218"/>
        <v>0</v>
      </c>
    </row>
    <row r="365" spans="1:39" outlineLevel="1" x14ac:dyDescent="0.25">
      <c r="A365" s="2" t="str">
        <f t="shared" si="232"/>
        <v>PuyallupRoll offRTRIP-RO</v>
      </c>
      <c r="B365" s="2" t="s">
        <v>340</v>
      </c>
      <c r="C365" s="2" t="s">
        <v>771</v>
      </c>
      <c r="D365" s="13">
        <v>77.66</v>
      </c>
      <c r="E365" s="13">
        <v>82.74</v>
      </c>
      <c r="F365" s="148">
        <f>IFERROR(VLOOKUP($B365,'[46]DM-PUY'!$B$10:$R$446,10,FALSE),0)</f>
        <v>0</v>
      </c>
      <c r="G365" s="148">
        <f>IFERROR(VLOOKUP($B365,'[46]DM-PUY'!$B$10:$R$446,11,FALSE),0)</f>
        <v>0</v>
      </c>
      <c r="H365" s="148">
        <f>IFERROR(VLOOKUP($B365,'[46]DM-PUY'!$B$10:$R$446,12,FALSE),0)</f>
        <v>0</v>
      </c>
      <c r="I365" s="148">
        <f>IFERROR(VLOOKUP($B365,'[46]DM-PUY'!$B$10:$R$446,13,FALSE),0)</f>
        <v>0</v>
      </c>
      <c r="J365" s="148">
        <f>IFERROR(VLOOKUP($B365,'[46]DM-PUY'!$B$10:$R$446,14,FALSE),0)</f>
        <v>0</v>
      </c>
      <c r="K365" s="148">
        <f>IFERROR(VLOOKUP($B365,'[46]DM-PUY'!$B$10:$R$446,15,FALSE),0)</f>
        <v>0</v>
      </c>
      <c r="L365" s="148">
        <f>IFERROR(VLOOKUP($B365,'[46]DM-PUY'!$B$10:$R$446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233"/>
        <v>0</v>
      </c>
      <c r="T365" s="14">
        <f t="shared" si="234"/>
        <v>0</v>
      </c>
      <c r="U365" s="14">
        <f t="shared" si="235"/>
        <v>0</v>
      </c>
      <c r="V365" s="14">
        <f t="shared" ref="V365:V380" si="241">+IFERROR(H365/$D365,0)</f>
        <v>0</v>
      </c>
      <c r="W365" s="14">
        <f t="shared" ref="W365:W380" si="242">+IFERROR(I365/$D365,0)</f>
        <v>0</v>
      </c>
      <c r="X365" s="14">
        <f t="shared" ref="X365:X380" si="243">+IFERROR(J365/$D365,0)</f>
        <v>0</v>
      </c>
      <c r="Y365" s="14">
        <f t="shared" ref="Y365:Y380" si="244">+IFERROR(K365/$D365,0)</f>
        <v>0</v>
      </c>
      <c r="Z365" s="14">
        <f t="shared" ref="Z365:Z380" si="245">+IFERROR(L365/$D365,0)</f>
        <v>0</v>
      </c>
      <c r="AA365" s="14">
        <f t="shared" si="236"/>
        <v>0</v>
      </c>
      <c r="AB365" s="14">
        <f t="shared" si="237"/>
        <v>0</v>
      </c>
      <c r="AC365" s="14">
        <f t="shared" si="238"/>
        <v>0</v>
      </c>
      <c r="AD365" s="14">
        <f t="shared" si="239"/>
        <v>0</v>
      </c>
      <c r="AE365" s="14">
        <f t="shared" si="240"/>
        <v>0</v>
      </c>
      <c r="AF365" s="14">
        <f t="shared" ref="AF365:AF381" si="246">SUM(T365:AE365)</f>
        <v>0</v>
      </c>
      <c r="AG365" s="14">
        <f t="shared" ref="AG365:AG381" si="247">+SUM(T365:AE365)/$AB$2</f>
        <v>0</v>
      </c>
    </row>
    <row r="366" spans="1:39" outlineLevel="1" x14ac:dyDescent="0.25">
      <c r="A366" s="2" t="str">
        <f t="shared" si="232"/>
        <v>PuyallupRoll offTHOUR</v>
      </c>
      <c r="B366" s="2" t="s">
        <v>341</v>
      </c>
      <c r="C366" s="2" t="s">
        <v>628</v>
      </c>
      <c r="D366" s="13">
        <v>0</v>
      </c>
      <c r="E366" s="13">
        <v>0</v>
      </c>
      <c r="F366" s="148">
        <f>IFERROR(VLOOKUP($B366,'[46]DM-PUY'!$B$10:$R$446,10,FALSE),0)</f>
        <v>0</v>
      </c>
      <c r="G366" s="148">
        <f>IFERROR(VLOOKUP($B366,'[46]DM-PUY'!$B$10:$R$446,11,FALSE),0)</f>
        <v>0</v>
      </c>
      <c r="H366" s="148">
        <f>IFERROR(VLOOKUP($B366,'[46]DM-PUY'!$B$10:$R$446,12,FALSE),0)</f>
        <v>0</v>
      </c>
      <c r="I366" s="148">
        <f>IFERROR(VLOOKUP($B366,'[46]DM-PUY'!$B$10:$R$446,13,FALSE),0)</f>
        <v>0</v>
      </c>
      <c r="J366" s="148">
        <f>IFERROR(VLOOKUP($B366,'[46]DM-PUY'!$B$10:$R$446,14,FALSE),0)</f>
        <v>0</v>
      </c>
      <c r="K366" s="148">
        <f>IFERROR(VLOOKUP($B366,'[46]DM-PUY'!$B$10:$R$446,15,FALSE),0)</f>
        <v>0</v>
      </c>
      <c r="L366" s="148">
        <f>IFERROR(VLOOKUP($B366,'[46]DM-PUY'!$B$10:$R$446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233"/>
        <v>0</v>
      </c>
      <c r="T366" s="14">
        <f t="shared" si="234"/>
        <v>0</v>
      </c>
      <c r="U366" s="14">
        <f t="shared" si="235"/>
        <v>0</v>
      </c>
      <c r="V366" s="14">
        <f t="shared" si="241"/>
        <v>0</v>
      </c>
      <c r="W366" s="14">
        <f t="shared" si="242"/>
        <v>0</v>
      </c>
      <c r="X366" s="14">
        <f t="shared" si="243"/>
        <v>0</v>
      </c>
      <c r="Y366" s="14">
        <f t="shared" si="244"/>
        <v>0</v>
      </c>
      <c r="Z366" s="14">
        <f t="shared" si="245"/>
        <v>0</v>
      </c>
      <c r="AA366" s="14">
        <f t="shared" si="236"/>
        <v>0</v>
      </c>
      <c r="AB366" s="14">
        <f t="shared" si="237"/>
        <v>0</v>
      </c>
      <c r="AC366" s="14">
        <f t="shared" si="238"/>
        <v>0</v>
      </c>
      <c r="AD366" s="14">
        <f t="shared" si="239"/>
        <v>0</v>
      </c>
      <c r="AE366" s="14">
        <f t="shared" si="240"/>
        <v>0</v>
      </c>
      <c r="AF366" s="14">
        <f t="shared" si="246"/>
        <v>0</v>
      </c>
      <c r="AG366" s="14">
        <f t="shared" si="247"/>
        <v>0</v>
      </c>
    </row>
    <row r="367" spans="1:39" outlineLevel="1" x14ac:dyDescent="0.25">
      <c r="A367" s="2" t="str">
        <f t="shared" si="232"/>
        <v>PuyallupRoll offADJRO</v>
      </c>
      <c r="B367" s="2" t="s">
        <v>261</v>
      </c>
      <c r="C367" s="2" t="s">
        <v>528</v>
      </c>
      <c r="D367" s="13">
        <v>0</v>
      </c>
      <c r="E367" s="13">
        <v>0</v>
      </c>
      <c r="F367" s="148">
        <f>IFERROR(VLOOKUP($B367,'[46]DM-PUY'!$B$10:$R$446,10,FALSE),0)</f>
        <v>0</v>
      </c>
      <c r="G367" s="148">
        <f>IFERROR(VLOOKUP($B367,'[46]DM-PUY'!$B$10:$R$446,11,FALSE),0)</f>
        <v>0</v>
      </c>
      <c r="H367" s="148">
        <f>IFERROR(VLOOKUP($B367,'[46]DM-PUY'!$B$10:$R$446,12,FALSE),0)</f>
        <v>0</v>
      </c>
      <c r="I367" s="148">
        <f>IFERROR(VLOOKUP($B367,'[46]DM-PUY'!$B$10:$R$446,13,FALSE),0)</f>
        <v>0</v>
      </c>
      <c r="J367" s="148">
        <f>IFERROR(VLOOKUP($B367,'[46]DM-PUY'!$B$10:$R$446,14,FALSE),0)</f>
        <v>0</v>
      </c>
      <c r="K367" s="148">
        <f>IFERROR(VLOOKUP($B367,'[46]DM-PUY'!$B$10:$R$446,15,FALSE),0)</f>
        <v>0</v>
      </c>
      <c r="L367" s="148">
        <f>IFERROR(VLOOKUP($B367,'[46]DM-PUY'!$B$10:$R$446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233"/>
        <v>0</v>
      </c>
      <c r="T367" s="14">
        <f t="shared" si="234"/>
        <v>0</v>
      </c>
      <c r="U367" s="14">
        <f t="shared" si="235"/>
        <v>0</v>
      </c>
      <c r="V367" s="14">
        <f t="shared" si="241"/>
        <v>0</v>
      </c>
      <c r="W367" s="14">
        <f t="shared" si="242"/>
        <v>0</v>
      </c>
      <c r="X367" s="14">
        <f t="shared" si="243"/>
        <v>0</v>
      </c>
      <c r="Y367" s="14">
        <f t="shared" si="244"/>
        <v>0</v>
      </c>
      <c r="Z367" s="14">
        <f t="shared" si="245"/>
        <v>0</v>
      </c>
      <c r="AA367" s="14">
        <f t="shared" si="236"/>
        <v>0</v>
      </c>
      <c r="AB367" s="14">
        <f t="shared" si="237"/>
        <v>0</v>
      </c>
      <c r="AC367" s="14">
        <f t="shared" si="238"/>
        <v>0</v>
      </c>
      <c r="AD367" s="14">
        <f t="shared" si="239"/>
        <v>0</v>
      </c>
      <c r="AE367" s="14">
        <f t="shared" si="240"/>
        <v>0</v>
      </c>
      <c r="AF367" s="14">
        <f t="shared" si="246"/>
        <v>0</v>
      </c>
      <c r="AG367" s="14">
        <f t="shared" si="247"/>
        <v>0</v>
      </c>
    </row>
    <row r="368" spans="1:39" outlineLevel="1" x14ac:dyDescent="0.25">
      <c r="A368" s="2" t="str">
        <f t="shared" si="232"/>
        <v>PuyallupRoll offCPCONNECT</v>
      </c>
      <c r="B368" s="2" t="s">
        <v>262</v>
      </c>
      <c r="C368" s="2" t="s">
        <v>514</v>
      </c>
      <c r="D368" s="13">
        <v>7.01</v>
      </c>
      <c r="E368" s="13">
        <v>7.47</v>
      </c>
      <c r="F368" s="148">
        <f>IFERROR(VLOOKUP($B368,'[46]DM-PUY'!$B$10:$R$446,10,FALSE),0)</f>
        <v>1170.67</v>
      </c>
      <c r="G368" s="148">
        <f>IFERROR(VLOOKUP($B368,'[46]DM-PUY'!$B$10:$R$446,11,FALSE),0)</f>
        <v>1163.6600000000001</v>
      </c>
      <c r="H368" s="148">
        <f>IFERROR(VLOOKUP($B368,'[46]DM-PUY'!$B$10:$R$446,12,FALSE),0)</f>
        <v>1212.73</v>
      </c>
      <c r="I368" s="148">
        <f>IFERROR(VLOOKUP($B368,'[46]DM-PUY'!$B$10:$R$446,13,FALSE),0)</f>
        <v>1107.58</v>
      </c>
      <c r="J368" s="148">
        <f>IFERROR(VLOOKUP($B368,'[46]DM-PUY'!$B$10:$R$446,14,FALSE),0)</f>
        <v>1191.7</v>
      </c>
      <c r="K368" s="148">
        <f>IFERROR(VLOOKUP($B368,'[46]DM-PUY'!$B$10:$R$446,15,FALSE),0)</f>
        <v>1079.54</v>
      </c>
      <c r="L368" s="148">
        <f>IFERROR(VLOOKUP($B368,'[46]DM-PUY'!$B$10:$R$446,16,FALSE),0)</f>
        <v>1114.5899999999999</v>
      </c>
      <c r="M368" s="18">
        <v>1212.73</v>
      </c>
      <c r="N368" s="18">
        <v>1072.53</v>
      </c>
      <c r="O368" s="18">
        <v>1318.97</v>
      </c>
      <c r="P368" s="18">
        <v>1322.19</v>
      </c>
      <c r="Q368" s="18">
        <v>1292.31</v>
      </c>
      <c r="R368" s="89">
        <f t="shared" si="233"/>
        <v>14259.199999999999</v>
      </c>
      <c r="T368" s="14">
        <f t="shared" si="234"/>
        <v>167.00000000000003</v>
      </c>
      <c r="U368" s="14">
        <f t="shared" si="235"/>
        <v>166.00000000000003</v>
      </c>
      <c r="V368" s="14">
        <f t="shared" si="241"/>
        <v>173</v>
      </c>
      <c r="W368" s="14">
        <f t="shared" si="242"/>
        <v>158</v>
      </c>
      <c r="X368" s="14">
        <f t="shared" si="243"/>
        <v>170</v>
      </c>
      <c r="Y368" s="14">
        <f t="shared" si="244"/>
        <v>154</v>
      </c>
      <c r="Z368" s="14">
        <f t="shared" si="245"/>
        <v>159</v>
      </c>
      <c r="AA368" s="14">
        <f t="shared" si="236"/>
        <v>173</v>
      </c>
      <c r="AB368" s="14">
        <f t="shared" si="237"/>
        <v>153</v>
      </c>
      <c r="AC368" s="14">
        <f t="shared" si="238"/>
        <v>176.56894243641233</v>
      </c>
      <c r="AD368" s="14">
        <f t="shared" si="239"/>
        <v>177</v>
      </c>
      <c r="AE368" s="14">
        <f t="shared" si="240"/>
        <v>173</v>
      </c>
      <c r="AF368" s="14">
        <f t="shared" si="246"/>
        <v>1999.5689424364123</v>
      </c>
      <c r="AG368" s="14">
        <f t="shared" si="247"/>
        <v>166.63074520303437</v>
      </c>
    </row>
    <row r="369" spans="1:41" outlineLevel="1" x14ac:dyDescent="0.25">
      <c r="A369" s="2" t="str">
        <f t="shared" si="232"/>
        <v>PuyallupRoll offDELREC-RO</v>
      </c>
      <c r="B369" s="2" t="s">
        <v>270</v>
      </c>
      <c r="C369" s="2" t="s">
        <v>698</v>
      </c>
      <c r="D369" s="13">
        <v>0</v>
      </c>
      <c r="E369" s="13">
        <v>0</v>
      </c>
      <c r="F369" s="148">
        <f>IFERROR(VLOOKUP($B369,'[46]DM-PUY'!$B$10:$R$446,10,FALSE),0)</f>
        <v>0</v>
      </c>
      <c r="G369" s="148">
        <f>IFERROR(VLOOKUP($B369,'[46]DM-PUY'!$B$10:$R$446,11,FALSE),0)</f>
        <v>0</v>
      </c>
      <c r="H369" s="148">
        <f>IFERROR(VLOOKUP($B369,'[46]DM-PUY'!$B$10:$R$446,12,FALSE),0)</f>
        <v>0</v>
      </c>
      <c r="I369" s="148">
        <f>IFERROR(VLOOKUP($B369,'[46]DM-PUY'!$B$10:$R$446,13,FALSE),0)</f>
        <v>0</v>
      </c>
      <c r="J369" s="148">
        <f>IFERROR(VLOOKUP($B369,'[46]DM-PUY'!$B$10:$R$446,14,FALSE),0)</f>
        <v>0</v>
      </c>
      <c r="K369" s="148">
        <f>IFERROR(VLOOKUP($B369,'[46]DM-PUY'!$B$10:$R$446,15,FALSE),0)</f>
        <v>0</v>
      </c>
      <c r="L369" s="148">
        <f>IFERROR(VLOOKUP($B369,'[46]DM-PUY'!$B$10:$R$446,16,FALSE),0)</f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89">
        <f t="shared" si="233"/>
        <v>0</v>
      </c>
      <c r="T369" s="14">
        <f t="shared" si="234"/>
        <v>0</v>
      </c>
      <c r="U369" s="14">
        <f t="shared" si="235"/>
        <v>0</v>
      </c>
      <c r="V369" s="14">
        <f t="shared" si="241"/>
        <v>0</v>
      </c>
      <c r="W369" s="14">
        <f t="shared" si="242"/>
        <v>0</v>
      </c>
      <c r="X369" s="14">
        <f t="shared" si="243"/>
        <v>0</v>
      </c>
      <c r="Y369" s="14">
        <f t="shared" si="244"/>
        <v>0</v>
      </c>
      <c r="Z369" s="14">
        <f t="shared" si="245"/>
        <v>0</v>
      </c>
      <c r="AA369" s="14">
        <f t="shared" si="236"/>
        <v>0</v>
      </c>
      <c r="AB369" s="14">
        <f t="shared" si="237"/>
        <v>0</v>
      </c>
      <c r="AC369" s="14">
        <f t="shared" si="238"/>
        <v>0</v>
      </c>
      <c r="AD369" s="14">
        <f t="shared" si="239"/>
        <v>0</v>
      </c>
      <c r="AE369" s="14">
        <f t="shared" si="240"/>
        <v>0</v>
      </c>
      <c r="AF369" s="14">
        <f t="shared" si="246"/>
        <v>0</v>
      </c>
      <c r="AG369" s="14">
        <f t="shared" si="247"/>
        <v>0</v>
      </c>
    </row>
    <row r="370" spans="1:41" outlineLevel="1" x14ac:dyDescent="0.25">
      <c r="A370" s="2" t="str">
        <f t="shared" si="232"/>
        <v>PuyallupRoll offFERRY</v>
      </c>
      <c r="B370" s="2" t="s">
        <v>135</v>
      </c>
      <c r="C370" s="2" t="s">
        <v>740</v>
      </c>
      <c r="D370" s="13">
        <v>0</v>
      </c>
      <c r="E370" s="13">
        <v>0</v>
      </c>
      <c r="F370" s="148">
        <f>IFERROR(VLOOKUP($B370,'[46]DM-PUY'!$B$10:$R$446,10,FALSE),0)</f>
        <v>0</v>
      </c>
      <c r="G370" s="148">
        <f>IFERROR(VLOOKUP($B370,'[46]DM-PUY'!$B$10:$R$446,11,FALSE),0)</f>
        <v>0</v>
      </c>
      <c r="H370" s="148">
        <f>IFERROR(VLOOKUP($B370,'[46]DM-PUY'!$B$10:$R$446,12,FALSE),0)</f>
        <v>0</v>
      </c>
      <c r="I370" s="148">
        <f>IFERROR(VLOOKUP($B370,'[46]DM-PUY'!$B$10:$R$446,13,FALSE),0)</f>
        <v>0</v>
      </c>
      <c r="J370" s="148">
        <f>IFERROR(VLOOKUP($B370,'[46]DM-PUY'!$B$10:$R$446,14,FALSE),0)</f>
        <v>0</v>
      </c>
      <c r="K370" s="148">
        <f>IFERROR(VLOOKUP($B370,'[46]DM-PUY'!$B$10:$R$446,15,FALSE),0)</f>
        <v>0</v>
      </c>
      <c r="L370" s="148">
        <f>IFERROR(VLOOKUP($B370,'[46]DM-PUY'!$B$10:$R$446,16,FALSE),0)</f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89">
        <f t="shared" si="233"/>
        <v>0</v>
      </c>
      <c r="T370" s="14">
        <f t="shared" si="234"/>
        <v>0</v>
      </c>
      <c r="U370" s="14">
        <f t="shared" si="235"/>
        <v>0</v>
      </c>
      <c r="V370" s="14">
        <f t="shared" si="241"/>
        <v>0</v>
      </c>
      <c r="W370" s="14">
        <f t="shared" si="242"/>
        <v>0</v>
      </c>
      <c r="X370" s="14">
        <f t="shared" si="243"/>
        <v>0</v>
      </c>
      <c r="Y370" s="14">
        <f t="shared" si="244"/>
        <v>0</v>
      </c>
      <c r="Z370" s="14">
        <f t="shared" si="245"/>
        <v>0</v>
      </c>
      <c r="AA370" s="14">
        <f t="shared" si="236"/>
        <v>0</v>
      </c>
      <c r="AB370" s="14">
        <f t="shared" si="237"/>
        <v>0</v>
      </c>
      <c r="AC370" s="14">
        <f t="shared" si="238"/>
        <v>0</v>
      </c>
      <c r="AD370" s="14">
        <f t="shared" si="239"/>
        <v>0</v>
      </c>
      <c r="AE370" s="14">
        <f t="shared" si="240"/>
        <v>0</v>
      </c>
      <c r="AF370" s="14">
        <f t="shared" si="246"/>
        <v>0</v>
      </c>
      <c r="AG370" s="14">
        <f t="shared" si="247"/>
        <v>0</v>
      </c>
    </row>
    <row r="371" spans="1:41" outlineLevel="1" x14ac:dyDescent="0.25">
      <c r="A371" s="2" t="str">
        <f t="shared" si="232"/>
        <v>PuyallupRoll offRECYWPROCTRL</v>
      </c>
      <c r="B371" s="2" t="s">
        <v>300</v>
      </c>
      <c r="C371" s="2" t="s">
        <v>627</v>
      </c>
      <c r="D371" s="13">
        <v>0</v>
      </c>
      <c r="E371" s="13">
        <v>0</v>
      </c>
      <c r="F371" s="148">
        <f>IFERROR(VLOOKUP($B371,'[46]DM-PUY'!$B$10:$R$446,10,FALSE),0)</f>
        <v>0</v>
      </c>
      <c r="G371" s="148">
        <f>IFERROR(VLOOKUP($B371,'[46]DM-PUY'!$B$10:$R$446,11,FALSE),0)</f>
        <v>0</v>
      </c>
      <c r="H371" s="148">
        <f>IFERROR(VLOOKUP($B371,'[46]DM-PUY'!$B$10:$R$446,12,FALSE),0)</f>
        <v>0</v>
      </c>
      <c r="I371" s="148">
        <f>IFERROR(VLOOKUP($B371,'[46]DM-PUY'!$B$10:$R$446,13,FALSE),0)</f>
        <v>0</v>
      </c>
      <c r="J371" s="148">
        <f>IFERROR(VLOOKUP($B371,'[46]DM-PUY'!$B$10:$R$446,14,FALSE),0)</f>
        <v>0</v>
      </c>
      <c r="K371" s="148">
        <f>IFERROR(VLOOKUP($B371,'[46]DM-PUY'!$B$10:$R$446,15,FALSE),0)</f>
        <v>0</v>
      </c>
      <c r="L371" s="148">
        <f>IFERROR(VLOOKUP($B371,'[46]DM-PUY'!$B$10:$R$446,16,FALSE),0)</f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89">
        <f t="shared" si="233"/>
        <v>0</v>
      </c>
      <c r="T371" s="14">
        <f t="shared" si="234"/>
        <v>0</v>
      </c>
      <c r="U371" s="14">
        <f t="shared" si="235"/>
        <v>0</v>
      </c>
      <c r="V371" s="14">
        <f t="shared" si="241"/>
        <v>0</v>
      </c>
      <c r="W371" s="14">
        <f t="shared" si="242"/>
        <v>0</v>
      </c>
      <c r="X371" s="14">
        <f t="shared" si="243"/>
        <v>0</v>
      </c>
      <c r="Y371" s="14">
        <f t="shared" si="244"/>
        <v>0</v>
      </c>
      <c r="Z371" s="14">
        <f t="shared" si="245"/>
        <v>0</v>
      </c>
      <c r="AA371" s="14">
        <f t="shared" si="236"/>
        <v>0</v>
      </c>
      <c r="AB371" s="14">
        <f t="shared" si="237"/>
        <v>0</v>
      </c>
      <c r="AC371" s="14">
        <f t="shared" si="238"/>
        <v>0</v>
      </c>
      <c r="AD371" s="14">
        <f t="shared" si="239"/>
        <v>0</v>
      </c>
      <c r="AE371" s="14">
        <f t="shared" si="240"/>
        <v>0</v>
      </c>
      <c r="AF371" s="14">
        <f t="shared" si="246"/>
        <v>0</v>
      </c>
      <c r="AG371" s="14">
        <f t="shared" si="247"/>
        <v>0</v>
      </c>
    </row>
    <row r="372" spans="1:41" outlineLevel="1" x14ac:dyDescent="0.25">
      <c r="A372" s="2" t="str">
        <f t="shared" si="232"/>
        <v>PuyallupRoll offROCLEAN</v>
      </c>
      <c r="B372" s="2" t="s">
        <v>301</v>
      </c>
      <c r="C372" s="2" t="s">
        <v>582</v>
      </c>
      <c r="D372" s="13">
        <v>5.53</v>
      </c>
      <c r="E372" s="13">
        <v>5.89</v>
      </c>
      <c r="F372" s="148">
        <f>IFERROR(VLOOKUP($B372,'[46]DM-PUY'!$B$10:$R$446,10,FALSE),0)</f>
        <v>0</v>
      </c>
      <c r="G372" s="148">
        <f>IFERROR(VLOOKUP($B372,'[46]DM-PUY'!$B$10:$R$446,11,FALSE),0)</f>
        <v>165.9</v>
      </c>
      <c r="H372" s="148">
        <f>IFERROR(VLOOKUP($B372,'[46]DM-PUY'!$B$10:$R$446,12,FALSE),0)</f>
        <v>0</v>
      </c>
      <c r="I372" s="148">
        <f>IFERROR(VLOOKUP($B372,'[46]DM-PUY'!$B$10:$R$446,13,FALSE),0)</f>
        <v>0</v>
      </c>
      <c r="J372" s="148">
        <f>IFERROR(VLOOKUP($B372,'[46]DM-PUY'!$B$10:$R$446,14,FALSE),0)</f>
        <v>0</v>
      </c>
      <c r="K372" s="148">
        <f>IFERROR(VLOOKUP($B372,'[46]DM-PUY'!$B$10:$R$446,15,FALSE),0)</f>
        <v>0</v>
      </c>
      <c r="L372" s="148">
        <f>IFERROR(VLOOKUP($B372,'[46]DM-PUY'!$B$10:$R$446,16,FALSE),0)</f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176.7</v>
      </c>
      <c r="R372" s="89">
        <f t="shared" si="233"/>
        <v>342.6</v>
      </c>
      <c r="T372" s="14">
        <f t="shared" si="234"/>
        <v>0</v>
      </c>
      <c r="U372" s="14">
        <f t="shared" si="235"/>
        <v>30</v>
      </c>
      <c r="V372" s="14">
        <f t="shared" si="241"/>
        <v>0</v>
      </c>
      <c r="W372" s="14">
        <f t="shared" si="242"/>
        <v>0</v>
      </c>
      <c r="X372" s="14">
        <f t="shared" si="243"/>
        <v>0</v>
      </c>
      <c r="Y372" s="14">
        <f t="shared" si="244"/>
        <v>0</v>
      </c>
      <c r="Z372" s="14">
        <f t="shared" si="245"/>
        <v>0</v>
      </c>
      <c r="AA372" s="14">
        <f t="shared" si="236"/>
        <v>0</v>
      </c>
      <c r="AB372" s="14">
        <f t="shared" si="237"/>
        <v>0</v>
      </c>
      <c r="AC372" s="14">
        <f t="shared" si="238"/>
        <v>0</v>
      </c>
      <c r="AD372" s="14">
        <f t="shared" si="239"/>
        <v>0</v>
      </c>
      <c r="AE372" s="14">
        <f t="shared" si="240"/>
        <v>30</v>
      </c>
      <c r="AF372" s="14">
        <f t="shared" si="246"/>
        <v>60</v>
      </c>
      <c r="AG372" s="14">
        <f t="shared" si="247"/>
        <v>5</v>
      </c>
    </row>
    <row r="373" spans="1:41" outlineLevel="1" x14ac:dyDescent="0.25">
      <c r="A373" s="2" t="str">
        <f t="shared" si="232"/>
        <v>PuyallupRoll offRODEL</v>
      </c>
      <c r="B373" s="2" t="s">
        <v>302</v>
      </c>
      <c r="C373" s="2" t="s">
        <v>471</v>
      </c>
      <c r="D373" s="13">
        <v>92.91</v>
      </c>
      <c r="E373" s="13">
        <v>98.98</v>
      </c>
      <c r="F373" s="148">
        <f>IFERROR(VLOOKUP($B373,'[46]DM-PUY'!$B$10:$R$446,10,FALSE),0)</f>
        <v>929.1</v>
      </c>
      <c r="G373" s="148">
        <f>IFERROR(VLOOKUP($B373,'[46]DM-PUY'!$B$10:$R$446,11,FALSE),0)</f>
        <v>464.55</v>
      </c>
      <c r="H373" s="148">
        <f>IFERROR(VLOOKUP($B373,'[46]DM-PUY'!$B$10:$R$446,12,FALSE),0)</f>
        <v>650.37</v>
      </c>
      <c r="I373" s="148">
        <f>IFERROR(VLOOKUP($B373,'[46]DM-PUY'!$B$10:$R$446,13,FALSE),0)</f>
        <v>929.1</v>
      </c>
      <c r="J373" s="148">
        <f>IFERROR(VLOOKUP($B373,'[46]DM-PUY'!$B$10:$R$446,14,FALSE),0)</f>
        <v>743.28</v>
      </c>
      <c r="K373" s="148">
        <f>IFERROR(VLOOKUP($B373,'[46]DM-PUY'!$B$10:$R$446,15,FALSE),0)</f>
        <v>836.19</v>
      </c>
      <c r="L373" s="148">
        <f>IFERROR(VLOOKUP($B373,'[46]DM-PUY'!$B$10:$R$446,16,FALSE),0)</f>
        <v>1207.83</v>
      </c>
      <c r="M373" s="18">
        <v>1022.01</v>
      </c>
      <c r="N373" s="18">
        <v>278.73</v>
      </c>
      <c r="O373" s="18">
        <v>971.59</v>
      </c>
      <c r="P373" s="18">
        <v>1286.74</v>
      </c>
      <c r="Q373" s="18">
        <v>593.88</v>
      </c>
      <c r="R373" s="89">
        <f t="shared" si="233"/>
        <v>9913.369999999999</v>
      </c>
      <c r="T373" s="14">
        <f t="shared" si="234"/>
        <v>10</v>
      </c>
      <c r="U373" s="14">
        <f t="shared" si="235"/>
        <v>5</v>
      </c>
      <c r="V373" s="14">
        <f t="shared" si="241"/>
        <v>7</v>
      </c>
      <c r="W373" s="14">
        <f t="shared" si="242"/>
        <v>10</v>
      </c>
      <c r="X373" s="14">
        <f t="shared" si="243"/>
        <v>8</v>
      </c>
      <c r="Y373" s="14">
        <f t="shared" si="244"/>
        <v>9.0000000000000018</v>
      </c>
      <c r="Z373" s="14">
        <f t="shared" si="245"/>
        <v>13</v>
      </c>
      <c r="AA373" s="14">
        <f t="shared" si="236"/>
        <v>11</v>
      </c>
      <c r="AB373" s="14">
        <f t="shared" si="237"/>
        <v>3.0000000000000004</v>
      </c>
      <c r="AC373" s="14">
        <f t="shared" si="238"/>
        <v>9.8160234390786023</v>
      </c>
      <c r="AD373" s="14">
        <f t="shared" si="239"/>
        <v>13</v>
      </c>
      <c r="AE373" s="14">
        <f t="shared" si="240"/>
        <v>6</v>
      </c>
      <c r="AF373" s="14">
        <f t="shared" si="246"/>
        <v>104.81602343907861</v>
      </c>
      <c r="AG373" s="14">
        <f t="shared" si="247"/>
        <v>8.7346686199232177</v>
      </c>
    </row>
    <row r="374" spans="1:41" outlineLevel="1" x14ac:dyDescent="0.25">
      <c r="A374" s="2" t="str">
        <f t="shared" si="232"/>
        <v>PuyallupRoll offROMILE</v>
      </c>
      <c r="B374" s="2" t="s">
        <v>316</v>
      </c>
      <c r="C374" s="2" t="s">
        <v>475</v>
      </c>
      <c r="D374" s="13">
        <v>2.75</v>
      </c>
      <c r="E374" s="13">
        <v>2.93</v>
      </c>
      <c r="F374" s="148">
        <f>IFERROR(VLOOKUP($B374,'[46]DM-PUY'!$B$10:$R$446,10,FALSE),0)</f>
        <v>8992.5</v>
      </c>
      <c r="G374" s="148">
        <f>IFERROR(VLOOKUP($B374,'[46]DM-PUY'!$B$10:$R$446,11,FALSE),0)</f>
        <v>9023.2099999999991</v>
      </c>
      <c r="H374" s="148">
        <f>IFERROR(VLOOKUP($B374,'[46]DM-PUY'!$B$10:$R$446,12,FALSE),0)</f>
        <v>9146.5</v>
      </c>
      <c r="I374" s="148">
        <f>IFERROR(VLOOKUP($B374,'[46]DM-PUY'!$B$10:$R$446,13,FALSE),0)</f>
        <v>8483.75</v>
      </c>
      <c r="J374" s="148">
        <f>IFERROR(VLOOKUP($B374,'[46]DM-PUY'!$B$10:$R$446,14,FALSE),0)</f>
        <v>9141</v>
      </c>
      <c r="K374" s="148">
        <f>IFERROR(VLOOKUP($B374,'[46]DM-PUY'!$B$10:$R$446,15,FALSE),0)</f>
        <v>8010.75</v>
      </c>
      <c r="L374" s="148">
        <f>IFERROR(VLOOKUP($B374,'[46]DM-PUY'!$B$10:$R$446,16,FALSE),0)</f>
        <v>7888.38</v>
      </c>
      <c r="M374" s="18">
        <v>9595.69</v>
      </c>
      <c r="N374" s="18">
        <v>8591</v>
      </c>
      <c r="O374" s="18">
        <v>10784.43</v>
      </c>
      <c r="P374" s="18">
        <v>10308.51</v>
      </c>
      <c r="Q374" s="18">
        <v>10209.49</v>
      </c>
      <c r="R374" s="89">
        <f t="shared" si="233"/>
        <v>110175.20999999999</v>
      </c>
      <c r="T374" s="14">
        <f t="shared" si="234"/>
        <v>3270</v>
      </c>
      <c r="U374" s="14">
        <f t="shared" si="235"/>
        <v>3281.1672727272726</v>
      </c>
      <c r="V374" s="14">
        <f t="shared" si="241"/>
        <v>3326</v>
      </c>
      <c r="W374" s="14">
        <f t="shared" si="242"/>
        <v>3085</v>
      </c>
      <c r="X374" s="14">
        <f t="shared" si="243"/>
        <v>3324</v>
      </c>
      <c r="Y374" s="14">
        <f t="shared" si="244"/>
        <v>2913</v>
      </c>
      <c r="Z374" s="14">
        <f t="shared" si="245"/>
        <v>2868.5018181818182</v>
      </c>
      <c r="AA374" s="14">
        <f t="shared" si="236"/>
        <v>3489.3418181818183</v>
      </c>
      <c r="AB374" s="14">
        <f t="shared" si="237"/>
        <v>3124</v>
      </c>
      <c r="AC374" s="14">
        <f t="shared" si="238"/>
        <v>3680.6928327645051</v>
      </c>
      <c r="AD374" s="14">
        <f t="shared" si="239"/>
        <v>3518.262798634812</v>
      </c>
      <c r="AE374" s="14">
        <f t="shared" si="240"/>
        <v>3484.4675767918088</v>
      </c>
      <c r="AF374" s="14">
        <f t="shared" si="246"/>
        <v>39364.434117282035</v>
      </c>
      <c r="AG374" s="14">
        <f t="shared" si="247"/>
        <v>3280.3695097735031</v>
      </c>
    </row>
    <row r="375" spans="1:41" outlineLevel="1" x14ac:dyDescent="0.25">
      <c r="A375" s="2" t="str">
        <f t="shared" si="232"/>
        <v>PuyallupRoll offRORELOCATE</v>
      </c>
      <c r="B375" s="2" t="s">
        <v>317</v>
      </c>
      <c r="C375" s="2" t="s">
        <v>761</v>
      </c>
      <c r="D375" s="13">
        <v>77.44</v>
      </c>
      <c r="E375" s="13">
        <v>82.5</v>
      </c>
      <c r="F375" s="148">
        <f>IFERROR(VLOOKUP($B375,'[46]DM-PUY'!$B$10:$R$446,10,FALSE),0)</f>
        <v>0</v>
      </c>
      <c r="G375" s="148">
        <f>IFERROR(VLOOKUP($B375,'[46]DM-PUY'!$B$10:$R$446,11,FALSE),0)</f>
        <v>0</v>
      </c>
      <c r="H375" s="148">
        <f>IFERROR(VLOOKUP($B375,'[46]DM-PUY'!$B$10:$R$446,12,FALSE),0)</f>
        <v>154.88</v>
      </c>
      <c r="I375" s="148">
        <f>IFERROR(VLOOKUP($B375,'[46]DM-PUY'!$B$10:$R$446,13,FALSE),0)</f>
        <v>77.44</v>
      </c>
      <c r="J375" s="148">
        <f>IFERROR(VLOOKUP($B375,'[46]DM-PUY'!$B$10:$R$446,14,FALSE),0)</f>
        <v>0</v>
      </c>
      <c r="K375" s="148">
        <f>IFERROR(VLOOKUP($B375,'[46]DM-PUY'!$B$10:$R$446,15,FALSE),0)</f>
        <v>154.88</v>
      </c>
      <c r="L375" s="148">
        <f>IFERROR(VLOOKUP($B375,'[46]DM-PUY'!$B$10:$R$446,16,FALSE),0)</f>
        <v>0</v>
      </c>
      <c r="M375" s="18">
        <v>154.88</v>
      </c>
      <c r="N375" s="18">
        <v>232.32</v>
      </c>
      <c r="O375" s="18">
        <v>87.56</v>
      </c>
      <c r="P375" s="18">
        <v>0</v>
      </c>
      <c r="Q375" s="18">
        <v>0</v>
      </c>
      <c r="R375" s="89">
        <f t="shared" si="233"/>
        <v>861.95999999999981</v>
      </c>
      <c r="T375" s="14">
        <f t="shared" si="234"/>
        <v>0</v>
      </c>
      <c r="U375" s="14">
        <f t="shared" si="235"/>
        <v>0</v>
      </c>
      <c r="V375" s="14">
        <f t="shared" si="241"/>
        <v>2</v>
      </c>
      <c r="W375" s="14">
        <f t="shared" si="242"/>
        <v>1</v>
      </c>
      <c r="X375" s="14">
        <f t="shared" si="243"/>
        <v>0</v>
      </c>
      <c r="Y375" s="14">
        <f t="shared" si="244"/>
        <v>2</v>
      </c>
      <c r="Z375" s="14">
        <f t="shared" si="245"/>
        <v>0</v>
      </c>
      <c r="AA375" s="14">
        <f t="shared" si="236"/>
        <v>2</v>
      </c>
      <c r="AB375" s="14">
        <f t="shared" si="237"/>
        <v>3</v>
      </c>
      <c r="AC375" s="14">
        <f t="shared" si="238"/>
        <v>1.0613333333333335</v>
      </c>
      <c r="AD375" s="14">
        <f t="shared" si="239"/>
        <v>0</v>
      </c>
      <c r="AE375" s="14">
        <f t="shared" si="240"/>
        <v>0</v>
      </c>
      <c r="AF375" s="14">
        <f t="shared" si="246"/>
        <v>11.061333333333334</v>
      </c>
      <c r="AG375" s="14">
        <f t="shared" si="247"/>
        <v>0.92177777777777781</v>
      </c>
    </row>
    <row r="376" spans="1:41" outlineLevel="1" x14ac:dyDescent="0.25">
      <c r="A376" s="2" t="str">
        <f t="shared" si="232"/>
        <v>PuyallupRoll offOT-RO</v>
      </c>
      <c r="B376" s="2" t="s">
        <v>893</v>
      </c>
      <c r="C376" s="2" t="s">
        <v>894</v>
      </c>
      <c r="D376" s="13">
        <v>88.3</v>
      </c>
      <c r="E376" s="13">
        <v>94.07</v>
      </c>
      <c r="F376" s="148">
        <f>IFERROR(VLOOKUP($B376,'[46]DM-PUY'!$B$10:$R$446,10,FALSE),0)</f>
        <v>0</v>
      </c>
      <c r="G376" s="148">
        <f>IFERROR(VLOOKUP($B376,'[46]DM-PUY'!$B$10:$R$446,11,FALSE),0)</f>
        <v>0</v>
      </c>
      <c r="H376" s="148">
        <f>IFERROR(VLOOKUP($B376,'[46]DM-PUY'!$B$10:$R$446,12,FALSE),0)</f>
        <v>0</v>
      </c>
      <c r="I376" s="148">
        <f>IFERROR(VLOOKUP($B376,'[46]DM-PUY'!$B$10:$R$446,13,FALSE),0)</f>
        <v>0</v>
      </c>
      <c r="J376" s="148">
        <f>IFERROR(VLOOKUP($B376,'[46]DM-PUY'!$B$10:$R$446,14,FALSE),0)</f>
        <v>0</v>
      </c>
      <c r="K376" s="148">
        <f>IFERROR(VLOOKUP($B376,'[46]DM-PUY'!$B$10:$R$446,15,FALSE),0)</f>
        <v>0</v>
      </c>
      <c r="L376" s="148">
        <f>IFERROR(VLOOKUP($B376,'[46]DM-PUY'!$B$10:$R$446,16,FALSE),0)</f>
        <v>0</v>
      </c>
      <c r="M376" s="18">
        <v>0</v>
      </c>
      <c r="N376" s="18">
        <v>0</v>
      </c>
      <c r="O376" s="18">
        <v>0</v>
      </c>
      <c r="P376" s="18">
        <v>470.36</v>
      </c>
      <c r="Q376" s="18">
        <v>94.07</v>
      </c>
      <c r="R376" s="89">
        <f t="shared" si="233"/>
        <v>564.43000000000006</v>
      </c>
      <c r="T376" s="14">
        <f t="shared" si="234"/>
        <v>0</v>
      </c>
      <c r="U376" s="14">
        <f t="shared" si="235"/>
        <v>0</v>
      </c>
      <c r="V376" s="14">
        <f t="shared" si="241"/>
        <v>0</v>
      </c>
      <c r="W376" s="14">
        <f t="shared" si="242"/>
        <v>0</v>
      </c>
      <c r="X376" s="14">
        <f t="shared" si="243"/>
        <v>0</v>
      </c>
      <c r="Y376" s="14">
        <f t="shared" si="244"/>
        <v>0</v>
      </c>
      <c r="Z376" s="14">
        <f t="shared" si="245"/>
        <v>0</v>
      </c>
      <c r="AA376" s="14">
        <f t="shared" si="236"/>
        <v>0</v>
      </c>
      <c r="AB376" s="14">
        <f t="shared" si="237"/>
        <v>0</v>
      </c>
      <c r="AC376" s="14">
        <f t="shared" si="238"/>
        <v>0</v>
      </c>
      <c r="AD376" s="14">
        <f t="shared" si="239"/>
        <v>5.0001063038163078</v>
      </c>
      <c r="AE376" s="14">
        <f t="shared" si="240"/>
        <v>1</v>
      </c>
      <c r="AF376" s="14">
        <f t="shared" si="246"/>
        <v>6.0001063038163078</v>
      </c>
      <c r="AG376" s="14">
        <f t="shared" si="247"/>
        <v>0.50000885865135902</v>
      </c>
    </row>
    <row r="377" spans="1:41" outlineLevel="1" x14ac:dyDescent="0.25">
      <c r="A377" s="2" t="str">
        <f t="shared" si="232"/>
        <v>PuyallupRoll offRESTART FEE-RO</v>
      </c>
      <c r="B377" s="2" t="s">
        <v>1161</v>
      </c>
      <c r="C377" s="2" t="s">
        <v>58</v>
      </c>
      <c r="D377" s="13">
        <v>26.6</v>
      </c>
      <c r="E377" s="13">
        <v>28.33</v>
      </c>
      <c r="F377" s="148">
        <f>IFERROR(VLOOKUP($B377,'[46]DM-PUY'!$B$10:$R$446,10,FALSE),0)</f>
        <v>0</v>
      </c>
      <c r="G377" s="148">
        <f>IFERROR(VLOOKUP($B377,'[46]DM-PUY'!$B$10:$R$446,11,FALSE),0)</f>
        <v>0</v>
      </c>
      <c r="H377" s="148">
        <f>IFERROR(VLOOKUP($B377,'[46]DM-PUY'!$B$10:$R$446,12,FALSE),0)</f>
        <v>0</v>
      </c>
      <c r="I377" s="148">
        <f>IFERROR(VLOOKUP($B377,'[46]DM-PUY'!$B$10:$R$446,13,FALSE),0)</f>
        <v>26.6</v>
      </c>
      <c r="J377" s="148">
        <f>IFERROR(VLOOKUP($B377,'[46]DM-PUY'!$B$10:$R$446,14,FALSE),0)</f>
        <v>0</v>
      </c>
      <c r="K377" s="148">
        <f>IFERROR(VLOOKUP($B377,'[46]DM-PUY'!$B$10:$R$446,15,FALSE),0)</f>
        <v>0</v>
      </c>
      <c r="L377" s="148">
        <f>IFERROR(VLOOKUP($B377,'[46]DM-PUY'!$B$10:$R$446,16,FALSE),0)</f>
        <v>0</v>
      </c>
      <c r="M377" s="18">
        <v>0</v>
      </c>
      <c r="N377" s="18">
        <v>0</v>
      </c>
      <c r="O377" s="18">
        <v>28.34</v>
      </c>
      <c r="P377" s="18">
        <v>0</v>
      </c>
      <c r="Q377" s="18">
        <v>0</v>
      </c>
      <c r="R377" s="89">
        <f t="shared" si="233"/>
        <v>54.94</v>
      </c>
      <c r="T377" s="14">
        <f t="shared" si="234"/>
        <v>0</v>
      </c>
      <c r="U377" s="14">
        <f t="shared" si="235"/>
        <v>0</v>
      </c>
      <c r="V377" s="14">
        <f t="shared" si="241"/>
        <v>0</v>
      </c>
      <c r="W377" s="14">
        <f t="shared" si="242"/>
        <v>1</v>
      </c>
      <c r="X377" s="14">
        <f t="shared" si="243"/>
        <v>0</v>
      </c>
      <c r="Y377" s="14">
        <f t="shared" si="244"/>
        <v>0</v>
      </c>
      <c r="Z377" s="14">
        <f t="shared" si="245"/>
        <v>0</v>
      </c>
      <c r="AA377" s="14">
        <f t="shared" si="236"/>
        <v>0</v>
      </c>
      <c r="AB377" s="14">
        <f t="shared" si="237"/>
        <v>0</v>
      </c>
      <c r="AC377" s="14">
        <f t="shared" si="238"/>
        <v>1.0003529827038475</v>
      </c>
      <c r="AD377" s="14">
        <f t="shared" si="239"/>
        <v>0</v>
      </c>
      <c r="AE377" s="14">
        <f t="shared" si="240"/>
        <v>0</v>
      </c>
      <c r="AF377" s="14">
        <f t="shared" si="246"/>
        <v>2.0003529827038475</v>
      </c>
      <c r="AG377" s="14">
        <f t="shared" si="247"/>
        <v>0.16669608189198729</v>
      </c>
    </row>
    <row r="378" spans="1:41" outlineLevel="1" x14ac:dyDescent="0.25">
      <c r="A378" s="2" t="str">
        <f t="shared" si="232"/>
        <v>PuyallupRoll offROCLEANMIN</v>
      </c>
      <c r="B378" s="2" t="s">
        <v>917</v>
      </c>
      <c r="C378" s="2" t="s">
        <v>918</v>
      </c>
      <c r="D378" s="13">
        <v>0</v>
      </c>
      <c r="E378" s="13">
        <v>0</v>
      </c>
      <c r="F378" s="148">
        <f>IFERROR(VLOOKUP($B378,'[46]DM-PUY'!$B$10:$R$446,10,FALSE),0)</f>
        <v>0</v>
      </c>
      <c r="G378" s="148">
        <f>IFERROR(VLOOKUP($B378,'[46]DM-PUY'!$B$10:$R$446,11,FALSE),0)</f>
        <v>0</v>
      </c>
      <c r="H378" s="148">
        <f>IFERROR(VLOOKUP($B378,'[46]DM-PUY'!$B$10:$R$446,12,FALSE),0)</f>
        <v>0</v>
      </c>
      <c r="I378" s="148">
        <f>IFERROR(VLOOKUP($B378,'[46]DM-PUY'!$B$10:$R$446,13,FALSE),0)</f>
        <v>0</v>
      </c>
      <c r="J378" s="148">
        <f>IFERROR(VLOOKUP($B378,'[46]DM-PUY'!$B$10:$R$446,14,FALSE),0)</f>
        <v>0</v>
      </c>
      <c r="K378" s="148">
        <f>IFERROR(VLOOKUP($B378,'[46]DM-PUY'!$B$10:$R$446,15,FALSE),0)</f>
        <v>0</v>
      </c>
      <c r="L378" s="148">
        <f>IFERROR(VLOOKUP($B378,'[46]DM-PUY'!$B$10:$R$446,16,FALSE),0)</f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116.04</v>
      </c>
      <c r="R378" s="89">
        <f t="shared" si="233"/>
        <v>116.04</v>
      </c>
      <c r="T378" s="14">
        <f t="shared" si="234"/>
        <v>0</v>
      </c>
      <c r="U378" s="14">
        <f t="shared" si="235"/>
        <v>0</v>
      </c>
      <c r="V378" s="14">
        <f t="shared" si="241"/>
        <v>0</v>
      </c>
      <c r="W378" s="14">
        <f t="shared" si="242"/>
        <v>0</v>
      </c>
      <c r="X378" s="14">
        <f t="shared" si="243"/>
        <v>0</v>
      </c>
      <c r="Y378" s="14">
        <f t="shared" si="244"/>
        <v>0</v>
      </c>
      <c r="Z378" s="14">
        <f t="shared" si="245"/>
        <v>0</v>
      </c>
      <c r="AA378" s="14">
        <f t="shared" si="236"/>
        <v>0</v>
      </c>
      <c r="AB378" s="14">
        <f t="shared" si="237"/>
        <v>0</v>
      </c>
      <c r="AC378" s="14">
        <f t="shared" si="238"/>
        <v>0</v>
      </c>
      <c r="AD378" s="14">
        <f t="shared" si="239"/>
        <v>0</v>
      </c>
      <c r="AE378" s="14">
        <f t="shared" si="240"/>
        <v>0</v>
      </c>
      <c r="AF378" s="14">
        <f t="shared" si="246"/>
        <v>0</v>
      </c>
      <c r="AG378" s="14">
        <f t="shared" si="247"/>
        <v>0</v>
      </c>
    </row>
    <row r="379" spans="1:41" outlineLevel="1" x14ac:dyDescent="0.25">
      <c r="A379" s="2" t="str">
        <f t="shared" si="232"/>
        <v>PuyallupRoll offTARP-RO</v>
      </c>
      <c r="B379" s="2" t="s">
        <v>1148</v>
      </c>
      <c r="C379" s="2" t="s">
        <v>1149</v>
      </c>
      <c r="D379" s="13">
        <v>13.46</v>
      </c>
      <c r="E379" s="13">
        <v>14.34</v>
      </c>
      <c r="F379" s="148">
        <f>IFERROR(VLOOKUP($B379,'[46]DM-PUY'!$B$10:$R$446,10,FALSE),0)</f>
        <v>646.08000000000004</v>
      </c>
      <c r="G379" s="148">
        <f>IFERROR(VLOOKUP($B379,'[46]DM-PUY'!$B$10:$R$446,11,FALSE),0)</f>
        <v>619.16</v>
      </c>
      <c r="H379" s="148">
        <f>IFERROR(VLOOKUP($B379,'[46]DM-PUY'!$B$10:$R$446,12,FALSE),0)</f>
        <v>605.70000000000005</v>
      </c>
      <c r="I379" s="148">
        <f>IFERROR(VLOOKUP($B379,'[46]DM-PUY'!$B$10:$R$446,13,FALSE),0)</f>
        <v>565.32000000000005</v>
      </c>
      <c r="J379" s="148">
        <f>IFERROR(VLOOKUP($B379,'[46]DM-PUY'!$B$10:$R$446,14,FALSE),0)</f>
        <v>619.16</v>
      </c>
      <c r="K379" s="148">
        <f>IFERROR(VLOOKUP($B379,'[46]DM-PUY'!$B$10:$R$446,15,FALSE),0)</f>
        <v>565.32000000000005</v>
      </c>
      <c r="L379" s="148">
        <f>IFERROR(VLOOKUP($B379,'[46]DM-PUY'!$B$10:$R$446,16,FALSE),0)</f>
        <v>551.86</v>
      </c>
      <c r="M379" s="18">
        <v>632.62</v>
      </c>
      <c r="N379" s="18">
        <v>565.32000000000005</v>
      </c>
      <c r="O379" s="18">
        <v>630.08000000000004</v>
      </c>
      <c r="P379" s="18">
        <v>702.66</v>
      </c>
      <c r="Q379" s="18">
        <v>673.98</v>
      </c>
      <c r="R379" s="89">
        <f t="shared" si="233"/>
        <v>7377.26</v>
      </c>
      <c r="T379" s="14">
        <f t="shared" si="234"/>
        <v>48</v>
      </c>
      <c r="U379" s="14">
        <f t="shared" si="235"/>
        <v>45.999999999999993</v>
      </c>
      <c r="V379" s="14">
        <f t="shared" si="241"/>
        <v>45</v>
      </c>
      <c r="W379" s="14">
        <f t="shared" si="242"/>
        <v>42</v>
      </c>
      <c r="X379" s="14">
        <f t="shared" si="243"/>
        <v>45.999999999999993</v>
      </c>
      <c r="Y379" s="14">
        <f t="shared" si="244"/>
        <v>42</v>
      </c>
      <c r="Z379" s="14">
        <f t="shared" si="245"/>
        <v>41</v>
      </c>
      <c r="AA379" s="14">
        <f t="shared" si="236"/>
        <v>47</v>
      </c>
      <c r="AB379" s="14">
        <f t="shared" si="237"/>
        <v>42</v>
      </c>
      <c r="AC379" s="14">
        <f t="shared" si="238"/>
        <v>43.938633193863325</v>
      </c>
      <c r="AD379" s="14">
        <f t="shared" si="239"/>
        <v>49</v>
      </c>
      <c r="AE379" s="14">
        <f t="shared" si="240"/>
        <v>47</v>
      </c>
      <c r="AF379" s="14">
        <f t="shared" si="246"/>
        <v>538.93863319386332</v>
      </c>
      <c r="AG379" s="14">
        <f t="shared" si="247"/>
        <v>44.911552766155275</v>
      </c>
    </row>
    <row r="380" spans="1:41" outlineLevel="1" x14ac:dyDescent="0.25">
      <c r="A380" s="2" t="str">
        <f t="shared" si="232"/>
        <v>PuyallupRoll offTIME-RO</v>
      </c>
      <c r="B380" s="2" t="s">
        <v>1150</v>
      </c>
      <c r="C380" s="2" t="s">
        <v>1151</v>
      </c>
      <c r="D380" s="13">
        <v>88.34</v>
      </c>
      <c r="E380" s="13">
        <v>94.11</v>
      </c>
      <c r="F380" s="148">
        <f>IFERROR(VLOOKUP($B380,'[46]DM-PUY'!$B$10:$R$446,10,FALSE),0)</f>
        <v>1170.52</v>
      </c>
      <c r="G380" s="148">
        <f>IFERROR(VLOOKUP($B380,'[46]DM-PUY'!$B$10:$R$446,11,FALSE),0)</f>
        <v>1144.01</v>
      </c>
      <c r="H380" s="148">
        <f>IFERROR(VLOOKUP($B380,'[46]DM-PUY'!$B$10:$R$446,12,FALSE),0)</f>
        <v>507.97</v>
      </c>
      <c r="I380" s="148">
        <f>IFERROR(VLOOKUP($B380,'[46]DM-PUY'!$B$10:$R$446,13,FALSE),0)</f>
        <v>640.5</v>
      </c>
      <c r="J380" s="148">
        <f>IFERROR(VLOOKUP($B380,'[46]DM-PUY'!$B$10:$R$446,14,FALSE),0)</f>
        <v>640.48</v>
      </c>
      <c r="K380" s="148">
        <f>IFERROR(VLOOKUP($B380,'[46]DM-PUY'!$B$10:$R$446,15,FALSE),0)</f>
        <v>640.47</v>
      </c>
      <c r="L380" s="148">
        <f>IFERROR(VLOOKUP($B380,'[46]DM-PUY'!$B$10:$R$446,16,FALSE),0)</f>
        <v>375.46</v>
      </c>
      <c r="M380" s="18">
        <v>463.8</v>
      </c>
      <c r="N380" s="18">
        <v>441.71</v>
      </c>
      <c r="O380" s="18">
        <v>1270.6099999999999</v>
      </c>
      <c r="P380" s="18">
        <v>1505.91</v>
      </c>
      <c r="Q380" s="18">
        <v>1247.0899999999999</v>
      </c>
      <c r="R380" s="89">
        <f t="shared" si="233"/>
        <v>10048.530000000001</v>
      </c>
      <c r="T380" s="14">
        <f t="shared" si="234"/>
        <v>13.250169798505773</v>
      </c>
      <c r="U380" s="14">
        <f t="shared" si="235"/>
        <v>12.950079239302694</v>
      </c>
      <c r="V380" s="14">
        <f t="shared" si="241"/>
        <v>5.7501697985057731</v>
      </c>
      <c r="W380" s="14">
        <f t="shared" si="242"/>
        <v>7.2503961965134707</v>
      </c>
      <c r="X380" s="14">
        <f t="shared" si="243"/>
        <v>7.2501697985057731</v>
      </c>
      <c r="Y380" s="14">
        <f t="shared" si="244"/>
        <v>7.2500565995019244</v>
      </c>
      <c r="Z380" s="14">
        <f t="shared" si="245"/>
        <v>4.2501697985057731</v>
      </c>
      <c r="AA380" s="14">
        <f t="shared" si="236"/>
        <v>5.2501697985057731</v>
      </c>
      <c r="AB380" s="14">
        <f t="shared" si="237"/>
        <v>5.0001131990038488</v>
      </c>
      <c r="AC380" s="14">
        <f t="shared" si="238"/>
        <v>13.501328232918924</v>
      </c>
      <c r="AD380" s="14">
        <f t="shared" si="239"/>
        <v>16.00159387950271</v>
      </c>
      <c r="AE380" s="14">
        <f t="shared" si="240"/>
        <v>13.251407926894059</v>
      </c>
      <c r="AF380" s="14">
        <f t="shared" si="246"/>
        <v>110.95582426616649</v>
      </c>
      <c r="AG380" s="14">
        <f t="shared" si="247"/>
        <v>9.2463186888472073</v>
      </c>
      <c r="AN380" s="1"/>
      <c r="AO380" s="13"/>
    </row>
    <row r="381" spans="1:41" outlineLevel="1" x14ac:dyDescent="0.25">
      <c r="A381" s="2" t="s">
        <v>1275</v>
      </c>
      <c r="B381" s="2" t="s">
        <v>1276</v>
      </c>
      <c r="D381" s="13">
        <v>0</v>
      </c>
      <c r="E381" s="13">
        <v>0</v>
      </c>
      <c r="F381" s="148">
        <f>IFERROR(VLOOKUP($B381,'[46]DM-PUY'!$B$10:$R$446,10,FALSE),0)</f>
        <v>0</v>
      </c>
      <c r="G381" s="148">
        <f>IFERROR(VLOOKUP($B381,'[46]DM-PUY'!$B$10:$R$446,11,FALSE),0)</f>
        <v>0</v>
      </c>
      <c r="H381" s="148">
        <f>IFERROR(VLOOKUP($B381,'[46]DM-PUY'!$B$10:$R$446,12,FALSE),0)</f>
        <v>0</v>
      </c>
      <c r="I381" s="148">
        <f>IFERROR(VLOOKUP($B381,'[46]DM-PUY'!$B$10:$R$446,13,FALSE),0)</f>
        <v>0</v>
      </c>
      <c r="J381" s="148">
        <f>IFERROR(VLOOKUP($B381,'[46]DM-PUY'!$B$10:$R$446,14,FALSE),0)</f>
        <v>107714</v>
      </c>
      <c r="K381" s="148">
        <f>IFERROR(VLOOKUP($B381,'[46]DM-PUY'!$B$10:$R$446,15,FALSE),0)</f>
        <v>0</v>
      </c>
      <c r="L381" s="148">
        <f>IFERROR(VLOOKUP($B381,'[46]DM-PUY'!$B$10:$R$446,16,FALSE),0)</f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89">
        <f t="shared" si="233"/>
        <v>107714</v>
      </c>
      <c r="T381" s="14">
        <f t="shared" si="234"/>
        <v>0</v>
      </c>
      <c r="U381" s="14">
        <f t="shared" si="235"/>
        <v>0</v>
      </c>
      <c r="V381" s="14">
        <f t="shared" ref="V381" si="248">+IFERROR(H381/$D381,0)</f>
        <v>0</v>
      </c>
      <c r="W381" s="14">
        <f t="shared" ref="W381" si="249">+IFERROR(I381/$D381,0)</f>
        <v>0</v>
      </c>
      <c r="X381" s="14">
        <f>+IFERROR(J381/$D381,0)</f>
        <v>0</v>
      </c>
      <c r="Y381" s="14">
        <f t="shared" ref="Y381" si="250">+IFERROR(K381/$D381,0)</f>
        <v>0</v>
      </c>
      <c r="Z381" s="14">
        <f t="shared" ref="Z381" si="251">+IFERROR(L381/$D381,0)</f>
        <v>0</v>
      </c>
      <c r="AA381" s="14">
        <f t="shared" ref="AA381" si="252">+IFERROR(M381/$D381,0)</f>
        <v>0</v>
      </c>
      <c r="AB381" s="14">
        <f t="shared" ref="AB381" si="253">+IFERROR(N381/$D381,0)</f>
        <v>0</v>
      </c>
      <c r="AC381" s="14">
        <f t="shared" ref="AC381" si="254">+IFERROR(O381/$E381,0)</f>
        <v>0</v>
      </c>
      <c r="AD381" s="14">
        <f t="shared" ref="AD381" si="255">+IFERROR(P381/$E381,0)</f>
        <v>0</v>
      </c>
      <c r="AE381" s="14">
        <f t="shared" ref="AE381" si="256">+IFERROR(Q381/$E381,0)</f>
        <v>0</v>
      </c>
      <c r="AF381" s="14">
        <f t="shared" si="246"/>
        <v>0</v>
      </c>
      <c r="AG381" s="14">
        <f t="shared" si="247"/>
        <v>0</v>
      </c>
      <c r="AN381" s="1"/>
      <c r="AO381" s="13"/>
    </row>
    <row r="382" spans="1:41" ht="15.75" outlineLevel="1" thickBot="1" x14ac:dyDescent="0.3">
      <c r="D382" s="13"/>
      <c r="E382" s="13"/>
      <c r="F382" s="243"/>
      <c r="G382" s="243"/>
      <c r="H382" s="243"/>
      <c r="I382" s="243"/>
      <c r="J382" s="243"/>
      <c r="K382" s="243"/>
      <c r="L382" s="243"/>
      <c r="M382" s="18"/>
      <c r="N382" s="18"/>
      <c r="O382" s="18"/>
      <c r="P382" s="18"/>
      <c r="Q382" s="18"/>
      <c r="AA382" s="14"/>
      <c r="AB382" s="14"/>
      <c r="AC382" s="14"/>
      <c r="AD382" s="14"/>
      <c r="AE382" s="14"/>
      <c r="AF382" s="14"/>
      <c r="AG382" s="14"/>
      <c r="AN382" s="1"/>
      <c r="AO382" s="13"/>
    </row>
    <row r="383" spans="1:41" ht="15.75" outlineLevel="1" thickBot="1" x14ac:dyDescent="0.3">
      <c r="C383" s="15" t="s">
        <v>342</v>
      </c>
      <c r="D383" s="13"/>
      <c r="E383" s="13"/>
      <c r="F383" s="19">
        <f t="shared" ref="F383:R383" si="257">SUM(F300:F382)</f>
        <v>77276.590000000011</v>
      </c>
      <c r="G383" s="19">
        <f t="shared" si="257"/>
        <v>75527.08</v>
      </c>
      <c r="H383" s="19">
        <f t="shared" si="257"/>
        <v>74523.44</v>
      </c>
      <c r="I383" s="19">
        <f t="shared" si="257"/>
        <v>71385.47000000003</v>
      </c>
      <c r="J383" s="19">
        <f t="shared" si="257"/>
        <v>183138.37</v>
      </c>
      <c r="K383" s="19">
        <f t="shared" si="257"/>
        <v>68039.98000000001</v>
      </c>
      <c r="L383" s="19">
        <f t="shared" si="257"/>
        <v>70487.550000000017</v>
      </c>
      <c r="M383" s="19">
        <f t="shared" si="257"/>
        <v>80424.740000000005</v>
      </c>
      <c r="N383" s="19">
        <f t="shared" si="257"/>
        <v>69086.780000000013</v>
      </c>
      <c r="O383" s="19">
        <f t="shared" si="257"/>
        <v>86207.86500000002</v>
      </c>
      <c r="P383" s="19">
        <f t="shared" si="257"/>
        <v>85110.285000000018</v>
      </c>
      <c r="Q383" s="19">
        <f t="shared" si="257"/>
        <v>83223.41</v>
      </c>
      <c r="R383" s="19">
        <f t="shared" si="257"/>
        <v>1024431.5599999998</v>
      </c>
      <c r="T383" s="19">
        <f>+SUM(T320:T337)</f>
        <v>68.499585284954946</v>
      </c>
      <c r="U383" s="19">
        <f t="shared" ref="U383:AG383" si="258">+SUM(U320:U337)</f>
        <v>68.499740936184281</v>
      </c>
      <c r="V383" s="19">
        <f t="shared" si="258"/>
        <v>66.866442889017321</v>
      </c>
      <c r="W383" s="19">
        <f t="shared" si="258"/>
        <v>66.899568363621142</v>
      </c>
      <c r="X383" s="19">
        <f t="shared" si="258"/>
        <v>68.595469519976874</v>
      </c>
      <c r="Y383" s="19">
        <f t="shared" si="258"/>
        <v>67.833007930502802</v>
      </c>
      <c r="Z383" s="19">
        <f t="shared" si="258"/>
        <v>71.899627056554422</v>
      </c>
      <c r="AA383" s="19">
        <f t="shared" si="258"/>
        <v>74.095296053887992</v>
      </c>
      <c r="AB383" s="19">
        <f t="shared" si="258"/>
        <v>71.818844896628391</v>
      </c>
      <c r="AC383" s="19">
        <f t="shared" si="258"/>
        <v>70.985037376995066</v>
      </c>
      <c r="AD383" s="19">
        <f t="shared" si="258"/>
        <v>55.758916532490829</v>
      </c>
      <c r="AE383" s="19">
        <f t="shared" si="258"/>
        <v>71.596652742472116</v>
      </c>
      <c r="AF383" s="19">
        <f t="shared" si="258"/>
        <v>823.34818958328617</v>
      </c>
      <c r="AG383" s="19">
        <f t="shared" si="258"/>
        <v>68.612349131940519</v>
      </c>
      <c r="AI383" s="264">
        <f t="shared" ref="AI383:AJ383" si="259">+SUMIF(AI299:AI381,"&lt;&gt;",$AM299:$AM381)</f>
        <v>0</v>
      </c>
      <c r="AJ383" s="264">
        <f t="shared" si="259"/>
        <v>0</v>
      </c>
      <c r="AK383" s="264">
        <f>+SUMIF(AK299:AK381,"&lt;&gt;",$AM299:$AM381)</f>
        <v>68.612349131940519</v>
      </c>
      <c r="AL383" s="263"/>
      <c r="AM383" s="266">
        <f ca="1">SUM(AM299:OFFSET(AM383,-1,0))</f>
        <v>68.612349131940519</v>
      </c>
      <c r="AN383" s="189" t="s">
        <v>1300</v>
      </c>
      <c r="AO383" s="190">
        <f ca="1">+SUM(AI383:AK383)-AM383</f>
        <v>0</v>
      </c>
    </row>
    <row r="384" spans="1:41" outlineLevel="1" x14ac:dyDescent="0.25">
      <c r="D384" s="13"/>
      <c r="E384" s="13"/>
      <c r="F384" s="243"/>
      <c r="G384" s="243"/>
      <c r="H384" s="243"/>
      <c r="I384" s="243"/>
      <c r="J384" s="243"/>
      <c r="K384" s="243"/>
      <c r="L384" s="243"/>
      <c r="M384" s="18"/>
      <c r="N384" s="18"/>
      <c r="O384" s="18"/>
      <c r="P384" s="18"/>
      <c r="Q384" s="18"/>
      <c r="R384" s="100" t="s">
        <v>971</v>
      </c>
      <c r="S384" s="100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</row>
    <row r="385" spans="1:39" outlineLevel="1" x14ac:dyDescent="0.25">
      <c r="B385" s="1" t="s">
        <v>343</v>
      </c>
      <c r="D385" s="13"/>
      <c r="E385" s="13"/>
      <c r="F385" s="243"/>
      <c r="G385" s="243"/>
      <c r="H385" s="243"/>
      <c r="I385" s="243"/>
      <c r="J385" s="243"/>
      <c r="K385" s="243"/>
      <c r="L385" s="243"/>
      <c r="M385" s="18"/>
      <c r="N385" s="18"/>
      <c r="O385" s="18"/>
      <c r="P385" s="18"/>
      <c r="Q385" s="18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A386" s="2" t="str">
        <f>+$A$4&amp;$A$299&amp;B386</f>
        <v>PuyallupRoll offDISP</v>
      </c>
      <c r="B386" s="2" t="s">
        <v>271</v>
      </c>
      <c r="C386" s="2" t="s">
        <v>470</v>
      </c>
      <c r="D386" s="13">
        <v>168.51</v>
      </c>
      <c r="E386" s="13">
        <v>166.45</v>
      </c>
      <c r="F386" s="148">
        <f>IFERROR(VLOOKUP($B386,'[46]DM-PUY'!$B$10:$R$446,10,FALSE),0)</f>
        <v>210108.38</v>
      </c>
      <c r="G386" s="148">
        <f>IFERROR(VLOOKUP($B386,'[46]DM-PUY'!$B$10:$R$446,11,FALSE),0)</f>
        <v>214014.58</v>
      </c>
      <c r="H386" s="148">
        <f>IFERROR(VLOOKUP($B386,'[46]DM-PUY'!$B$10:$R$446,12,FALSE),0)</f>
        <v>205369.93</v>
      </c>
      <c r="I386" s="148">
        <f>IFERROR(VLOOKUP($B386,'[46]DM-PUY'!$B$10:$R$446,13,FALSE),0)</f>
        <v>191998.54</v>
      </c>
      <c r="J386" s="148">
        <f>IFERROR(VLOOKUP($B386,'[46]DM-PUY'!$B$10:$R$446,14,FALSE),0)</f>
        <v>327522.81</v>
      </c>
      <c r="K386" s="148">
        <f>IFERROR(VLOOKUP($B386,'[46]DM-PUY'!$B$10:$R$446,15,FALSE),0)</f>
        <v>188842.51</v>
      </c>
      <c r="L386" s="148">
        <f>IFERROR(VLOOKUP($B386,'[46]DM-PUY'!$B$10:$R$446,16,FALSE),0)</f>
        <v>193164.71</v>
      </c>
      <c r="M386" s="18">
        <v>210968.32000000001</v>
      </c>
      <c r="N386" s="18">
        <v>178025.79</v>
      </c>
      <c r="O386" s="18">
        <v>213576.66999999998</v>
      </c>
      <c r="P386" s="18">
        <v>214697.33</v>
      </c>
      <c r="Q386" s="18">
        <v>200983.39</v>
      </c>
      <c r="R386" s="89">
        <f>+SUM(F386:Q386)</f>
        <v>2549272.9600000004</v>
      </c>
      <c r="T386" s="14">
        <f t="shared" ref="T386:U389" si="260">+IFERROR(F386/$D386,0)</f>
        <v>1246.8600083081124</v>
      </c>
      <c r="U386" s="14">
        <f t="shared" si="260"/>
        <v>1270.0408284374814</v>
      </c>
      <c r="V386" s="14">
        <f t="shared" ref="V386:Z386" si="261">+IFERROR(H386/$D386,0)</f>
        <v>1218.740312147647</v>
      </c>
      <c r="W386" s="14">
        <f t="shared" si="261"/>
        <v>1139.3895911221887</v>
      </c>
      <c r="X386" s="14">
        <f t="shared" si="261"/>
        <v>1943.6401993946947</v>
      </c>
      <c r="Y386" s="14">
        <f t="shared" si="261"/>
        <v>1120.6605542697764</v>
      </c>
      <c r="Z386" s="14">
        <f t="shared" si="261"/>
        <v>1146.3100706189543</v>
      </c>
      <c r="AA386" s="14">
        <f t="shared" ref="AA386:AB390" si="262">+IFERROR(M386/$D386,0)</f>
        <v>1251.9632069313395</v>
      </c>
      <c r="AB386" s="14">
        <f t="shared" si="262"/>
        <v>1056.4701798112874</v>
      </c>
      <c r="AC386" s="14">
        <f t="shared" ref="AC386:AE390" si="263">+IFERROR(O386/$E386,0)</f>
        <v>1283.1280865124661</v>
      </c>
      <c r="AD386" s="14">
        <f t="shared" si="263"/>
        <v>1289.8607990387504</v>
      </c>
      <c r="AE386" s="14">
        <f t="shared" si="263"/>
        <v>1207.4700510663865</v>
      </c>
      <c r="AF386" s="14">
        <f t="shared" ref="AF386:AF392" si="264">SUM(T386:AE386)</f>
        <v>15174.533887659083</v>
      </c>
      <c r="AG386" s="14">
        <f>+SUM(T386:AE386)/$AB$2</f>
        <v>1264.544490638257</v>
      </c>
    </row>
    <row r="387" spans="1:39" outlineLevel="1" x14ac:dyDescent="0.25">
      <c r="A387" s="2" t="str">
        <f>+$A$4&amp;$A$299&amp;B387</f>
        <v>PuyallupRoll offDISP-ASB</v>
      </c>
      <c r="B387" s="2" t="s">
        <v>272</v>
      </c>
      <c r="C387" s="2" t="s">
        <v>690</v>
      </c>
      <c r="D387" s="13">
        <v>0</v>
      </c>
      <c r="E387" s="13">
        <v>0</v>
      </c>
      <c r="F387" s="148">
        <f>IFERROR(VLOOKUP($B387,'[46]DM-PUY'!$B$10:$R$446,10,FALSE),0)</f>
        <v>0</v>
      </c>
      <c r="G387" s="148">
        <f>IFERROR(VLOOKUP($B387,'[46]DM-PUY'!$B$10:$R$446,11,FALSE),0)</f>
        <v>0</v>
      </c>
      <c r="H387" s="148">
        <f>IFERROR(VLOOKUP($B387,'[46]DM-PUY'!$B$10:$R$446,12,FALSE),0)</f>
        <v>0</v>
      </c>
      <c r="I387" s="148">
        <f>IFERROR(VLOOKUP($B387,'[46]DM-PUY'!$B$10:$R$446,13,FALSE),0)</f>
        <v>0</v>
      </c>
      <c r="J387" s="148">
        <f>IFERROR(VLOOKUP($B387,'[46]DM-PUY'!$B$10:$R$446,14,FALSE),0)</f>
        <v>0</v>
      </c>
      <c r="K387" s="148">
        <f>IFERROR(VLOOKUP($B387,'[46]DM-PUY'!$B$10:$R$446,15,FALSE),0)</f>
        <v>0</v>
      </c>
      <c r="L387" s="148">
        <f>IFERROR(VLOOKUP($B387,'[46]DM-PUY'!$B$10:$R$446,16,FALSE),0)</f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89">
        <f t="shared" ref="R387:R390" si="265">+SUM(F387:Q387)</f>
        <v>0</v>
      </c>
      <c r="T387" s="14">
        <f t="shared" si="260"/>
        <v>0</v>
      </c>
      <c r="U387" s="14">
        <f t="shared" si="260"/>
        <v>0</v>
      </c>
      <c r="V387" s="14">
        <f t="shared" ref="V387:V389" si="266">+IFERROR(H387/$D387,0)</f>
        <v>0</v>
      </c>
      <c r="W387" s="14">
        <f t="shared" ref="W387:W389" si="267">+IFERROR(I387/$D387,0)</f>
        <v>0</v>
      </c>
      <c r="X387" s="14">
        <f t="shared" ref="X387:X389" si="268">+IFERROR(J387/$D387,0)</f>
        <v>0</v>
      </c>
      <c r="Y387" s="14">
        <f t="shared" ref="Y387:Y389" si="269">+IFERROR(K387/$D387,0)</f>
        <v>0</v>
      </c>
      <c r="Z387" s="14">
        <f t="shared" ref="Z387:Z389" si="270">+IFERROR(L387/$D387,0)</f>
        <v>0</v>
      </c>
      <c r="AA387" s="14">
        <f t="shared" si="262"/>
        <v>0</v>
      </c>
      <c r="AB387" s="14">
        <f t="shared" si="262"/>
        <v>0</v>
      </c>
      <c r="AC387" s="14">
        <f t="shared" si="263"/>
        <v>0</v>
      </c>
      <c r="AD387" s="14">
        <f t="shared" si="263"/>
        <v>0</v>
      </c>
      <c r="AE387" s="14">
        <f t="shared" si="263"/>
        <v>0</v>
      </c>
      <c r="AF387" s="14">
        <f t="shared" si="264"/>
        <v>0</v>
      </c>
      <c r="AG387" s="14">
        <f t="shared" ref="AG387:AG390" si="271">+SUM(T387:AE387)/$AB$2</f>
        <v>0</v>
      </c>
    </row>
    <row r="388" spans="1:39" outlineLevel="1" x14ac:dyDescent="0.25">
      <c r="A388" s="2" t="str">
        <f>+$A$4&amp;$A$299&amp;B388</f>
        <v>PuyallupRoll offDISP-MAN</v>
      </c>
      <c r="B388" s="2" t="s">
        <v>273</v>
      </c>
      <c r="C388" s="2" t="s">
        <v>699</v>
      </c>
      <c r="D388" s="13">
        <v>0</v>
      </c>
      <c r="E388" s="13">
        <v>0</v>
      </c>
      <c r="F388" s="148">
        <f>IFERROR(VLOOKUP($B388,'[46]DM-PUY'!$B$10:$R$446,10,FALSE),0)</f>
        <v>0</v>
      </c>
      <c r="G388" s="148">
        <f>IFERROR(VLOOKUP($B388,'[46]DM-PUY'!$B$10:$R$446,11,FALSE),0)</f>
        <v>0</v>
      </c>
      <c r="H388" s="148">
        <f>IFERROR(VLOOKUP($B388,'[46]DM-PUY'!$B$10:$R$446,12,FALSE),0)</f>
        <v>0</v>
      </c>
      <c r="I388" s="148">
        <f>IFERROR(VLOOKUP($B388,'[46]DM-PUY'!$B$10:$R$446,13,FALSE),0)</f>
        <v>0</v>
      </c>
      <c r="J388" s="148">
        <f>IFERROR(VLOOKUP($B388,'[46]DM-PUY'!$B$10:$R$446,14,FALSE),0)</f>
        <v>0</v>
      </c>
      <c r="K388" s="148">
        <f>IFERROR(VLOOKUP($B388,'[46]DM-PUY'!$B$10:$R$446,15,FALSE),0)</f>
        <v>0</v>
      </c>
      <c r="L388" s="148">
        <f>IFERROR(VLOOKUP($B388,'[46]DM-PUY'!$B$10:$R$446,16,FALSE),0)</f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89">
        <f t="shared" si="265"/>
        <v>0</v>
      </c>
      <c r="T388" s="14">
        <f t="shared" si="260"/>
        <v>0</v>
      </c>
      <c r="U388" s="14">
        <f t="shared" si="260"/>
        <v>0</v>
      </c>
      <c r="V388" s="14">
        <f t="shared" si="266"/>
        <v>0</v>
      </c>
      <c r="W388" s="14">
        <f t="shared" si="267"/>
        <v>0</v>
      </c>
      <c r="X388" s="14">
        <f t="shared" si="268"/>
        <v>0</v>
      </c>
      <c r="Y388" s="14">
        <f t="shared" si="269"/>
        <v>0</v>
      </c>
      <c r="Z388" s="14">
        <f t="shared" si="270"/>
        <v>0</v>
      </c>
      <c r="AA388" s="14">
        <f t="shared" si="262"/>
        <v>0</v>
      </c>
      <c r="AB388" s="14">
        <f t="shared" si="262"/>
        <v>0</v>
      </c>
      <c r="AC388" s="14">
        <f t="shared" si="263"/>
        <v>0</v>
      </c>
      <c r="AD388" s="14">
        <f t="shared" si="263"/>
        <v>0</v>
      </c>
      <c r="AE388" s="14">
        <f t="shared" si="263"/>
        <v>0</v>
      </c>
      <c r="AF388" s="14">
        <f t="shared" si="264"/>
        <v>0</v>
      </c>
      <c r="AG388" s="14">
        <f t="shared" si="271"/>
        <v>0</v>
      </c>
    </row>
    <row r="389" spans="1:39" outlineLevel="1" x14ac:dyDescent="0.25">
      <c r="A389" s="2" t="str">
        <f>+$A$4&amp;$A$299&amp;B389</f>
        <v>PuyallupRoll offDISP-RECY</v>
      </c>
      <c r="B389" s="2" t="s">
        <v>274</v>
      </c>
      <c r="C389" s="2" t="s">
        <v>626</v>
      </c>
      <c r="D389" s="13">
        <v>0</v>
      </c>
      <c r="E389" s="13">
        <v>0</v>
      </c>
      <c r="F389" s="148">
        <f>IFERROR(VLOOKUP($B389,'[46]DM-PUY'!$B$10:$R$446,10,FALSE),0)</f>
        <v>0</v>
      </c>
      <c r="G389" s="148">
        <f>IFERROR(VLOOKUP($B389,'[46]DM-PUY'!$B$10:$R$446,11,FALSE),0)</f>
        <v>0</v>
      </c>
      <c r="H389" s="148">
        <f>IFERROR(VLOOKUP($B389,'[46]DM-PUY'!$B$10:$R$446,12,FALSE),0)</f>
        <v>0</v>
      </c>
      <c r="I389" s="148">
        <f>IFERROR(VLOOKUP($B389,'[46]DM-PUY'!$B$10:$R$446,13,FALSE),0)</f>
        <v>0</v>
      </c>
      <c r="J389" s="148">
        <f>IFERROR(VLOOKUP($B389,'[46]DM-PUY'!$B$10:$R$446,14,FALSE),0)</f>
        <v>0</v>
      </c>
      <c r="K389" s="148">
        <f>IFERROR(VLOOKUP($B389,'[46]DM-PUY'!$B$10:$R$446,15,FALSE),0)</f>
        <v>0</v>
      </c>
      <c r="L389" s="148">
        <f>IFERROR(VLOOKUP($B389,'[46]DM-PUY'!$B$10:$R$446,16,FALSE),0)</f>
        <v>0</v>
      </c>
      <c r="M389" s="18">
        <v>0</v>
      </c>
      <c r="N389" s="18">
        <v>0</v>
      </c>
      <c r="O389" s="18">
        <v>0</v>
      </c>
      <c r="P389" s="18">
        <v>0</v>
      </c>
      <c r="Q389" s="18">
        <v>0</v>
      </c>
      <c r="R389" s="89">
        <f t="shared" si="265"/>
        <v>0</v>
      </c>
      <c r="T389" s="14">
        <f t="shared" si="260"/>
        <v>0</v>
      </c>
      <c r="U389" s="14">
        <f t="shared" si="260"/>
        <v>0</v>
      </c>
      <c r="V389" s="14">
        <f t="shared" si="266"/>
        <v>0</v>
      </c>
      <c r="W389" s="14">
        <f t="shared" si="267"/>
        <v>0</v>
      </c>
      <c r="X389" s="14">
        <f t="shared" si="268"/>
        <v>0</v>
      </c>
      <c r="Y389" s="14">
        <f t="shared" si="269"/>
        <v>0</v>
      </c>
      <c r="Z389" s="14">
        <f t="shared" si="270"/>
        <v>0</v>
      </c>
      <c r="AA389" s="14">
        <f t="shared" si="262"/>
        <v>0</v>
      </c>
      <c r="AB389" s="14">
        <f t="shared" si="262"/>
        <v>0</v>
      </c>
      <c r="AC389" s="14">
        <f t="shared" si="263"/>
        <v>0</v>
      </c>
      <c r="AD389" s="14">
        <f t="shared" si="263"/>
        <v>0</v>
      </c>
      <c r="AE389" s="14">
        <f t="shared" si="263"/>
        <v>0</v>
      </c>
      <c r="AF389" s="14">
        <f t="shared" si="264"/>
        <v>0</v>
      </c>
      <c r="AG389" s="14">
        <f t="shared" si="271"/>
        <v>0</v>
      </c>
    </row>
    <row r="390" spans="1:39" outlineLevel="1" x14ac:dyDescent="0.25">
      <c r="A390" s="2" t="str">
        <f>+$A$4&amp;$A$299&amp;B390</f>
        <v>PuyallupRoll offDISP-WD</v>
      </c>
      <c r="B390" s="2" t="s">
        <v>275</v>
      </c>
      <c r="C390" s="2" t="s">
        <v>700</v>
      </c>
      <c r="D390" s="13">
        <v>0</v>
      </c>
      <c r="E390" s="13">
        <v>0</v>
      </c>
      <c r="F390" s="148">
        <f>IFERROR(VLOOKUP($B390,'[46]DM-PUY'!$B$10:$R$446,10,FALSE),0)</f>
        <v>0</v>
      </c>
      <c r="G390" s="148">
        <f>IFERROR(VLOOKUP($B390,'[46]DM-PUY'!$B$10:$R$446,11,FALSE),0)</f>
        <v>0</v>
      </c>
      <c r="H390" s="148">
        <f>IFERROR(VLOOKUP($B390,'[46]DM-PUY'!$B$10:$R$446,12,FALSE),0)</f>
        <v>0</v>
      </c>
      <c r="I390" s="148">
        <f>IFERROR(VLOOKUP($B390,'[46]DM-PUY'!$B$10:$R$446,13,FALSE),0)</f>
        <v>0</v>
      </c>
      <c r="J390" s="148">
        <f>IFERROR(VLOOKUP($B390,'[46]DM-PUY'!$B$10:$R$446,14,FALSE),0)</f>
        <v>0</v>
      </c>
      <c r="K390" s="148">
        <f>IFERROR(VLOOKUP($B390,'[46]DM-PUY'!$B$10:$R$446,15,FALSE),0)</f>
        <v>0</v>
      </c>
      <c r="L390" s="148">
        <f>IFERROR(VLOOKUP($B390,'[46]DM-PUY'!$B$10:$R$446,16,FALSE),0)</f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89">
        <f t="shared" si="265"/>
        <v>0</v>
      </c>
      <c r="AA390" s="14">
        <f t="shared" si="262"/>
        <v>0</v>
      </c>
      <c r="AB390" s="14">
        <f t="shared" si="262"/>
        <v>0</v>
      </c>
      <c r="AC390" s="14">
        <f t="shared" si="263"/>
        <v>0</v>
      </c>
      <c r="AD390" s="14">
        <f t="shared" si="263"/>
        <v>0</v>
      </c>
      <c r="AE390" s="14">
        <f t="shared" si="263"/>
        <v>0</v>
      </c>
      <c r="AF390" s="14">
        <f t="shared" si="264"/>
        <v>0</v>
      </c>
      <c r="AG390" s="14">
        <f t="shared" si="271"/>
        <v>0</v>
      </c>
    </row>
    <row r="391" spans="1:39" outlineLevel="1" x14ac:dyDescent="0.25">
      <c r="D391" s="13"/>
      <c r="E391" s="13"/>
      <c r="F391" s="243"/>
      <c r="G391" s="243"/>
      <c r="H391" s="243"/>
      <c r="I391" s="243"/>
      <c r="J391" s="243"/>
      <c r="K391" s="243"/>
      <c r="L391" s="243"/>
      <c r="M391" s="18"/>
      <c r="N391" s="18"/>
      <c r="O391" s="18"/>
      <c r="P391" s="18"/>
      <c r="Q391" s="18"/>
      <c r="AA391" s="14"/>
      <c r="AB391" s="14"/>
      <c r="AC391" s="14"/>
      <c r="AD391" s="14"/>
      <c r="AE391" s="14"/>
      <c r="AF391" s="14"/>
      <c r="AG391" s="14"/>
    </row>
    <row r="392" spans="1:39" outlineLevel="1" x14ac:dyDescent="0.25">
      <c r="C392" s="15" t="s">
        <v>344</v>
      </c>
      <c r="D392" s="13"/>
      <c r="E392" s="13"/>
      <c r="F392" s="19">
        <f t="shared" ref="F392:L392" si="272">SUM(F386:F391)</f>
        <v>210108.38</v>
      </c>
      <c r="G392" s="19">
        <f t="shared" si="272"/>
        <v>214014.58</v>
      </c>
      <c r="H392" s="19">
        <f t="shared" si="272"/>
        <v>205369.93</v>
      </c>
      <c r="I392" s="19">
        <f t="shared" si="272"/>
        <v>191998.54</v>
      </c>
      <c r="J392" s="19">
        <f t="shared" si="272"/>
        <v>327522.81</v>
      </c>
      <c r="K392" s="19">
        <f t="shared" si="272"/>
        <v>188842.51</v>
      </c>
      <c r="L392" s="19">
        <f t="shared" si="272"/>
        <v>193164.71</v>
      </c>
      <c r="M392" s="19">
        <f t="shared" ref="M392:R392" si="273">SUM(M386:M391)</f>
        <v>210968.32000000001</v>
      </c>
      <c r="N392" s="19">
        <f t="shared" si="273"/>
        <v>178025.79</v>
      </c>
      <c r="O392" s="19">
        <f t="shared" si="273"/>
        <v>213576.66999999998</v>
      </c>
      <c r="P392" s="19">
        <f t="shared" si="273"/>
        <v>214697.33</v>
      </c>
      <c r="Q392" s="19">
        <f t="shared" si="273"/>
        <v>200983.39</v>
      </c>
      <c r="R392" s="19">
        <f t="shared" si="273"/>
        <v>2549272.9600000004</v>
      </c>
      <c r="T392" s="19"/>
      <c r="U392" s="19"/>
      <c r="V392" s="19"/>
      <c r="W392" s="19"/>
      <c r="X392" s="19"/>
      <c r="Y392" s="19"/>
      <c r="Z392" s="19"/>
      <c r="AA392" s="19"/>
      <c r="AB392" s="19"/>
      <c r="AC392" s="19"/>
      <c r="AD392" s="19"/>
      <c r="AE392" s="19"/>
      <c r="AF392" s="19">
        <f t="shared" si="264"/>
        <v>0</v>
      </c>
      <c r="AG392" s="19"/>
    </row>
    <row r="393" spans="1:39" outlineLevel="1" x14ac:dyDescent="0.25">
      <c r="D393" s="13"/>
      <c r="E393" s="13"/>
      <c r="F393" s="243"/>
      <c r="G393" s="243"/>
      <c r="H393" s="243"/>
      <c r="I393" s="243"/>
      <c r="J393" s="243"/>
      <c r="K393" s="243"/>
      <c r="L393" s="243"/>
      <c r="M393" s="18"/>
      <c r="N393" s="18"/>
      <c r="O393" s="18"/>
      <c r="P393" s="18"/>
      <c r="Q393" s="18"/>
      <c r="AA393" s="14"/>
      <c r="AB393" s="14"/>
      <c r="AC393" s="14"/>
      <c r="AD393" s="14"/>
      <c r="AE393" s="14"/>
      <c r="AF393" s="14"/>
      <c r="AG393" s="14"/>
    </row>
    <row r="394" spans="1:39" outlineLevel="1" x14ac:dyDescent="0.25">
      <c r="D394" s="13"/>
      <c r="E394" s="13"/>
      <c r="F394" s="243"/>
      <c r="G394" s="243"/>
      <c r="H394" s="243"/>
      <c r="I394" s="243"/>
      <c r="J394" s="243"/>
      <c r="K394" s="243"/>
      <c r="L394" s="243"/>
      <c r="M394" s="18"/>
      <c r="N394" s="18"/>
      <c r="O394" s="18"/>
      <c r="P394" s="18"/>
      <c r="Q394" s="18"/>
      <c r="AA394" s="14"/>
      <c r="AB394" s="14"/>
      <c r="AC394" s="14"/>
      <c r="AD394" s="14"/>
      <c r="AE394" s="14"/>
      <c r="AF394" s="14"/>
      <c r="AG394" s="14"/>
    </row>
    <row r="395" spans="1:39" s="1" customFormat="1" x14ac:dyDescent="0.25">
      <c r="B395" s="1" t="s">
        <v>345</v>
      </c>
      <c r="D395" s="13"/>
      <c r="E395" s="13"/>
      <c r="F395" s="21">
        <f t="shared" ref="F395:L395" si="274">+F383+F392</f>
        <v>287384.97000000003</v>
      </c>
      <c r="G395" s="21">
        <f t="shared" si="274"/>
        <v>289541.65999999997</v>
      </c>
      <c r="H395" s="21">
        <f t="shared" si="274"/>
        <v>279893.37</v>
      </c>
      <c r="I395" s="21">
        <f t="shared" si="274"/>
        <v>263384.01</v>
      </c>
      <c r="J395" s="21">
        <f t="shared" si="274"/>
        <v>510661.18</v>
      </c>
      <c r="K395" s="21">
        <f t="shared" si="274"/>
        <v>256882.49000000002</v>
      </c>
      <c r="L395" s="21">
        <f t="shared" si="274"/>
        <v>263652.26</v>
      </c>
      <c r="M395" s="21">
        <f t="shared" ref="M395:AG395" si="275">+M383+M392</f>
        <v>291393.06</v>
      </c>
      <c r="N395" s="21">
        <f t="shared" si="275"/>
        <v>247112.57</v>
      </c>
      <c r="O395" s="21">
        <f t="shared" si="275"/>
        <v>299784.53500000003</v>
      </c>
      <c r="P395" s="21">
        <f t="shared" si="275"/>
        <v>299807.61499999999</v>
      </c>
      <c r="Q395" s="21">
        <f t="shared" si="275"/>
        <v>284206.80000000005</v>
      </c>
      <c r="R395" s="224">
        <f>+SUM(F395:Q395)</f>
        <v>3573704.5199999996</v>
      </c>
      <c r="S395" s="3"/>
      <c r="T395" s="21">
        <f t="shared" si="275"/>
        <v>68.499585284954946</v>
      </c>
      <c r="U395" s="21">
        <f t="shared" si="275"/>
        <v>68.499740936184281</v>
      </c>
      <c r="V395" s="21">
        <f t="shared" si="275"/>
        <v>66.866442889017321</v>
      </c>
      <c r="W395" s="21">
        <f t="shared" si="275"/>
        <v>66.899568363621142</v>
      </c>
      <c r="X395" s="21">
        <f t="shared" si="275"/>
        <v>68.595469519976874</v>
      </c>
      <c r="Y395" s="21">
        <f t="shared" si="275"/>
        <v>67.833007930502802</v>
      </c>
      <c r="Z395" s="21">
        <f t="shared" si="275"/>
        <v>71.899627056554422</v>
      </c>
      <c r="AA395" s="21">
        <f t="shared" si="275"/>
        <v>74.095296053887992</v>
      </c>
      <c r="AB395" s="21">
        <f t="shared" si="275"/>
        <v>71.818844896628391</v>
      </c>
      <c r="AC395" s="21">
        <f t="shared" si="275"/>
        <v>70.985037376995066</v>
      </c>
      <c r="AD395" s="21">
        <f t="shared" si="275"/>
        <v>55.758916532490829</v>
      </c>
      <c r="AE395" s="21">
        <f t="shared" si="275"/>
        <v>71.596652742472116</v>
      </c>
      <c r="AF395" s="21">
        <f t="shared" ref="AF395:AF425" si="276">SUM(T395:AE395)</f>
        <v>823.34818958328617</v>
      </c>
      <c r="AG395" s="21">
        <f t="shared" si="275"/>
        <v>68.612349131940519</v>
      </c>
      <c r="AI395" s="192"/>
      <c r="AJ395" s="192"/>
      <c r="AK395" s="192"/>
      <c r="AL395" s="192"/>
      <c r="AM395" s="195"/>
    </row>
    <row r="396" spans="1:39" s="1" customFormat="1" outlineLevel="1" x14ac:dyDescent="0.25">
      <c r="D396" s="13"/>
      <c r="E396" s="13"/>
      <c r="F396" s="243"/>
      <c r="G396" s="243"/>
      <c r="H396" s="243"/>
      <c r="I396" s="243"/>
      <c r="J396" s="243"/>
      <c r="K396" s="243"/>
      <c r="L396" s="243"/>
      <c r="M396" s="18"/>
      <c r="N396" s="18"/>
      <c r="O396" s="18"/>
      <c r="P396" s="18"/>
      <c r="Q396" s="18"/>
      <c r="R396" s="3"/>
      <c r="S396" s="3"/>
      <c r="T396" s="3"/>
      <c r="U396" s="3"/>
      <c r="V396" s="3"/>
      <c r="W396" s="3"/>
      <c r="X396" s="3"/>
      <c r="Y396" s="3"/>
      <c r="Z396" s="3"/>
      <c r="AA396" s="24"/>
      <c r="AB396" s="24"/>
      <c r="AC396" s="24"/>
      <c r="AD396" s="24"/>
      <c r="AE396" s="24"/>
      <c r="AF396" s="24"/>
      <c r="AG396" s="24"/>
      <c r="AI396" s="192"/>
      <c r="AJ396" s="192"/>
      <c r="AK396" s="192"/>
      <c r="AL396" s="192"/>
      <c r="AM396" s="195"/>
    </row>
    <row r="397" spans="1:39" s="1" customFormat="1" outlineLevel="1" x14ac:dyDescent="0.25">
      <c r="D397" s="13"/>
      <c r="E397" s="13"/>
      <c r="F397" s="243"/>
      <c r="G397" s="243"/>
      <c r="H397" s="243"/>
      <c r="I397" s="243"/>
      <c r="J397" s="243"/>
      <c r="K397" s="243"/>
      <c r="L397" s="243"/>
      <c r="M397" s="18"/>
      <c r="N397" s="18"/>
      <c r="O397" s="18"/>
      <c r="P397" s="18"/>
      <c r="Q397" s="18"/>
      <c r="R397" s="3"/>
      <c r="S397" s="3"/>
      <c r="T397" s="3"/>
      <c r="U397" s="3"/>
      <c r="V397" s="3"/>
      <c r="W397" s="3"/>
      <c r="X397" s="3"/>
      <c r="Y397" s="3"/>
      <c r="Z397" s="3"/>
      <c r="AA397" s="24"/>
      <c r="AB397" s="24"/>
      <c r="AC397" s="24"/>
      <c r="AD397" s="24"/>
      <c r="AE397" s="24"/>
      <c r="AF397" s="24"/>
      <c r="AG397" s="24"/>
      <c r="AI397" s="192"/>
      <c r="AJ397" s="192"/>
      <c r="AK397" s="192"/>
      <c r="AL397" s="192"/>
      <c r="AM397" s="195"/>
    </row>
    <row r="398" spans="1:39" outlineLevel="1" x14ac:dyDescent="0.25">
      <c r="B398" s="9" t="s">
        <v>346</v>
      </c>
      <c r="D398" s="13"/>
      <c r="E398" s="13"/>
      <c r="F398" s="243"/>
      <c r="G398" s="243"/>
      <c r="H398" s="243"/>
      <c r="I398" s="243"/>
      <c r="J398" s="243"/>
      <c r="K398" s="243"/>
      <c r="L398" s="243"/>
      <c r="M398" s="18"/>
      <c r="N398" s="18"/>
      <c r="O398" s="18"/>
      <c r="P398" s="18"/>
      <c r="Q398" s="18"/>
      <c r="AA398" s="14"/>
      <c r="AB398" s="14"/>
      <c r="AC398" s="14"/>
      <c r="AD398" s="14"/>
      <c r="AE398" s="14"/>
      <c r="AF398" s="14"/>
      <c r="AG398" s="14"/>
    </row>
    <row r="399" spans="1:39" outlineLevel="2" x14ac:dyDescent="0.25">
      <c r="B399" s="2" t="s">
        <v>347</v>
      </c>
      <c r="C399" s="2" t="s">
        <v>531</v>
      </c>
      <c r="D399" s="13"/>
      <c r="E399" s="13">
        <v>0</v>
      </c>
      <c r="F399" s="148">
        <f>IFERROR(VLOOKUP($B399,'[46]DM-PUY'!$B$10:$R$446,10,FALSE),0)</f>
        <v>0</v>
      </c>
      <c r="G399" s="148">
        <f>IFERROR(VLOOKUP($B399,'[46]DM-PUY'!$B$10:$R$446,11,FALSE),0)</f>
        <v>0</v>
      </c>
      <c r="H399" s="148">
        <f>IFERROR(VLOOKUP($B399,'[46]DM-PUY'!$B$10:$R$446,12,FALSE),0)</f>
        <v>0</v>
      </c>
      <c r="I399" s="148">
        <f>IFERROR(VLOOKUP($B399,'[46]DM-PUY'!$B$10:$R$446,13,FALSE),0)</f>
        <v>0</v>
      </c>
      <c r="J399" s="148">
        <f>IFERROR(VLOOKUP($B399,'[46]DM-PUY'!$B$10:$R$446,14,FALSE),0)</f>
        <v>0</v>
      </c>
      <c r="K399" s="148">
        <f>IFERROR(VLOOKUP($B399,'[46]DM-PUY'!$B$10:$R$446,15,FALSE),0)</f>
        <v>0</v>
      </c>
      <c r="L399" s="148">
        <f>IFERROR(VLOOKUP($B399,'[46]DM-PUY'!$B$10:$R$446,16,FALSE),0)</f>
        <v>0</v>
      </c>
      <c r="M399" s="18">
        <v>0</v>
      </c>
      <c r="N399" s="18">
        <v>0</v>
      </c>
      <c r="O399" s="18">
        <v>0</v>
      </c>
      <c r="P399" s="18">
        <v>0</v>
      </c>
      <c r="Q399" s="18">
        <v>0</v>
      </c>
      <c r="R399" s="89">
        <f>+SUM(F399:Q399)</f>
        <v>0</v>
      </c>
      <c r="T399" s="14">
        <f t="shared" ref="T399:U401" si="277">+IFERROR(F399/$D399,0)</f>
        <v>0</v>
      </c>
      <c r="U399" s="14">
        <f t="shared" si="277"/>
        <v>0</v>
      </c>
      <c r="V399" s="14">
        <f t="shared" ref="V399:Z399" si="278">+IFERROR(H399/$D399,0)</f>
        <v>0</v>
      </c>
      <c r="W399" s="14">
        <f t="shared" si="278"/>
        <v>0</v>
      </c>
      <c r="X399" s="14">
        <f t="shared" si="278"/>
        <v>0</v>
      </c>
      <c r="Y399" s="14">
        <f t="shared" si="278"/>
        <v>0</v>
      </c>
      <c r="Z399" s="14">
        <f t="shared" si="278"/>
        <v>0</v>
      </c>
      <c r="AA399" s="14">
        <f t="shared" ref="AA399:AB401" si="279">+IFERROR(M399/$D399,0)</f>
        <v>0</v>
      </c>
      <c r="AB399" s="14">
        <f t="shared" si="279"/>
        <v>0</v>
      </c>
      <c r="AC399" s="14">
        <f t="shared" ref="AC399:AE401" si="280">+IFERROR(O399/$E399,0)</f>
        <v>0</v>
      </c>
      <c r="AD399" s="14">
        <f t="shared" si="280"/>
        <v>0</v>
      </c>
      <c r="AE399" s="14">
        <f t="shared" si="280"/>
        <v>0</v>
      </c>
      <c r="AF399" s="14">
        <f t="shared" si="276"/>
        <v>0</v>
      </c>
      <c r="AG399" s="14">
        <f>+SUM(T399:AE399)/$AB$2</f>
        <v>0</v>
      </c>
    </row>
    <row r="400" spans="1:39" outlineLevel="2" x14ac:dyDescent="0.25">
      <c r="B400" s="2" t="s">
        <v>348</v>
      </c>
      <c r="C400" s="2" t="s">
        <v>498</v>
      </c>
      <c r="D400" s="13"/>
      <c r="E400" s="13">
        <v>0</v>
      </c>
      <c r="F400" s="148">
        <f>IFERROR(VLOOKUP($B400,'[46]DM-PUY'!$B$10:$R$446,10,FALSE),0)</f>
        <v>0</v>
      </c>
      <c r="G400" s="148">
        <f>IFERROR(VLOOKUP($B400,'[46]DM-PUY'!$B$10:$R$446,11,FALSE),0)</f>
        <v>0</v>
      </c>
      <c r="H400" s="148">
        <f>IFERROR(VLOOKUP($B400,'[46]DM-PUY'!$B$10:$R$446,12,FALSE),0)</f>
        <v>0</v>
      </c>
      <c r="I400" s="148">
        <f>IFERROR(VLOOKUP($B400,'[46]DM-PUY'!$B$10:$R$446,13,FALSE),0)</f>
        <v>0</v>
      </c>
      <c r="J400" s="148">
        <f>IFERROR(VLOOKUP($B400,'[46]DM-PUY'!$B$10:$R$446,14,FALSE),0)</f>
        <v>0</v>
      </c>
      <c r="K400" s="148">
        <f>IFERROR(VLOOKUP($B400,'[46]DM-PUY'!$B$10:$R$446,15,FALSE),0)</f>
        <v>0</v>
      </c>
      <c r="L400" s="148">
        <f>IFERROR(VLOOKUP($B400,'[46]DM-PUY'!$B$10:$R$446,16,FALSE),0)</f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89">
        <f t="shared" ref="R400:R401" si="281">+SUM(F400:Q400)</f>
        <v>0</v>
      </c>
      <c r="T400" s="14">
        <f t="shared" si="277"/>
        <v>0</v>
      </c>
      <c r="U400" s="14">
        <f t="shared" si="277"/>
        <v>0</v>
      </c>
      <c r="V400" s="14">
        <f t="shared" ref="V400:V401" si="282">+IFERROR(H400/$D400,0)</f>
        <v>0</v>
      </c>
      <c r="W400" s="14">
        <f t="shared" ref="W400:W401" si="283">+IFERROR(I400/$D400,0)</f>
        <v>0</v>
      </c>
      <c r="X400" s="14">
        <f t="shared" ref="X400:X401" si="284">+IFERROR(J400/$D400,0)</f>
        <v>0</v>
      </c>
      <c r="Y400" s="14">
        <f t="shared" ref="Y400:Y401" si="285">+IFERROR(K400/$D400,0)</f>
        <v>0</v>
      </c>
      <c r="Z400" s="14">
        <f t="shared" ref="Z400:Z401" si="286">+IFERROR(L400/$D400,0)</f>
        <v>0</v>
      </c>
      <c r="AA400" s="14">
        <f t="shared" si="279"/>
        <v>0</v>
      </c>
      <c r="AB400" s="14">
        <f t="shared" si="279"/>
        <v>0</v>
      </c>
      <c r="AC400" s="14">
        <f t="shared" si="280"/>
        <v>0</v>
      </c>
      <c r="AD400" s="14">
        <f t="shared" si="280"/>
        <v>0</v>
      </c>
      <c r="AE400" s="14">
        <f t="shared" si="280"/>
        <v>0</v>
      </c>
      <c r="AF400" s="14">
        <f t="shared" si="276"/>
        <v>0</v>
      </c>
      <c r="AG400" s="14">
        <f t="shared" ref="AG400:AG401" si="287">+SUM(T400:AE400)/$AB$2</f>
        <v>0</v>
      </c>
    </row>
    <row r="401" spans="1:39" outlineLevel="2" x14ac:dyDescent="0.25">
      <c r="B401" s="2" t="s">
        <v>349</v>
      </c>
      <c r="C401" s="2" t="s">
        <v>532</v>
      </c>
      <c r="D401" s="13"/>
      <c r="E401" s="13">
        <v>0</v>
      </c>
      <c r="F401" s="148">
        <f>IFERROR(VLOOKUP($B401,'[46]DM-PUY'!$B$10:$R$446,10,FALSE),0)</f>
        <v>0</v>
      </c>
      <c r="G401" s="148">
        <f>IFERROR(VLOOKUP($B401,'[46]DM-PUY'!$B$10:$R$446,11,FALSE),0)</f>
        <v>0</v>
      </c>
      <c r="H401" s="148">
        <f>IFERROR(VLOOKUP($B401,'[46]DM-PUY'!$B$10:$R$446,12,FALSE),0)</f>
        <v>0</v>
      </c>
      <c r="I401" s="148">
        <f>IFERROR(VLOOKUP($B401,'[46]DM-PUY'!$B$10:$R$446,13,FALSE),0)</f>
        <v>0</v>
      </c>
      <c r="J401" s="148">
        <f>IFERROR(VLOOKUP($B401,'[46]DM-PUY'!$B$10:$R$446,14,FALSE),0)</f>
        <v>0</v>
      </c>
      <c r="K401" s="148">
        <f>IFERROR(VLOOKUP($B401,'[46]DM-PUY'!$B$10:$R$446,15,FALSE),0)</f>
        <v>0</v>
      </c>
      <c r="L401" s="148">
        <f>IFERROR(VLOOKUP($B401,'[46]DM-PUY'!$B$10:$R$446,16,FALSE),0)</f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89">
        <f t="shared" si="281"/>
        <v>0</v>
      </c>
      <c r="T401" s="14">
        <f t="shared" si="277"/>
        <v>0</v>
      </c>
      <c r="U401" s="14">
        <f t="shared" si="277"/>
        <v>0</v>
      </c>
      <c r="V401" s="14">
        <f t="shared" si="282"/>
        <v>0</v>
      </c>
      <c r="W401" s="14">
        <f t="shared" si="283"/>
        <v>0</v>
      </c>
      <c r="X401" s="14">
        <f t="shared" si="284"/>
        <v>0</v>
      </c>
      <c r="Y401" s="14">
        <f t="shared" si="285"/>
        <v>0</v>
      </c>
      <c r="Z401" s="14">
        <f t="shared" si="286"/>
        <v>0</v>
      </c>
      <c r="AA401" s="14">
        <f t="shared" si="279"/>
        <v>0</v>
      </c>
      <c r="AB401" s="14">
        <f t="shared" si="279"/>
        <v>0</v>
      </c>
      <c r="AC401" s="14">
        <f t="shared" si="280"/>
        <v>0</v>
      </c>
      <c r="AD401" s="14">
        <f t="shared" si="280"/>
        <v>0</v>
      </c>
      <c r="AE401" s="14">
        <f t="shared" si="280"/>
        <v>0</v>
      </c>
      <c r="AF401" s="14">
        <f t="shared" si="276"/>
        <v>0</v>
      </c>
      <c r="AG401" s="14">
        <f t="shared" si="287"/>
        <v>0</v>
      </c>
    </row>
    <row r="402" spans="1:39" outlineLevel="1" x14ac:dyDescent="0.25">
      <c r="D402" s="13"/>
      <c r="E402" s="13"/>
      <c r="F402" s="243"/>
      <c r="G402" s="243"/>
      <c r="H402" s="243"/>
      <c r="I402" s="243"/>
      <c r="J402" s="243"/>
      <c r="K402" s="243"/>
      <c r="L402" s="243"/>
      <c r="M402" s="18"/>
      <c r="N402" s="18"/>
      <c r="O402" s="18"/>
      <c r="P402" s="18"/>
      <c r="Q402" s="18"/>
      <c r="R402" s="89"/>
      <c r="AA402" s="14"/>
      <c r="AB402" s="14"/>
      <c r="AC402" s="14"/>
      <c r="AD402" s="14"/>
      <c r="AE402" s="14"/>
      <c r="AF402" s="14"/>
      <c r="AG402" s="14"/>
    </row>
    <row r="403" spans="1:39" outlineLevel="1" x14ac:dyDescent="0.25">
      <c r="C403" s="15" t="s">
        <v>350</v>
      </c>
      <c r="D403" s="13"/>
      <c r="E403" s="13"/>
      <c r="F403" s="19">
        <f t="shared" ref="F403:L403" si="288">+SUM(F399:F402)</f>
        <v>0</v>
      </c>
      <c r="G403" s="19">
        <f t="shared" si="288"/>
        <v>0</v>
      </c>
      <c r="H403" s="19">
        <f t="shared" si="288"/>
        <v>0</v>
      </c>
      <c r="I403" s="19">
        <f t="shared" si="288"/>
        <v>0</v>
      </c>
      <c r="J403" s="19">
        <f t="shared" si="288"/>
        <v>0</v>
      </c>
      <c r="K403" s="19">
        <f t="shared" si="288"/>
        <v>0</v>
      </c>
      <c r="L403" s="19">
        <f t="shared" si="288"/>
        <v>0</v>
      </c>
      <c r="M403" s="19">
        <f t="shared" ref="M403:R403" si="289">+SUM(M399:M402)</f>
        <v>0</v>
      </c>
      <c r="N403" s="19">
        <f t="shared" si="289"/>
        <v>0</v>
      </c>
      <c r="O403" s="19">
        <f t="shared" si="289"/>
        <v>0</v>
      </c>
      <c r="P403" s="19">
        <f t="shared" si="289"/>
        <v>0</v>
      </c>
      <c r="Q403" s="19">
        <f t="shared" si="289"/>
        <v>0</v>
      </c>
      <c r="R403" s="19">
        <f t="shared" si="289"/>
        <v>0</v>
      </c>
      <c r="T403" s="19">
        <f t="shared" ref="T403:Z403" si="290">+SUM(T399:T402)</f>
        <v>0</v>
      </c>
      <c r="U403" s="19">
        <f t="shared" si="290"/>
        <v>0</v>
      </c>
      <c r="V403" s="19">
        <f t="shared" si="290"/>
        <v>0</v>
      </c>
      <c r="W403" s="19">
        <f t="shared" si="290"/>
        <v>0</v>
      </c>
      <c r="X403" s="19">
        <f t="shared" si="290"/>
        <v>0</v>
      </c>
      <c r="Y403" s="19">
        <f t="shared" si="290"/>
        <v>0</v>
      </c>
      <c r="Z403" s="19">
        <f t="shared" si="290"/>
        <v>0</v>
      </c>
      <c r="AA403" s="19">
        <f t="shared" ref="AA403:AG403" si="291">+SUM(AA399:AA402)</f>
        <v>0</v>
      </c>
      <c r="AB403" s="19">
        <f t="shared" si="291"/>
        <v>0</v>
      </c>
      <c r="AC403" s="19">
        <f t="shared" si="291"/>
        <v>0</v>
      </c>
      <c r="AD403" s="19">
        <f t="shared" si="291"/>
        <v>0</v>
      </c>
      <c r="AE403" s="19">
        <f t="shared" si="291"/>
        <v>0</v>
      </c>
      <c r="AF403" s="19">
        <f t="shared" si="276"/>
        <v>0</v>
      </c>
      <c r="AG403" s="19">
        <f t="shared" si="291"/>
        <v>0</v>
      </c>
    </row>
    <row r="404" spans="1:39" outlineLevel="1" x14ac:dyDescent="0.25">
      <c r="C404" s="15"/>
      <c r="D404" s="13"/>
      <c r="E404" s="13"/>
      <c r="F404" s="243"/>
      <c r="G404" s="243"/>
      <c r="H404" s="243"/>
      <c r="I404" s="243"/>
      <c r="J404" s="243"/>
      <c r="K404" s="243"/>
      <c r="L404" s="243"/>
      <c r="M404" s="20"/>
      <c r="N404" s="20"/>
      <c r="O404" s="20"/>
      <c r="P404" s="20"/>
      <c r="Q404" s="20"/>
      <c r="AA404" s="20"/>
      <c r="AB404" s="20"/>
      <c r="AC404" s="20"/>
      <c r="AD404" s="20"/>
      <c r="AE404" s="20"/>
      <c r="AF404" s="20"/>
      <c r="AG404" s="20"/>
    </row>
    <row r="405" spans="1:39" outlineLevel="1" x14ac:dyDescent="0.25">
      <c r="D405" s="13"/>
      <c r="E405" s="13"/>
      <c r="F405" s="243"/>
      <c r="G405" s="243"/>
      <c r="H405" s="243"/>
      <c r="I405" s="243"/>
      <c r="J405" s="243"/>
      <c r="K405" s="243"/>
      <c r="L405" s="243"/>
      <c r="M405" s="5"/>
      <c r="N405" s="5"/>
      <c r="O405" s="5"/>
      <c r="P405" s="5"/>
      <c r="Q405" s="5"/>
      <c r="AA405" s="5"/>
      <c r="AB405" s="5"/>
      <c r="AC405" s="5"/>
      <c r="AD405" s="5"/>
      <c r="AE405" s="5"/>
      <c r="AF405" s="5"/>
      <c r="AG405" s="5"/>
    </row>
    <row r="406" spans="1:39" s="1" customFormat="1" x14ac:dyDescent="0.25">
      <c r="B406" s="1" t="s">
        <v>351</v>
      </c>
      <c r="D406" s="13"/>
      <c r="E406" s="13"/>
      <c r="F406" s="21">
        <f t="shared" ref="F406:L406" si="292">+F403</f>
        <v>0</v>
      </c>
      <c r="G406" s="21">
        <f t="shared" si="292"/>
        <v>0</v>
      </c>
      <c r="H406" s="21">
        <f t="shared" si="292"/>
        <v>0</v>
      </c>
      <c r="I406" s="21">
        <f t="shared" si="292"/>
        <v>0</v>
      </c>
      <c r="J406" s="21">
        <f t="shared" si="292"/>
        <v>0</v>
      </c>
      <c r="K406" s="21">
        <f t="shared" si="292"/>
        <v>0</v>
      </c>
      <c r="L406" s="21">
        <f t="shared" si="292"/>
        <v>0</v>
      </c>
      <c r="M406" s="21">
        <f>+M403</f>
        <v>0</v>
      </c>
      <c r="N406" s="21">
        <f t="shared" ref="N406:Q406" si="293">+N403</f>
        <v>0</v>
      </c>
      <c r="O406" s="21">
        <f t="shared" si="293"/>
        <v>0</v>
      </c>
      <c r="P406" s="21">
        <f t="shared" si="293"/>
        <v>0</v>
      </c>
      <c r="Q406" s="21">
        <f t="shared" si="293"/>
        <v>0</v>
      </c>
      <c r="R406" s="89">
        <f>+SUM(F406:Q406)</f>
        <v>0</v>
      </c>
      <c r="S406" s="3"/>
      <c r="T406" s="21">
        <f t="shared" ref="T406:Z406" si="294">+T403</f>
        <v>0</v>
      </c>
      <c r="U406" s="21">
        <f t="shared" si="294"/>
        <v>0</v>
      </c>
      <c r="V406" s="21">
        <f t="shared" si="294"/>
        <v>0</v>
      </c>
      <c r="W406" s="21">
        <f t="shared" si="294"/>
        <v>0</v>
      </c>
      <c r="X406" s="21">
        <f t="shared" si="294"/>
        <v>0</v>
      </c>
      <c r="Y406" s="21">
        <f t="shared" si="294"/>
        <v>0</v>
      </c>
      <c r="Z406" s="21">
        <f t="shared" si="294"/>
        <v>0</v>
      </c>
      <c r="AA406" s="21">
        <f t="shared" ref="AA406:AG406" si="295">+AA403</f>
        <v>0</v>
      </c>
      <c r="AB406" s="21">
        <f t="shared" si="295"/>
        <v>0</v>
      </c>
      <c r="AC406" s="21">
        <f t="shared" si="295"/>
        <v>0</v>
      </c>
      <c r="AD406" s="21">
        <f t="shared" si="295"/>
        <v>0</v>
      </c>
      <c r="AE406" s="21">
        <f t="shared" si="295"/>
        <v>0</v>
      </c>
      <c r="AF406" s="21">
        <f t="shared" si="276"/>
        <v>0</v>
      </c>
      <c r="AG406" s="21">
        <f t="shared" si="295"/>
        <v>0</v>
      </c>
      <c r="AI406" s="192"/>
      <c r="AJ406" s="192"/>
      <c r="AK406" s="192"/>
      <c r="AL406" s="192"/>
      <c r="AM406" s="195"/>
    </row>
    <row r="407" spans="1:39" s="1" customFormat="1" outlineLevel="1" x14ac:dyDescent="0.25">
      <c r="D407" s="13"/>
      <c r="E407" s="13"/>
      <c r="F407" s="243"/>
      <c r="G407" s="243"/>
      <c r="H407" s="243"/>
      <c r="I407" s="243"/>
      <c r="J407" s="243"/>
      <c r="K407" s="243"/>
      <c r="L407" s="243"/>
      <c r="M407" s="21"/>
      <c r="N407" s="21"/>
      <c r="O407" s="21"/>
      <c r="P407" s="21"/>
      <c r="Q407" s="21"/>
      <c r="R407" s="3"/>
      <c r="S407" s="3"/>
      <c r="T407" s="3"/>
      <c r="U407" s="3"/>
      <c r="V407" s="3"/>
      <c r="W407" s="3"/>
      <c r="X407" s="3"/>
      <c r="Y407" s="3"/>
      <c r="Z407" s="3"/>
      <c r="AA407" s="24"/>
      <c r="AB407" s="24"/>
      <c r="AC407" s="24"/>
      <c r="AD407" s="24"/>
      <c r="AE407" s="24"/>
      <c r="AF407" s="24"/>
      <c r="AG407" s="24"/>
      <c r="AI407" s="192"/>
      <c r="AJ407" s="192"/>
      <c r="AK407" s="192"/>
      <c r="AL407" s="192"/>
      <c r="AM407" s="195"/>
    </row>
    <row r="408" spans="1:39" s="1" customFormat="1" outlineLevel="1" x14ac:dyDescent="0.25">
      <c r="D408" s="13"/>
      <c r="E408" s="13"/>
      <c r="F408" s="243"/>
      <c r="G408" s="243"/>
      <c r="H408" s="243"/>
      <c r="I408" s="243"/>
      <c r="J408" s="243"/>
      <c r="K408" s="243"/>
      <c r="L408" s="243"/>
      <c r="M408" s="21"/>
      <c r="N408" s="21"/>
      <c r="O408" s="21"/>
      <c r="P408" s="21"/>
      <c r="Q408" s="21"/>
      <c r="R408" s="3"/>
      <c r="S408" s="3"/>
      <c r="T408" s="3"/>
      <c r="U408" s="3"/>
      <c r="V408" s="3"/>
      <c r="W408" s="3"/>
      <c r="X408" s="3"/>
      <c r="Y408" s="3"/>
      <c r="Z408" s="3"/>
      <c r="AA408" s="24"/>
      <c r="AB408" s="24"/>
      <c r="AC408" s="24"/>
      <c r="AD408" s="24"/>
      <c r="AE408" s="24"/>
      <c r="AF408" s="24"/>
      <c r="AG408" s="24"/>
      <c r="AI408" s="192"/>
      <c r="AJ408" s="192"/>
      <c r="AK408" s="192"/>
      <c r="AL408" s="192"/>
      <c r="AM408" s="195"/>
    </row>
    <row r="409" spans="1:39" outlineLevel="1" x14ac:dyDescent="0.25">
      <c r="A409" s="2" t="s">
        <v>1038</v>
      </c>
      <c r="B409" s="9" t="s">
        <v>352</v>
      </c>
      <c r="D409" s="13"/>
      <c r="E409" s="13"/>
      <c r="F409" s="243"/>
      <c r="G409" s="243"/>
      <c r="H409" s="243"/>
      <c r="I409" s="243"/>
      <c r="J409" s="243"/>
      <c r="K409" s="243"/>
      <c r="L409" s="243"/>
      <c r="M409" s="18"/>
      <c r="N409" s="18"/>
      <c r="O409" s="18"/>
      <c r="P409" s="18"/>
      <c r="Q409" s="18"/>
      <c r="AA409" s="14"/>
      <c r="AB409" s="14"/>
      <c r="AC409" s="14"/>
      <c r="AD409" s="14"/>
      <c r="AE409" s="14"/>
      <c r="AF409" s="14"/>
      <c r="AG409" s="14"/>
    </row>
    <row r="410" spans="1:39" outlineLevel="1" x14ac:dyDescent="0.25">
      <c r="A410" s="2" t="str">
        <f t="shared" ref="A410:A417" si="296">+$A$4&amp;$A$409&amp;B410</f>
        <v>PuyallupAccountingADJ-SB</v>
      </c>
      <c r="B410" s="2" t="s">
        <v>477</v>
      </c>
      <c r="C410" s="2" t="s">
        <v>478</v>
      </c>
      <c r="D410" s="13">
        <v>0</v>
      </c>
      <c r="E410" s="13">
        <v>0</v>
      </c>
      <c r="F410" s="148">
        <f>IFERROR(VLOOKUP($B410,'[46]DM-PUY'!$B$10:$R$446,10,FALSE),0)</f>
        <v>0</v>
      </c>
      <c r="G410" s="148">
        <f>IFERROR(VLOOKUP($B410,'[46]DM-PUY'!$B$10:$R$446,11,FALSE),0)</f>
        <v>0</v>
      </c>
      <c r="H410" s="148">
        <f>IFERROR(VLOOKUP($B410,'[46]DM-PUY'!$B$10:$R$446,12,FALSE),0)</f>
        <v>0</v>
      </c>
      <c r="I410" s="148">
        <f>IFERROR(VLOOKUP($B410,'[46]DM-PUY'!$B$10:$R$446,13,FALSE),0)</f>
        <v>0</v>
      </c>
      <c r="J410" s="148">
        <f>IFERROR(VLOOKUP($B410,'[46]DM-PUY'!$B$10:$R$446,14,FALSE),0)</f>
        <v>2.3199999999999998</v>
      </c>
      <c r="K410" s="148">
        <f>IFERROR(VLOOKUP($B410,'[46]DM-PUY'!$B$10:$R$446,15,FALSE),0)</f>
        <v>0</v>
      </c>
      <c r="L410" s="148">
        <f>IFERROR(VLOOKUP($B410,'[46]DM-PUY'!$B$10:$R$446,16,FALSE),0)</f>
        <v>0.33</v>
      </c>
      <c r="M410" s="18">
        <v>0</v>
      </c>
      <c r="N410" s="18">
        <v>0</v>
      </c>
      <c r="O410" s="18">
        <v>0.53</v>
      </c>
      <c r="P410" s="18">
        <v>0</v>
      </c>
      <c r="Q410" s="18">
        <v>0</v>
      </c>
      <c r="R410" s="89">
        <f t="shared" ref="R410:R417" si="297">+SUM(F410:Q410)</f>
        <v>3.1799999999999997</v>
      </c>
      <c r="T410" s="14">
        <f t="shared" ref="T410:U417" si="298">+IFERROR(F410/$E410,0)</f>
        <v>0</v>
      </c>
      <c r="U410" s="14">
        <f t="shared" si="298"/>
        <v>0</v>
      </c>
      <c r="V410" s="14">
        <f t="shared" ref="V410:Z410" si="299">+IFERROR(H410/$E410,0)</f>
        <v>0</v>
      </c>
      <c r="W410" s="14">
        <f t="shared" si="299"/>
        <v>0</v>
      </c>
      <c r="X410" s="14">
        <f t="shared" si="299"/>
        <v>0</v>
      </c>
      <c r="Y410" s="14">
        <f t="shared" si="299"/>
        <v>0</v>
      </c>
      <c r="Z410" s="14">
        <f t="shared" si="299"/>
        <v>0</v>
      </c>
      <c r="AA410" s="14">
        <f t="shared" ref="AA410:AE417" si="300">+IFERROR(M410/$E410,0)</f>
        <v>0</v>
      </c>
      <c r="AB410" s="14">
        <f t="shared" si="300"/>
        <v>0</v>
      </c>
      <c r="AC410" s="14">
        <f t="shared" si="300"/>
        <v>0</v>
      </c>
      <c r="AD410" s="14">
        <f t="shared" si="300"/>
        <v>0</v>
      </c>
      <c r="AE410" s="14">
        <f t="shared" si="300"/>
        <v>0</v>
      </c>
      <c r="AF410" s="14">
        <f t="shared" si="276"/>
        <v>0</v>
      </c>
      <c r="AG410" s="14">
        <f>+SUM(T410:AE410)/$AB$2</f>
        <v>0</v>
      </c>
    </row>
    <row r="411" spans="1:39" outlineLevel="1" x14ac:dyDescent="0.25">
      <c r="A411" s="2" t="str">
        <f t="shared" si="296"/>
        <v>PuyallupAccountingADJTAX</v>
      </c>
      <c r="B411" s="2" t="s">
        <v>536</v>
      </c>
      <c r="C411" s="2" t="s">
        <v>537</v>
      </c>
      <c r="D411" s="13">
        <v>0</v>
      </c>
      <c r="E411" s="13">
        <v>0</v>
      </c>
      <c r="F411" s="148">
        <f>IFERROR(VLOOKUP($B411,'[46]DM-PUY'!$B$10:$R$446,10,FALSE),0)</f>
        <v>0</v>
      </c>
      <c r="G411" s="148">
        <f>IFERROR(VLOOKUP($B411,'[46]DM-PUY'!$B$10:$R$446,11,FALSE),0)</f>
        <v>0</v>
      </c>
      <c r="H411" s="148">
        <f>IFERROR(VLOOKUP($B411,'[46]DM-PUY'!$B$10:$R$446,12,FALSE),0)</f>
        <v>0</v>
      </c>
      <c r="I411" s="148">
        <f>IFERROR(VLOOKUP($B411,'[46]DM-PUY'!$B$10:$R$446,13,FALSE),0)</f>
        <v>0</v>
      </c>
      <c r="J411" s="148">
        <f>IFERROR(VLOOKUP($B411,'[46]DM-PUY'!$B$10:$R$446,14,FALSE),0)</f>
        <v>0</v>
      </c>
      <c r="K411" s="148">
        <f>IFERROR(VLOOKUP($B411,'[46]DM-PUY'!$B$10:$R$446,15,FALSE),0)</f>
        <v>0</v>
      </c>
      <c r="L411" s="148">
        <f>IFERROR(VLOOKUP($B411,'[46]DM-PUY'!$B$10:$R$446,16,FALSE),0)</f>
        <v>0</v>
      </c>
      <c r="M411" s="18">
        <v>0</v>
      </c>
      <c r="N411" s="18">
        <v>0</v>
      </c>
      <c r="O411" s="18">
        <v>0</v>
      </c>
      <c r="P411" s="18">
        <v>0</v>
      </c>
      <c r="Q411" s="18">
        <v>0</v>
      </c>
      <c r="R411" s="89">
        <f t="shared" si="297"/>
        <v>0</v>
      </c>
      <c r="T411" s="14">
        <f t="shared" si="298"/>
        <v>0</v>
      </c>
      <c r="U411" s="14">
        <f t="shared" si="298"/>
        <v>0</v>
      </c>
      <c r="V411" s="14">
        <f t="shared" ref="V411:V417" si="301">+IFERROR(H411/$E411,0)</f>
        <v>0</v>
      </c>
      <c r="W411" s="14">
        <f t="shared" ref="W411:W417" si="302">+IFERROR(I411/$E411,0)</f>
        <v>0</v>
      </c>
      <c r="X411" s="14">
        <f t="shared" ref="X411:X417" si="303">+IFERROR(J411/$E411,0)</f>
        <v>0</v>
      </c>
      <c r="Y411" s="14">
        <f t="shared" ref="Y411:Y417" si="304">+IFERROR(K411/$E411,0)</f>
        <v>0</v>
      </c>
      <c r="Z411" s="14">
        <f t="shared" ref="Z411:Z417" si="305">+IFERROR(L411/$E411,0)</f>
        <v>0</v>
      </c>
      <c r="AA411" s="14">
        <f t="shared" si="300"/>
        <v>0</v>
      </c>
      <c r="AB411" s="14">
        <f t="shared" si="300"/>
        <v>0</v>
      </c>
      <c r="AC411" s="14">
        <f t="shared" si="300"/>
        <v>0</v>
      </c>
      <c r="AD411" s="14">
        <f t="shared" si="300"/>
        <v>0</v>
      </c>
      <c r="AE411" s="14">
        <f t="shared" si="300"/>
        <v>0</v>
      </c>
      <c r="AF411" s="14">
        <f t="shared" si="276"/>
        <v>0</v>
      </c>
      <c r="AG411" s="14">
        <f t="shared" ref="AG411:AG417" si="306">+SUM(T411:AE411)/$AB$2</f>
        <v>0</v>
      </c>
    </row>
    <row r="412" spans="1:39" outlineLevel="1" x14ac:dyDescent="0.25">
      <c r="A412" s="2" t="str">
        <f t="shared" si="296"/>
        <v>PuyallupAccountingEMPLOYEE</v>
      </c>
      <c r="B412" s="2" t="s">
        <v>46</v>
      </c>
      <c r="C412" s="2" t="s">
        <v>445</v>
      </c>
      <c r="D412" s="13">
        <v>0</v>
      </c>
      <c r="E412" s="13">
        <v>0</v>
      </c>
      <c r="F412" s="148">
        <f>IFERROR(VLOOKUP($B412,'[46]DM-PUY'!$B$10:$R$446,10,FALSE),0)</f>
        <v>0</v>
      </c>
      <c r="G412" s="148">
        <f>IFERROR(VLOOKUP($B412,'[46]DM-PUY'!$B$10:$R$446,11,FALSE),0)</f>
        <v>0</v>
      </c>
      <c r="H412" s="148">
        <f>IFERROR(VLOOKUP($B412,'[46]DM-PUY'!$B$10:$R$446,12,FALSE),0)</f>
        <v>0</v>
      </c>
      <c r="I412" s="148">
        <f>IFERROR(VLOOKUP($B412,'[46]DM-PUY'!$B$10:$R$446,13,FALSE),0)</f>
        <v>0</v>
      </c>
      <c r="J412" s="148">
        <f>IFERROR(VLOOKUP($B412,'[46]DM-PUY'!$B$10:$R$446,14,FALSE),0)</f>
        <v>0</v>
      </c>
      <c r="K412" s="148">
        <f>IFERROR(VLOOKUP($B412,'[46]DM-PUY'!$B$10:$R$446,15,FALSE),0)</f>
        <v>0</v>
      </c>
      <c r="L412" s="148">
        <f>IFERROR(VLOOKUP($B412,'[46]DM-PUY'!$B$10:$R$446,16,FALSE),0)</f>
        <v>0</v>
      </c>
      <c r="M412" s="18">
        <v>0</v>
      </c>
      <c r="N412" s="18">
        <v>0</v>
      </c>
      <c r="O412" s="18">
        <v>0</v>
      </c>
      <c r="P412" s="18">
        <v>0</v>
      </c>
      <c r="Q412" s="18">
        <v>0</v>
      </c>
      <c r="R412" s="89">
        <f t="shared" si="297"/>
        <v>0</v>
      </c>
      <c r="T412" s="14">
        <f t="shared" si="298"/>
        <v>0</v>
      </c>
      <c r="U412" s="14">
        <f t="shared" si="298"/>
        <v>0</v>
      </c>
      <c r="V412" s="14">
        <f t="shared" si="301"/>
        <v>0</v>
      </c>
      <c r="W412" s="14">
        <f t="shared" si="302"/>
        <v>0</v>
      </c>
      <c r="X412" s="14">
        <f t="shared" si="303"/>
        <v>0</v>
      </c>
      <c r="Y412" s="14">
        <f t="shared" si="304"/>
        <v>0</v>
      </c>
      <c r="Z412" s="14">
        <f t="shared" si="305"/>
        <v>0</v>
      </c>
      <c r="AA412" s="14">
        <f t="shared" si="300"/>
        <v>0</v>
      </c>
      <c r="AB412" s="14">
        <f t="shared" si="300"/>
        <v>0</v>
      </c>
      <c r="AC412" s="14">
        <f t="shared" si="300"/>
        <v>0</v>
      </c>
      <c r="AD412" s="14">
        <f t="shared" si="300"/>
        <v>0</v>
      </c>
      <c r="AE412" s="14">
        <f t="shared" si="300"/>
        <v>0</v>
      </c>
      <c r="AF412" s="14">
        <f t="shared" si="276"/>
        <v>0</v>
      </c>
      <c r="AG412" s="14">
        <f t="shared" si="306"/>
        <v>0</v>
      </c>
    </row>
    <row r="413" spans="1:39" outlineLevel="1" x14ac:dyDescent="0.25">
      <c r="A413" s="2" t="str">
        <f t="shared" si="296"/>
        <v>PuyallupAccountingFINCHG</v>
      </c>
      <c r="B413" s="2" t="s">
        <v>365</v>
      </c>
      <c r="C413" s="2" t="s">
        <v>366</v>
      </c>
      <c r="D413" s="13">
        <v>0</v>
      </c>
      <c r="E413" s="13">
        <v>0</v>
      </c>
      <c r="F413" s="148">
        <f>IFERROR(VLOOKUP($B413,'[46]DM-PUY'!$B$10:$R$446,10,FALSE),0)</f>
        <v>1464.95</v>
      </c>
      <c r="G413" s="148">
        <f>IFERROR(VLOOKUP($B413,'[46]DM-PUY'!$B$10:$R$446,11,FALSE),0)</f>
        <v>1300.6199999999999</v>
      </c>
      <c r="H413" s="148">
        <f>IFERROR(VLOOKUP($B413,'[46]DM-PUY'!$B$10:$R$446,12,FALSE),0)</f>
        <v>1371.3400000000001</v>
      </c>
      <c r="I413" s="148">
        <f>IFERROR(VLOOKUP($B413,'[46]DM-PUY'!$B$10:$R$446,13,FALSE),0)</f>
        <v>1100.885</v>
      </c>
      <c r="J413" s="148">
        <f>IFERROR(VLOOKUP($B413,'[46]DM-PUY'!$B$10:$R$446,14,FALSE),0)</f>
        <v>1367.2350000000001</v>
      </c>
      <c r="K413" s="148">
        <f>IFERROR(VLOOKUP($B413,'[46]DM-PUY'!$B$10:$R$446,15,FALSE),0)</f>
        <v>1284.2449999999999</v>
      </c>
      <c r="L413" s="148">
        <f>IFERROR(VLOOKUP($B413,'[46]DM-PUY'!$B$10:$R$446,16,FALSE),0)</f>
        <v>1135.7149999999999</v>
      </c>
      <c r="M413" s="18">
        <v>1151.1400000000001</v>
      </c>
      <c r="N413" s="18">
        <v>1320.73</v>
      </c>
      <c r="O413" s="18">
        <v>1084.9250000000002</v>
      </c>
      <c r="P413" s="18">
        <v>1335.135</v>
      </c>
      <c r="Q413" s="18">
        <v>1352.5700000000002</v>
      </c>
      <c r="R413" s="89">
        <f t="shared" si="297"/>
        <v>15269.49</v>
      </c>
      <c r="T413" s="14">
        <f t="shared" si="298"/>
        <v>0</v>
      </c>
      <c r="U413" s="14">
        <f t="shared" si="298"/>
        <v>0</v>
      </c>
      <c r="V413" s="14">
        <f t="shared" si="301"/>
        <v>0</v>
      </c>
      <c r="W413" s="14">
        <f t="shared" si="302"/>
        <v>0</v>
      </c>
      <c r="X413" s="14">
        <f t="shared" si="303"/>
        <v>0</v>
      </c>
      <c r="Y413" s="14">
        <f t="shared" si="304"/>
        <v>0</v>
      </c>
      <c r="Z413" s="14">
        <f t="shared" si="305"/>
        <v>0</v>
      </c>
      <c r="AA413" s="14">
        <f t="shared" si="300"/>
        <v>0</v>
      </c>
      <c r="AB413" s="14">
        <f t="shared" si="300"/>
        <v>0</v>
      </c>
      <c r="AC413" s="14">
        <f t="shared" si="300"/>
        <v>0</v>
      </c>
      <c r="AD413" s="14">
        <f t="shared" si="300"/>
        <v>0</v>
      </c>
      <c r="AE413" s="14">
        <f t="shared" si="300"/>
        <v>0</v>
      </c>
      <c r="AF413" s="14">
        <f t="shared" si="276"/>
        <v>0</v>
      </c>
      <c r="AG413" s="14">
        <f t="shared" si="306"/>
        <v>0</v>
      </c>
    </row>
    <row r="414" spans="1:39" outlineLevel="1" x14ac:dyDescent="0.25">
      <c r="A414" s="2" t="str">
        <f t="shared" si="296"/>
        <v>PuyallupAccountingLEGAL-COM</v>
      </c>
      <c r="B414" s="2" t="s">
        <v>662</v>
      </c>
      <c r="C414" s="2" t="s">
        <v>663</v>
      </c>
      <c r="D414" s="13">
        <v>0</v>
      </c>
      <c r="E414" s="13">
        <v>0</v>
      </c>
      <c r="F414" s="148">
        <f>IFERROR(VLOOKUP($B414,'[46]DM-PUY'!$B$10:$R$446,10,FALSE),0)</f>
        <v>0</v>
      </c>
      <c r="G414" s="148">
        <f>IFERROR(VLOOKUP($B414,'[46]DM-PUY'!$B$10:$R$446,11,FALSE),0)</f>
        <v>0</v>
      </c>
      <c r="H414" s="148">
        <f>IFERROR(VLOOKUP($B414,'[46]DM-PUY'!$B$10:$R$446,12,FALSE),0)</f>
        <v>0</v>
      </c>
      <c r="I414" s="148">
        <f>IFERROR(VLOOKUP($B414,'[46]DM-PUY'!$B$10:$R$446,13,FALSE),0)</f>
        <v>0</v>
      </c>
      <c r="J414" s="148">
        <f>IFERROR(VLOOKUP($B414,'[46]DM-PUY'!$B$10:$R$446,14,FALSE),0)</f>
        <v>0</v>
      </c>
      <c r="K414" s="148">
        <f>IFERROR(VLOOKUP($B414,'[46]DM-PUY'!$B$10:$R$446,15,FALSE),0)</f>
        <v>0</v>
      </c>
      <c r="L414" s="148">
        <f>IFERROR(VLOOKUP($B414,'[46]DM-PUY'!$B$10:$R$446,16,FALSE),0)</f>
        <v>0</v>
      </c>
      <c r="M414" s="18">
        <v>0</v>
      </c>
      <c r="N414" s="18">
        <v>0</v>
      </c>
      <c r="O414" s="18">
        <v>0</v>
      </c>
      <c r="P414" s="18">
        <v>0</v>
      </c>
      <c r="Q414" s="18">
        <v>0</v>
      </c>
      <c r="R414" s="89">
        <f t="shared" si="297"/>
        <v>0</v>
      </c>
      <c r="T414" s="14">
        <f t="shared" si="298"/>
        <v>0</v>
      </c>
      <c r="U414" s="14">
        <f t="shared" si="298"/>
        <v>0</v>
      </c>
      <c r="V414" s="14">
        <f t="shared" si="301"/>
        <v>0</v>
      </c>
      <c r="W414" s="14">
        <f t="shared" si="302"/>
        <v>0</v>
      </c>
      <c r="X414" s="14">
        <f t="shared" si="303"/>
        <v>0</v>
      </c>
      <c r="Y414" s="14">
        <f t="shared" si="304"/>
        <v>0</v>
      </c>
      <c r="Z414" s="14">
        <f t="shared" si="305"/>
        <v>0</v>
      </c>
      <c r="AA414" s="14">
        <f t="shared" si="300"/>
        <v>0</v>
      </c>
      <c r="AB414" s="14">
        <f t="shared" si="300"/>
        <v>0</v>
      </c>
      <c r="AC414" s="14">
        <f t="shared" si="300"/>
        <v>0</v>
      </c>
      <c r="AD414" s="14">
        <f t="shared" si="300"/>
        <v>0</v>
      </c>
      <c r="AE414" s="14">
        <f t="shared" si="300"/>
        <v>0</v>
      </c>
      <c r="AF414" s="14">
        <f t="shared" si="276"/>
        <v>0</v>
      </c>
      <c r="AG414" s="14">
        <f t="shared" si="306"/>
        <v>0</v>
      </c>
    </row>
    <row r="415" spans="1:39" outlineLevel="1" x14ac:dyDescent="0.25">
      <c r="A415" s="2" t="str">
        <f t="shared" si="296"/>
        <v>PuyallupAccountingNSF FEES</v>
      </c>
      <c r="B415" s="2" t="s">
        <v>479</v>
      </c>
      <c r="C415" s="2" t="s">
        <v>480</v>
      </c>
      <c r="D415" s="13">
        <v>26.65</v>
      </c>
      <c r="E415" s="13">
        <v>28.39</v>
      </c>
      <c r="F415" s="148">
        <f>IFERROR(VLOOKUP($B415,'[46]DM-PUY'!$B$10:$R$446,10,FALSE),0)</f>
        <v>0</v>
      </c>
      <c r="G415" s="148">
        <f>IFERROR(VLOOKUP($B415,'[46]DM-PUY'!$B$10:$R$446,11,FALSE),0)</f>
        <v>26.65</v>
      </c>
      <c r="H415" s="148">
        <f>IFERROR(VLOOKUP($B415,'[46]DM-PUY'!$B$10:$R$446,12,FALSE),0)</f>
        <v>26.65</v>
      </c>
      <c r="I415" s="148">
        <f>IFERROR(VLOOKUP($B415,'[46]DM-PUY'!$B$10:$R$446,13,FALSE),0)</f>
        <v>0</v>
      </c>
      <c r="J415" s="148">
        <f>IFERROR(VLOOKUP($B415,'[46]DM-PUY'!$B$10:$R$446,14,FALSE),0)</f>
        <v>26.65</v>
      </c>
      <c r="K415" s="148">
        <f>IFERROR(VLOOKUP($B415,'[46]DM-PUY'!$B$10:$R$446,15,FALSE),0)</f>
        <v>26.65</v>
      </c>
      <c r="L415" s="148">
        <f>IFERROR(VLOOKUP($B415,'[46]DM-PUY'!$B$10:$R$446,16,FALSE),0)</f>
        <v>26.65</v>
      </c>
      <c r="M415" s="18">
        <v>0</v>
      </c>
      <c r="N415" s="18">
        <v>0</v>
      </c>
      <c r="O415" s="18">
        <v>28.39</v>
      </c>
      <c r="P415" s="18">
        <v>56.78</v>
      </c>
      <c r="Q415" s="18">
        <v>0</v>
      </c>
      <c r="R415" s="89">
        <f t="shared" si="297"/>
        <v>218.42</v>
      </c>
      <c r="T415" s="14">
        <f t="shared" si="298"/>
        <v>0</v>
      </c>
      <c r="U415" s="14">
        <f t="shared" si="298"/>
        <v>0.93871081366678399</v>
      </c>
      <c r="V415" s="14">
        <f t="shared" si="301"/>
        <v>0.93871081366678399</v>
      </c>
      <c r="W415" s="14">
        <f t="shared" si="302"/>
        <v>0</v>
      </c>
      <c r="X415" s="14">
        <f t="shared" si="303"/>
        <v>0.93871081366678399</v>
      </c>
      <c r="Y415" s="14">
        <f t="shared" si="304"/>
        <v>0.93871081366678399</v>
      </c>
      <c r="Z415" s="14">
        <f t="shared" si="305"/>
        <v>0.93871081366678399</v>
      </c>
      <c r="AA415" s="14">
        <f t="shared" si="300"/>
        <v>0</v>
      </c>
      <c r="AB415" s="14">
        <f t="shared" si="300"/>
        <v>0</v>
      </c>
      <c r="AC415" s="14">
        <f t="shared" si="300"/>
        <v>1</v>
      </c>
      <c r="AD415" s="14">
        <f t="shared" si="300"/>
        <v>2</v>
      </c>
      <c r="AE415" s="14">
        <f t="shared" si="300"/>
        <v>0</v>
      </c>
      <c r="AF415" s="14">
        <f t="shared" si="276"/>
        <v>7.6935540683339196</v>
      </c>
      <c r="AG415" s="14">
        <f t="shared" si="306"/>
        <v>0.64112950569449334</v>
      </c>
    </row>
    <row r="416" spans="1:39" outlineLevel="1" x14ac:dyDescent="0.25">
      <c r="A416" s="2" t="str">
        <f t="shared" si="296"/>
        <v>PuyallupAccountingPO</v>
      </c>
      <c r="B416" s="2" t="s">
        <v>372</v>
      </c>
      <c r="C416" s="2" t="s">
        <v>373</v>
      </c>
      <c r="D416" s="13">
        <v>0</v>
      </c>
      <c r="E416" s="13">
        <v>0</v>
      </c>
      <c r="F416" s="148">
        <f>IFERROR(VLOOKUP($B416,'[46]DM-PUY'!$B$10:$R$446,10,FALSE),0)</f>
        <v>0</v>
      </c>
      <c r="G416" s="148">
        <f>IFERROR(VLOOKUP($B416,'[46]DM-PUY'!$B$10:$R$446,11,FALSE),0)</f>
        <v>0</v>
      </c>
      <c r="H416" s="148">
        <f>IFERROR(VLOOKUP($B416,'[46]DM-PUY'!$B$10:$R$446,12,FALSE),0)</f>
        <v>0</v>
      </c>
      <c r="I416" s="148">
        <f>IFERROR(VLOOKUP($B416,'[46]DM-PUY'!$B$10:$R$446,13,FALSE),0)</f>
        <v>0</v>
      </c>
      <c r="J416" s="148">
        <f>IFERROR(VLOOKUP($B416,'[46]DM-PUY'!$B$10:$R$446,14,FALSE),0)</f>
        <v>0</v>
      </c>
      <c r="K416" s="148">
        <f>IFERROR(VLOOKUP($B416,'[46]DM-PUY'!$B$10:$R$446,15,FALSE),0)</f>
        <v>0</v>
      </c>
      <c r="L416" s="148">
        <f>IFERROR(VLOOKUP($B416,'[46]DM-PUY'!$B$10:$R$446,16,FALSE),0)</f>
        <v>0</v>
      </c>
      <c r="M416" s="18">
        <v>0</v>
      </c>
      <c r="N416" s="18">
        <v>0</v>
      </c>
      <c r="O416" s="18">
        <v>0</v>
      </c>
      <c r="P416" s="18">
        <v>0</v>
      </c>
      <c r="Q416" s="18">
        <v>0</v>
      </c>
      <c r="R416" s="89">
        <f t="shared" si="297"/>
        <v>0</v>
      </c>
      <c r="T416" s="14">
        <f t="shared" si="298"/>
        <v>0</v>
      </c>
      <c r="U416" s="14">
        <f t="shared" si="298"/>
        <v>0</v>
      </c>
      <c r="V416" s="14">
        <f t="shared" si="301"/>
        <v>0</v>
      </c>
      <c r="W416" s="14">
        <f t="shared" si="302"/>
        <v>0</v>
      </c>
      <c r="X416" s="14">
        <f t="shared" si="303"/>
        <v>0</v>
      </c>
      <c r="Y416" s="14">
        <f t="shared" si="304"/>
        <v>0</v>
      </c>
      <c r="Z416" s="14">
        <f t="shared" si="305"/>
        <v>0</v>
      </c>
      <c r="AA416" s="14">
        <f t="shared" si="300"/>
        <v>0</v>
      </c>
      <c r="AB416" s="14">
        <f t="shared" si="300"/>
        <v>0</v>
      </c>
      <c r="AC416" s="14">
        <f t="shared" si="300"/>
        <v>0</v>
      </c>
      <c r="AD416" s="14">
        <f t="shared" si="300"/>
        <v>0</v>
      </c>
      <c r="AE416" s="14">
        <f t="shared" si="300"/>
        <v>0</v>
      </c>
      <c r="AF416" s="14">
        <f t="shared" si="276"/>
        <v>0</v>
      </c>
      <c r="AG416" s="14">
        <f t="shared" si="306"/>
        <v>0</v>
      </c>
    </row>
    <row r="417" spans="1:39" outlineLevel="1" x14ac:dyDescent="0.25">
      <c r="A417" s="2" t="str">
        <f t="shared" si="296"/>
        <v>PuyallupAccountingSHOPSERVICE</v>
      </c>
      <c r="B417" s="2" t="s">
        <v>160</v>
      </c>
      <c r="C417" s="2" t="s">
        <v>484</v>
      </c>
      <c r="D417" s="13">
        <v>0</v>
      </c>
      <c r="E417" s="13">
        <v>0</v>
      </c>
      <c r="F417" s="148">
        <f>IFERROR(VLOOKUP($B417,'[46]DM-PUY'!$B$10:$R$446,10,FALSE),0)</f>
        <v>0</v>
      </c>
      <c r="G417" s="148">
        <f>IFERROR(VLOOKUP($B417,'[46]DM-PUY'!$B$10:$R$446,11,FALSE),0)</f>
        <v>0</v>
      </c>
      <c r="H417" s="148">
        <f>IFERROR(VLOOKUP($B417,'[46]DM-PUY'!$B$10:$R$446,12,FALSE),0)</f>
        <v>0</v>
      </c>
      <c r="I417" s="148">
        <f>IFERROR(VLOOKUP($B417,'[46]DM-PUY'!$B$10:$R$446,13,FALSE),0)</f>
        <v>0</v>
      </c>
      <c r="J417" s="148">
        <f>IFERROR(VLOOKUP($B417,'[46]DM-PUY'!$B$10:$R$446,14,FALSE),0)</f>
        <v>0</v>
      </c>
      <c r="K417" s="148">
        <f>IFERROR(VLOOKUP($B417,'[46]DM-PUY'!$B$10:$R$446,15,FALSE),0)</f>
        <v>0</v>
      </c>
      <c r="L417" s="148">
        <f>IFERROR(VLOOKUP($B417,'[46]DM-PUY'!$B$10:$R$446,16,FALSE),0)</f>
        <v>0</v>
      </c>
      <c r="M417" s="18">
        <v>0</v>
      </c>
      <c r="N417" s="18">
        <v>0</v>
      </c>
      <c r="O417" s="18">
        <v>0</v>
      </c>
      <c r="P417" s="18">
        <v>0</v>
      </c>
      <c r="Q417" s="18">
        <v>0</v>
      </c>
      <c r="R417" s="89">
        <f t="shared" si="297"/>
        <v>0</v>
      </c>
      <c r="T417" s="14">
        <f t="shared" si="298"/>
        <v>0</v>
      </c>
      <c r="U417" s="14">
        <f t="shared" si="298"/>
        <v>0</v>
      </c>
      <c r="V417" s="14">
        <f t="shared" si="301"/>
        <v>0</v>
      </c>
      <c r="W417" s="14">
        <f t="shared" si="302"/>
        <v>0</v>
      </c>
      <c r="X417" s="14">
        <f t="shared" si="303"/>
        <v>0</v>
      </c>
      <c r="Y417" s="14">
        <f t="shared" si="304"/>
        <v>0</v>
      </c>
      <c r="Z417" s="14">
        <f t="shared" si="305"/>
        <v>0</v>
      </c>
      <c r="AA417" s="14">
        <f t="shared" si="300"/>
        <v>0</v>
      </c>
      <c r="AB417" s="14">
        <f t="shared" si="300"/>
        <v>0</v>
      </c>
      <c r="AC417" s="14">
        <f t="shared" si="300"/>
        <v>0</v>
      </c>
      <c r="AD417" s="14">
        <f t="shared" si="300"/>
        <v>0</v>
      </c>
      <c r="AE417" s="14">
        <f t="shared" si="300"/>
        <v>0</v>
      </c>
      <c r="AF417" s="14">
        <f t="shared" si="276"/>
        <v>0</v>
      </c>
      <c r="AG417" s="14">
        <f t="shared" si="306"/>
        <v>0</v>
      </c>
    </row>
    <row r="418" spans="1:39" outlineLevel="1" x14ac:dyDescent="0.25">
      <c r="D418" s="13"/>
      <c r="E418" s="13"/>
      <c r="F418" s="243"/>
      <c r="G418" s="243"/>
      <c r="H418" s="243"/>
      <c r="I418" s="243"/>
      <c r="J418" s="243"/>
      <c r="K418" s="243"/>
      <c r="L418" s="243"/>
      <c r="M418" s="18"/>
      <c r="N418" s="18"/>
      <c r="O418" s="18"/>
      <c r="P418" s="18"/>
      <c r="Q418" s="18"/>
      <c r="AA418" s="14"/>
      <c r="AB418" s="14"/>
      <c r="AC418" s="14"/>
      <c r="AD418" s="14"/>
      <c r="AE418" s="14"/>
      <c r="AF418" s="14"/>
      <c r="AG418" s="14"/>
    </row>
    <row r="419" spans="1:39" outlineLevel="1" x14ac:dyDescent="0.25">
      <c r="C419" s="15" t="s">
        <v>353</v>
      </c>
      <c r="D419" s="13"/>
      <c r="E419" s="13"/>
      <c r="F419" s="19">
        <f t="shared" ref="F419:L419" si="307">+SUM(F410:F418)</f>
        <v>1464.95</v>
      </c>
      <c r="G419" s="19">
        <f t="shared" si="307"/>
        <v>1327.27</v>
      </c>
      <c r="H419" s="19">
        <f t="shared" si="307"/>
        <v>1397.9900000000002</v>
      </c>
      <c r="I419" s="19">
        <f t="shared" si="307"/>
        <v>1100.885</v>
      </c>
      <c r="J419" s="19">
        <f t="shared" si="307"/>
        <v>1396.2050000000002</v>
      </c>
      <c r="K419" s="19">
        <f t="shared" si="307"/>
        <v>1310.895</v>
      </c>
      <c r="L419" s="19">
        <f t="shared" si="307"/>
        <v>1162.6949999999999</v>
      </c>
      <c r="M419" s="19">
        <f t="shared" ref="M419:R419" si="308">+SUM(M410:M418)</f>
        <v>1151.1400000000001</v>
      </c>
      <c r="N419" s="19">
        <f t="shared" si="308"/>
        <v>1320.73</v>
      </c>
      <c r="O419" s="19">
        <f t="shared" si="308"/>
        <v>1113.8450000000003</v>
      </c>
      <c r="P419" s="19">
        <f t="shared" si="308"/>
        <v>1391.915</v>
      </c>
      <c r="Q419" s="19">
        <f t="shared" si="308"/>
        <v>1352.5700000000002</v>
      </c>
      <c r="R419" s="19">
        <f t="shared" si="308"/>
        <v>15491.09</v>
      </c>
      <c r="T419" s="19"/>
      <c r="U419" s="19"/>
      <c r="V419" s="19"/>
      <c r="W419" s="19"/>
      <c r="X419" s="19"/>
      <c r="Y419" s="19"/>
      <c r="Z419" s="19"/>
      <c r="AA419" s="19"/>
      <c r="AB419" s="19"/>
      <c r="AC419" s="19"/>
      <c r="AD419" s="19"/>
      <c r="AE419" s="19"/>
      <c r="AF419" s="19">
        <f t="shared" si="276"/>
        <v>0</v>
      </c>
      <c r="AG419" s="19"/>
    </row>
    <row r="420" spans="1:39" outlineLevel="1" x14ac:dyDescent="0.25">
      <c r="C420" s="15"/>
      <c r="D420" s="13"/>
      <c r="E420" s="13"/>
      <c r="F420" s="243"/>
      <c r="G420" s="243"/>
      <c r="H420" s="243"/>
      <c r="I420" s="243"/>
      <c r="J420" s="243"/>
      <c r="K420" s="243"/>
      <c r="L420" s="243"/>
      <c r="M420" s="20"/>
      <c r="N420" s="20"/>
      <c r="O420" s="20"/>
      <c r="P420" s="20"/>
      <c r="Q420" s="20"/>
      <c r="AA420" s="20"/>
      <c r="AB420" s="20"/>
      <c r="AC420" s="20"/>
      <c r="AD420" s="20"/>
      <c r="AE420" s="20"/>
      <c r="AF420" s="20"/>
      <c r="AG420" s="20"/>
    </row>
    <row r="421" spans="1:39" outlineLevel="1" x14ac:dyDescent="0.25">
      <c r="D421" s="13"/>
      <c r="E421" s="13"/>
      <c r="F421" s="243"/>
      <c r="G421" s="243"/>
      <c r="H421" s="243"/>
      <c r="I421" s="243"/>
      <c r="J421" s="243"/>
      <c r="K421" s="243"/>
      <c r="L421" s="243"/>
      <c r="M421" s="5"/>
      <c r="N421" s="5"/>
      <c r="O421" s="5"/>
      <c r="P421" s="5"/>
      <c r="Q421" s="5"/>
      <c r="AA421" s="5"/>
      <c r="AB421" s="5"/>
      <c r="AC421" s="5"/>
      <c r="AD421" s="5"/>
      <c r="AE421" s="5"/>
      <c r="AF421" s="5"/>
      <c r="AG421" s="5"/>
    </row>
    <row r="422" spans="1:39" s="1" customFormat="1" x14ac:dyDescent="0.25">
      <c r="B422" s="1" t="s">
        <v>354</v>
      </c>
      <c r="D422" s="13"/>
      <c r="E422" s="13"/>
      <c r="F422" s="21">
        <f t="shared" ref="F422:L422" si="309">+F419</f>
        <v>1464.95</v>
      </c>
      <c r="G422" s="21">
        <f t="shared" si="309"/>
        <v>1327.27</v>
      </c>
      <c r="H422" s="21">
        <f t="shared" si="309"/>
        <v>1397.9900000000002</v>
      </c>
      <c r="I422" s="21">
        <f t="shared" si="309"/>
        <v>1100.885</v>
      </c>
      <c r="J422" s="21">
        <f t="shared" si="309"/>
        <v>1396.2050000000002</v>
      </c>
      <c r="K422" s="21">
        <f t="shared" si="309"/>
        <v>1310.895</v>
      </c>
      <c r="L422" s="21">
        <f t="shared" si="309"/>
        <v>1162.6949999999999</v>
      </c>
      <c r="M422" s="21">
        <f>+M419</f>
        <v>1151.1400000000001</v>
      </c>
      <c r="N422" s="21">
        <f t="shared" ref="N422:Q422" si="310">+N419</f>
        <v>1320.73</v>
      </c>
      <c r="O422" s="21">
        <f t="shared" si="310"/>
        <v>1113.8450000000003</v>
      </c>
      <c r="P422" s="21">
        <f t="shared" si="310"/>
        <v>1391.915</v>
      </c>
      <c r="Q422" s="21">
        <f t="shared" si="310"/>
        <v>1352.5700000000002</v>
      </c>
      <c r="R422" s="224">
        <f>+SUM(F422:Q422)</f>
        <v>15491.09</v>
      </c>
      <c r="S422" s="3"/>
      <c r="T422" s="21">
        <f t="shared" ref="T422:Z422" si="311">+T419</f>
        <v>0</v>
      </c>
      <c r="U422" s="21">
        <f t="shared" si="311"/>
        <v>0</v>
      </c>
      <c r="V422" s="21">
        <f t="shared" si="311"/>
        <v>0</v>
      </c>
      <c r="W422" s="21">
        <f t="shared" si="311"/>
        <v>0</v>
      </c>
      <c r="X422" s="21">
        <f t="shared" si="311"/>
        <v>0</v>
      </c>
      <c r="Y422" s="21">
        <f t="shared" si="311"/>
        <v>0</v>
      </c>
      <c r="Z422" s="21">
        <f t="shared" si="311"/>
        <v>0</v>
      </c>
      <c r="AA422" s="21">
        <f>+AA419</f>
        <v>0</v>
      </c>
      <c r="AB422" s="21">
        <f t="shared" ref="AB422:AE422" si="312">+AB419</f>
        <v>0</v>
      </c>
      <c r="AC422" s="21">
        <f t="shared" si="312"/>
        <v>0</v>
      </c>
      <c r="AD422" s="21">
        <f t="shared" si="312"/>
        <v>0</v>
      </c>
      <c r="AE422" s="21">
        <f t="shared" si="312"/>
        <v>0</v>
      </c>
      <c r="AF422" s="21">
        <f t="shared" si="276"/>
        <v>0</v>
      </c>
      <c r="AG422" s="21">
        <f>+SUM(T422:AE422)/$AB$2</f>
        <v>0</v>
      </c>
      <c r="AI422" s="192"/>
      <c r="AJ422" s="192"/>
      <c r="AK422" s="192"/>
      <c r="AL422" s="192"/>
      <c r="AM422" s="195"/>
    </row>
    <row r="423" spans="1:39" s="1" customFormat="1" x14ac:dyDescent="0.25">
      <c r="D423" s="13"/>
      <c r="E423" s="13"/>
      <c r="F423" s="243"/>
      <c r="G423" s="243"/>
      <c r="H423" s="243"/>
      <c r="I423" s="243"/>
      <c r="J423" s="243"/>
      <c r="K423" s="243"/>
      <c r="L423" s="243"/>
      <c r="M423" s="22"/>
      <c r="N423" s="22"/>
      <c r="O423" s="22"/>
      <c r="P423" s="22"/>
      <c r="Q423" s="22"/>
      <c r="R423" s="3"/>
      <c r="S423" s="3"/>
      <c r="T423" s="3"/>
      <c r="U423" s="3"/>
      <c r="V423" s="3"/>
      <c r="W423" s="3"/>
      <c r="X423" s="3"/>
      <c r="Y423" s="3"/>
      <c r="Z423" s="3"/>
      <c r="AA423" s="16"/>
      <c r="AB423" s="16"/>
      <c r="AC423" s="16"/>
      <c r="AD423" s="16"/>
      <c r="AE423" s="16"/>
      <c r="AF423" s="16"/>
      <c r="AG423" s="16"/>
      <c r="AI423" s="192"/>
      <c r="AJ423" s="192"/>
      <c r="AK423" s="192"/>
      <c r="AL423" s="192"/>
      <c r="AM423" s="195"/>
    </row>
    <row r="424" spans="1:39" x14ac:dyDescent="0.25">
      <c r="D424" s="13"/>
      <c r="E424" s="13"/>
      <c r="F424" s="243"/>
      <c r="G424" s="243"/>
      <c r="H424" s="243"/>
      <c r="I424" s="243"/>
      <c r="J424" s="243"/>
      <c r="K424" s="243"/>
      <c r="L424" s="243"/>
      <c r="M424" s="5"/>
      <c r="N424" s="5"/>
      <c r="O424" s="5"/>
      <c r="P424" s="5"/>
      <c r="Q424" s="5"/>
      <c r="AA424" s="14"/>
      <c r="AB424" s="14"/>
      <c r="AC424" s="14"/>
      <c r="AD424" s="14"/>
      <c r="AE424" s="14"/>
      <c r="AF424" s="14"/>
      <c r="AG424" s="14"/>
    </row>
    <row r="425" spans="1:39" s="1" customFormat="1" ht="15.75" thickBot="1" x14ac:dyDescent="0.3">
      <c r="B425" s="1" t="s">
        <v>355</v>
      </c>
      <c r="D425" s="13"/>
      <c r="E425" s="13"/>
      <c r="F425" s="23">
        <f t="shared" ref="F425:R425" si="313">+F100+F294+F395+F406+F422</f>
        <v>1123321.905</v>
      </c>
      <c r="G425" s="23">
        <f t="shared" si="313"/>
        <v>1133047.72</v>
      </c>
      <c r="H425" s="23">
        <f t="shared" si="313"/>
        <v>1120528.7950000002</v>
      </c>
      <c r="I425" s="23">
        <f t="shared" si="313"/>
        <v>1102793.395</v>
      </c>
      <c r="J425" s="23">
        <f t="shared" si="313"/>
        <v>1353489.76</v>
      </c>
      <c r="K425" s="23">
        <f t="shared" si="313"/>
        <v>1106357.9200000002</v>
      </c>
      <c r="L425" s="23">
        <f t="shared" si="313"/>
        <v>1110893.2300000002</v>
      </c>
      <c r="M425" s="23">
        <f t="shared" si="313"/>
        <v>1148459.5649999999</v>
      </c>
      <c r="N425" s="23">
        <f t="shared" si="313"/>
        <v>1095456.395</v>
      </c>
      <c r="O425" s="23">
        <f t="shared" si="313"/>
        <v>1207537.4949999999</v>
      </c>
      <c r="P425" s="23">
        <f t="shared" si="313"/>
        <v>1211577.3050000002</v>
      </c>
      <c r="Q425" s="23">
        <f t="shared" si="313"/>
        <v>1199229.1800000004</v>
      </c>
      <c r="R425" s="23">
        <f t="shared" si="313"/>
        <v>13912692.664999999</v>
      </c>
      <c r="S425" s="3"/>
      <c r="T425" s="23">
        <f t="shared" ref="T425:AE425" si="314">+T100+T294+T395+T406+T422</f>
        <v>31334.221877477812</v>
      </c>
      <c r="U425" s="23">
        <f t="shared" si="314"/>
        <v>31411.12249390268</v>
      </c>
      <c r="V425" s="23">
        <f t="shared" si="314"/>
        <v>31456.819042549727</v>
      </c>
      <c r="W425" s="23">
        <f t="shared" si="314"/>
        <v>31374.887333569954</v>
      </c>
      <c r="X425" s="23">
        <f t="shared" si="314"/>
        <v>31465.553487711804</v>
      </c>
      <c r="Y425" s="23">
        <f t="shared" si="314"/>
        <v>31425.684913153058</v>
      </c>
      <c r="Z425" s="23">
        <f t="shared" si="314"/>
        <v>31525.329023036633</v>
      </c>
      <c r="AA425" s="23">
        <f t="shared" si="314"/>
        <v>32334.279319720692</v>
      </c>
      <c r="AB425" s="23">
        <f t="shared" si="314"/>
        <v>31437.245714053901</v>
      </c>
      <c r="AC425" s="23">
        <f t="shared" si="314"/>
        <v>31415.845196933125</v>
      </c>
      <c r="AD425" s="23">
        <f t="shared" si="314"/>
        <v>31552.631527152829</v>
      </c>
      <c r="AE425" s="23">
        <f t="shared" si="314"/>
        <v>31762.336411498494</v>
      </c>
      <c r="AF425" s="23">
        <f t="shared" si="276"/>
        <v>378495.95634076075</v>
      </c>
      <c r="AG425" s="23">
        <f>+AG100+AG294+AG395+AG406+AG422</f>
        <v>31541.329695063396</v>
      </c>
      <c r="AI425" s="192"/>
      <c r="AJ425" s="192"/>
      <c r="AK425" s="192"/>
      <c r="AL425" s="192"/>
      <c r="AM425" s="195"/>
    </row>
    <row r="426" spans="1:39" ht="15.75" thickTop="1" x14ac:dyDescent="0.25"/>
  </sheetData>
  <autoFilter ref="A5:AH436" xr:uid="{00000000-0009-0000-0000-00000A000000}"/>
  <mergeCells count="3">
    <mergeCell ref="F4:R4"/>
    <mergeCell ref="AI4:AM4"/>
    <mergeCell ref="T4:AG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7" tint="0.59999389629810485"/>
  </sheetPr>
  <dimension ref="A1:AP402"/>
  <sheetViews>
    <sheetView showGridLines="0" view="pageBreakPreview" topLeftCell="B1" zoomScale="60" zoomScaleNormal="58" workbookViewId="0">
      <pane xSplit="5" ySplit="5" topLeftCell="G15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17" style="2" hidden="1" customWidth="1" outlineLevel="1"/>
    <col min="2" max="2" width="25.5" style="2" customWidth="1" collapsed="1"/>
    <col min="3" max="3" width="28.125" style="2" bestFit="1" customWidth="1"/>
    <col min="4" max="4" width="19.125" style="2" customWidth="1"/>
    <col min="5" max="6" width="16.5" style="2" customWidth="1"/>
    <col min="7" max="9" width="9.75" style="241" hidden="1" customWidth="1"/>
    <col min="10" max="12" width="9.25" style="241" hidden="1" customWidth="1"/>
    <col min="13" max="13" width="9.75" style="241" hidden="1" customWidth="1"/>
    <col min="14" max="14" width="9.875" style="2" hidden="1" customWidth="1"/>
    <col min="15" max="18" width="9.375" style="2" hidden="1" customWidth="1"/>
    <col min="19" max="19" width="11.125" style="2" customWidth="1"/>
    <col min="20" max="20" width="5.125" style="3" customWidth="1"/>
    <col min="21" max="21" width="8.5" style="3" hidden="1" customWidth="1" outlineLevel="1"/>
    <col min="22" max="22" width="7.875" style="3" hidden="1" customWidth="1" outlineLevel="1"/>
    <col min="23" max="23" width="8.875" style="3" hidden="1" customWidth="1" outlineLevel="1"/>
    <col min="24" max="24" width="8.625" style="3" hidden="1" customWidth="1" outlineLevel="1"/>
    <col min="25" max="25" width="8.5" style="3" hidden="1" customWidth="1" outlineLevel="1"/>
    <col min="26" max="26" width="9.125" style="3" hidden="1" customWidth="1" outlineLevel="1"/>
    <col min="27" max="27" width="8.875" style="3" hidden="1" customWidth="1" outlineLevel="1"/>
    <col min="28" max="32" width="9.375" style="2" hidden="1" customWidth="1" outlineLevel="1"/>
    <col min="33" max="33" width="16.625" style="2" customWidth="1" collapsed="1"/>
    <col min="34" max="34" width="16.5" style="2" bestFit="1" customWidth="1"/>
    <col min="35" max="35" width="5.125" style="2" customWidth="1"/>
    <col min="36" max="36" width="18.5" style="195" bestFit="1" customWidth="1"/>
    <col min="37" max="37" width="16.75" style="195" bestFit="1" customWidth="1"/>
    <col min="38" max="38" width="22" style="195" bestFit="1" customWidth="1"/>
    <col min="39" max="39" width="16.375" style="195" bestFit="1" customWidth="1"/>
    <col min="40" max="40" width="14.75" style="195" customWidth="1"/>
    <col min="41" max="41" width="20.875" style="2" bestFit="1" customWidth="1"/>
    <col min="42" max="42" width="11.75" style="2" bestFit="1" customWidth="1"/>
    <col min="43" max="16384" width="9" style="2"/>
  </cols>
  <sheetData>
    <row r="1" spans="1:40" x14ac:dyDescent="0.25">
      <c r="B1" s="1" t="s">
        <v>966</v>
      </c>
      <c r="C1" s="1"/>
      <c r="D1" s="1"/>
    </row>
    <row r="2" spans="1:40" x14ac:dyDescent="0.25">
      <c r="B2" s="1" t="s">
        <v>0</v>
      </c>
      <c r="C2" s="1"/>
      <c r="D2" s="1"/>
      <c r="S2" s="4"/>
      <c r="AB2" s="64" t="s">
        <v>998</v>
      </c>
      <c r="AC2" s="63">
        <f>'Murrey''s American G-9 Reg.'!AC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217</v>
      </c>
      <c r="C4" s="6"/>
      <c r="D4" s="6"/>
      <c r="G4" s="314" t="s">
        <v>1</v>
      </c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S4" s="314"/>
      <c r="U4" s="149" t="s">
        <v>2</v>
      </c>
      <c r="V4" s="149"/>
      <c r="W4" s="149"/>
      <c r="X4" s="149"/>
      <c r="Y4" s="149"/>
      <c r="Z4" s="149"/>
      <c r="AA4" s="149"/>
      <c r="AB4" s="149"/>
      <c r="AC4" s="149"/>
      <c r="AD4" s="149"/>
      <c r="AE4" s="149"/>
      <c r="AF4" s="149"/>
      <c r="AG4" s="149"/>
      <c r="AH4" s="149"/>
      <c r="AJ4" s="315" t="s">
        <v>1303</v>
      </c>
      <c r="AK4" s="315"/>
      <c r="AL4" s="315"/>
      <c r="AM4" s="315"/>
      <c r="AN4" s="315"/>
    </row>
    <row r="5" spans="1:40" ht="30" x14ac:dyDescent="0.25">
      <c r="B5" s="7" t="s">
        <v>3</v>
      </c>
      <c r="C5" s="6" t="s">
        <v>4</v>
      </c>
      <c r="D5" s="6" t="s">
        <v>1280</v>
      </c>
      <c r="E5" s="6" t="s">
        <v>1221</v>
      </c>
      <c r="F5" s="6" t="s">
        <v>1227</v>
      </c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152</v>
      </c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1270</v>
      </c>
      <c r="AH5" s="8" t="s">
        <v>997</v>
      </c>
      <c r="AJ5" s="193" t="s">
        <v>1294</v>
      </c>
      <c r="AK5" s="193" t="s">
        <v>1295</v>
      </c>
      <c r="AL5" s="193" t="s">
        <v>1296</v>
      </c>
      <c r="AM5" s="193" t="s">
        <v>1247</v>
      </c>
      <c r="AN5" s="193" t="s">
        <v>1297</v>
      </c>
    </row>
    <row r="7" spans="1:40" outlineLevel="1" x14ac:dyDescent="0.25">
      <c r="B7" s="9" t="s">
        <v>5</v>
      </c>
      <c r="C7" s="10"/>
      <c r="D7" s="10"/>
      <c r="E7" s="11"/>
      <c r="F7" s="11"/>
      <c r="G7" s="242"/>
      <c r="H7" s="242"/>
      <c r="I7" s="242"/>
      <c r="J7" s="242"/>
      <c r="K7" s="242"/>
      <c r="L7" s="242"/>
      <c r="M7" s="242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242"/>
      <c r="H8" s="242"/>
      <c r="I8" s="242"/>
      <c r="J8" s="242"/>
      <c r="K8" s="242"/>
      <c r="L8" s="242"/>
      <c r="M8" s="242"/>
      <c r="N8" s="11"/>
      <c r="O8" s="11"/>
      <c r="P8" s="11"/>
      <c r="Q8" s="11"/>
      <c r="R8" s="11"/>
      <c r="S8" s="11"/>
    </row>
    <row r="9" spans="1:40" outlineLevel="1" x14ac:dyDescent="0.25">
      <c r="A9" s="2" t="s">
        <v>969</v>
      </c>
      <c r="B9" s="12" t="s">
        <v>6</v>
      </c>
      <c r="C9" s="10"/>
      <c r="D9" s="10"/>
      <c r="E9" s="11"/>
      <c r="F9" s="11"/>
      <c r="G9" s="242"/>
      <c r="H9" s="242"/>
      <c r="I9" s="242"/>
      <c r="J9" s="242"/>
      <c r="K9" s="242"/>
      <c r="L9" s="242"/>
      <c r="M9" s="242"/>
      <c r="N9" s="11"/>
      <c r="O9" s="11"/>
      <c r="P9" s="11"/>
      <c r="Q9" s="11"/>
      <c r="R9" s="11"/>
      <c r="S9" s="11"/>
    </row>
    <row r="10" spans="1:40" outlineLevel="2" x14ac:dyDescent="0.25">
      <c r="A10" s="2" t="str">
        <f>+$A$4&amp;$A$9&amp;B10</f>
        <v>SOUTH PRAIRIEResidential10RW1N</v>
      </c>
      <c r="B10" s="2" t="s">
        <v>7</v>
      </c>
      <c r="C10" s="2" t="s">
        <v>778</v>
      </c>
      <c r="D10" s="13">
        <f>IFERROR(VLOOKUP(B10,'[49]murreys new rates 03012020'!$F$1:$I$65536,4,FALSE),0)</f>
        <v>0</v>
      </c>
      <c r="E10" s="13">
        <v>0</v>
      </c>
      <c r="F10" s="13">
        <v>0</v>
      </c>
      <c r="G10" s="148">
        <f>IFERROR(VLOOKUP($B10,'[46]DM-SP'!$B$10:$Q$413,9,FALSE),0)</f>
        <v>0</v>
      </c>
      <c r="H10" s="148">
        <f>IFERROR(VLOOKUP($B10,'[46]DM-SP'!$B$10:$Q$413,10,FALSE),0)</f>
        <v>0</v>
      </c>
      <c r="I10" s="148">
        <f>IFERROR(VLOOKUP($B10,'[46]DM-SP'!$B$10:$Q$413,11,FALSE),0)</f>
        <v>0</v>
      </c>
      <c r="J10" s="148">
        <f>IFERROR(VLOOKUP($B10,'[46]DM-SP'!$B$10:$Q$413,12,FALSE),0)</f>
        <v>0</v>
      </c>
      <c r="K10" s="148">
        <f>IFERROR(VLOOKUP($B10,'[46]DM-SP'!$B$10:$Q$413,13,FALSE),0)</f>
        <v>0</v>
      </c>
      <c r="L10" s="148">
        <f>IFERROR(VLOOKUP($B10,'[46]DM-SP'!$B$10:$Q$413,14,FALSE),0)</f>
        <v>0</v>
      </c>
      <c r="M10" s="148">
        <f>IFERROR(VLOOKUP($B10,'[46]DM-SP'!$B$10:$Q$413,15,FALSE),0)</f>
        <v>0</v>
      </c>
      <c r="N10" s="148">
        <v>0</v>
      </c>
      <c r="O10" s="18">
        <v>0</v>
      </c>
      <c r="P10" s="18">
        <v>0</v>
      </c>
      <c r="Q10" s="18">
        <v>0</v>
      </c>
      <c r="R10" s="18">
        <v>0</v>
      </c>
      <c r="S10" s="18">
        <f t="shared" ref="S10:S53" si="1">SUM(G10:R10)</f>
        <v>0</v>
      </c>
      <c r="U10" s="167">
        <f t="shared" ref="U10:U53" si="2">+IFERROR(G10/$D10,0)</f>
        <v>0</v>
      </c>
      <c r="V10" s="167">
        <f t="shared" ref="V10:AA10" si="3">+IFERROR(H10/$E10,0)</f>
        <v>0</v>
      </c>
      <c r="W10" s="167">
        <f t="shared" si="3"/>
        <v>0</v>
      </c>
      <c r="X10" s="167">
        <f t="shared" si="3"/>
        <v>0</v>
      </c>
      <c r="Y10" s="167">
        <f t="shared" si="3"/>
        <v>0</v>
      </c>
      <c r="Z10" s="167">
        <f t="shared" si="3"/>
        <v>0</v>
      </c>
      <c r="AA10" s="167">
        <f t="shared" si="3"/>
        <v>0</v>
      </c>
      <c r="AB10" s="167">
        <f t="shared" ref="AB10:AB53" si="4">+IFERROR(N10/$E10,0)</f>
        <v>0</v>
      </c>
      <c r="AC10" s="167">
        <f t="shared" ref="AC10:AC53" si="5">+IFERROR(O10/$E10,0)</f>
        <v>0</v>
      </c>
      <c r="AD10" s="167">
        <f t="shared" ref="AD10:AD53" si="6">+IFERROR(P10/$F10,0)</f>
        <v>0</v>
      </c>
      <c r="AE10" s="167">
        <f t="shared" ref="AE10:AE53" si="7">+IFERROR(Q10/$F10,0)</f>
        <v>0</v>
      </c>
      <c r="AF10" s="167">
        <f t="shared" ref="AF10:AF53" si="8">+IFERROR(R10/$F10,0)</f>
        <v>0</v>
      </c>
      <c r="AG10" s="167">
        <f>SUM(U10:AF10)</f>
        <v>0</v>
      </c>
      <c r="AH10" s="167">
        <f>+SUM(U10:AF10)/$AC$2</f>
        <v>0</v>
      </c>
      <c r="AJ10" s="198">
        <v>10</v>
      </c>
      <c r="AM10" s="195">
        <v>1</v>
      </c>
      <c r="AN10" s="195">
        <f>AM10*AH10</f>
        <v>0</v>
      </c>
    </row>
    <row r="11" spans="1:40" s="241" customFormat="1" outlineLevel="2" x14ac:dyDescent="0.25">
      <c r="A11" s="241" t="str">
        <f t="shared" ref="A11:A53" si="9">+$A$4&amp;$A$9&amp;B11</f>
        <v>SOUTH PRAIRIEResidential10RW1R</v>
      </c>
      <c r="B11" s="241" t="s">
        <v>8</v>
      </c>
      <c r="C11" s="241" t="s">
        <v>616</v>
      </c>
      <c r="D11" s="243">
        <f>IFERROR(VLOOKUP(B11,'[49]murreys new rates 03012020'!$F$1:$I$65536,4,FALSE),0)</f>
        <v>0</v>
      </c>
      <c r="E11" s="243">
        <v>0</v>
      </c>
      <c r="F11" s="243">
        <v>0</v>
      </c>
      <c r="G11" s="244">
        <f>IFERROR(VLOOKUP($B11,'[46]DM-SP'!$B$10:$Q$413,9,FALSE),0)</f>
        <v>0</v>
      </c>
      <c r="H11" s="244">
        <f>IFERROR(VLOOKUP($B11,'[46]DM-SP'!$B$10:$Q$413,10,FALSE),0)</f>
        <v>0</v>
      </c>
      <c r="I11" s="244">
        <f>IFERROR(VLOOKUP($B11,'[46]DM-SP'!$B$10:$Q$413,11,FALSE),0)</f>
        <v>0</v>
      </c>
      <c r="J11" s="244">
        <f>IFERROR(VLOOKUP($B11,'[46]DM-SP'!$B$10:$Q$413,12,FALSE),0)</f>
        <v>0</v>
      </c>
      <c r="K11" s="244">
        <f>IFERROR(VLOOKUP($B11,'[46]DM-SP'!$B$10:$Q$413,13,FALSE),0)</f>
        <v>0</v>
      </c>
      <c r="L11" s="244">
        <f>IFERROR(VLOOKUP($B11,'[46]DM-SP'!$B$10:$Q$413,14,FALSE),0)</f>
        <v>0</v>
      </c>
      <c r="M11" s="244">
        <f>IFERROR(VLOOKUP($B11,'[46]DM-SP'!$B$10:$Q$413,15,FALSE),0)</f>
        <v>0</v>
      </c>
      <c r="N11" s="244">
        <v>0</v>
      </c>
      <c r="O11" s="244">
        <v>0</v>
      </c>
      <c r="P11" s="244">
        <v>0</v>
      </c>
      <c r="Q11" s="244">
        <v>0</v>
      </c>
      <c r="R11" s="244">
        <v>0</v>
      </c>
      <c r="S11" s="244">
        <f t="shared" si="1"/>
        <v>0</v>
      </c>
      <c r="U11" s="246">
        <f t="shared" si="2"/>
        <v>0</v>
      </c>
      <c r="V11" s="246">
        <f t="shared" ref="V11:V53" si="10">+IFERROR(H11/$E11,0)</f>
        <v>0</v>
      </c>
      <c r="W11" s="246">
        <f t="shared" ref="W11:W53" si="11">+IFERROR(I11/$E11,0)</f>
        <v>0</v>
      </c>
      <c r="X11" s="246">
        <f t="shared" ref="X11:X53" si="12">+IFERROR(J11/$E11,0)</f>
        <v>0</v>
      </c>
      <c r="Y11" s="246">
        <f t="shared" ref="Y11:Y53" si="13">+IFERROR(K11/$E11,0)</f>
        <v>0</v>
      </c>
      <c r="Z11" s="246">
        <f t="shared" ref="Z11:Z53" si="14">+IFERROR(L11/$E11,0)</f>
        <v>0</v>
      </c>
      <c r="AA11" s="246">
        <f t="shared" ref="AA11:AA53" si="15">+IFERROR(M11/$E11,0)</f>
        <v>0</v>
      </c>
      <c r="AB11" s="246">
        <f t="shared" si="4"/>
        <v>0</v>
      </c>
      <c r="AC11" s="246">
        <f t="shared" si="5"/>
        <v>0</v>
      </c>
      <c r="AD11" s="246">
        <f t="shared" si="6"/>
        <v>0</v>
      </c>
      <c r="AE11" s="246">
        <f t="shared" si="7"/>
        <v>0</v>
      </c>
      <c r="AF11" s="246">
        <f t="shared" si="8"/>
        <v>0</v>
      </c>
      <c r="AG11" s="246">
        <f t="shared" ref="AG11:AG53" si="16">SUM(U11:AF11)</f>
        <v>0</v>
      </c>
      <c r="AH11" s="246">
        <f t="shared" ref="AH11:AH53" si="17">+SUM(U11:AF11)/$AC$2</f>
        <v>0</v>
      </c>
      <c r="AJ11" s="254">
        <v>10</v>
      </c>
      <c r="AK11" s="252"/>
      <c r="AL11" s="252"/>
      <c r="AM11" s="252">
        <v>1</v>
      </c>
      <c r="AN11" s="252">
        <f t="shared" ref="AN11:AN73" si="18">AM11*AH11</f>
        <v>0</v>
      </c>
    </row>
    <row r="12" spans="1:40" s="241" customFormat="1" outlineLevel="2" x14ac:dyDescent="0.25">
      <c r="A12" s="241" t="str">
        <f t="shared" si="9"/>
        <v>SOUTH PRAIRIEResidential20RM1</v>
      </c>
      <c r="B12" s="241" t="s">
        <v>9</v>
      </c>
      <c r="C12" s="241" t="s">
        <v>776</v>
      </c>
      <c r="D12" s="243">
        <f>IFERROR(VLOOKUP(B12,'[49]murreys new rates 03012020'!$F$1:$I$65536,4,FALSE),0)</f>
        <v>20.04</v>
      </c>
      <c r="E12" s="243">
        <v>0</v>
      </c>
      <c r="F12" s="243">
        <v>0</v>
      </c>
      <c r="G12" s="244">
        <f>IFERROR(VLOOKUP($B12,'[46]DM-SP'!$B$10:$Q$413,9,FALSE),0)</f>
        <v>0</v>
      </c>
      <c r="H12" s="244">
        <f>IFERROR(VLOOKUP($B12,'[46]DM-SP'!$B$10:$Q$413,10,FALSE),0)</f>
        <v>0</v>
      </c>
      <c r="I12" s="244">
        <f>IFERROR(VLOOKUP($B12,'[46]DM-SP'!$B$10:$Q$413,11,FALSE),0)</f>
        <v>0</v>
      </c>
      <c r="J12" s="244">
        <f>IFERROR(VLOOKUP($B12,'[46]DM-SP'!$B$10:$Q$413,12,FALSE),0)</f>
        <v>0</v>
      </c>
      <c r="K12" s="244">
        <f>IFERROR(VLOOKUP($B12,'[46]DM-SP'!$B$10:$Q$413,13,FALSE),0)</f>
        <v>0</v>
      </c>
      <c r="L12" s="244">
        <f>IFERROR(VLOOKUP($B12,'[46]DM-SP'!$B$10:$Q$413,14,FALSE),0)</f>
        <v>0</v>
      </c>
      <c r="M12" s="244">
        <f>IFERROR(VLOOKUP($B12,'[46]DM-SP'!$B$10:$Q$413,15,FALSE),0)</f>
        <v>0</v>
      </c>
      <c r="N12" s="244">
        <v>0</v>
      </c>
      <c r="O12" s="244">
        <v>0</v>
      </c>
      <c r="P12" s="244">
        <v>0</v>
      </c>
      <c r="Q12" s="244">
        <v>0</v>
      </c>
      <c r="R12" s="244">
        <v>0</v>
      </c>
      <c r="S12" s="244">
        <f t="shared" si="1"/>
        <v>0</v>
      </c>
      <c r="U12" s="246">
        <f t="shared" si="2"/>
        <v>0</v>
      </c>
      <c r="V12" s="246">
        <f t="shared" si="10"/>
        <v>0</v>
      </c>
      <c r="W12" s="246">
        <f t="shared" si="11"/>
        <v>0</v>
      </c>
      <c r="X12" s="246">
        <f t="shared" si="12"/>
        <v>0</v>
      </c>
      <c r="Y12" s="246">
        <f t="shared" si="13"/>
        <v>0</v>
      </c>
      <c r="Z12" s="246">
        <f t="shared" si="14"/>
        <v>0</v>
      </c>
      <c r="AA12" s="246">
        <f t="shared" si="15"/>
        <v>0</v>
      </c>
      <c r="AB12" s="246">
        <f t="shared" si="4"/>
        <v>0</v>
      </c>
      <c r="AC12" s="246">
        <f t="shared" si="5"/>
        <v>0</v>
      </c>
      <c r="AD12" s="246">
        <f t="shared" si="6"/>
        <v>0</v>
      </c>
      <c r="AE12" s="246">
        <f t="shared" si="7"/>
        <v>0</v>
      </c>
      <c r="AF12" s="246">
        <f t="shared" si="8"/>
        <v>0</v>
      </c>
      <c r="AG12" s="246">
        <f t="shared" si="16"/>
        <v>0</v>
      </c>
      <c r="AH12" s="246">
        <f t="shared" si="17"/>
        <v>0</v>
      </c>
      <c r="AJ12" s="254">
        <v>20</v>
      </c>
      <c r="AK12" s="252"/>
      <c r="AL12" s="252"/>
      <c r="AM12" s="252">
        <v>1</v>
      </c>
      <c r="AN12" s="252">
        <f t="shared" si="18"/>
        <v>0</v>
      </c>
    </row>
    <row r="13" spans="1:40" s="241" customFormat="1" outlineLevel="2" x14ac:dyDescent="0.25">
      <c r="A13" s="241" t="str">
        <f t="shared" si="9"/>
        <v>SOUTH PRAIRIEResidential20RW1</v>
      </c>
      <c r="B13" s="241" t="s">
        <v>10</v>
      </c>
      <c r="C13" s="241" t="s">
        <v>454</v>
      </c>
      <c r="D13" s="243">
        <f>IFERROR(VLOOKUP(B13,'[49]murreys new rates 03012020'!$F$1:$I$65536,4,FALSE),0)</f>
        <v>0</v>
      </c>
      <c r="E13" s="243">
        <v>0</v>
      </c>
      <c r="F13" s="243">
        <v>0</v>
      </c>
      <c r="G13" s="244">
        <f>IFERROR(VLOOKUP($B13,'[46]DM-SP'!$B$10:$Q$413,9,FALSE),0)</f>
        <v>0</v>
      </c>
      <c r="H13" s="244">
        <f>IFERROR(VLOOKUP($B13,'[46]DM-SP'!$B$10:$Q$413,10,FALSE),0)</f>
        <v>0</v>
      </c>
      <c r="I13" s="244">
        <f>IFERROR(VLOOKUP($B13,'[46]DM-SP'!$B$10:$Q$413,11,FALSE),0)</f>
        <v>0</v>
      </c>
      <c r="J13" s="244">
        <f>IFERROR(VLOOKUP($B13,'[46]DM-SP'!$B$10:$Q$413,12,FALSE),0)</f>
        <v>0</v>
      </c>
      <c r="K13" s="244">
        <f>IFERROR(VLOOKUP($B13,'[46]DM-SP'!$B$10:$Q$413,13,FALSE),0)</f>
        <v>0</v>
      </c>
      <c r="L13" s="244">
        <f>IFERROR(VLOOKUP($B13,'[46]DM-SP'!$B$10:$Q$413,14,FALSE),0)</f>
        <v>0</v>
      </c>
      <c r="M13" s="244">
        <f>IFERROR(VLOOKUP($B13,'[46]DM-SP'!$B$10:$Q$413,15,FALSE),0)</f>
        <v>0</v>
      </c>
      <c r="N13" s="244">
        <v>0</v>
      </c>
      <c r="O13" s="244">
        <v>0</v>
      </c>
      <c r="P13" s="244">
        <v>0</v>
      </c>
      <c r="Q13" s="244">
        <v>0</v>
      </c>
      <c r="R13" s="244">
        <v>0</v>
      </c>
      <c r="S13" s="244">
        <f t="shared" si="1"/>
        <v>0</v>
      </c>
      <c r="U13" s="246">
        <f t="shared" si="2"/>
        <v>0</v>
      </c>
      <c r="V13" s="246">
        <f t="shared" si="10"/>
        <v>0</v>
      </c>
      <c r="W13" s="246">
        <f t="shared" si="11"/>
        <v>0</v>
      </c>
      <c r="X13" s="246">
        <f t="shared" si="12"/>
        <v>0</v>
      </c>
      <c r="Y13" s="246">
        <f t="shared" si="13"/>
        <v>0</v>
      </c>
      <c r="Z13" s="246">
        <f t="shared" si="14"/>
        <v>0</v>
      </c>
      <c r="AA13" s="246">
        <f t="shared" si="15"/>
        <v>0</v>
      </c>
      <c r="AB13" s="246">
        <f t="shared" si="4"/>
        <v>0</v>
      </c>
      <c r="AC13" s="246">
        <f t="shared" si="5"/>
        <v>0</v>
      </c>
      <c r="AD13" s="246">
        <f t="shared" si="6"/>
        <v>0</v>
      </c>
      <c r="AE13" s="246">
        <f t="shared" si="7"/>
        <v>0</v>
      </c>
      <c r="AF13" s="246">
        <f t="shared" si="8"/>
        <v>0</v>
      </c>
      <c r="AG13" s="246">
        <f t="shared" si="16"/>
        <v>0</v>
      </c>
      <c r="AH13" s="246">
        <f t="shared" si="17"/>
        <v>0</v>
      </c>
      <c r="AJ13" s="254"/>
      <c r="AK13" s="252">
        <v>20</v>
      </c>
      <c r="AL13" s="252"/>
      <c r="AM13" s="252">
        <v>1</v>
      </c>
      <c r="AN13" s="252">
        <f t="shared" si="18"/>
        <v>0</v>
      </c>
    </row>
    <row r="14" spans="1:40" outlineLevel="2" x14ac:dyDescent="0.25">
      <c r="A14" s="2" t="str">
        <f t="shared" si="9"/>
        <v>SOUTH PRAIRIEResidential20RW1N</v>
      </c>
      <c r="B14" s="2" t="s">
        <v>11</v>
      </c>
      <c r="C14" s="2" t="s">
        <v>779</v>
      </c>
      <c r="D14" s="13">
        <f>IFERROR(VLOOKUP(B14,'[49]murreys new rates 03012020'!$F$1:$I$65536,4,FALSE),0)</f>
        <v>35.18</v>
      </c>
      <c r="E14" s="13">
        <v>26.11</v>
      </c>
      <c r="F14" s="13">
        <v>26.11</v>
      </c>
      <c r="G14" s="148">
        <f>IFERROR(VLOOKUP($B14,'[46]DM-SP'!$B$10:$Q$413,9,FALSE),0)</f>
        <v>0</v>
      </c>
      <c r="H14" s="148">
        <f>IFERROR(VLOOKUP($B14,'[46]DM-SP'!$B$10:$Q$413,10,FALSE),0)</f>
        <v>0</v>
      </c>
      <c r="I14" s="148">
        <f>IFERROR(VLOOKUP($B14,'[46]DM-SP'!$B$10:$Q$413,11,FALSE),0)</f>
        <v>0</v>
      </c>
      <c r="J14" s="148">
        <f>IFERROR(VLOOKUP($B14,'[46]DM-SP'!$B$10:$Q$413,12,FALSE),0)</f>
        <v>0</v>
      </c>
      <c r="K14" s="148">
        <f>IFERROR(VLOOKUP($B14,'[46]DM-SP'!$B$10:$Q$413,13,FALSE),0)</f>
        <v>0</v>
      </c>
      <c r="L14" s="148">
        <f>IFERROR(VLOOKUP($B14,'[46]DM-SP'!$B$10:$Q$413,14,FALSE),0)</f>
        <v>0</v>
      </c>
      <c r="M14" s="148">
        <f>IFERROR(VLOOKUP($B14,'[46]DM-SP'!$B$10:$Q$413,15,FALSE),0)</f>
        <v>0</v>
      </c>
      <c r="N14" s="148">
        <v>0</v>
      </c>
      <c r="O14" s="18">
        <v>0</v>
      </c>
      <c r="P14" s="18">
        <v>0</v>
      </c>
      <c r="Q14" s="18">
        <v>0</v>
      </c>
      <c r="R14" s="18">
        <v>0</v>
      </c>
      <c r="S14" s="18">
        <f t="shared" si="1"/>
        <v>0</v>
      </c>
      <c r="U14" s="167">
        <f t="shared" si="2"/>
        <v>0</v>
      </c>
      <c r="V14" s="167">
        <f t="shared" si="10"/>
        <v>0</v>
      </c>
      <c r="W14" s="167">
        <f t="shared" si="11"/>
        <v>0</v>
      </c>
      <c r="X14" s="167">
        <f t="shared" si="12"/>
        <v>0</v>
      </c>
      <c r="Y14" s="167">
        <f t="shared" si="13"/>
        <v>0</v>
      </c>
      <c r="Z14" s="167">
        <f t="shared" si="14"/>
        <v>0</v>
      </c>
      <c r="AA14" s="167">
        <f t="shared" si="15"/>
        <v>0</v>
      </c>
      <c r="AB14" s="167">
        <f t="shared" si="4"/>
        <v>0</v>
      </c>
      <c r="AC14" s="167">
        <f t="shared" si="5"/>
        <v>0</v>
      </c>
      <c r="AD14" s="167">
        <f t="shared" si="6"/>
        <v>0</v>
      </c>
      <c r="AE14" s="167">
        <f t="shared" si="7"/>
        <v>0</v>
      </c>
      <c r="AF14" s="167">
        <f t="shared" si="8"/>
        <v>0</v>
      </c>
      <c r="AG14" s="167">
        <f t="shared" si="16"/>
        <v>0</v>
      </c>
      <c r="AH14" s="167">
        <f t="shared" si="17"/>
        <v>0</v>
      </c>
      <c r="AJ14" s="198">
        <v>20</v>
      </c>
      <c r="AM14" s="195">
        <v>1</v>
      </c>
      <c r="AN14" s="195">
        <f t="shared" si="18"/>
        <v>0</v>
      </c>
    </row>
    <row r="15" spans="1:40" outlineLevel="2" x14ac:dyDescent="0.25">
      <c r="A15" s="2" t="str">
        <f t="shared" si="9"/>
        <v>SOUTH PRAIRIEResidential20RW1NR</v>
      </c>
      <c r="B15" s="2" t="s">
        <v>12</v>
      </c>
      <c r="C15" s="2" t="s">
        <v>460</v>
      </c>
      <c r="D15" s="13">
        <f>IFERROR(VLOOKUP(B15,'[49]murreys new rates 03012020'!$F$1:$I$65536,4,FALSE),0)</f>
        <v>0</v>
      </c>
      <c r="E15" s="13">
        <v>0</v>
      </c>
      <c r="F15" s="13">
        <v>0</v>
      </c>
      <c r="G15" s="148">
        <f>IFERROR(VLOOKUP($B15,'[46]DM-SP'!$B$10:$Q$413,9,FALSE),0)</f>
        <v>0</v>
      </c>
      <c r="H15" s="148">
        <f>IFERROR(VLOOKUP($B15,'[46]DM-SP'!$B$10:$Q$413,10,FALSE),0)</f>
        <v>0</v>
      </c>
      <c r="I15" s="148">
        <f>IFERROR(VLOOKUP($B15,'[46]DM-SP'!$B$10:$Q$413,11,FALSE),0)</f>
        <v>0</v>
      </c>
      <c r="J15" s="148">
        <f>IFERROR(VLOOKUP($B15,'[46]DM-SP'!$B$10:$Q$413,12,FALSE),0)</f>
        <v>0</v>
      </c>
      <c r="K15" s="148">
        <f>IFERROR(VLOOKUP($B15,'[46]DM-SP'!$B$10:$Q$413,13,FALSE),0)</f>
        <v>0</v>
      </c>
      <c r="L15" s="148">
        <f>IFERROR(VLOOKUP($B15,'[46]DM-SP'!$B$10:$Q$413,14,FALSE),0)</f>
        <v>0</v>
      </c>
      <c r="M15" s="148">
        <f>IFERROR(VLOOKUP($B15,'[46]DM-SP'!$B$10:$Q$413,15,FALSE),0)</f>
        <v>0</v>
      </c>
      <c r="N15" s="148">
        <v>0</v>
      </c>
      <c r="O15" s="18">
        <v>0</v>
      </c>
      <c r="P15" s="18">
        <v>0</v>
      </c>
      <c r="Q15" s="18">
        <v>0</v>
      </c>
      <c r="R15" s="18">
        <v>0</v>
      </c>
      <c r="S15" s="18">
        <f t="shared" si="1"/>
        <v>0</v>
      </c>
      <c r="U15" s="167">
        <f t="shared" si="2"/>
        <v>0</v>
      </c>
      <c r="V15" s="167">
        <f t="shared" si="10"/>
        <v>0</v>
      </c>
      <c r="W15" s="167">
        <f t="shared" si="11"/>
        <v>0</v>
      </c>
      <c r="X15" s="167">
        <f t="shared" si="12"/>
        <v>0</v>
      </c>
      <c r="Y15" s="167">
        <f t="shared" si="13"/>
        <v>0</v>
      </c>
      <c r="Z15" s="167">
        <f t="shared" si="14"/>
        <v>0</v>
      </c>
      <c r="AA15" s="167">
        <f t="shared" si="15"/>
        <v>0</v>
      </c>
      <c r="AB15" s="167">
        <f t="shared" si="4"/>
        <v>0</v>
      </c>
      <c r="AC15" s="167">
        <f t="shared" si="5"/>
        <v>0</v>
      </c>
      <c r="AD15" s="167">
        <f t="shared" si="6"/>
        <v>0</v>
      </c>
      <c r="AE15" s="167">
        <f t="shared" si="7"/>
        <v>0</v>
      </c>
      <c r="AF15" s="167">
        <f t="shared" si="8"/>
        <v>0</v>
      </c>
      <c r="AG15" s="167">
        <f t="shared" si="16"/>
        <v>0</v>
      </c>
      <c r="AH15" s="167">
        <f t="shared" si="17"/>
        <v>0</v>
      </c>
      <c r="AJ15" s="198">
        <v>20</v>
      </c>
      <c r="AM15" s="195">
        <v>1</v>
      </c>
      <c r="AN15" s="195">
        <f t="shared" si="18"/>
        <v>0</v>
      </c>
    </row>
    <row r="16" spans="1:40" s="241" customFormat="1" outlineLevel="2" x14ac:dyDescent="0.25">
      <c r="A16" s="241" t="str">
        <f t="shared" si="9"/>
        <v>SOUTH PRAIRIEResidential20RW1R</v>
      </c>
      <c r="B16" s="241" t="s">
        <v>13</v>
      </c>
      <c r="C16" s="241" t="s">
        <v>777</v>
      </c>
      <c r="D16" s="243">
        <f>IFERROR(VLOOKUP(B16,'[49]murreys new rates 03012020'!$F$1:$I$65536,4,FALSE),0)</f>
        <v>33.18</v>
      </c>
      <c r="E16" s="243">
        <v>26.11</v>
      </c>
      <c r="F16" s="243">
        <v>26.11</v>
      </c>
      <c r="G16" s="244">
        <f>IFERROR(VLOOKUP($B16,'[46]DM-SP'!$B$10:$Q$413,9,FALSE),0)</f>
        <v>0</v>
      </c>
      <c r="H16" s="244">
        <f>IFERROR(VLOOKUP($B16,'[46]DM-SP'!$B$10:$Q$413,10,FALSE),0)</f>
        <v>26.11</v>
      </c>
      <c r="I16" s="244">
        <f>IFERROR(VLOOKUP($B16,'[46]DM-SP'!$B$10:$Q$413,11,FALSE),0)</f>
        <v>78.33</v>
      </c>
      <c r="J16" s="244">
        <f>IFERROR(VLOOKUP($B16,'[46]DM-SP'!$B$10:$Q$413,12,FALSE),0)</f>
        <v>65.275000000000006</v>
      </c>
      <c r="K16" s="244">
        <f>IFERROR(VLOOKUP($B16,'[46]DM-SP'!$B$10:$Q$413,13,FALSE),0)</f>
        <v>78.33</v>
      </c>
      <c r="L16" s="244">
        <f>IFERROR(VLOOKUP($B16,'[46]DM-SP'!$B$10:$Q$413,14,FALSE),0)</f>
        <v>91.385000000000005</v>
      </c>
      <c r="M16" s="244">
        <f>IFERROR(VLOOKUP($B16,'[46]DM-SP'!$B$10:$Q$413,15,FALSE),0)</f>
        <v>78.33</v>
      </c>
      <c r="N16" s="244">
        <v>65.275000000000006</v>
      </c>
      <c r="O16" s="244">
        <v>67.034999999999997</v>
      </c>
      <c r="P16" s="244">
        <v>50.459999999999994</v>
      </c>
      <c r="Q16" s="244">
        <v>52.22</v>
      </c>
      <c r="R16" s="244">
        <v>52.22</v>
      </c>
      <c r="S16" s="244">
        <f t="shared" si="1"/>
        <v>704.97</v>
      </c>
      <c r="U16" s="246">
        <f t="shared" si="2"/>
        <v>0</v>
      </c>
      <c r="V16" s="246">
        <f t="shared" si="10"/>
        <v>1</v>
      </c>
      <c r="W16" s="246">
        <f t="shared" si="11"/>
        <v>3</v>
      </c>
      <c r="X16" s="246">
        <f t="shared" si="12"/>
        <v>2.5000000000000004</v>
      </c>
      <c r="Y16" s="246">
        <f t="shared" si="13"/>
        <v>3</v>
      </c>
      <c r="Z16" s="246">
        <f t="shared" si="14"/>
        <v>3.5000000000000004</v>
      </c>
      <c r="AA16" s="246">
        <f t="shared" si="15"/>
        <v>3</v>
      </c>
      <c r="AB16" s="246">
        <f t="shared" si="4"/>
        <v>2.5000000000000004</v>
      </c>
      <c r="AC16" s="246">
        <f t="shared" si="5"/>
        <v>2.5674071237073917</v>
      </c>
      <c r="AD16" s="246">
        <f t="shared" si="6"/>
        <v>1.9325928762926079</v>
      </c>
      <c r="AE16" s="246">
        <f t="shared" si="7"/>
        <v>2</v>
      </c>
      <c r="AF16" s="246">
        <f t="shared" si="8"/>
        <v>2</v>
      </c>
      <c r="AG16" s="246">
        <f t="shared" si="16"/>
        <v>27</v>
      </c>
      <c r="AH16" s="246">
        <f t="shared" si="17"/>
        <v>2.25</v>
      </c>
      <c r="AJ16" s="254">
        <v>20</v>
      </c>
      <c r="AK16" s="252"/>
      <c r="AL16" s="252"/>
      <c r="AM16" s="252">
        <v>1</v>
      </c>
      <c r="AN16" s="252">
        <f t="shared" si="18"/>
        <v>2.25</v>
      </c>
    </row>
    <row r="17" spans="1:40" outlineLevel="2" x14ac:dyDescent="0.25">
      <c r="A17" s="2" t="str">
        <f t="shared" si="9"/>
        <v>SOUTH PRAIRIEResidential24RW1N</v>
      </c>
      <c r="B17" s="2" t="s">
        <v>14</v>
      </c>
      <c r="C17" s="2" t="s">
        <v>785</v>
      </c>
      <c r="D17" s="13">
        <f>IFERROR(VLOOKUP(B17,'[49]murreys new rates 03012020'!$F$1:$I$65536,4,FALSE),0)</f>
        <v>0</v>
      </c>
      <c r="E17" s="13">
        <v>0</v>
      </c>
      <c r="F17" s="13">
        <v>0</v>
      </c>
      <c r="G17" s="148">
        <f>IFERROR(VLOOKUP($B17,'[46]DM-SP'!$B$10:$Q$413,9,FALSE),0)</f>
        <v>0</v>
      </c>
      <c r="H17" s="148">
        <f>IFERROR(VLOOKUP($B17,'[46]DM-SP'!$B$10:$Q$413,10,FALSE),0)</f>
        <v>0</v>
      </c>
      <c r="I17" s="148">
        <f>IFERROR(VLOOKUP($B17,'[46]DM-SP'!$B$10:$Q$413,11,FALSE),0)</f>
        <v>0</v>
      </c>
      <c r="J17" s="148">
        <f>IFERROR(VLOOKUP($B17,'[46]DM-SP'!$B$10:$Q$413,12,FALSE),0)</f>
        <v>0</v>
      </c>
      <c r="K17" s="148">
        <f>IFERROR(VLOOKUP($B17,'[46]DM-SP'!$B$10:$Q$413,13,FALSE),0)</f>
        <v>0</v>
      </c>
      <c r="L17" s="148">
        <f>IFERROR(VLOOKUP($B17,'[46]DM-SP'!$B$10:$Q$413,14,FALSE),0)</f>
        <v>0</v>
      </c>
      <c r="M17" s="148">
        <f>IFERROR(VLOOKUP($B17,'[46]DM-SP'!$B$10:$Q$413,15,FALSE),0)</f>
        <v>0</v>
      </c>
      <c r="N17" s="148">
        <v>0</v>
      </c>
      <c r="O17" s="18">
        <v>0</v>
      </c>
      <c r="P17" s="18">
        <v>0</v>
      </c>
      <c r="Q17" s="18">
        <v>0</v>
      </c>
      <c r="R17" s="18">
        <v>0</v>
      </c>
      <c r="S17" s="18">
        <f t="shared" si="1"/>
        <v>0</v>
      </c>
      <c r="U17" s="167">
        <f t="shared" si="2"/>
        <v>0</v>
      </c>
      <c r="V17" s="167">
        <f t="shared" si="10"/>
        <v>0</v>
      </c>
      <c r="W17" s="167">
        <f t="shared" si="11"/>
        <v>0</v>
      </c>
      <c r="X17" s="167">
        <f t="shared" si="12"/>
        <v>0</v>
      </c>
      <c r="Y17" s="167">
        <f t="shared" si="13"/>
        <v>0</v>
      </c>
      <c r="Z17" s="167">
        <f t="shared" si="14"/>
        <v>0</v>
      </c>
      <c r="AA17" s="167">
        <f t="shared" si="15"/>
        <v>0</v>
      </c>
      <c r="AB17" s="167">
        <f t="shared" si="4"/>
        <v>0</v>
      </c>
      <c r="AC17" s="167">
        <f t="shared" si="5"/>
        <v>0</v>
      </c>
      <c r="AD17" s="167">
        <f t="shared" si="6"/>
        <v>0</v>
      </c>
      <c r="AE17" s="167">
        <f t="shared" si="7"/>
        <v>0</v>
      </c>
      <c r="AF17" s="167">
        <f t="shared" si="8"/>
        <v>0</v>
      </c>
      <c r="AG17" s="167">
        <f t="shared" si="16"/>
        <v>0</v>
      </c>
      <c r="AH17" s="167">
        <f t="shared" si="17"/>
        <v>0</v>
      </c>
      <c r="AJ17" s="198">
        <v>24</v>
      </c>
      <c r="AM17" s="195">
        <v>1</v>
      </c>
      <c r="AN17" s="195">
        <f t="shared" si="18"/>
        <v>0</v>
      </c>
    </row>
    <row r="18" spans="1:40" s="241" customFormat="1" outlineLevel="2" x14ac:dyDescent="0.25">
      <c r="A18" s="241" t="str">
        <f t="shared" si="9"/>
        <v>SOUTH PRAIRIEResidential24RW1R</v>
      </c>
      <c r="B18" s="241" t="s">
        <v>15</v>
      </c>
      <c r="C18" s="241" t="s">
        <v>617</v>
      </c>
      <c r="D18" s="243">
        <f>IFERROR(VLOOKUP(B18,'[49]murreys new rates 03012020'!$F$1:$I$65536,4,FALSE),0)</f>
        <v>0</v>
      </c>
      <c r="E18" s="243">
        <v>0</v>
      </c>
      <c r="F18" s="243">
        <v>0</v>
      </c>
      <c r="G18" s="244">
        <f>IFERROR(VLOOKUP($B18,'[46]DM-SP'!$B$10:$Q$413,9,FALSE),0)</f>
        <v>0</v>
      </c>
      <c r="H18" s="244">
        <f>IFERROR(VLOOKUP($B18,'[46]DM-SP'!$B$10:$Q$413,10,FALSE),0)</f>
        <v>0</v>
      </c>
      <c r="I18" s="244">
        <f>IFERROR(VLOOKUP($B18,'[46]DM-SP'!$B$10:$Q$413,11,FALSE),0)</f>
        <v>0</v>
      </c>
      <c r="J18" s="244">
        <f>IFERROR(VLOOKUP($B18,'[46]DM-SP'!$B$10:$Q$413,12,FALSE),0)</f>
        <v>0</v>
      </c>
      <c r="K18" s="244">
        <f>IFERROR(VLOOKUP($B18,'[46]DM-SP'!$B$10:$Q$413,13,FALSE),0)</f>
        <v>0</v>
      </c>
      <c r="L18" s="244">
        <f>IFERROR(VLOOKUP($B18,'[46]DM-SP'!$B$10:$Q$413,14,FALSE),0)</f>
        <v>0</v>
      </c>
      <c r="M18" s="244">
        <f>IFERROR(VLOOKUP($B18,'[46]DM-SP'!$B$10:$Q$413,15,FALSE),0)</f>
        <v>0</v>
      </c>
      <c r="N18" s="244">
        <v>0</v>
      </c>
      <c r="O18" s="244">
        <v>0</v>
      </c>
      <c r="P18" s="244">
        <v>0</v>
      </c>
      <c r="Q18" s="244">
        <v>0</v>
      </c>
      <c r="R18" s="244">
        <v>0</v>
      </c>
      <c r="S18" s="244">
        <f t="shared" si="1"/>
        <v>0</v>
      </c>
      <c r="U18" s="246">
        <f t="shared" si="2"/>
        <v>0</v>
      </c>
      <c r="V18" s="246">
        <f t="shared" si="10"/>
        <v>0</v>
      </c>
      <c r="W18" s="246">
        <f t="shared" si="11"/>
        <v>0</v>
      </c>
      <c r="X18" s="246">
        <f t="shared" si="12"/>
        <v>0</v>
      </c>
      <c r="Y18" s="246">
        <f t="shared" si="13"/>
        <v>0</v>
      </c>
      <c r="Z18" s="246">
        <f t="shared" si="14"/>
        <v>0</v>
      </c>
      <c r="AA18" s="246">
        <f t="shared" si="15"/>
        <v>0</v>
      </c>
      <c r="AB18" s="246">
        <f t="shared" si="4"/>
        <v>0</v>
      </c>
      <c r="AC18" s="246">
        <f t="shared" si="5"/>
        <v>0</v>
      </c>
      <c r="AD18" s="246">
        <f t="shared" si="6"/>
        <v>0</v>
      </c>
      <c r="AE18" s="246">
        <f t="shared" si="7"/>
        <v>0</v>
      </c>
      <c r="AF18" s="246">
        <f t="shared" si="8"/>
        <v>0</v>
      </c>
      <c r="AG18" s="246">
        <f t="shared" si="16"/>
        <v>0</v>
      </c>
      <c r="AH18" s="246">
        <f t="shared" si="17"/>
        <v>0</v>
      </c>
      <c r="AJ18" s="254">
        <v>24</v>
      </c>
      <c r="AK18" s="252"/>
      <c r="AL18" s="252"/>
      <c r="AM18" s="252">
        <v>1</v>
      </c>
      <c r="AN18" s="252">
        <f t="shared" si="18"/>
        <v>0</v>
      </c>
    </row>
    <row r="19" spans="1:40" s="241" customFormat="1" outlineLevel="2" x14ac:dyDescent="0.25">
      <c r="A19" s="241" t="str">
        <f t="shared" si="9"/>
        <v>SOUTH PRAIRIEResidential32RE1</v>
      </c>
      <c r="B19" s="241" t="s">
        <v>16</v>
      </c>
      <c r="C19" s="241" t="s">
        <v>611</v>
      </c>
      <c r="D19" s="243">
        <f>IFERROR(VLOOKUP(B19,'[49]murreys new rates 03012020'!$F$1:$I$65536,4,FALSE),0)</f>
        <v>0</v>
      </c>
      <c r="E19" s="243">
        <v>0</v>
      </c>
      <c r="F19" s="243">
        <v>0</v>
      </c>
      <c r="G19" s="244">
        <f>IFERROR(VLOOKUP($B19,'[46]DM-SP'!$B$10:$Q$413,9,FALSE),0)</f>
        <v>0</v>
      </c>
      <c r="H19" s="244">
        <f>IFERROR(VLOOKUP($B19,'[46]DM-SP'!$B$10:$Q$413,10,FALSE),0)</f>
        <v>0</v>
      </c>
      <c r="I19" s="244">
        <f>IFERROR(VLOOKUP($B19,'[46]DM-SP'!$B$10:$Q$413,11,FALSE),0)</f>
        <v>0</v>
      </c>
      <c r="J19" s="244">
        <f>IFERROR(VLOOKUP($B19,'[46]DM-SP'!$B$10:$Q$413,12,FALSE),0)</f>
        <v>0</v>
      </c>
      <c r="K19" s="244">
        <f>IFERROR(VLOOKUP($B19,'[46]DM-SP'!$B$10:$Q$413,13,FALSE),0)</f>
        <v>0</v>
      </c>
      <c r="L19" s="244">
        <f>IFERROR(VLOOKUP($B19,'[46]DM-SP'!$B$10:$Q$413,14,FALSE),0)</f>
        <v>0</v>
      </c>
      <c r="M19" s="244">
        <f>IFERROR(VLOOKUP($B19,'[46]DM-SP'!$B$10:$Q$413,15,FALSE),0)</f>
        <v>0</v>
      </c>
      <c r="N19" s="244">
        <v>0</v>
      </c>
      <c r="O19" s="244">
        <v>0</v>
      </c>
      <c r="P19" s="244">
        <v>0</v>
      </c>
      <c r="Q19" s="244">
        <v>0</v>
      </c>
      <c r="R19" s="244">
        <v>0</v>
      </c>
      <c r="S19" s="244">
        <f t="shared" si="1"/>
        <v>0</v>
      </c>
      <c r="U19" s="246">
        <f t="shared" si="2"/>
        <v>0</v>
      </c>
      <c r="V19" s="246">
        <f t="shared" si="10"/>
        <v>0</v>
      </c>
      <c r="W19" s="246">
        <f t="shared" si="11"/>
        <v>0</v>
      </c>
      <c r="X19" s="246">
        <f t="shared" si="12"/>
        <v>0</v>
      </c>
      <c r="Y19" s="246">
        <f t="shared" si="13"/>
        <v>0</v>
      </c>
      <c r="Z19" s="246">
        <f t="shared" si="14"/>
        <v>0</v>
      </c>
      <c r="AA19" s="246">
        <f t="shared" si="15"/>
        <v>0</v>
      </c>
      <c r="AB19" s="246">
        <f t="shared" si="4"/>
        <v>0</v>
      </c>
      <c r="AC19" s="246">
        <f t="shared" si="5"/>
        <v>0</v>
      </c>
      <c r="AD19" s="246">
        <f t="shared" si="6"/>
        <v>0</v>
      </c>
      <c r="AE19" s="246">
        <f t="shared" si="7"/>
        <v>0</v>
      </c>
      <c r="AF19" s="246">
        <f t="shared" si="8"/>
        <v>0</v>
      </c>
      <c r="AG19" s="246">
        <f t="shared" si="16"/>
        <v>0</v>
      </c>
      <c r="AH19" s="246">
        <f t="shared" si="17"/>
        <v>0</v>
      </c>
      <c r="AJ19" s="254"/>
      <c r="AK19" s="252">
        <v>32</v>
      </c>
      <c r="AL19" s="252"/>
      <c r="AM19" s="252">
        <v>1</v>
      </c>
      <c r="AN19" s="252">
        <f t="shared" si="18"/>
        <v>0</v>
      </c>
    </row>
    <row r="20" spans="1:40" s="241" customFormat="1" outlineLevel="2" x14ac:dyDescent="0.25">
      <c r="A20" s="241" t="str">
        <f t="shared" si="9"/>
        <v>SOUTH PRAIRIEResidential32RM1</v>
      </c>
      <c r="B20" s="241" t="s">
        <v>17</v>
      </c>
      <c r="C20" s="241" t="s">
        <v>455</v>
      </c>
      <c r="D20" s="243">
        <f>IFERROR(VLOOKUP(B20,'[49]murreys new rates 03012020'!$F$1:$I$65536,4,FALSE),0)</f>
        <v>0</v>
      </c>
      <c r="E20" s="243">
        <v>0</v>
      </c>
      <c r="F20" s="243">
        <v>0</v>
      </c>
      <c r="G20" s="244">
        <f>IFERROR(VLOOKUP($B20,'[46]DM-SP'!$B$10:$Q$413,9,FALSE),0)</f>
        <v>0</v>
      </c>
      <c r="H20" s="244">
        <f>IFERROR(VLOOKUP($B20,'[46]DM-SP'!$B$10:$Q$413,10,FALSE),0)</f>
        <v>0</v>
      </c>
      <c r="I20" s="244">
        <f>IFERROR(VLOOKUP($B20,'[46]DM-SP'!$B$10:$Q$413,11,FALSE),0)</f>
        <v>0</v>
      </c>
      <c r="J20" s="244">
        <f>IFERROR(VLOOKUP($B20,'[46]DM-SP'!$B$10:$Q$413,12,FALSE),0)</f>
        <v>0</v>
      </c>
      <c r="K20" s="244">
        <f>IFERROR(VLOOKUP($B20,'[46]DM-SP'!$B$10:$Q$413,13,FALSE),0)</f>
        <v>0</v>
      </c>
      <c r="L20" s="244">
        <f>IFERROR(VLOOKUP($B20,'[46]DM-SP'!$B$10:$Q$413,14,FALSE),0)</f>
        <v>0</v>
      </c>
      <c r="M20" s="244">
        <f>IFERROR(VLOOKUP($B20,'[46]DM-SP'!$B$10:$Q$413,15,FALSE),0)</f>
        <v>0</v>
      </c>
      <c r="N20" s="244">
        <v>0</v>
      </c>
      <c r="O20" s="244">
        <v>0</v>
      </c>
      <c r="P20" s="244">
        <v>0</v>
      </c>
      <c r="Q20" s="244">
        <v>0</v>
      </c>
      <c r="R20" s="244">
        <v>0</v>
      </c>
      <c r="S20" s="244">
        <f t="shared" si="1"/>
        <v>0</v>
      </c>
      <c r="U20" s="246">
        <f t="shared" si="2"/>
        <v>0</v>
      </c>
      <c r="V20" s="246">
        <f t="shared" si="10"/>
        <v>0</v>
      </c>
      <c r="W20" s="246">
        <f t="shared" si="11"/>
        <v>0</v>
      </c>
      <c r="X20" s="246">
        <f t="shared" si="12"/>
        <v>0</v>
      </c>
      <c r="Y20" s="246">
        <f t="shared" si="13"/>
        <v>0</v>
      </c>
      <c r="Z20" s="246">
        <f t="shared" si="14"/>
        <v>0</v>
      </c>
      <c r="AA20" s="246">
        <f t="shared" si="15"/>
        <v>0</v>
      </c>
      <c r="AB20" s="246">
        <f t="shared" si="4"/>
        <v>0</v>
      </c>
      <c r="AC20" s="246">
        <f t="shared" si="5"/>
        <v>0</v>
      </c>
      <c r="AD20" s="246">
        <f t="shared" si="6"/>
        <v>0</v>
      </c>
      <c r="AE20" s="246">
        <f t="shared" si="7"/>
        <v>0</v>
      </c>
      <c r="AF20" s="246">
        <f t="shared" si="8"/>
        <v>0</v>
      </c>
      <c r="AG20" s="246">
        <f t="shared" si="16"/>
        <v>0</v>
      </c>
      <c r="AH20" s="246">
        <f t="shared" si="17"/>
        <v>0</v>
      </c>
      <c r="AJ20" s="254"/>
      <c r="AK20" s="252">
        <v>32</v>
      </c>
      <c r="AL20" s="252"/>
      <c r="AM20" s="252">
        <v>1</v>
      </c>
      <c r="AN20" s="252">
        <f t="shared" si="18"/>
        <v>0</v>
      </c>
    </row>
    <row r="21" spans="1:40" s="241" customFormat="1" outlineLevel="2" x14ac:dyDescent="0.25">
      <c r="A21" s="241" t="str">
        <f t="shared" si="9"/>
        <v>SOUTH PRAIRIEResidential32ROCPU</v>
      </c>
      <c r="B21" s="241" t="s">
        <v>18</v>
      </c>
      <c r="C21" s="241" t="s">
        <v>570</v>
      </c>
      <c r="D21" s="243">
        <f>IFERROR(VLOOKUP(B21,'[49]murreys new rates 03012020'!$F$1:$I$65536,4,FALSE),0)</f>
        <v>0</v>
      </c>
      <c r="E21" s="243">
        <v>0</v>
      </c>
      <c r="F21" s="243">
        <v>0</v>
      </c>
      <c r="G21" s="244">
        <f>IFERROR(VLOOKUP($B21,'[46]DM-SP'!$B$10:$Q$413,9,FALSE),0)</f>
        <v>0</v>
      </c>
      <c r="H21" s="244">
        <f>IFERROR(VLOOKUP($B21,'[46]DM-SP'!$B$10:$Q$413,10,FALSE),0)</f>
        <v>0</v>
      </c>
      <c r="I21" s="244">
        <f>IFERROR(VLOOKUP($B21,'[46]DM-SP'!$B$10:$Q$413,11,FALSE),0)</f>
        <v>0</v>
      </c>
      <c r="J21" s="244">
        <f>IFERROR(VLOOKUP($B21,'[46]DM-SP'!$B$10:$Q$413,12,FALSE),0)</f>
        <v>0</v>
      </c>
      <c r="K21" s="244">
        <f>IFERROR(VLOOKUP($B21,'[46]DM-SP'!$B$10:$Q$413,13,FALSE),0)</f>
        <v>0</v>
      </c>
      <c r="L21" s="244">
        <f>IFERROR(VLOOKUP($B21,'[46]DM-SP'!$B$10:$Q$413,14,FALSE),0)</f>
        <v>0</v>
      </c>
      <c r="M21" s="244">
        <f>IFERROR(VLOOKUP($B21,'[46]DM-SP'!$B$10:$Q$413,15,FALSE),0)</f>
        <v>0</v>
      </c>
      <c r="N21" s="244">
        <v>0</v>
      </c>
      <c r="O21" s="244">
        <v>0</v>
      </c>
      <c r="P21" s="244">
        <v>0</v>
      </c>
      <c r="Q21" s="244">
        <v>0</v>
      </c>
      <c r="R21" s="244">
        <v>0</v>
      </c>
      <c r="S21" s="244">
        <f t="shared" si="1"/>
        <v>0</v>
      </c>
      <c r="U21" s="246">
        <f t="shared" si="2"/>
        <v>0</v>
      </c>
      <c r="V21" s="246">
        <f t="shared" si="10"/>
        <v>0</v>
      </c>
      <c r="W21" s="246">
        <f t="shared" si="11"/>
        <v>0</v>
      </c>
      <c r="X21" s="246">
        <f t="shared" si="12"/>
        <v>0</v>
      </c>
      <c r="Y21" s="246">
        <f t="shared" si="13"/>
        <v>0</v>
      </c>
      <c r="Z21" s="246">
        <f t="shared" si="14"/>
        <v>0</v>
      </c>
      <c r="AA21" s="246">
        <f t="shared" si="15"/>
        <v>0</v>
      </c>
      <c r="AB21" s="246">
        <f t="shared" si="4"/>
        <v>0</v>
      </c>
      <c r="AC21" s="246">
        <f t="shared" si="5"/>
        <v>0</v>
      </c>
      <c r="AD21" s="246">
        <f t="shared" si="6"/>
        <v>0</v>
      </c>
      <c r="AE21" s="246">
        <f t="shared" si="7"/>
        <v>0</v>
      </c>
      <c r="AF21" s="246">
        <f t="shared" si="8"/>
        <v>0</v>
      </c>
      <c r="AG21" s="246">
        <f t="shared" si="16"/>
        <v>0</v>
      </c>
      <c r="AH21" s="246">
        <f t="shared" si="17"/>
        <v>0</v>
      </c>
      <c r="AJ21" s="254"/>
      <c r="AK21" s="252">
        <v>32</v>
      </c>
      <c r="AL21" s="252"/>
      <c r="AM21" s="252">
        <v>1</v>
      </c>
      <c r="AN21" s="252">
        <f t="shared" si="18"/>
        <v>0</v>
      </c>
    </row>
    <row r="22" spans="1:40" s="241" customFormat="1" outlineLevel="2" x14ac:dyDescent="0.25">
      <c r="A22" s="241" t="str">
        <f t="shared" si="9"/>
        <v>SOUTH PRAIRIEResidential32RW1</v>
      </c>
      <c r="B22" s="241" t="s">
        <v>19</v>
      </c>
      <c r="C22" s="241" t="s">
        <v>381</v>
      </c>
      <c r="D22" s="243">
        <f>IFERROR(VLOOKUP(B22,'[49]murreys new rates 03012020'!$F$1:$I$65536,4,FALSE),0)</f>
        <v>0</v>
      </c>
      <c r="E22" s="243">
        <v>0</v>
      </c>
      <c r="F22" s="243">
        <v>0</v>
      </c>
      <c r="G22" s="244">
        <f>IFERROR(VLOOKUP($B22,'[46]DM-SP'!$B$10:$Q$413,9,FALSE),0)</f>
        <v>0</v>
      </c>
      <c r="H22" s="244">
        <f>IFERROR(VLOOKUP($B22,'[46]DM-SP'!$B$10:$Q$413,10,FALSE),0)</f>
        <v>0</v>
      </c>
      <c r="I22" s="244">
        <f>IFERROR(VLOOKUP($B22,'[46]DM-SP'!$B$10:$Q$413,11,FALSE),0)</f>
        <v>0</v>
      </c>
      <c r="J22" s="244">
        <f>IFERROR(VLOOKUP($B22,'[46]DM-SP'!$B$10:$Q$413,12,FALSE),0)</f>
        <v>0</v>
      </c>
      <c r="K22" s="244">
        <f>IFERROR(VLOOKUP($B22,'[46]DM-SP'!$B$10:$Q$413,13,FALSE),0)</f>
        <v>0</v>
      </c>
      <c r="L22" s="244">
        <f>IFERROR(VLOOKUP($B22,'[46]DM-SP'!$B$10:$Q$413,14,FALSE),0)</f>
        <v>0</v>
      </c>
      <c r="M22" s="244">
        <f>IFERROR(VLOOKUP($B22,'[46]DM-SP'!$B$10:$Q$413,15,FALSE),0)</f>
        <v>0</v>
      </c>
      <c r="N22" s="244">
        <v>0</v>
      </c>
      <c r="O22" s="244">
        <v>0</v>
      </c>
      <c r="P22" s="244">
        <v>0</v>
      </c>
      <c r="Q22" s="244">
        <v>0</v>
      </c>
      <c r="R22" s="244">
        <v>0</v>
      </c>
      <c r="S22" s="244">
        <f t="shared" si="1"/>
        <v>0</v>
      </c>
      <c r="U22" s="246">
        <f t="shared" si="2"/>
        <v>0</v>
      </c>
      <c r="V22" s="246">
        <f t="shared" si="10"/>
        <v>0</v>
      </c>
      <c r="W22" s="246">
        <f t="shared" si="11"/>
        <v>0</v>
      </c>
      <c r="X22" s="246">
        <f t="shared" si="12"/>
        <v>0</v>
      </c>
      <c r="Y22" s="246">
        <f t="shared" si="13"/>
        <v>0</v>
      </c>
      <c r="Z22" s="246">
        <f t="shared" si="14"/>
        <v>0</v>
      </c>
      <c r="AA22" s="246">
        <f t="shared" si="15"/>
        <v>0</v>
      </c>
      <c r="AB22" s="246">
        <f t="shared" si="4"/>
        <v>0</v>
      </c>
      <c r="AC22" s="246">
        <f t="shared" si="5"/>
        <v>0</v>
      </c>
      <c r="AD22" s="246">
        <f t="shared" si="6"/>
        <v>0</v>
      </c>
      <c r="AE22" s="246">
        <f t="shared" si="7"/>
        <v>0</v>
      </c>
      <c r="AF22" s="246">
        <f t="shared" si="8"/>
        <v>0</v>
      </c>
      <c r="AG22" s="246">
        <f t="shared" si="16"/>
        <v>0</v>
      </c>
      <c r="AH22" s="246">
        <f t="shared" si="17"/>
        <v>0</v>
      </c>
      <c r="AJ22" s="254"/>
      <c r="AK22" s="252">
        <v>32</v>
      </c>
      <c r="AL22" s="252"/>
      <c r="AM22" s="252">
        <v>1</v>
      </c>
      <c r="AN22" s="252">
        <f t="shared" si="18"/>
        <v>0</v>
      </c>
    </row>
    <row r="23" spans="1:40" outlineLevel="2" x14ac:dyDescent="0.25">
      <c r="A23" s="2" t="str">
        <f t="shared" si="9"/>
        <v>SOUTH PRAIRIEResidential32RW1N</v>
      </c>
      <c r="B23" s="2" t="s">
        <v>634</v>
      </c>
      <c r="C23" s="2" t="s">
        <v>947</v>
      </c>
      <c r="D23" s="13">
        <f>IFERROR(VLOOKUP(B23,'[49]murreys new rates 03012020'!$F$1:$I$65536,4,FALSE),0)</f>
        <v>0</v>
      </c>
      <c r="E23" s="13">
        <v>0</v>
      </c>
      <c r="F23" s="13">
        <v>0</v>
      </c>
      <c r="G23" s="148">
        <f>IFERROR(VLOOKUP($B23,'[46]DM-SP'!$B$10:$Q$413,9,FALSE),0)</f>
        <v>0</v>
      </c>
      <c r="H23" s="148">
        <f>IFERROR(VLOOKUP($B23,'[46]DM-SP'!$B$10:$Q$413,10,FALSE),0)</f>
        <v>0</v>
      </c>
      <c r="I23" s="148">
        <f>IFERROR(VLOOKUP($B23,'[46]DM-SP'!$B$10:$Q$413,11,FALSE),0)</f>
        <v>0</v>
      </c>
      <c r="J23" s="148">
        <f>IFERROR(VLOOKUP($B23,'[46]DM-SP'!$B$10:$Q$413,12,FALSE),0)</f>
        <v>0</v>
      </c>
      <c r="K23" s="148">
        <f>IFERROR(VLOOKUP($B23,'[46]DM-SP'!$B$10:$Q$413,13,FALSE),0)</f>
        <v>0</v>
      </c>
      <c r="L23" s="148">
        <f>IFERROR(VLOOKUP($B23,'[46]DM-SP'!$B$10:$Q$413,14,FALSE),0)</f>
        <v>0</v>
      </c>
      <c r="M23" s="148">
        <f>IFERROR(VLOOKUP($B23,'[46]DM-SP'!$B$10:$Q$413,15,FALSE),0)</f>
        <v>0</v>
      </c>
      <c r="N23" s="148">
        <v>0</v>
      </c>
      <c r="O23" s="18">
        <v>0</v>
      </c>
      <c r="P23" s="18">
        <v>0</v>
      </c>
      <c r="Q23" s="18">
        <v>0</v>
      </c>
      <c r="R23" s="18">
        <v>0</v>
      </c>
      <c r="S23" s="18">
        <f t="shared" si="1"/>
        <v>0</v>
      </c>
      <c r="U23" s="167">
        <f t="shared" si="2"/>
        <v>0</v>
      </c>
      <c r="V23" s="167">
        <f t="shared" si="10"/>
        <v>0</v>
      </c>
      <c r="W23" s="167">
        <f t="shared" si="11"/>
        <v>0</v>
      </c>
      <c r="X23" s="167">
        <f t="shared" si="12"/>
        <v>0</v>
      </c>
      <c r="Y23" s="167">
        <f t="shared" si="13"/>
        <v>0</v>
      </c>
      <c r="Z23" s="167">
        <f t="shared" si="14"/>
        <v>0</v>
      </c>
      <c r="AA23" s="167">
        <f t="shared" si="15"/>
        <v>0</v>
      </c>
      <c r="AB23" s="167">
        <f t="shared" si="4"/>
        <v>0</v>
      </c>
      <c r="AC23" s="167">
        <f t="shared" si="5"/>
        <v>0</v>
      </c>
      <c r="AD23" s="167">
        <f t="shared" si="6"/>
        <v>0</v>
      </c>
      <c r="AE23" s="167">
        <f t="shared" si="7"/>
        <v>0</v>
      </c>
      <c r="AF23" s="167">
        <f t="shared" si="8"/>
        <v>0</v>
      </c>
      <c r="AG23" s="167">
        <f t="shared" si="16"/>
        <v>0</v>
      </c>
      <c r="AH23" s="167">
        <f t="shared" si="17"/>
        <v>0</v>
      </c>
      <c r="AJ23" s="198">
        <v>32</v>
      </c>
      <c r="AM23" s="195">
        <v>1</v>
      </c>
      <c r="AN23" s="195">
        <f t="shared" si="18"/>
        <v>0</v>
      </c>
    </row>
    <row r="24" spans="1:40" outlineLevel="2" x14ac:dyDescent="0.25">
      <c r="A24" s="2" t="str">
        <f t="shared" si="9"/>
        <v>SOUTH PRAIRIEResidential32RW1NR</v>
      </c>
      <c r="B24" s="2" t="s">
        <v>20</v>
      </c>
      <c r="C24" s="2" t="s">
        <v>461</v>
      </c>
      <c r="D24" s="13">
        <f>IFERROR(VLOOKUP(B24,'[49]murreys new rates 03012020'!$F$1:$I$65536,4,FALSE),0)</f>
        <v>0</v>
      </c>
      <c r="E24" s="13">
        <v>0</v>
      </c>
      <c r="F24" s="13">
        <v>0</v>
      </c>
      <c r="G24" s="148">
        <f>IFERROR(VLOOKUP($B24,'[46]DM-SP'!$B$10:$Q$413,9,FALSE),0)</f>
        <v>0</v>
      </c>
      <c r="H24" s="148">
        <f>IFERROR(VLOOKUP($B24,'[46]DM-SP'!$B$10:$Q$413,10,FALSE),0)</f>
        <v>0</v>
      </c>
      <c r="I24" s="148">
        <f>IFERROR(VLOOKUP($B24,'[46]DM-SP'!$B$10:$Q$413,11,FALSE),0)</f>
        <v>0</v>
      </c>
      <c r="J24" s="148">
        <f>IFERROR(VLOOKUP($B24,'[46]DM-SP'!$B$10:$Q$413,12,FALSE),0)</f>
        <v>0</v>
      </c>
      <c r="K24" s="148">
        <f>IFERROR(VLOOKUP($B24,'[46]DM-SP'!$B$10:$Q$413,13,FALSE),0)</f>
        <v>0</v>
      </c>
      <c r="L24" s="148">
        <f>IFERROR(VLOOKUP($B24,'[46]DM-SP'!$B$10:$Q$413,14,FALSE),0)</f>
        <v>0</v>
      </c>
      <c r="M24" s="148">
        <f>IFERROR(VLOOKUP($B24,'[46]DM-SP'!$B$10:$Q$413,15,FALSE),0)</f>
        <v>0</v>
      </c>
      <c r="N24" s="148">
        <v>0</v>
      </c>
      <c r="O24" s="18">
        <v>0</v>
      </c>
      <c r="P24" s="18">
        <v>0</v>
      </c>
      <c r="Q24" s="18">
        <v>0</v>
      </c>
      <c r="R24" s="18">
        <v>0</v>
      </c>
      <c r="S24" s="18">
        <f t="shared" si="1"/>
        <v>0</v>
      </c>
      <c r="U24" s="167">
        <f t="shared" si="2"/>
        <v>0</v>
      </c>
      <c r="V24" s="167">
        <f t="shared" si="10"/>
        <v>0</v>
      </c>
      <c r="W24" s="167">
        <f t="shared" si="11"/>
        <v>0</v>
      </c>
      <c r="X24" s="167">
        <f t="shared" si="12"/>
        <v>0</v>
      </c>
      <c r="Y24" s="167">
        <f t="shared" si="13"/>
        <v>0</v>
      </c>
      <c r="Z24" s="167">
        <f t="shared" si="14"/>
        <v>0</v>
      </c>
      <c r="AA24" s="167">
        <f t="shared" si="15"/>
        <v>0</v>
      </c>
      <c r="AB24" s="167">
        <f t="shared" si="4"/>
        <v>0</v>
      </c>
      <c r="AC24" s="167">
        <f t="shared" si="5"/>
        <v>0</v>
      </c>
      <c r="AD24" s="167">
        <f t="shared" si="6"/>
        <v>0</v>
      </c>
      <c r="AE24" s="167">
        <f t="shared" si="7"/>
        <v>0</v>
      </c>
      <c r="AF24" s="167">
        <f t="shared" si="8"/>
        <v>0</v>
      </c>
      <c r="AG24" s="167">
        <f t="shared" si="16"/>
        <v>0</v>
      </c>
      <c r="AH24" s="167">
        <f t="shared" si="17"/>
        <v>0</v>
      </c>
      <c r="AJ24" s="198">
        <v>32</v>
      </c>
      <c r="AM24" s="195">
        <v>1</v>
      </c>
      <c r="AN24" s="195">
        <f t="shared" si="18"/>
        <v>0</v>
      </c>
    </row>
    <row r="25" spans="1:40" s="241" customFormat="1" outlineLevel="2" x14ac:dyDescent="0.25">
      <c r="A25" s="241" t="str">
        <f t="shared" si="9"/>
        <v>SOUTH PRAIRIEResidential32RW1R</v>
      </c>
      <c r="B25" s="241" t="s">
        <v>598</v>
      </c>
      <c r="C25" s="241" t="s">
        <v>948</v>
      </c>
      <c r="D25" s="243">
        <f>IFERROR(VLOOKUP(B25,'[49]murreys new rates 03012020'!$F$1:$I$65536,4,FALSE),0)</f>
        <v>0</v>
      </c>
      <c r="E25" s="243">
        <v>0</v>
      </c>
      <c r="F25" s="243">
        <v>0</v>
      </c>
      <c r="G25" s="244">
        <f>IFERROR(VLOOKUP($B25,'[46]DM-SP'!$B$10:$Q$413,9,FALSE),0)</f>
        <v>0</v>
      </c>
      <c r="H25" s="244">
        <f>IFERROR(VLOOKUP($B25,'[46]DM-SP'!$B$10:$Q$413,10,FALSE),0)</f>
        <v>0</v>
      </c>
      <c r="I25" s="244">
        <f>IFERROR(VLOOKUP($B25,'[46]DM-SP'!$B$10:$Q$413,11,FALSE),0)</f>
        <v>0</v>
      </c>
      <c r="J25" s="244">
        <f>IFERROR(VLOOKUP($B25,'[46]DM-SP'!$B$10:$Q$413,12,FALSE),0)</f>
        <v>0</v>
      </c>
      <c r="K25" s="244">
        <f>IFERROR(VLOOKUP($B25,'[46]DM-SP'!$B$10:$Q$413,13,FALSE),0)</f>
        <v>0</v>
      </c>
      <c r="L25" s="244">
        <f>IFERROR(VLOOKUP($B25,'[46]DM-SP'!$B$10:$Q$413,14,FALSE),0)</f>
        <v>0</v>
      </c>
      <c r="M25" s="244">
        <f>IFERROR(VLOOKUP($B25,'[46]DM-SP'!$B$10:$Q$413,15,FALSE),0)</f>
        <v>0</v>
      </c>
      <c r="N25" s="244">
        <v>0</v>
      </c>
      <c r="O25" s="244">
        <v>0</v>
      </c>
      <c r="P25" s="244">
        <v>0</v>
      </c>
      <c r="Q25" s="244">
        <v>0</v>
      </c>
      <c r="R25" s="244">
        <v>0</v>
      </c>
      <c r="S25" s="244">
        <f t="shared" si="1"/>
        <v>0</v>
      </c>
      <c r="U25" s="246">
        <f t="shared" si="2"/>
        <v>0</v>
      </c>
      <c r="V25" s="246">
        <f t="shared" si="10"/>
        <v>0</v>
      </c>
      <c r="W25" s="246">
        <f t="shared" si="11"/>
        <v>0</v>
      </c>
      <c r="X25" s="246">
        <f t="shared" si="12"/>
        <v>0</v>
      </c>
      <c r="Y25" s="246">
        <f t="shared" si="13"/>
        <v>0</v>
      </c>
      <c r="Z25" s="246">
        <f t="shared" si="14"/>
        <v>0</v>
      </c>
      <c r="AA25" s="246">
        <f t="shared" si="15"/>
        <v>0</v>
      </c>
      <c r="AB25" s="246">
        <f t="shared" si="4"/>
        <v>0</v>
      </c>
      <c r="AC25" s="246">
        <f t="shared" si="5"/>
        <v>0</v>
      </c>
      <c r="AD25" s="246">
        <f t="shared" si="6"/>
        <v>0</v>
      </c>
      <c r="AE25" s="246">
        <f t="shared" si="7"/>
        <v>0</v>
      </c>
      <c r="AF25" s="246">
        <f t="shared" si="8"/>
        <v>0</v>
      </c>
      <c r="AG25" s="246">
        <f t="shared" si="16"/>
        <v>0</v>
      </c>
      <c r="AH25" s="246">
        <f t="shared" si="17"/>
        <v>0</v>
      </c>
      <c r="AJ25" s="254">
        <v>32</v>
      </c>
      <c r="AK25" s="252"/>
      <c r="AL25" s="252"/>
      <c r="AM25" s="252">
        <v>1</v>
      </c>
      <c r="AN25" s="252">
        <f t="shared" si="18"/>
        <v>0</v>
      </c>
    </row>
    <row r="26" spans="1:40" s="241" customFormat="1" outlineLevel="2" x14ac:dyDescent="0.25">
      <c r="A26" s="241" t="str">
        <f t="shared" si="9"/>
        <v>SOUTH PRAIRIEResidential32RW2</v>
      </c>
      <c r="B26" s="241" t="s">
        <v>21</v>
      </c>
      <c r="C26" s="241" t="s">
        <v>456</v>
      </c>
      <c r="D26" s="243">
        <f>IFERROR(VLOOKUP(B26,'[49]murreys new rates 03012020'!$F$1:$I$65536,4,FALSE),0)</f>
        <v>0</v>
      </c>
      <c r="E26" s="243">
        <v>0</v>
      </c>
      <c r="F26" s="243">
        <v>0</v>
      </c>
      <c r="G26" s="244">
        <f>IFERROR(VLOOKUP($B26,'[46]DM-SP'!$B$10:$Q$413,9,FALSE),0)</f>
        <v>0</v>
      </c>
      <c r="H26" s="244">
        <f>IFERROR(VLOOKUP($B26,'[46]DM-SP'!$B$10:$Q$413,10,FALSE),0)</f>
        <v>0</v>
      </c>
      <c r="I26" s="244">
        <f>IFERROR(VLOOKUP($B26,'[46]DM-SP'!$B$10:$Q$413,11,FALSE),0)</f>
        <v>0</v>
      </c>
      <c r="J26" s="244">
        <f>IFERROR(VLOOKUP($B26,'[46]DM-SP'!$B$10:$Q$413,12,FALSE),0)</f>
        <v>0</v>
      </c>
      <c r="K26" s="244">
        <f>IFERROR(VLOOKUP($B26,'[46]DM-SP'!$B$10:$Q$413,13,FALSE),0)</f>
        <v>0</v>
      </c>
      <c r="L26" s="244">
        <f>IFERROR(VLOOKUP($B26,'[46]DM-SP'!$B$10:$Q$413,14,FALSE),0)</f>
        <v>0</v>
      </c>
      <c r="M26" s="244">
        <f>IFERROR(VLOOKUP($B26,'[46]DM-SP'!$B$10:$Q$413,15,FALSE),0)</f>
        <v>0</v>
      </c>
      <c r="N26" s="244">
        <v>0</v>
      </c>
      <c r="O26" s="244">
        <v>0</v>
      </c>
      <c r="P26" s="244">
        <v>0</v>
      </c>
      <c r="Q26" s="244">
        <v>0</v>
      </c>
      <c r="R26" s="244">
        <v>0</v>
      </c>
      <c r="S26" s="244">
        <f t="shared" si="1"/>
        <v>0</v>
      </c>
      <c r="U26" s="246">
        <f t="shared" si="2"/>
        <v>0</v>
      </c>
      <c r="V26" s="246">
        <f t="shared" si="10"/>
        <v>0</v>
      </c>
      <c r="W26" s="246">
        <f t="shared" si="11"/>
        <v>0</v>
      </c>
      <c r="X26" s="246">
        <f t="shared" si="12"/>
        <v>0</v>
      </c>
      <c r="Y26" s="246">
        <f t="shared" si="13"/>
        <v>0</v>
      </c>
      <c r="Z26" s="246">
        <f t="shared" si="14"/>
        <v>0</v>
      </c>
      <c r="AA26" s="246">
        <f t="shared" si="15"/>
        <v>0</v>
      </c>
      <c r="AB26" s="246">
        <f t="shared" si="4"/>
        <v>0</v>
      </c>
      <c r="AC26" s="246">
        <f t="shared" si="5"/>
        <v>0</v>
      </c>
      <c r="AD26" s="246">
        <f t="shared" si="6"/>
        <v>0</v>
      </c>
      <c r="AE26" s="246">
        <f t="shared" si="7"/>
        <v>0</v>
      </c>
      <c r="AF26" s="246">
        <f t="shared" si="8"/>
        <v>0</v>
      </c>
      <c r="AG26" s="246">
        <f t="shared" si="16"/>
        <v>0</v>
      </c>
      <c r="AH26" s="246">
        <f t="shared" si="17"/>
        <v>0</v>
      </c>
      <c r="AJ26" s="254"/>
      <c r="AK26" s="252">
        <v>32</v>
      </c>
      <c r="AL26" s="252"/>
      <c r="AM26" s="252">
        <v>2</v>
      </c>
      <c r="AN26" s="252">
        <f t="shared" si="18"/>
        <v>0</v>
      </c>
    </row>
    <row r="27" spans="1:40" s="241" customFormat="1" outlineLevel="2" x14ac:dyDescent="0.25">
      <c r="A27" s="241" t="str">
        <f t="shared" si="9"/>
        <v>SOUTH PRAIRIEResidential32RW2R</v>
      </c>
      <c r="B27" s="241" t="s">
        <v>748</v>
      </c>
      <c r="C27" s="241" t="s">
        <v>949</v>
      </c>
      <c r="D27" s="243">
        <f>IFERROR(VLOOKUP(B27,'[49]murreys new rates 03012020'!$F$1:$I$65536,4,FALSE),0)</f>
        <v>0</v>
      </c>
      <c r="E27" s="243">
        <v>0</v>
      </c>
      <c r="F27" s="243">
        <v>0</v>
      </c>
      <c r="G27" s="244">
        <f>IFERROR(VLOOKUP($B27,'[46]DM-SP'!$B$10:$Q$413,9,FALSE),0)</f>
        <v>0</v>
      </c>
      <c r="H27" s="244">
        <f>IFERROR(VLOOKUP($B27,'[46]DM-SP'!$B$10:$Q$413,10,FALSE),0)</f>
        <v>0</v>
      </c>
      <c r="I27" s="244">
        <f>IFERROR(VLOOKUP($B27,'[46]DM-SP'!$B$10:$Q$413,11,FALSE),0)</f>
        <v>0</v>
      </c>
      <c r="J27" s="244">
        <f>IFERROR(VLOOKUP($B27,'[46]DM-SP'!$B$10:$Q$413,12,FALSE),0)</f>
        <v>0</v>
      </c>
      <c r="K27" s="244">
        <f>IFERROR(VLOOKUP($B27,'[46]DM-SP'!$B$10:$Q$413,13,FALSE),0)</f>
        <v>0</v>
      </c>
      <c r="L27" s="244">
        <f>IFERROR(VLOOKUP($B27,'[46]DM-SP'!$B$10:$Q$413,14,FALSE),0)</f>
        <v>0</v>
      </c>
      <c r="M27" s="244">
        <f>IFERROR(VLOOKUP($B27,'[46]DM-SP'!$B$10:$Q$413,15,FALSE),0)</f>
        <v>0</v>
      </c>
      <c r="N27" s="244">
        <v>0</v>
      </c>
      <c r="O27" s="244">
        <v>0</v>
      </c>
      <c r="P27" s="244">
        <v>0</v>
      </c>
      <c r="Q27" s="244">
        <v>0</v>
      </c>
      <c r="R27" s="244">
        <v>0</v>
      </c>
      <c r="S27" s="244">
        <f t="shared" si="1"/>
        <v>0</v>
      </c>
      <c r="U27" s="246">
        <f t="shared" si="2"/>
        <v>0</v>
      </c>
      <c r="V27" s="246">
        <f t="shared" si="10"/>
        <v>0</v>
      </c>
      <c r="W27" s="246">
        <f t="shared" si="11"/>
        <v>0</v>
      </c>
      <c r="X27" s="246">
        <f t="shared" si="12"/>
        <v>0</v>
      </c>
      <c r="Y27" s="246">
        <f t="shared" si="13"/>
        <v>0</v>
      </c>
      <c r="Z27" s="246">
        <f t="shared" si="14"/>
        <v>0</v>
      </c>
      <c r="AA27" s="246">
        <f t="shared" si="15"/>
        <v>0</v>
      </c>
      <c r="AB27" s="246">
        <f t="shared" si="4"/>
        <v>0</v>
      </c>
      <c r="AC27" s="246">
        <f t="shared" si="5"/>
        <v>0</v>
      </c>
      <c r="AD27" s="246">
        <f t="shared" si="6"/>
        <v>0</v>
      </c>
      <c r="AE27" s="246">
        <f t="shared" si="7"/>
        <v>0</v>
      </c>
      <c r="AF27" s="246">
        <f t="shared" si="8"/>
        <v>0</v>
      </c>
      <c r="AG27" s="246">
        <f t="shared" si="16"/>
        <v>0</v>
      </c>
      <c r="AH27" s="246">
        <f t="shared" si="17"/>
        <v>0</v>
      </c>
      <c r="AJ27" s="254">
        <v>32</v>
      </c>
      <c r="AK27" s="252"/>
      <c r="AL27" s="252"/>
      <c r="AM27" s="252">
        <v>2</v>
      </c>
      <c r="AN27" s="252">
        <f t="shared" si="18"/>
        <v>0</v>
      </c>
    </row>
    <row r="28" spans="1:40" outlineLevel="2" x14ac:dyDescent="0.25">
      <c r="A28" s="2" t="str">
        <f t="shared" si="9"/>
        <v>SOUTH PRAIRIEResidential32RW2NR</v>
      </c>
      <c r="B28" s="2" t="s">
        <v>22</v>
      </c>
      <c r="C28" s="2" t="s">
        <v>462</v>
      </c>
      <c r="D28" s="13">
        <f>IFERROR(VLOOKUP(B28,'[49]murreys new rates 03012020'!$F$1:$I$65536,4,FALSE),0)</f>
        <v>0</v>
      </c>
      <c r="E28" s="13">
        <v>0</v>
      </c>
      <c r="F28" s="13">
        <v>0</v>
      </c>
      <c r="G28" s="148">
        <f>IFERROR(VLOOKUP($B28,'[46]DM-SP'!$B$10:$Q$413,9,FALSE),0)</f>
        <v>0</v>
      </c>
      <c r="H28" s="148">
        <f>IFERROR(VLOOKUP($B28,'[46]DM-SP'!$B$10:$Q$413,10,FALSE),0)</f>
        <v>0</v>
      </c>
      <c r="I28" s="148">
        <f>IFERROR(VLOOKUP($B28,'[46]DM-SP'!$B$10:$Q$413,11,FALSE),0)</f>
        <v>0</v>
      </c>
      <c r="J28" s="148">
        <f>IFERROR(VLOOKUP($B28,'[46]DM-SP'!$B$10:$Q$413,12,FALSE),0)</f>
        <v>0</v>
      </c>
      <c r="K28" s="148">
        <f>IFERROR(VLOOKUP($B28,'[46]DM-SP'!$B$10:$Q$413,13,FALSE),0)</f>
        <v>0</v>
      </c>
      <c r="L28" s="148">
        <f>IFERROR(VLOOKUP($B28,'[46]DM-SP'!$B$10:$Q$413,14,FALSE),0)</f>
        <v>0</v>
      </c>
      <c r="M28" s="148">
        <f>IFERROR(VLOOKUP($B28,'[46]DM-SP'!$B$10:$Q$413,15,FALSE),0)</f>
        <v>0</v>
      </c>
      <c r="N28" s="148">
        <v>0</v>
      </c>
      <c r="O28" s="18">
        <v>0</v>
      </c>
      <c r="P28" s="18">
        <v>0</v>
      </c>
      <c r="Q28" s="18">
        <v>0</v>
      </c>
      <c r="R28" s="18">
        <v>0</v>
      </c>
      <c r="S28" s="18">
        <f t="shared" si="1"/>
        <v>0</v>
      </c>
      <c r="U28" s="167">
        <f t="shared" si="2"/>
        <v>0</v>
      </c>
      <c r="V28" s="167">
        <f t="shared" si="10"/>
        <v>0</v>
      </c>
      <c r="W28" s="167">
        <f t="shared" si="11"/>
        <v>0</v>
      </c>
      <c r="X28" s="167">
        <f t="shared" si="12"/>
        <v>0</v>
      </c>
      <c r="Y28" s="167">
        <f t="shared" si="13"/>
        <v>0</v>
      </c>
      <c r="Z28" s="167">
        <f t="shared" si="14"/>
        <v>0</v>
      </c>
      <c r="AA28" s="167">
        <f t="shared" si="15"/>
        <v>0</v>
      </c>
      <c r="AB28" s="167">
        <f t="shared" si="4"/>
        <v>0</v>
      </c>
      <c r="AC28" s="167">
        <f t="shared" si="5"/>
        <v>0</v>
      </c>
      <c r="AD28" s="167">
        <f t="shared" si="6"/>
        <v>0</v>
      </c>
      <c r="AE28" s="167">
        <f t="shared" si="7"/>
        <v>0</v>
      </c>
      <c r="AF28" s="167">
        <f t="shared" si="8"/>
        <v>0</v>
      </c>
      <c r="AG28" s="167">
        <f t="shared" si="16"/>
        <v>0</v>
      </c>
      <c r="AH28" s="167">
        <f t="shared" si="17"/>
        <v>0</v>
      </c>
      <c r="AJ28" s="198">
        <v>32</v>
      </c>
      <c r="AM28" s="195">
        <v>2</v>
      </c>
      <c r="AN28" s="195">
        <f t="shared" si="18"/>
        <v>0</v>
      </c>
    </row>
    <row r="29" spans="1:40" s="241" customFormat="1" outlineLevel="2" x14ac:dyDescent="0.25">
      <c r="A29" s="241" t="str">
        <f t="shared" si="9"/>
        <v>SOUTH PRAIRIEResidential32RW3</v>
      </c>
      <c r="B29" s="241" t="s">
        <v>23</v>
      </c>
      <c r="C29" s="241" t="s">
        <v>457</v>
      </c>
      <c r="D29" s="243">
        <f>IFERROR(VLOOKUP(B29,'[49]murreys new rates 03012020'!$F$1:$I$65536,4,FALSE),0)</f>
        <v>0</v>
      </c>
      <c r="E29" s="243">
        <v>0</v>
      </c>
      <c r="F29" s="243">
        <v>0</v>
      </c>
      <c r="G29" s="244">
        <f>IFERROR(VLOOKUP($B29,'[46]DM-SP'!$B$10:$Q$413,9,FALSE),0)</f>
        <v>0</v>
      </c>
      <c r="H29" s="244">
        <f>IFERROR(VLOOKUP($B29,'[46]DM-SP'!$B$10:$Q$413,10,FALSE),0)</f>
        <v>0</v>
      </c>
      <c r="I29" s="244">
        <f>IFERROR(VLOOKUP($B29,'[46]DM-SP'!$B$10:$Q$413,11,FALSE),0)</f>
        <v>0</v>
      </c>
      <c r="J29" s="244">
        <f>IFERROR(VLOOKUP($B29,'[46]DM-SP'!$B$10:$Q$413,12,FALSE),0)</f>
        <v>0</v>
      </c>
      <c r="K29" s="244">
        <f>IFERROR(VLOOKUP($B29,'[46]DM-SP'!$B$10:$Q$413,13,FALSE),0)</f>
        <v>0</v>
      </c>
      <c r="L29" s="244">
        <f>IFERROR(VLOOKUP($B29,'[46]DM-SP'!$B$10:$Q$413,14,FALSE),0)</f>
        <v>0</v>
      </c>
      <c r="M29" s="244">
        <f>IFERROR(VLOOKUP($B29,'[46]DM-SP'!$B$10:$Q$413,15,FALSE),0)</f>
        <v>0</v>
      </c>
      <c r="N29" s="244">
        <v>0</v>
      </c>
      <c r="O29" s="244">
        <v>0</v>
      </c>
      <c r="P29" s="244">
        <v>0</v>
      </c>
      <c r="Q29" s="244">
        <v>0</v>
      </c>
      <c r="R29" s="244">
        <v>0</v>
      </c>
      <c r="S29" s="244">
        <f t="shared" si="1"/>
        <v>0</v>
      </c>
      <c r="U29" s="246">
        <f t="shared" si="2"/>
        <v>0</v>
      </c>
      <c r="V29" s="246">
        <f t="shared" si="10"/>
        <v>0</v>
      </c>
      <c r="W29" s="246">
        <f t="shared" si="11"/>
        <v>0</v>
      </c>
      <c r="X29" s="246">
        <f t="shared" si="12"/>
        <v>0</v>
      </c>
      <c r="Y29" s="246">
        <f t="shared" si="13"/>
        <v>0</v>
      </c>
      <c r="Z29" s="246">
        <f t="shared" si="14"/>
        <v>0</v>
      </c>
      <c r="AA29" s="246">
        <f t="shared" si="15"/>
        <v>0</v>
      </c>
      <c r="AB29" s="246">
        <f t="shared" si="4"/>
        <v>0</v>
      </c>
      <c r="AC29" s="246">
        <f t="shared" si="5"/>
        <v>0</v>
      </c>
      <c r="AD29" s="246">
        <f t="shared" si="6"/>
        <v>0</v>
      </c>
      <c r="AE29" s="246">
        <f t="shared" si="7"/>
        <v>0</v>
      </c>
      <c r="AF29" s="246">
        <f t="shared" si="8"/>
        <v>0</v>
      </c>
      <c r="AG29" s="246">
        <f t="shared" si="16"/>
        <v>0</v>
      </c>
      <c r="AH29" s="246">
        <f t="shared" si="17"/>
        <v>0</v>
      </c>
      <c r="AJ29" s="254"/>
      <c r="AK29" s="252">
        <v>32</v>
      </c>
      <c r="AL29" s="252"/>
      <c r="AM29" s="252">
        <v>3</v>
      </c>
      <c r="AN29" s="252">
        <f t="shared" si="18"/>
        <v>0</v>
      </c>
    </row>
    <row r="30" spans="1:40" outlineLevel="2" x14ac:dyDescent="0.25">
      <c r="A30" s="2" t="str">
        <f t="shared" si="9"/>
        <v>SOUTH PRAIRIEResidential32RW3NR</v>
      </c>
      <c r="B30" s="2" t="s">
        <v>24</v>
      </c>
      <c r="C30" s="2" t="s">
        <v>577</v>
      </c>
      <c r="D30" s="13">
        <f>IFERROR(VLOOKUP(B30,'[49]murreys new rates 03012020'!$F$1:$I$65536,4,FALSE),0)</f>
        <v>0</v>
      </c>
      <c r="E30" s="13">
        <v>0</v>
      </c>
      <c r="F30" s="13">
        <v>0</v>
      </c>
      <c r="G30" s="148">
        <f>IFERROR(VLOOKUP($B30,'[46]DM-SP'!$B$10:$Q$413,9,FALSE),0)</f>
        <v>0</v>
      </c>
      <c r="H30" s="148">
        <f>IFERROR(VLOOKUP($B30,'[46]DM-SP'!$B$10:$Q$413,10,FALSE),0)</f>
        <v>0</v>
      </c>
      <c r="I30" s="148">
        <f>IFERROR(VLOOKUP($B30,'[46]DM-SP'!$B$10:$Q$413,11,FALSE),0)</f>
        <v>0</v>
      </c>
      <c r="J30" s="148">
        <f>IFERROR(VLOOKUP($B30,'[46]DM-SP'!$B$10:$Q$413,12,FALSE),0)</f>
        <v>0</v>
      </c>
      <c r="K30" s="148">
        <f>IFERROR(VLOOKUP($B30,'[46]DM-SP'!$B$10:$Q$413,13,FALSE),0)</f>
        <v>0</v>
      </c>
      <c r="L30" s="148">
        <f>IFERROR(VLOOKUP($B30,'[46]DM-SP'!$B$10:$Q$413,14,FALSE),0)</f>
        <v>0</v>
      </c>
      <c r="M30" s="148">
        <f>IFERROR(VLOOKUP($B30,'[46]DM-SP'!$B$10:$Q$413,15,FALSE),0)</f>
        <v>0</v>
      </c>
      <c r="N30" s="148">
        <v>0</v>
      </c>
      <c r="O30" s="18">
        <v>0</v>
      </c>
      <c r="P30" s="18">
        <v>0</v>
      </c>
      <c r="Q30" s="18">
        <v>0</v>
      </c>
      <c r="R30" s="18">
        <v>0</v>
      </c>
      <c r="S30" s="18">
        <f t="shared" si="1"/>
        <v>0</v>
      </c>
      <c r="U30" s="167">
        <f t="shared" si="2"/>
        <v>0</v>
      </c>
      <c r="V30" s="167">
        <f t="shared" si="10"/>
        <v>0</v>
      </c>
      <c r="W30" s="167">
        <f t="shared" si="11"/>
        <v>0</v>
      </c>
      <c r="X30" s="167">
        <f t="shared" si="12"/>
        <v>0</v>
      </c>
      <c r="Y30" s="167">
        <f t="shared" si="13"/>
        <v>0</v>
      </c>
      <c r="Z30" s="167">
        <f t="shared" si="14"/>
        <v>0</v>
      </c>
      <c r="AA30" s="167">
        <f t="shared" si="15"/>
        <v>0</v>
      </c>
      <c r="AB30" s="167">
        <f t="shared" si="4"/>
        <v>0</v>
      </c>
      <c r="AC30" s="167">
        <f t="shared" si="5"/>
        <v>0</v>
      </c>
      <c r="AD30" s="167">
        <f t="shared" si="6"/>
        <v>0</v>
      </c>
      <c r="AE30" s="167">
        <f t="shared" si="7"/>
        <v>0</v>
      </c>
      <c r="AF30" s="167">
        <f t="shared" si="8"/>
        <v>0</v>
      </c>
      <c r="AG30" s="167">
        <f t="shared" si="16"/>
        <v>0</v>
      </c>
      <c r="AH30" s="167">
        <f t="shared" si="17"/>
        <v>0</v>
      </c>
      <c r="AJ30" s="198"/>
      <c r="AK30" s="195">
        <v>32</v>
      </c>
      <c r="AM30" s="195">
        <v>3</v>
      </c>
      <c r="AN30" s="195">
        <f t="shared" si="18"/>
        <v>0</v>
      </c>
    </row>
    <row r="31" spans="1:40" s="241" customFormat="1" outlineLevel="2" x14ac:dyDescent="0.25">
      <c r="A31" s="241" t="str">
        <f t="shared" si="9"/>
        <v>SOUTH PRAIRIEResidential32RW4</v>
      </c>
      <c r="B31" s="241" t="s">
        <v>25</v>
      </c>
      <c r="C31" s="241" t="s">
        <v>458</v>
      </c>
      <c r="D31" s="243">
        <f>IFERROR(VLOOKUP(B31,'[49]murreys new rates 03012020'!$F$1:$I$65536,4,FALSE),0)</f>
        <v>0</v>
      </c>
      <c r="E31" s="243">
        <v>0</v>
      </c>
      <c r="F31" s="243">
        <v>0</v>
      </c>
      <c r="G31" s="244">
        <f>IFERROR(VLOOKUP($B31,'[46]DM-SP'!$B$10:$Q$413,9,FALSE),0)</f>
        <v>0</v>
      </c>
      <c r="H31" s="244">
        <f>IFERROR(VLOOKUP($B31,'[46]DM-SP'!$B$10:$Q$413,10,FALSE),0)</f>
        <v>0</v>
      </c>
      <c r="I31" s="244">
        <f>IFERROR(VLOOKUP($B31,'[46]DM-SP'!$B$10:$Q$413,11,FALSE),0)</f>
        <v>0</v>
      </c>
      <c r="J31" s="244">
        <f>IFERROR(VLOOKUP($B31,'[46]DM-SP'!$B$10:$Q$413,12,FALSE),0)</f>
        <v>0</v>
      </c>
      <c r="K31" s="244">
        <f>IFERROR(VLOOKUP($B31,'[46]DM-SP'!$B$10:$Q$413,13,FALSE),0)</f>
        <v>0</v>
      </c>
      <c r="L31" s="244">
        <f>IFERROR(VLOOKUP($B31,'[46]DM-SP'!$B$10:$Q$413,14,FALSE),0)</f>
        <v>0</v>
      </c>
      <c r="M31" s="244">
        <f>IFERROR(VLOOKUP($B31,'[46]DM-SP'!$B$10:$Q$413,15,FALSE),0)</f>
        <v>0</v>
      </c>
      <c r="N31" s="244">
        <v>0</v>
      </c>
      <c r="O31" s="244">
        <v>0</v>
      </c>
      <c r="P31" s="244">
        <v>0</v>
      </c>
      <c r="Q31" s="244">
        <v>0</v>
      </c>
      <c r="R31" s="244">
        <v>0</v>
      </c>
      <c r="S31" s="244">
        <f t="shared" si="1"/>
        <v>0</v>
      </c>
      <c r="U31" s="246">
        <f t="shared" si="2"/>
        <v>0</v>
      </c>
      <c r="V31" s="246">
        <f t="shared" si="10"/>
        <v>0</v>
      </c>
      <c r="W31" s="246">
        <f t="shared" si="11"/>
        <v>0</v>
      </c>
      <c r="X31" s="246">
        <f t="shared" si="12"/>
        <v>0</v>
      </c>
      <c r="Y31" s="246">
        <f t="shared" si="13"/>
        <v>0</v>
      </c>
      <c r="Z31" s="246">
        <f t="shared" si="14"/>
        <v>0</v>
      </c>
      <c r="AA31" s="246">
        <f t="shared" si="15"/>
        <v>0</v>
      </c>
      <c r="AB31" s="246">
        <f t="shared" si="4"/>
        <v>0</v>
      </c>
      <c r="AC31" s="246">
        <f t="shared" si="5"/>
        <v>0</v>
      </c>
      <c r="AD31" s="246">
        <f t="shared" si="6"/>
        <v>0</v>
      </c>
      <c r="AE31" s="246">
        <f t="shared" si="7"/>
        <v>0</v>
      </c>
      <c r="AF31" s="246">
        <f t="shared" si="8"/>
        <v>0</v>
      </c>
      <c r="AG31" s="246">
        <f t="shared" si="16"/>
        <v>0</v>
      </c>
      <c r="AH31" s="246">
        <f t="shared" si="17"/>
        <v>0</v>
      </c>
      <c r="AJ31" s="254"/>
      <c r="AK31" s="252">
        <v>32</v>
      </c>
      <c r="AL31" s="252"/>
      <c r="AM31" s="252">
        <v>4</v>
      </c>
      <c r="AN31" s="252">
        <f t="shared" si="18"/>
        <v>0</v>
      </c>
    </row>
    <row r="32" spans="1:40" outlineLevel="2" x14ac:dyDescent="0.25">
      <c r="A32" s="2" t="str">
        <f t="shared" si="9"/>
        <v>SOUTH PRAIRIEResidential32RW4NR</v>
      </c>
      <c r="B32" s="2" t="s">
        <v>26</v>
      </c>
      <c r="C32" s="2" t="s">
        <v>578</v>
      </c>
      <c r="D32" s="13">
        <f>IFERROR(VLOOKUP(B32,'[49]murreys new rates 03012020'!$F$1:$I$65536,4,FALSE),0)</f>
        <v>0</v>
      </c>
      <c r="E32" s="13">
        <v>0</v>
      </c>
      <c r="F32" s="13">
        <v>0</v>
      </c>
      <c r="G32" s="148">
        <f>IFERROR(VLOOKUP($B32,'[46]DM-SP'!$B$10:$Q$413,9,FALSE),0)</f>
        <v>0</v>
      </c>
      <c r="H32" s="148">
        <f>IFERROR(VLOOKUP($B32,'[46]DM-SP'!$B$10:$Q$413,10,FALSE),0)</f>
        <v>0</v>
      </c>
      <c r="I32" s="148">
        <f>IFERROR(VLOOKUP($B32,'[46]DM-SP'!$B$10:$Q$413,11,FALSE),0)</f>
        <v>0</v>
      </c>
      <c r="J32" s="148">
        <f>IFERROR(VLOOKUP($B32,'[46]DM-SP'!$B$10:$Q$413,12,FALSE),0)</f>
        <v>0</v>
      </c>
      <c r="K32" s="148">
        <f>IFERROR(VLOOKUP($B32,'[46]DM-SP'!$B$10:$Q$413,13,FALSE),0)</f>
        <v>0</v>
      </c>
      <c r="L32" s="148">
        <f>IFERROR(VLOOKUP($B32,'[46]DM-SP'!$B$10:$Q$413,14,FALSE),0)</f>
        <v>0</v>
      </c>
      <c r="M32" s="148">
        <f>IFERROR(VLOOKUP($B32,'[46]DM-SP'!$B$10:$Q$413,15,FALSE),0)</f>
        <v>0</v>
      </c>
      <c r="N32" s="148">
        <v>0</v>
      </c>
      <c r="O32" s="18">
        <v>0</v>
      </c>
      <c r="P32" s="18">
        <v>0</v>
      </c>
      <c r="Q32" s="18">
        <v>0</v>
      </c>
      <c r="R32" s="18">
        <v>0</v>
      </c>
      <c r="S32" s="18">
        <f t="shared" si="1"/>
        <v>0</v>
      </c>
      <c r="U32" s="167">
        <f t="shared" si="2"/>
        <v>0</v>
      </c>
      <c r="V32" s="167">
        <f t="shared" si="10"/>
        <v>0</v>
      </c>
      <c r="W32" s="167">
        <f t="shared" si="11"/>
        <v>0</v>
      </c>
      <c r="X32" s="167">
        <f t="shared" si="12"/>
        <v>0</v>
      </c>
      <c r="Y32" s="167">
        <f t="shared" si="13"/>
        <v>0</v>
      </c>
      <c r="Z32" s="167">
        <f t="shared" si="14"/>
        <v>0</v>
      </c>
      <c r="AA32" s="167">
        <f t="shared" si="15"/>
        <v>0</v>
      </c>
      <c r="AB32" s="167">
        <f t="shared" si="4"/>
        <v>0</v>
      </c>
      <c r="AC32" s="167">
        <f t="shared" si="5"/>
        <v>0</v>
      </c>
      <c r="AD32" s="167">
        <f t="shared" si="6"/>
        <v>0</v>
      </c>
      <c r="AE32" s="167">
        <f t="shared" si="7"/>
        <v>0</v>
      </c>
      <c r="AF32" s="167">
        <f t="shared" si="8"/>
        <v>0</v>
      </c>
      <c r="AG32" s="167">
        <f t="shared" si="16"/>
        <v>0</v>
      </c>
      <c r="AH32" s="167">
        <f t="shared" si="17"/>
        <v>0</v>
      </c>
      <c r="AJ32" s="198"/>
      <c r="AK32" s="195">
        <v>32</v>
      </c>
      <c r="AM32" s="195">
        <v>4</v>
      </c>
      <c r="AN32" s="195">
        <f t="shared" si="18"/>
        <v>0</v>
      </c>
    </row>
    <row r="33" spans="1:40" s="241" customFormat="1" outlineLevel="2" x14ac:dyDescent="0.25">
      <c r="A33" s="241" t="str">
        <f t="shared" si="9"/>
        <v>SOUTH PRAIRIEResidential32RW5</v>
      </c>
      <c r="B33" s="241" t="s">
        <v>27</v>
      </c>
      <c r="C33" s="241" t="s">
        <v>574</v>
      </c>
      <c r="D33" s="243">
        <f>IFERROR(VLOOKUP(B33,'[49]murreys new rates 03012020'!$F$1:$I$65536,4,FALSE),0)</f>
        <v>0</v>
      </c>
      <c r="E33" s="243">
        <v>0</v>
      </c>
      <c r="F33" s="243">
        <v>0</v>
      </c>
      <c r="G33" s="244">
        <f>IFERROR(VLOOKUP($B33,'[46]DM-SP'!$B$10:$Q$413,9,FALSE),0)</f>
        <v>0</v>
      </c>
      <c r="H33" s="244">
        <f>IFERROR(VLOOKUP($B33,'[46]DM-SP'!$B$10:$Q$413,10,FALSE),0)</f>
        <v>0</v>
      </c>
      <c r="I33" s="244">
        <f>IFERROR(VLOOKUP($B33,'[46]DM-SP'!$B$10:$Q$413,11,FALSE),0)</f>
        <v>0</v>
      </c>
      <c r="J33" s="244">
        <f>IFERROR(VLOOKUP($B33,'[46]DM-SP'!$B$10:$Q$413,12,FALSE),0)</f>
        <v>0</v>
      </c>
      <c r="K33" s="244">
        <f>IFERROR(VLOOKUP($B33,'[46]DM-SP'!$B$10:$Q$413,13,FALSE),0)</f>
        <v>0</v>
      </c>
      <c r="L33" s="244">
        <f>IFERROR(VLOOKUP($B33,'[46]DM-SP'!$B$10:$Q$413,14,FALSE),0)</f>
        <v>0</v>
      </c>
      <c r="M33" s="244">
        <f>IFERROR(VLOOKUP($B33,'[46]DM-SP'!$B$10:$Q$413,15,FALSE),0)</f>
        <v>0</v>
      </c>
      <c r="N33" s="244">
        <v>0</v>
      </c>
      <c r="O33" s="244">
        <v>0</v>
      </c>
      <c r="P33" s="244">
        <v>0</v>
      </c>
      <c r="Q33" s="244">
        <v>0</v>
      </c>
      <c r="R33" s="244">
        <v>0</v>
      </c>
      <c r="S33" s="244">
        <f t="shared" si="1"/>
        <v>0</v>
      </c>
      <c r="U33" s="246">
        <f t="shared" si="2"/>
        <v>0</v>
      </c>
      <c r="V33" s="246">
        <f t="shared" si="10"/>
        <v>0</v>
      </c>
      <c r="W33" s="246">
        <f t="shared" si="11"/>
        <v>0</v>
      </c>
      <c r="X33" s="246">
        <f t="shared" si="12"/>
        <v>0</v>
      </c>
      <c r="Y33" s="246">
        <f t="shared" si="13"/>
        <v>0</v>
      </c>
      <c r="Z33" s="246">
        <f t="shared" si="14"/>
        <v>0</v>
      </c>
      <c r="AA33" s="246">
        <f t="shared" si="15"/>
        <v>0</v>
      </c>
      <c r="AB33" s="246">
        <f t="shared" si="4"/>
        <v>0</v>
      </c>
      <c r="AC33" s="246">
        <f t="shared" si="5"/>
        <v>0</v>
      </c>
      <c r="AD33" s="246">
        <f t="shared" si="6"/>
        <v>0</v>
      </c>
      <c r="AE33" s="246">
        <f t="shared" si="7"/>
        <v>0</v>
      </c>
      <c r="AF33" s="246">
        <f t="shared" si="8"/>
        <v>0</v>
      </c>
      <c r="AG33" s="246">
        <f t="shared" si="16"/>
        <v>0</v>
      </c>
      <c r="AH33" s="246">
        <f t="shared" si="17"/>
        <v>0</v>
      </c>
      <c r="AJ33" s="254"/>
      <c r="AK33" s="252">
        <v>32</v>
      </c>
      <c r="AL33" s="252"/>
      <c r="AM33" s="252">
        <v>5</v>
      </c>
      <c r="AN33" s="252">
        <f t="shared" si="18"/>
        <v>0</v>
      </c>
    </row>
    <row r="34" spans="1:40" outlineLevel="2" x14ac:dyDescent="0.25">
      <c r="A34" s="2" t="str">
        <f t="shared" si="9"/>
        <v>SOUTH PRAIRIEResidential32RW5NR</v>
      </c>
      <c r="B34" s="2" t="s">
        <v>28</v>
      </c>
      <c r="C34" s="2" t="s">
        <v>599</v>
      </c>
      <c r="D34" s="13">
        <f>IFERROR(VLOOKUP(B34,'[49]murreys new rates 03012020'!$F$1:$I$65536,4,FALSE),0)</f>
        <v>0</v>
      </c>
      <c r="E34" s="13">
        <v>0</v>
      </c>
      <c r="F34" s="13">
        <v>0</v>
      </c>
      <c r="G34" s="148">
        <f>IFERROR(VLOOKUP($B34,'[46]DM-SP'!$B$10:$Q$413,9,FALSE),0)</f>
        <v>0</v>
      </c>
      <c r="H34" s="148">
        <f>IFERROR(VLOOKUP($B34,'[46]DM-SP'!$B$10:$Q$413,10,FALSE),0)</f>
        <v>0</v>
      </c>
      <c r="I34" s="148">
        <f>IFERROR(VLOOKUP($B34,'[46]DM-SP'!$B$10:$Q$413,11,FALSE),0)</f>
        <v>0</v>
      </c>
      <c r="J34" s="148">
        <f>IFERROR(VLOOKUP($B34,'[46]DM-SP'!$B$10:$Q$413,12,FALSE),0)</f>
        <v>0</v>
      </c>
      <c r="K34" s="148">
        <f>IFERROR(VLOOKUP($B34,'[46]DM-SP'!$B$10:$Q$413,13,FALSE),0)</f>
        <v>0</v>
      </c>
      <c r="L34" s="148">
        <f>IFERROR(VLOOKUP($B34,'[46]DM-SP'!$B$10:$Q$413,14,FALSE),0)</f>
        <v>0</v>
      </c>
      <c r="M34" s="148">
        <f>IFERROR(VLOOKUP($B34,'[46]DM-SP'!$B$10:$Q$413,15,FALSE),0)</f>
        <v>0</v>
      </c>
      <c r="N34" s="148">
        <v>0</v>
      </c>
      <c r="O34" s="18">
        <v>0</v>
      </c>
      <c r="P34" s="18">
        <v>0</v>
      </c>
      <c r="Q34" s="18">
        <v>0</v>
      </c>
      <c r="R34" s="18">
        <v>0</v>
      </c>
      <c r="S34" s="18">
        <f t="shared" si="1"/>
        <v>0</v>
      </c>
      <c r="U34" s="167">
        <f t="shared" si="2"/>
        <v>0</v>
      </c>
      <c r="V34" s="167">
        <f t="shared" si="10"/>
        <v>0</v>
      </c>
      <c r="W34" s="167">
        <f t="shared" si="11"/>
        <v>0</v>
      </c>
      <c r="X34" s="167">
        <f t="shared" si="12"/>
        <v>0</v>
      </c>
      <c r="Y34" s="167">
        <f t="shared" si="13"/>
        <v>0</v>
      </c>
      <c r="Z34" s="167">
        <f t="shared" si="14"/>
        <v>0</v>
      </c>
      <c r="AA34" s="167">
        <f t="shared" si="15"/>
        <v>0</v>
      </c>
      <c r="AB34" s="167">
        <f t="shared" si="4"/>
        <v>0</v>
      </c>
      <c r="AC34" s="167">
        <f t="shared" si="5"/>
        <v>0</v>
      </c>
      <c r="AD34" s="167">
        <f t="shared" si="6"/>
        <v>0</v>
      </c>
      <c r="AE34" s="167">
        <f t="shared" si="7"/>
        <v>0</v>
      </c>
      <c r="AF34" s="167">
        <f t="shared" si="8"/>
        <v>0</v>
      </c>
      <c r="AG34" s="167">
        <f t="shared" si="16"/>
        <v>0</v>
      </c>
      <c r="AH34" s="167">
        <f t="shared" si="17"/>
        <v>0</v>
      </c>
      <c r="AJ34" s="198"/>
      <c r="AK34" s="195">
        <v>32</v>
      </c>
      <c r="AM34" s="195">
        <v>5</v>
      </c>
      <c r="AN34" s="195">
        <f t="shared" si="18"/>
        <v>0</v>
      </c>
    </row>
    <row r="35" spans="1:40" s="241" customFormat="1" outlineLevel="2" x14ac:dyDescent="0.25">
      <c r="A35" s="241" t="str">
        <f t="shared" si="9"/>
        <v>SOUTH PRAIRIEResidential32RW6</v>
      </c>
      <c r="B35" s="241" t="s">
        <v>29</v>
      </c>
      <c r="C35" s="241" t="s">
        <v>575</v>
      </c>
      <c r="D35" s="243">
        <f>IFERROR(VLOOKUP(B35,'[49]murreys new rates 03012020'!$F$1:$I$65536,4,FALSE),0)</f>
        <v>0</v>
      </c>
      <c r="E35" s="243">
        <v>0</v>
      </c>
      <c r="F35" s="243">
        <v>0</v>
      </c>
      <c r="G35" s="244">
        <f>IFERROR(VLOOKUP($B35,'[46]DM-SP'!$B$10:$Q$413,9,FALSE),0)</f>
        <v>0</v>
      </c>
      <c r="H35" s="244">
        <f>IFERROR(VLOOKUP($B35,'[46]DM-SP'!$B$10:$Q$413,10,FALSE),0)</f>
        <v>0</v>
      </c>
      <c r="I35" s="244">
        <f>IFERROR(VLOOKUP($B35,'[46]DM-SP'!$B$10:$Q$413,11,FALSE),0)</f>
        <v>0</v>
      </c>
      <c r="J35" s="244">
        <f>IFERROR(VLOOKUP($B35,'[46]DM-SP'!$B$10:$Q$413,12,FALSE),0)</f>
        <v>0</v>
      </c>
      <c r="K35" s="244">
        <f>IFERROR(VLOOKUP($B35,'[46]DM-SP'!$B$10:$Q$413,13,FALSE),0)</f>
        <v>0</v>
      </c>
      <c r="L35" s="244">
        <f>IFERROR(VLOOKUP($B35,'[46]DM-SP'!$B$10:$Q$413,14,FALSE),0)</f>
        <v>0</v>
      </c>
      <c r="M35" s="244">
        <f>IFERROR(VLOOKUP($B35,'[46]DM-SP'!$B$10:$Q$413,15,FALSE),0)</f>
        <v>0</v>
      </c>
      <c r="N35" s="244">
        <v>0</v>
      </c>
      <c r="O35" s="244">
        <v>0</v>
      </c>
      <c r="P35" s="244">
        <v>0</v>
      </c>
      <c r="Q35" s="244">
        <v>0</v>
      </c>
      <c r="R35" s="244">
        <v>0</v>
      </c>
      <c r="S35" s="244">
        <f t="shared" si="1"/>
        <v>0</v>
      </c>
      <c r="U35" s="246">
        <f t="shared" si="2"/>
        <v>0</v>
      </c>
      <c r="V35" s="246">
        <f t="shared" si="10"/>
        <v>0</v>
      </c>
      <c r="W35" s="246">
        <f t="shared" si="11"/>
        <v>0</v>
      </c>
      <c r="X35" s="246">
        <f t="shared" si="12"/>
        <v>0</v>
      </c>
      <c r="Y35" s="246">
        <f t="shared" si="13"/>
        <v>0</v>
      </c>
      <c r="Z35" s="246">
        <f t="shared" si="14"/>
        <v>0</v>
      </c>
      <c r="AA35" s="246">
        <f t="shared" si="15"/>
        <v>0</v>
      </c>
      <c r="AB35" s="246">
        <f t="shared" si="4"/>
        <v>0</v>
      </c>
      <c r="AC35" s="246">
        <f t="shared" si="5"/>
        <v>0</v>
      </c>
      <c r="AD35" s="246">
        <f t="shared" si="6"/>
        <v>0</v>
      </c>
      <c r="AE35" s="246">
        <f t="shared" si="7"/>
        <v>0</v>
      </c>
      <c r="AF35" s="246">
        <f t="shared" si="8"/>
        <v>0</v>
      </c>
      <c r="AG35" s="246">
        <f t="shared" si="16"/>
        <v>0</v>
      </c>
      <c r="AH35" s="246">
        <f t="shared" si="17"/>
        <v>0</v>
      </c>
      <c r="AJ35" s="254"/>
      <c r="AK35" s="252">
        <v>32</v>
      </c>
      <c r="AL35" s="252"/>
      <c r="AM35" s="252">
        <v>6</v>
      </c>
      <c r="AN35" s="252">
        <f t="shared" si="18"/>
        <v>0</v>
      </c>
    </row>
    <row r="36" spans="1:40" s="241" customFormat="1" outlineLevel="2" x14ac:dyDescent="0.25">
      <c r="A36" s="241" t="str">
        <f t="shared" si="9"/>
        <v>SOUTH PRAIRIEResidential35RM1</v>
      </c>
      <c r="B36" s="241" t="s">
        <v>30</v>
      </c>
      <c r="C36" s="241" t="s">
        <v>788</v>
      </c>
      <c r="D36" s="243">
        <f>IFERROR(VLOOKUP(B36,'[49]murreys new rates 03012020'!$F$1:$I$65536,4,FALSE),0)</f>
        <v>25.02</v>
      </c>
      <c r="E36" s="243">
        <v>0</v>
      </c>
      <c r="F36" s="243">
        <v>0</v>
      </c>
      <c r="G36" s="244">
        <f>IFERROR(VLOOKUP($B36,'[46]DM-SP'!$B$10:$Q$413,9,FALSE),0)</f>
        <v>0</v>
      </c>
      <c r="H36" s="244">
        <f>IFERROR(VLOOKUP($B36,'[46]DM-SP'!$B$10:$Q$413,10,FALSE),0)</f>
        <v>0</v>
      </c>
      <c r="I36" s="244">
        <f>IFERROR(VLOOKUP($B36,'[46]DM-SP'!$B$10:$Q$413,11,FALSE),0)</f>
        <v>0</v>
      </c>
      <c r="J36" s="244">
        <f>IFERROR(VLOOKUP($B36,'[46]DM-SP'!$B$10:$Q$413,12,FALSE),0)</f>
        <v>0</v>
      </c>
      <c r="K36" s="244">
        <f>IFERROR(VLOOKUP($B36,'[46]DM-SP'!$B$10:$Q$413,13,FALSE),0)</f>
        <v>0</v>
      </c>
      <c r="L36" s="244">
        <f>IFERROR(VLOOKUP($B36,'[46]DM-SP'!$B$10:$Q$413,14,FALSE),0)</f>
        <v>0</v>
      </c>
      <c r="M36" s="244">
        <f>IFERROR(VLOOKUP($B36,'[46]DM-SP'!$B$10:$Q$413,15,FALSE),0)</f>
        <v>0</v>
      </c>
      <c r="N36" s="244">
        <v>0</v>
      </c>
      <c r="O36" s="244">
        <v>0</v>
      </c>
      <c r="P36" s="244">
        <v>0</v>
      </c>
      <c r="Q36" s="244">
        <v>0</v>
      </c>
      <c r="R36" s="244">
        <v>0</v>
      </c>
      <c r="S36" s="244">
        <f t="shared" si="1"/>
        <v>0</v>
      </c>
      <c r="U36" s="246">
        <f t="shared" si="2"/>
        <v>0</v>
      </c>
      <c r="V36" s="246">
        <f t="shared" si="10"/>
        <v>0</v>
      </c>
      <c r="W36" s="246">
        <f t="shared" si="11"/>
        <v>0</v>
      </c>
      <c r="X36" s="246">
        <f t="shared" si="12"/>
        <v>0</v>
      </c>
      <c r="Y36" s="246">
        <f t="shared" si="13"/>
        <v>0</v>
      </c>
      <c r="Z36" s="246">
        <f t="shared" si="14"/>
        <v>0</v>
      </c>
      <c r="AA36" s="246">
        <f t="shared" si="15"/>
        <v>0</v>
      </c>
      <c r="AB36" s="246">
        <f t="shared" si="4"/>
        <v>0</v>
      </c>
      <c r="AC36" s="246">
        <f t="shared" si="5"/>
        <v>0</v>
      </c>
      <c r="AD36" s="246">
        <f t="shared" si="6"/>
        <v>0</v>
      </c>
      <c r="AE36" s="246">
        <f t="shared" si="7"/>
        <v>0</v>
      </c>
      <c r="AF36" s="246">
        <f t="shared" si="8"/>
        <v>0</v>
      </c>
      <c r="AG36" s="246">
        <f t="shared" si="16"/>
        <v>0</v>
      </c>
      <c r="AH36" s="246">
        <f t="shared" si="17"/>
        <v>0</v>
      </c>
      <c r="AJ36" s="254">
        <v>35</v>
      </c>
      <c r="AK36" s="252"/>
      <c r="AL36" s="252"/>
      <c r="AM36" s="252">
        <v>1</v>
      </c>
      <c r="AN36" s="252">
        <f t="shared" si="18"/>
        <v>0</v>
      </c>
    </row>
    <row r="37" spans="1:40" outlineLevel="2" x14ac:dyDescent="0.25">
      <c r="A37" s="2" t="str">
        <f t="shared" si="9"/>
        <v>SOUTH PRAIRIEResidential35RW1N</v>
      </c>
      <c r="B37" s="2" t="s">
        <v>31</v>
      </c>
      <c r="C37" s="2" t="s">
        <v>780</v>
      </c>
      <c r="D37" s="13">
        <f>IFERROR(VLOOKUP(B37,'[49]murreys new rates 03012020'!$F$1:$I$65536,4,FALSE),0)</f>
        <v>44.26</v>
      </c>
      <c r="E37" s="13">
        <v>30.69</v>
      </c>
      <c r="F37" s="13">
        <v>30.69</v>
      </c>
      <c r="G37" s="148">
        <f>IFERROR(VLOOKUP($B37,'[46]DM-SP'!$B$10:$Q$413,9,FALSE),0)</f>
        <v>0</v>
      </c>
      <c r="H37" s="148">
        <f>IFERROR(VLOOKUP($B37,'[46]DM-SP'!$B$10:$Q$413,10,FALSE),0)</f>
        <v>30.69</v>
      </c>
      <c r="I37" s="148">
        <f>IFERROR(VLOOKUP($B37,'[46]DM-SP'!$B$10:$Q$413,11,FALSE),0)</f>
        <v>30.69</v>
      </c>
      <c r="J37" s="148">
        <f>IFERROR(VLOOKUP($B37,'[46]DM-SP'!$B$10:$Q$413,12,FALSE),0)</f>
        <v>30.69</v>
      </c>
      <c r="K37" s="148">
        <f>IFERROR(VLOOKUP($B37,'[46]DM-SP'!$B$10:$Q$413,13,FALSE),0)</f>
        <v>30.69</v>
      </c>
      <c r="L37" s="148">
        <f>IFERROR(VLOOKUP($B37,'[46]DM-SP'!$B$10:$Q$413,14,FALSE),0)</f>
        <v>30.69</v>
      </c>
      <c r="M37" s="148">
        <f>IFERROR(VLOOKUP($B37,'[46]DM-SP'!$B$10:$Q$413,15,FALSE),0)</f>
        <v>30.69</v>
      </c>
      <c r="N37" s="148">
        <v>30.69</v>
      </c>
      <c r="O37" s="18">
        <v>30.69</v>
      </c>
      <c r="P37" s="18">
        <v>29.68</v>
      </c>
      <c r="Q37" s="18">
        <v>29.68</v>
      </c>
      <c r="R37" s="18">
        <v>31.24</v>
      </c>
      <c r="S37" s="18">
        <f t="shared" si="1"/>
        <v>336.12</v>
      </c>
      <c r="U37" s="167">
        <f t="shared" si="2"/>
        <v>0</v>
      </c>
      <c r="V37" s="167">
        <f t="shared" si="10"/>
        <v>1</v>
      </c>
      <c r="W37" s="167">
        <f t="shared" si="11"/>
        <v>1</v>
      </c>
      <c r="X37" s="167">
        <f t="shared" si="12"/>
        <v>1</v>
      </c>
      <c r="Y37" s="167">
        <f t="shared" si="13"/>
        <v>1</v>
      </c>
      <c r="Z37" s="167">
        <f t="shared" si="14"/>
        <v>1</v>
      </c>
      <c r="AA37" s="167">
        <f t="shared" si="15"/>
        <v>1</v>
      </c>
      <c r="AB37" s="167">
        <f t="shared" si="4"/>
        <v>1</v>
      </c>
      <c r="AC37" s="167">
        <f t="shared" si="5"/>
        <v>1</v>
      </c>
      <c r="AD37" s="167">
        <f t="shared" si="6"/>
        <v>0.96709025741283805</v>
      </c>
      <c r="AE37" s="167">
        <f t="shared" si="7"/>
        <v>0.96709025741283805</v>
      </c>
      <c r="AF37" s="167">
        <f t="shared" si="8"/>
        <v>1.0179211469534049</v>
      </c>
      <c r="AG37" s="167">
        <f t="shared" si="16"/>
        <v>10.952101661779082</v>
      </c>
      <c r="AH37" s="167">
        <f t="shared" si="17"/>
        <v>0.91267513848159021</v>
      </c>
      <c r="AJ37" s="198">
        <v>35</v>
      </c>
      <c r="AM37" s="195">
        <v>1</v>
      </c>
      <c r="AN37" s="195">
        <f t="shared" si="18"/>
        <v>0.91267513848159021</v>
      </c>
    </row>
    <row r="38" spans="1:40" s="241" customFormat="1" outlineLevel="2" x14ac:dyDescent="0.25">
      <c r="A38" s="241" t="str">
        <f t="shared" si="9"/>
        <v>SOUTH PRAIRIEResidential35RW1R</v>
      </c>
      <c r="B38" s="241" t="s">
        <v>32</v>
      </c>
      <c r="C38" s="241" t="s">
        <v>775</v>
      </c>
      <c r="D38" s="243">
        <f>IFERROR(VLOOKUP(B38,'[49]murreys new rates 03012020'!$F$1:$I$65536,4,FALSE),0)</f>
        <v>42.26</v>
      </c>
      <c r="E38" s="243">
        <v>30.69</v>
      </c>
      <c r="F38" s="243">
        <v>30.69</v>
      </c>
      <c r="G38" s="244">
        <f>IFERROR(VLOOKUP($B38,'[46]DM-SP'!$B$10:$Q$413,9,FALSE),0)</f>
        <v>0</v>
      </c>
      <c r="H38" s="244">
        <f>IFERROR(VLOOKUP($B38,'[46]DM-SP'!$B$10:$Q$413,10,FALSE),0)</f>
        <v>184.14</v>
      </c>
      <c r="I38" s="244">
        <f>IFERROR(VLOOKUP($B38,'[46]DM-SP'!$B$10:$Q$413,11,FALSE),0)</f>
        <v>2240.37</v>
      </c>
      <c r="J38" s="244">
        <f>IFERROR(VLOOKUP($B38,'[46]DM-SP'!$B$10:$Q$413,12,FALSE),0)</f>
        <v>2240.37</v>
      </c>
      <c r="K38" s="244">
        <f>IFERROR(VLOOKUP($B38,'[46]DM-SP'!$B$10:$Q$413,13,FALSE),0)</f>
        <v>2178.9949999999999</v>
      </c>
      <c r="L38" s="244">
        <f>IFERROR(VLOOKUP($B38,'[46]DM-SP'!$B$10:$Q$413,14,FALSE),0)</f>
        <v>2194.335</v>
      </c>
      <c r="M38" s="244">
        <f>IFERROR(VLOOKUP($B38,'[46]DM-SP'!$B$10:$Q$413,15,FALSE),0)</f>
        <v>2132.9549999999999</v>
      </c>
      <c r="N38" s="244">
        <v>2132.9549999999999</v>
      </c>
      <c r="O38" s="244">
        <v>2213.9499999999998</v>
      </c>
      <c r="P38" s="244">
        <v>2045.9</v>
      </c>
      <c r="Q38" s="244">
        <v>2051.1799999999998</v>
      </c>
      <c r="R38" s="244">
        <v>2058.98</v>
      </c>
      <c r="S38" s="244">
        <f t="shared" si="1"/>
        <v>21674.13</v>
      </c>
      <c r="U38" s="246">
        <f t="shared" si="2"/>
        <v>0</v>
      </c>
      <c r="V38" s="246">
        <f t="shared" si="10"/>
        <v>5.9999999999999991</v>
      </c>
      <c r="W38" s="246">
        <f t="shared" si="11"/>
        <v>73</v>
      </c>
      <c r="X38" s="246">
        <f t="shared" si="12"/>
        <v>73</v>
      </c>
      <c r="Y38" s="246">
        <f t="shared" si="13"/>
        <v>71.000162919517749</v>
      </c>
      <c r="Z38" s="246">
        <f t="shared" si="14"/>
        <v>71.5</v>
      </c>
      <c r="AA38" s="246">
        <f t="shared" si="15"/>
        <v>69.5</v>
      </c>
      <c r="AB38" s="246">
        <f t="shared" si="4"/>
        <v>69.5</v>
      </c>
      <c r="AC38" s="246">
        <f t="shared" si="5"/>
        <v>72.139133268165523</v>
      </c>
      <c r="AD38" s="246">
        <f t="shared" si="6"/>
        <v>66.6634082763115</v>
      </c>
      <c r="AE38" s="246">
        <f t="shared" si="7"/>
        <v>66.835451287064188</v>
      </c>
      <c r="AF38" s="246">
        <f t="shared" si="8"/>
        <v>67.089605734767019</v>
      </c>
      <c r="AG38" s="246">
        <f t="shared" si="16"/>
        <v>706.22776148582602</v>
      </c>
      <c r="AH38" s="246">
        <f t="shared" si="17"/>
        <v>58.852313457152171</v>
      </c>
      <c r="AJ38" s="254">
        <v>35</v>
      </c>
      <c r="AK38" s="252"/>
      <c r="AL38" s="252"/>
      <c r="AM38" s="252">
        <v>1</v>
      </c>
      <c r="AN38" s="252">
        <f t="shared" si="18"/>
        <v>58.852313457152171</v>
      </c>
    </row>
    <row r="39" spans="1:40" outlineLevel="2" x14ac:dyDescent="0.25">
      <c r="A39" s="2" t="str">
        <f t="shared" si="9"/>
        <v>SOUTH PRAIRIEResidential64RW1N</v>
      </c>
      <c r="B39" s="2" t="s">
        <v>623</v>
      </c>
      <c r="C39" s="2" t="s">
        <v>950</v>
      </c>
      <c r="D39" s="13">
        <f>IFERROR(VLOOKUP(B39,'[49]murreys new rates 03012020'!$F$1:$I$65536,4,FALSE),0)</f>
        <v>0</v>
      </c>
      <c r="E39" s="13">
        <v>0</v>
      </c>
      <c r="F39" s="13">
        <v>0</v>
      </c>
      <c r="G39" s="148">
        <f>IFERROR(VLOOKUP($B39,'[46]DM-SP'!$B$10:$Q$413,9,FALSE),0)</f>
        <v>0</v>
      </c>
      <c r="H39" s="148">
        <f>IFERROR(VLOOKUP($B39,'[46]DM-SP'!$B$10:$Q$413,10,FALSE),0)</f>
        <v>0</v>
      </c>
      <c r="I39" s="148">
        <f>IFERROR(VLOOKUP($B39,'[46]DM-SP'!$B$10:$Q$413,11,FALSE),0)</f>
        <v>0</v>
      </c>
      <c r="J39" s="148">
        <f>IFERROR(VLOOKUP($B39,'[46]DM-SP'!$B$10:$Q$413,12,FALSE),0)</f>
        <v>0</v>
      </c>
      <c r="K39" s="148">
        <f>IFERROR(VLOOKUP($B39,'[46]DM-SP'!$B$10:$Q$413,13,FALSE),0)</f>
        <v>0</v>
      </c>
      <c r="L39" s="148">
        <f>IFERROR(VLOOKUP($B39,'[46]DM-SP'!$B$10:$Q$413,14,FALSE),0)</f>
        <v>0</v>
      </c>
      <c r="M39" s="148">
        <f>IFERROR(VLOOKUP($B39,'[46]DM-SP'!$B$10:$Q$413,15,FALSE),0)</f>
        <v>0</v>
      </c>
      <c r="N39" s="148">
        <v>0</v>
      </c>
      <c r="O39" s="18">
        <v>0</v>
      </c>
      <c r="P39" s="18">
        <v>0</v>
      </c>
      <c r="Q39" s="18">
        <v>0</v>
      </c>
      <c r="R39" s="18">
        <v>0</v>
      </c>
      <c r="S39" s="18">
        <f t="shared" si="1"/>
        <v>0</v>
      </c>
      <c r="U39" s="167">
        <f t="shared" si="2"/>
        <v>0</v>
      </c>
      <c r="V39" s="167">
        <f t="shared" si="10"/>
        <v>0</v>
      </c>
      <c r="W39" s="167">
        <f t="shared" si="11"/>
        <v>0</v>
      </c>
      <c r="X39" s="167">
        <f t="shared" si="12"/>
        <v>0</v>
      </c>
      <c r="Y39" s="167">
        <f t="shared" si="13"/>
        <v>0</v>
      </c>
      <c r="Z39" s="167">
        <f t="shared" si="14"/>
        <v>0</v>
      </c>
      <c r="AA39" s="167">
        <f t="shared" si="15"/>
        <v>0</v>
      </c>
      <c r="AB39" s="167">
        <f t="shared" si="4"/>
        <v>0</v>
      </c>
      <c r="AC39" s="167">
        <f t="shared" si="5"/>
        <v>0</v>
      </c>
      <c r="AD39" s="167">
        <f t="shared" si="6"/>
        <v>0</v>
      </c>
      <c r="AE39" s="167">
        <f t="shared" si="7"/>
        <v>0</v>
      </c>
      <c r="AF39" s="167">
        <f t="shared" si="8"/>
        <v>0</v>
      </c>
      <c r="AG39" s="167">
        <f t="shared" si="16"/>
        <v>0</v>
      </c>
      <c r="AH39" s="167">
        <f t="shared" si="17"/>
        <v>0</v>
      </c>
      <c r="AJ39" s="198">
        <v>64</v>
      </c>
      <c r="AM39" s="195">
        <v>1</v>
      </c>
      <c r="AN39" s="195">
        <f t="shared" si="18"/>
        <v>0</v>
      </c>
    </row>
    <row r="40" spans="1:40" s="241" customFormat="1" outlineLevel="2" x14ac:dyDescent="0.25">
      <c r="A40" s="241" t="str">
        <f t="shared" si="9"/>
        <v>SOUTH PRAIRIEResidential64RW1R</v>
      </c>
      <c r="B40" s="241" t="s">
        <v>618</v>
      </c>
      <c r="C40" s="241" t="s">
        <v>951</v>
      </c>
      <c r="D40" s="243">
        <f>IFERROR(VLOOKUP(B40,'[49]murreys new rates 03012020'!$F$1:$I$65536,4,FALSE),0)</f>
        <v>0</v>
      </c>
      <c r="E40" s="243">
        <v>0</v>
      </c>
      <c r="F40" s="243">
        <v>0</v>
      </c>
      <c r="G40" s="244">
        <f>IFERROR(VLOOKUP($B40,'[46]DM-SP'!$B$10:$Q$413,9,FALSE),0)</f>
        <v>0</v>
      </c>
      <c r="H40" s="244">
        <f>IFERROR(VLOOKUP($B40,'[46]DM-SP'!$B$10:$Q$413,10,FALSE),0)</f>
        <v>0</v>
      </c>
      <c r="I40" s="244">
        <f>IFERROR(VLOOKUP($B40,'[46]DM-SP'!$B$10:$Q$413,11,FALSE),0)</f>
        <v>0</v>
      </c>
      <c r="J40" s="244">
        <f>IFERROR(VLOOKUP($B40,'[46]DM-SP'!$B$10:$Q$413,12,FALSE),0)</f>
        <v>0</v>
      </c>
      <c r="K40" s="244">
        <f>IFERROR(VLOOKUP($B40,'[46]DM-SP'!$B$10:$Q$413,13,FALSE),0)</f>
        <v>0</v>
      </c>
      <c r="L40" s="244">
        <f>IFERROR(VLOOKUP($B40,'[46]DM-SP'!$B$10:$Q$413,14,FALSE),0)</f>
        <v>0</v>
      </c>
      <c r="M40" s="244">
        <f>IFERROR(VLOOKUP($B40,'[46]DM-SP'!$B$10:$Q$413,15,FALSE),0)</f>
        <v>0</v>
      </c>
      <c r="N40" s="244">
        <v>0</v>
      </c>
      <c r="O40" s="244">
        <v>0</v>
      </c>
      <c r="P40" s="244">
        <v>0</v>
      </c>
      <c r="Q40" s="244">
        <v>0</v>
      </c>
      <c r="R40" s="244">
        <v>0</v>
      </c>
      <c r="S40" s="244">
        <f t="shared" si="1"/>
        <v>0</v>
      </c>
      <c r="U40" s="246">
        <f t="shared" si="2"/>
        <v>0</v>
      </c>
      <c r="V40" s="246">
        <f t="shared" si="10"/>
        <v>0</v>
      </c>
      <c r="W40" s="246">
        <f t="shared" si="11"/>
        <v>0</v>
      </c>
      <c r="X40" s="246">
        <f t="shared" si="12"/>
        <v>0</v>
      </c>
      <c r="Y40" s="246">
        <f t="shared" si="13"/>
        <v>0</v>
      </c>
      <c r="Z40" s="246">
        <f t="shared" si="14"/>
        <v>0</v>
      </c>
      <c r="AA40" s="246">
        <f t="shared" si="15"/>
        <v>0</v>
      </c>
      <c r="AB40" s="246">
        <f t="shared" si="4"/>
        <v>0</v>
      </c>
      <c r="AC40" s="246">
        <f t="shared" si="5"/>
        <v>0</v>
      </c>
      <c r="AD40" s="246">
        <f t="shared" si="6"/>
        <v>0</v>
      </c>
      <c r="AE40" s="246">
        <f t="shared" si="7"/>
        <v>0</v>
      </c>
      <c r="AF40" s="246">
        <f t="shared" si="8"/>
        <v>0</v>
      </c>
      <c r="AG40" s="246">
        <f t="shared" si="16"/>
        <v>0</v>
      </c>
      <c r="AH40" s="246">
        <f t="shared" si="17"/>
        <v>0</v>
      </c>
      <c r="AJ40" s="254">
        <v>64</v>
      </c>
      <c r="AK40" s="252"/>
      <c r="AL40" s="252"/>
      <c r="AM40" s="252">
        <v>1</v>
      </c>
      <c r="AN40" s="252">
        <f t="shared" si="18"/>
        <v>0</v>
      </c>
    </row>
    <row r="41" spans="1:40" s="241" customFormat="1" outlineLevel="2" x14ac:dyDescent="0.25">
      <c r="A41" s="241" t="str">
        <f t="shared" si="9"/>
        <v>SOUTH PRAIRIEResidential65RM1</v>
      </c>
      <c r="B41" s="241" t="s">
        <v>33</v>
      </c>
      <c r="C41" s="241" t="s">
        <v>792</v>
      </c>
      <c r="D41" s="243">
        <f>IFERROR(VLOOKUP(B41,'[49]murreys new rates 03012020'!$F$1:$I$65536,4,FALSE),0)</f>
        <v>37.380000000000003</v>
      </c>
      <c r="E41" s="243">
        <v>0</v>
      </c>
      <c r="F41" s="243">
        <v>0</v>
      </c>
      <c r="G41" s="244">
        <f>IFERROR(VLOOKUP($B41,'[46]DM-SP'!$B$10:$Q$413,9,FALSE),0)</f>
        <v>0</v>
      </c>
      <c r="H41" s="244">
        <f>IFERROR(VLOOKUP($B41,'[46]DM-SP'!$B$10:$Q$413,10,FALSE),0)</f>
        <v>0</v>
      </c>
      <c r="I41" s="244">
        <f>IFERROR(VLOOKUP($B41,'[46]DM-SP'!$B$10:$Q$413,11,FALSE),0)</f>
        <v>0</v>
      </c>
      <c r="J41" s="244">
        <f>IFERROR(VLOOKUP($B41,'[46]DM-SP'!$B$10:$Q$413,12,FALSE),0)</f>
        <v>0</v>
      </c>
      <c r="K41" s="244">
        <f>IFERROR(VLOOKUP($B41,'[46]DM-SP'!$B$10:$Q$413,13,FALSE),0)</f>
        <v>0</v>
      </c>
      <c r="L41" s="244">
        <f>IFERROR(VLOOKUP($B41,'[46]DM-SP'!$B$10:$Q$413,14,FALSE),0)</f>
        <v>0</v>
      </c>
      <c r="M41" s="244">
        <f>IFERROR(VLOOKUP($B41,'[46]DM-SP'!$B$10:$Q$413,15,FALSE),0)</f>
        <v>0</v>
      </c>
      <c r="N41" s="244">
        <v>0</v>
      </c>
      <c r="O41" s="244">
        <v>0</v>
      </c>
      <c r="P41" s="244">
        <v>0</v>
      </c>
      <c r="Q41" s="244">
        <v>0</v>
      </c>
      <c r="R41" s="244">
        <v>0</v>
      </c>
      <c r="S41" s="244">
        <f t="shared" si="1"/>
        <v>0</v>
      </c>
      <c r="U41" s="246">
        <f t="shared" si="2"/>
        <v>0</v>
      </c>
      <c r="V41" s="246">
        <f t="shared" si="10"/>
        <v>0</v>
      </c>
      <c r="W41" s="246">
        <f t="shared" si="11"/>
        <v>0</v>
      </c>
      <c r="X41" s="246">
        <f t="shared" si="12"/>
        <v>0</v>
      </c>
      <c r="Y41" s="246">
        <f t="shared" si="13"/>
        <v>0</v>
      </c>
      <c r="Z41" s="246">
        <f t="shared" si="14"/>
        <v>0</v>
      </c>
      <c r="AA41" s="246">
        <f t="shared" si="15"/>
        <v>0</v>
      </c>
      <c r="AB41" s="246">
        <f t="shared" si="4"/>
        <v>0</v>
      </c>
      <c r="AC41" s="246">
        <f t="shared" si="5"/>
        <v>0</v>
      </c>
      <c r="AD41" s="246">
        <f t="shared" si="6"/>
        <v>0</v>
      </c>
      <c r="AE41" s="246">
        <f t="shared" si="7"/>
        <v>0</v>
      </c>
      <c r="AF41" s="246">
        <f t="shared" si="8"/>
        <v>0</v>
      </c>
      <c r="AG41" s="246">
        <f t="shared" si="16"/>
        <v>0</v>
      </c>
      <c r="AH41" s="246">
        <f t="shared" si="17"/>
        <v>0</v>
      </c>
      <c r="AJ41" s="254">
        <v>65</v>
      </c>
      <c r="AK41" s="252"/>
      <c r="AL41" s="252"/>
      <c r="AM41" s="252">
        <v>1</v>
      </c>
      <c r="AN41" s="252">
        <f t="shared" si="18"/>
        <v>0</v>
      </c>
    </row>
    <row r="42" spans="1:40" outlineLevel="2" x14ac:dyDescent="0.25">
      <c r="A42" s="2" t="str">
        <f t="shared" si="9"/>
        <v>SOUTH PRAIRIEResidential65RW1N</v>
      </c>
      <c r="B42" s="2" t="s">
        <v>34</v>
      </c>
      <c r="C42" s="2" t="s">
        <v>781</v>
      </c>
      <c r="D42" s="13">
        <f>IFERROR(VLOOKUP(B42,'[49]murreys new rates 03012020'!$F$1:$I$65536,4,FALSE),0)/2</f>
        <v>33</v>
      </c>
      <c r="E42" s="13">
        <v>40.619999999999997</v>
      </c>
      <c r="F42" s="13">
        <v>40.619999999999997</v>
      </c>
      <c r="G42" s="148">
        <f>IFERROR(VLOOKUP($B42,'[46]DM-SP'!$B$10:$Q$413,9,FALSE),0)</f>
        <v>0</v>
      </c>
      <c r="H42" s="148">
        <f>IFERROR(VLOOKUP($B42,'[46]DM-SP'!$B$10:$Q$413,10,FALSE),0)</f>
        <v>0</v>
      </c>
      <c r="I42" s="148">
        <f>IFERROR(VLOOKUP($B42,'[46]DM-SP'!$B$10:$Q$413,11,FALSE),0)</f>
        <v>40.619999999999997</v>
      </c>
      <c r="J42" s="148">
        <f>IFERROR(VLOOKUP($B42,'[46]DM-SP'!$B$10:$Q$413,12,FALSE),0)</f>
        <v>40.619999999999997</v>
      </c>
      <c r="K42" s="148">
        <f>IFERROR(VLOOKUP($B42,'[46]DM-SP'!$B$10:$Q$413,13,FALSE),0)</f>
        <v>40.619999999999997</v>
      </c>
      <c r="L42" s="148">
        <f>IFERROR(VLOOKUP($B42,'[46]DM-SP'!$B$10:$Q$413,14,FALSE),0)</f>
        <v>40.619999999999997</v>
      </c>
      <c r="M42" s="148">
        <f>IFERROR(VLOOKUP($B42,'[46]DM-SP'!$B$10:$Q$413,15,FALSE),0)</f>
        <v>40.619999999999997</v>
      </c>
      <c r="N42" s="148">
        <v>40.619999999999997</v>
      </c>
      <c r="O42" s="18">
        <v>41.86</v>
      </c>
      <c r="P42" s="18">
        <v>39.380000000000003</v>
      </c>
      <c r="Q42" s="18">
        <v>40.619999999999997</v>
      </c>
      <c r="R42" s="18">
        <v>40.619999999999997</v>
      </c>
      <c r="S42" s="18">
        <f t="shared" si="1"/>
        <v>406.2</v>
      </c>
      <c r="U42" s="167">
        <f t="shared" si="2"/>
        <v>0</v>
      </c>
      <c r="V42" s="167">
        <f t="shared" si="10"/>
        <v>0</v>
      </c>
      <c r="W42" s="167">
        <f t="shared" si="11"/>
        <v>1</v>
      </c>
      <c r="X42" s="167">
        <f t="shared" si="12"/>
        <v>1</v>
      </c>
      <c r="Y42" s="167">
        <f t="shared" si="13"/>
        <v>1</v>
      </c>
      <c r="Z42" s="167">
        <f t="shared" si="14"/>
        <v>1</v>
      </c>
      <c r="AA42" s="167">
        <f t="shared" si="15"/>
        <v>1</v>
      </c>
      <c r="AB42" s="167">
        <f t="shared" si="4"/>
        <v>1</v>
      </c>
      <c r="AC42" s="167">
        <f t="shared" si="5"/>
        <v>1.0305268340718858</v>
      </c>
      <c r="AD42" s="167">
        <f t="shared" si="6"/>
        <v>0.96947316592811439</v>
      </c>
      <c r="AE42" s="167">
        <f t="shared" si="7"/>
        <v>1</v>
      </c>
      <c r="AF42" s="167">
        <f t="shared" si="8"/>
        <v>1</v>
      </c>
      <c r="AG42" s="167">
        <f t="shared" si="16"/>
        <v>10</v>
      </c>
      <c r="AH42" s="167">
        <f t="shared" si="17"/>
        <v>0.83333333333333337</v>
      </c>
      <c r="AJ42" s="198">
        <v>65</v>
      </c>
      <c r="AM42" s="195">
        <v>1</v>
      </c>
      <c r="AN42" s="195">
        <f t="shared" si="18"/>
        <v>0.83333333333333337</v>
      </c>
    </row>
    <row r="43" spans="1:40" s="241" customFormat="1" outlineLevel="2" x14ac:dyDescent="0.25">
      <c r="A43" s="241" t="str">
        <f t="shared" si="9"/>
        <v>SOUTH PRAIRIEResidential65RW1R</v>
      </c>
      <c r="B43" s="241" t="s">
        <v>35</v>
      </c>
      <c r="C43" s="241" t="s">
        <v>782</v>
      </c>
      <c r="D43" s="243">
        <f>IFERROR(VLOOKUP(B43,'[49]murreys new rates 03012020'!$F$1:$I$65536,4,FALSE),0)</f>
        <v>62</v>
      </c>
      <c r="E43" s="243">
        <v>40.619999999999997</v>
      </c>
      <c r="F43" s="243">
        <v>40.619999999999997</v>
      </c>
      <c r="G43" s="244">
        <f>IFERROR(VLOOKUP($B43,'[46]DM-SP'!$B$10:$Q$413,9,FALSE),0)</f>
        <v>0</v>
      </c>
      <c r="H43" s="244">
        <f>IFERROR(VLOOKUP($B43,'[46]DM-SP'!$B$10:$Q$413,10,FALSE),0)</f>
        <v>328.03999999999996</v>
      </c>
      <c r="I43" s="244">
        <f>IFERROR(VLOOKUP($B43,'[46]DM-SP'!$B$10:$Q$413,11,FALSE),0)</f>
        <v>1482.6299999999999</v>
      </c>
      <c r="J43" s="244">
        <f>IFERROR(VLOOKUP($B43,'[46]DM-SP'!$B$10:$Q$413,12,FALSE),0)</f>
        <v>1462.32</v>
      </c>
      <c r="K43" s="244">
        <f>IFERROR(VLOOKUP($B43,'[46]DM-SP'!$B$10:$Q$413,13,FALSE),0)</f>
        <v>1462.32</v>
      </c>
      <c r="L43" s="244">
        <f>IFERROR(VLOOKUP($B43,'[46]DM-SP'!$B$10:$Q$413,14,FALSE),0)</f>
        <v>1543.56</v>
      </c>
      <c r="M43" s="244">
        <f>IFERROR(VLOOKUP($B43,'[46]DM-SP'!$B$10:$Q$413,15,FALSE),0)</f>
        <v>1442.01</v>
      </c>
      <c r="N43" s="244">
        <v>1584.18</v>
      </c>
      <c r="O43" s="244">
        <v>1580.1399999999999</v>
      </c>
      <c r="P43" s="244">
        <v>1540.1599999999999</v>
      </c>
      <c r="Q43" s="244">
        <v>1574.26</v>
      </c>
      <c r="R43" s="244">
        <v>1721.64</v>
      </c>
      <c r="S43" s="244">
        <f t="shared" si="1"/>
        <v>15721.259999999998</v>
      </c>
      <c r="U43" s="246">
        <f t="shared" si="2"/>
        <v>0</v>
      </c>
      <c r="V43" s="246">
        <f t="shared" si="10"/>
        <v>8.0758247168882313</v>
      </c>
      <c r="W43" s="246">
        <f t="shared" si="11"/>
        <v>36.5</v>
      </c>
      <c r="X43" s="246">
        <f t="shared" si="12"/>
        <v>36</v>
      </c>
      <c r="Y43" s="246">
        <f t="shared" si="13"/>
        <v>36</v>
      </c>
      <c r="Z43" s="246">
        <f t="shared" si="14"/>
        <v>38</v>
      </c>
      <c r="AA43" s="246">
        <f t="shared" si="15"/>
        <v>35.5</v>
      </c>
      <c r="AB43" s="246">
        <f t="shared" si="4"/>
        <v>39.000000000000007</v>
      </c>
      <c r="AC43" s="246">
        <f t="shared" si="5"/>
        <v>38.90054160512063</v>
      </c>
      <c r="AD43" s="246">
        <f t="shared" si="6"/>
        <v>37.916297390448051</v>
      </c>
      <c r="AE43" s="246">
        <f t="shared" si="7"/>
        <v>38.755785327424917</v>
      </c>
      <c r="AF43" s="246">
        <f t="shared" si="8"/>
        <v>42.384047267355989</v>
      </c>
      <c r="AG43" s="246">
        <f t="shared" si="16"/>
        <v>387.03249630723781</v>
      </c>
      <c r="AH43" s="246">
        <f t="shared" si="17"/>
        <v>32.252708025603148</v>
      </c>
      <c r="AJ43" s="254">
        <v>65</v>
      </c>
      <c r="AK43" s="252"/>
      <c r="AL43" s="252"/>
      <c r="AM43" s="252">
        <v>1</v>
      </c>
      <c r="AN43" s="252">
        <f t="shared" si="18"/>
        <v>32.252708025603148</v>
      </c>
    </row>
    <row r="44" spans="1:40" s="241" customFormat="1" outlineLevel="2" x14ac:dyDescent="0.25">
      <c r="A44" s="241" t="str">
        <f t="shared" si="9"/>
        <v>SOUTH PRAIRIEResidential95RM1</v>
      </c>
      <c r="B44" s="241" t="s">
        <v>36</v>
      </c>
      <c r="C44" s="241" t="s">
        <v>786</v>
      </c>
      <c r="D44" s="243">
        <f>IFERROR(VLOOKUP(B44,'[49]murreys new rates 03012020'!$F$1:$I$65536,4,FALSE),0)</f>
        <v>52.44</v>
      </c>
      <c r="E44" s="243">
        <v>0</v>
      </c>
      <c r="F44" s="243">
        <v>0</v>
      </c>
      <c r="G44" s="244">
        <f>IFERROR(VLOOKUP($B44,'[46]DM-SP'!$B$10:$Q$413,9,FALSE),0)</f>
        <v>0</v>
      </c>
      <c r="H44" s="244">
        <f>IFERROR(VLOOKUP($B44,'[46]DM-SP'!$B$10:$Q$413,10,FALSE),0)</f>
        <v>0</v>
      </c>
      <c r="I44" s="244">
        <f>IFERROR(VLOOKUP($B44,'[46]DM-SP'!$B$10:$Q$413,11,FALSE),0)</f>
        <v>0</v>
      </c>
      <c r="J44" s="244">
        <f>IFERROR(VLOOKUP($B44,'[46]DM-SP'!$B$10:$Q$413,12,FALSE),0)</f>
        <v>0</v>
      </c>
      <c r="K44" s="244">
        <f>IFERROR(VLOOKUP($B44,'[46]DM-SP'!$B$10:$Q$413,13,FALSE),0)</f>
        <v>0</v>
      </c>
      <c r="L44" s="244">
        <f>IFERROR(VLOOKUP($B44,'[46]DM-SP'!$B$10:$Q$413,14,FALSE),0)</f>
        <v>0</v>
      </c>
      <c r="M44" s="244">
        <f>IFERROR(VLOOKUP($B44,'[46]DM-SP'!$B$10:$Q$413,15,FALSE),0)</f>
        <v>0</v>
      </c>
      <c r="N44" s="244">
        <v>0</v>
      </c>
      <c r="O44" s="244">
        <v>0</v>
      </c>
      <c r="P44" s="244">
        <v>0</v>
      </c>
      <c r="Q44" s="244">
        <v>0</v>
      </c>
      <c r="R44" s="244">
        <v>0</v>
      </c>
      <c r="S44" s="244">
        <f t="shared" si="1"/>
        <v>0</v>
      </c>
      <c r="U44" s="246">
        <f t="shared" si="2"/>
        <v>0</v>
      </c>
      <c r="V44" s="246">
        <f t="shared" si="10"/>
        <v>0</v>
      </c>
      <c r="W44" s="246">
        <f t="shared" si="11"/>
        <v>0</v>
      </c>
      <c r="X44" s="246">
        <f t="shared" si="12"/>
        <v>0</v>
      </c>
      <c r="Y44" s="246">
        <f t="shared" si="13"/>
        <v>0</v>
      </c>
      <c r="Z44" s="246">
        <f t="shared" si="14"/>
        <v>0</v>
      </c>
      <c r="AA44" s="246">
        <f t="shared" si="15"/>
        <v>0</v>
      </c>
      <c r="AB44" s="246">
        <f t="shared" si="4"/>
        <v>0</v>
      </c>
      <c r="AC44" s="246">
        <f t="shared" si="5"/>
        <v>0</v>
      </c>
      <c r="AD44" s="246">
        <f t="shared" si="6"/>
        <v>0</v>
      </c>
      <c r="AE44" s="246">
        <f t="shared" si="7"/>
        <v>0</v>
      </c>
      <c r="AF44" s="246">
        <f t="shared" si="8"/>
        <v>0</v>
      </c>
      <c r="AG44" s="246">
        <f t="shared" si="16"/>
        <v>0</v>
      </c>
      <c r="AH44" s="246">
        <f t="shared" si="17"/>
        <v>0</v>
      </c>
      <c r="AJ44" s="254">
        <v>95</v>
      </c>
      <c r="AK44" s="252"/>
      <c r="AL44" s="252"/>
      <c r="AM44" s="252">
        <v>1</v>
      </c>
      <c r="AN44" s="252">
        <f t="shared" si="18"/>
        <v>0</v>
      </c>
    </row>
    <row r="45" spans="1:40" outlineLevel="2" x14ac:dyDescent="0.25">
      <c r="A45" s="2" t="str">
        <f t="shared" si="9"/>
        <v>SOUTH PRAIRIEResidential95RW1N</v>
      </c>
      <c r="B45" s="2" t="s">
        <v>37</v>
      </c>
      <c r="C45" s="2" t="s">
        <v>783</v>
      </c>
      <c r="D45" s="13">
        <f>IFERROR(VLOOKUP(B45,'[49]murreys new rates 03012020'!$F$1:$I$65536,4,FALSE),0)</f>
        <v>92.42</v>
      </c>
      <c r="E45" s="13">
        <v>52.9</v>
      </c>
      <c r="F45" s="13">
        <v>52.9</v>
      </c>
      <c r="G45" s="148">
        <f>IFERROR(VLOOKUP($B45,'[46]DM-SP'!$B$10:$Q$413,9,FALSE),0)</f>
        <v>0</v>
      </c>
      <c r="H45" s="148">
        <f>IFERROR(VLOOKUP($B45,'[46]DM-SP'!$B$10:$Q$413,10,FALSE),0)</f>
        <v>0</v>
      </c>
      <c r="I45" s="148">
        <f>IFERROR(VLOOKUP($B45,'[46]DM-SP'!$B$10:$Q$413,11,FALSE),0)</f>
        <v>0</v>
      </c>
      <c r="J45" s="148">
        <f>IFERROR(VLOOKUP($B45,'[46]DM-SP'!$B$10:$Q$413,12,FALSE),0)</f>
        <v>0</v>
      </c>
      <c r="K45" s="148">
        <f>IFERROR(VLOOKUP($B45,'[46]DM-SP'!$B$10:$Q$413,13,FALSE),0)</f>
        <v>0</v>
      </c>
      <c r="L45" s="148">
        <f>IFERROR(VLOOKUP($B45,'[46]DM-SP'!$B$10:$Q$413,14,FALSE),0)</f>
        <v>0</v>
      </c>
      <c r="M45" s="148">
        <f>IFERROR(VLOOKUP($B45,'[46]DM-SP'!$B$10:$Q$413,15,FALSE),0)</f>
        <v>0</v>
      </c>
      <c r="N45" s="148">
        <v>0</v>
      </c>
      <c r="O45" s="18">
        <v>0</v>
      </c>
      <c r="P45" s="18">
        <v>0</v>
      </c>
      <c r="Q45" s="18">
        <v>0</v>
      </c>
      <c r="R45" s="18">
        <v>0</v>
      </c>
      <c r="S45" s="18">
        <f t="shared" si="1"/>
        <v>0</v>
      </c>
      <c r="U45" s="167">
        <f t="shared" si="2"/>
        <v>0</v>
      </c>
      <c r="V45" s="167">
        <f t="shared" si="10"/>
        <v>0</v>
      </c>
      <c r="W45" s="167">
        <f t="shared" si="11"/>
        <v>0</v>
      </c>
      <c r="X45" s="167">
        <f t="shared" si="12"/>
        <v>0</v>
      </c>
      <c r="Y45" s="167">
        <f t="shared" si="13"/>
        <v>0</v>
      </c>
      <c r="Z45" s="167">
        <f t="shared" si="14"/>
        <v>0</v>
      </c>
      <c r="AA45" s="167">
        <f t="shared" si="15"/>
        <v>0</v>
      </c>
      <c r="AB45" s="167">
        <f t="shared" si="4"/>
        <v>0</v>
      </c>
      <c r="AC45" s="167">
        <f t="shared" si="5"/>
        <v>0</v>
      </c>
      <c r="AD45" s="167">
        <f t="shared" si="6"/>
        <v>0</v>
      </c>
      <c r="AE45" s="167">
        <f t="shared" si="7"/>
        <v>0</v>
      </c>
      <c r="AF45" s="167">
        <f t="shared" si="8"/>
        <v>0</v>
      </c>
      <c r="AG45" s="167">
        <f t="shared" si="16"/>
        <v>0</v>
      </c>
      <c r="AH45" s="167">
        <f t="shared" si="17"/>
        <v>0</v>
      </c>
      <c r="AJ45" s="198">
        <v>95</v>
      </c>
      <c r="AM45" s="195">
        <v>1</v>
      </c>
      <c r="AN45" s="195">
        <f t="shared" si="18"/>
        <v>0</v>
      </c>
    </row>
    <row r="46" spans="1:40" s="241" customFormat="1" outlineLevel="2" x14ac:dyDescent="0.25">
      <c r="A46" s="241" t="str">
        <f t="shared" si="9"/>
        <v>SOUTH PRAIRIEResidential95RW1R</v>
      </c>
      <c r="B46" s="241" t="s">
        <v>38</v>
      </c>
      <c r="C46" s="241" t="s">
        <v>784</v>
      </c>
      <c r="D46" s="243">
        <f>IFERROR(VLOOKUP(B46,'[49]murreys new rates 03012020'!$F$1:$I$65536,4,FALSE),0)</f>
        <v>86.42</v>
      </c>
      <c r="E46" s="243">
        <v>52.9</v>
      </c>
      <c r="F46" s="243">
        <v>52.9</v>
      </c>
      <c r="G46" s="244">
        <f>IFERROR(VLOOKUP($B46,'[46]DM-SP'!$B$10:$Q$413,9,FALSE),0)</f>
        <v>0</v>
      </c>
      <c r="H46" s="244">
        <f>IFERROR(VLOOKUP($B46,'[46]DM-SP'!$B$10:$Q$413,10,FALSE),0)</f>
        <v>0</v>
      </c>
      <c r="I46" s="244">
        <f>IFERROR(VLOOKUP($B46,'[46]DM-SP'!$B$10:$Q$413,11,FALSE),0)</f>
        <v>79.349999999999994</v>
      </c>
      <c r="J46" s="244">
        <f>IFERROR(VLOOKUP($B46,'[46]DM-SP'!$B$10:$Q$413,12,FALSE),0)</f>
        <v>171.92</v>
      </c>
      <c r="K46" s="244">
        <f>IFERROR(VLOOKUP($B46,'[46]DM-SP'!$B$10:$Q$413,13,FALSE),0)</f>
        <v>132.25</v>
      </c>
      <c r="L46" s="244">
        <f>IFERROR(VLOOKUP($B46,'[46]DM-SP'!$B$10:$Q$413,14,FALSE),0)</f>
        <v>132.25</v>
      </c>
      <c r="M46" s="244">
        <f>IFERROR(VLOOKUP($B46,'[46]DM-SP'!$B$10:$Q$413,15,FALSE),0)</f>
        <v>158.69999999999999</v>
      </c>
      <c r="N46" s="244">
        <v>158.69999999999999</v>
      </c>
      <c r="O46" s="244">
        <v>115.53</v>
      </c>
      <c r="P46" s="244">
        <v>109.29</v>
      </c>
      <c r="Q46" s="244">
        <v>105.8</v>
      </c>
      <c r="R46" s="244">
        <v>105.8</v>
      </c>
      <c r="S46" s="244">
        <f t="shared" si="1"/>
        <v>1269.5899999999999</v>
      </c>
      <c r="U46" s="246">
        <f t="shared" si="2"/>
        <v>0</v>
      </c>
      <c r="V46" s="246">
        <f t="shared" si="10"/>
        <v>0</v>
      </c>
      <c r="W46" s="246">
        <f t="shared" si="11"/>
        <v>1.5</v>
      </c>
      <c r="X46" s="246">
        <f t="shared" si="12"/>
        <v>3.2499054820415876</v>
      </c>
      <c r="Y46" s="246">
        <f t="shared" si="13"/>
        <v>2.5</v>
      </c>
      <c r="Z46" s="246">
        <f t="shared" si="14"/>
        <v>2.5</v>
      </c>
      <c r="AA46" s="246">
        <f t="shared" si="15"/>
        <v>3</v>
      </c>
      <c r="AB46" s="246">
        <f t="shared" si="4"/>
        <v>3</v>
      </c>
      <c r="AC46" s="246">
        <f t="shared" si="5"/>
        <v>2.1839319470699432</v>
      </c>
      <c r="AD46" s="246">
        <f t="shared" si="6"/>
        <v>2.0659735349716448</v>
      </c>
      <c r="AE46" s="246">
        <f t="shared" si="7"/>
        <v>2</v>
      </c>
      <c r="AF46" s="246">
        <f t="shared" si="8"/>
        <v>2</v>
      </c>
      <c r="AG46" s="246">
        <f t="shared" si="16"/>
        <v>23.999810964083174</v>
      </c>
      <c r="AH46" s="246">
        <f t="shared" si="17"/>
        <v>1.9999842470069311</v>
      </c>
      <c r="AJ46" s="254">
        <v>95</v>
      </c>
      <c r="AK46" s="252"/>
      <c r="AL46" s="252"/>
      <c r="AM46" s="252">
        <v>1</v>
      </c>
      <c r="AN46" s="252">
        <f t="shared" si="18"/>
        <v>1.9999842470069311</v>
      </c>
    </row>
    <row r="47" spans="1:40" outlineLevel="2" x14ac:dyDescent="0.25">
      <c r="A47" s="2" t="str">
        <f t="shared" si="9"/>
        <v>SOUTH PRAIRIEResidential96RW1N</v>
      </c>
      <c r="B47" s="2" t="s">
        <v>737</v>
      </c>
      <c r="C47" s="2" t="s">
        <v>952</v>
      </c>
      <c r="D47" s="13">
        <f>IFERROR(VLOOKUP(B47,'[49]murreys new rates 03012020'!$F$1:$I$65536,4,FALSE),0)</f>
        <v>0</v>
      </c>
      <c r="E47" s="13">
        <v>0</v>
      </c>
      <c r="F47" s="13">
        <v>0</v>
      </c>
      <c r="G47" s="148">
        <f>IFERROR(VLOOKUP($B47,'[46]DM-SP'!$B$10:$Q$413,9,FALSE),0)</f>
        <v>0</v>
      </c>
      <c r="H47" s="148">
        <f>IFERROR(VLOOKUP($B47,'[46]DM-SP'!$B$10:$Q$413,10,FALSE),0)</f>
        <v>0</v>
      </c>
      <c r="I47" s="148">
        <f>IFERROR(VLOOKUP($B47,'[46]DM-SP'!$B$10:$Q$413,11,FALSE),0)</f>
        <v>0</v>
      </c>
      <c r="J47" s="148">
        <f>IFERROR(VLOOKUP($B47,'[46]DM-SP'!$B$10:$Q$413,12,FALSE),0)</f>
        <v>0</v>
      </c>
      <c r="K47" s="148">
        <f>IFERROR(VLOOKUP($B47,'[46]DM-SP'!$B$10:$Q$413,13,FALSE),0)</f>
        <v>0</v>
      </c>
      <c r="L47" s="148">
        <f>IFERROR(VLOOKUP($B47,'[46]DM-SP'!$B$10:$Q$413,14,FALSE),0)</f>
        <v>0</v>
      </c>
      <c r="M47" s="148">
        <f>IFERROR(VLOOKUP($B47,'[46]DM-SP'!$B$10:$Q$413,15,FALSE),0)</f>
        <v>0</v>
      </c>
      <c r="N47" s="148">
        <v>0</v>
      </c>
      <c r="O47" s="18">
        <v>0</v>
      </c>
      <c r="P47" s="18">
        <v>0</v>
      </c>
      <c r="Q47" s="18">
        <v>0</v>
      </c>
      <c r="R47" s="18">
        <v>0</v>
      </c>
      <c r="S47" s="18">
        <f t="shared" si="1"/>
        <v>0</v>
      </c>
      <c r="U47" s="167">
        <f t="shared" si="2"/>
        <v>0</v>
      </c>
      <c r="V47" s="167">
        <f t="shared" si="10"/>
        <v>0</v>
      </c>
      <c r="W47" s="167">
        <f t="shared" si="11"/>
        <v>0</v>
      </c>
      <c r="X47" s="167">
        <f t="shared" si="12"/>
        <v>0</v>
      </c>
      <c r="Y47" s="167">
        <f t="shared" si="13"/>
        <v>0</v>
      </c>
      <c r="Z47" s="167">
        <f t="shared" si="14"/>
        <v>0</v>
      </c>
      <c r="AA47" s="167">
        <f t="shared" si="15"/>
        <v>0</v>
      </c>
      <c r="AB47" s="167">
        <f t="shared" si="4"/>
        <v>0</v>
      </c>
      <c r="AC47" s="167">
        <f t="shared" si="5"/>
        <v>0</v>
      </c>
      <c r="AD47" s="167">
        <f t="shared" si="6"/>
        <v>0</v>
      </c>
      <c r="AE47" s="167">
        <f t="shared" si="7"/>
        <v>0</v>
      </c>
      <c r="AF47" s="167">
        <f t="shared" si="8"/>
        <v>0</v>
      </c>
      <c r="AG47" s="167">
        <f t="shared" si="16"/>
        <v>0</v>
      </c>
      <c r="AH47" s="167">
        <f t="shared" si="17"/>
        <v>0</v>
      </c>
      <c r="AJ47" s="198">
        <v>96</v>
      </c>
      <c r="AM47" s="195">
        <v>1</v>
      </c>
      <c r="AN47" s="195">
        <f t="shared" si="18"/>
        <v>0</v>
      </c>
    </row>
    <row r="48" spans="1:40" s="241" customFormat="1" outlineLevel="2" x14ac:dyDescent="0.25">
      <c r="A48" s="241" t="str">
        <f t="shared" si="9"/>
        <v>SOUTH PRAIRIEResidential96RW1R</v>
      </c>
      <c r="B48" s="241" t="s">
        <v>619</v>
      </c>
      <c r="C48" s="241" t="s">
        <v>953</v>
      </c>
      <c r="D48" s="243">
        <f>IFERROR(VLOOKUP(B48,'[49]murreys new rates 03012020'!$F$1:$I$65536,4,FALSE),0)</f>
        <v>0</v>
      </c>
      <c r="E48" s="243">
        <v>0</v>
      </c>
      <c r="F48" s="243">
        <v>0</v>
      </c>
      <c r="G48" s="244">
        <f>IFERROR(VLOOKUP($B48,'[46]DM-SP'!$B$10:$Q$413,9,FALSE),0)</f>
        <v>0</v>
      </c>
      <c r="H48" s="244">
        <f>IFERROR(VLOOKUP($B48,'[46]DM-SP'!$B$10:$Q$413,10,FALSE),0)</f>
        <v>0</v>
      </c>
      <c r="I48" s="244">
        <f>IFERROR(VLOOKUP($B48,'[46]DM-SP'!$B$10:$Q$413,11,FALSE),0)</f>
        <v>0</v>
      </c>
      <c r="J48" s="244">
        <f>IFERROR(VLOOKUP($B48,'[46]DM-SP'!$B$10:$Q$413,12,FALSE),0)</f>
        <v>0</v>
      </c>
      <c r="K48" s="244">
        <f>IFERROR(VLOOKUP($B48,'[46]DM-SP'!$B$10:$Q$413,13,FALSE),0)</f>
        <v>0</v>
      </c>
      <c r="L48" s="244">
        <f>IFERROR(VLOOKUP($B48,'[46]DM-SP'!$B$10:$Q$413,14,FALSE),0)</f>
        <v>0</v>
      </c>
      <c r="M48" s="244">
        <f>IFERROR(VLOOKUP($B48,'[46]DM-SP'!$B$10:$Q$413,15,FALSE),0)</f>
        <v>0</v>
      </c>
      <c r="N48" s="244">
        <v>0</v>
      </c>
      <c r="O48" s="244">
        <v>0</v>
      </c>
      <c r="P48" s="244">
        <v>0</v>
      </c>
      <c r="Q48" s="244">
        <v>0</v>
      </c>
      <c r="R48" s="244">
        <v>0</v>
      </c>
      <c r="S48" s="244">
        <f t="shared" si="1"/>
        <v>0</v>
      </c>
      <c r="U48" s="246">
        <f t="shared" si="2"/>
        <v>0</v>
      </c>
      <c r="V48" s="246">
        <f t="shared" si="10"/>
        <v>0</v>
      </c>
      <c r="W48" s="246">
        <f t="shared" si="11"/>
        <v>0</v>
      </c>
      <c r="X48" s="246">
        <f t="shared" si="12"/>
        <v>0</v>
      </c>
      <c r="Y48" s="246">
        <f t="shared" si="13"/>
        <v>0</v>
      </c>
      <c r="Z48" s="246">
        <f t="shared" si="14"/>
        <v>0</v>
      </c>
      <c r="AA48" s="246">
        <f t="shared" si="15"/>
        <v>0</v>
      </c>
      <c r="AB48" s="246">
        <f t="shared" si="4"/>
        <v>0</v>
      </c>
      <c r="AC48" s="246">
        <f t="shared" si="5"/>
        <v>0</v>
      </c>
      <c r="AD48" s="246">
        <f t="shared" si="6"/>
        <v>0</v>
      </c>
      <c r="AE48" s="246">
        <f t="shared" si="7"/>
        <v>0</v>
      </c>
      <c r="AF48" s="246">
        <f t="shared" si="8"/>
        <v>0</v>
      </c>
      <c r="AG48" s="246">
        <f t="shared" si="16"/>
        <v>0</v>
      </c>
      <c r="AH48" s="246">
        <f t="shared" si="17"/>
        <v>0</v>
      </c>
      <c r="AJ48" s="254">
        <v>96</v>
      </c>
      <c r="AK48" s="252"/>
      <c r="AL48" s="252"/>
      <c r="AM48" s="252">
        <v>1</v>
      </c>
      <c r="AN48" s="252">
        <f t="shared" si="18"/>
        <v>0</v>
      </c>
    </row>
    <row r="49" spans="1:42" outlineLevel="2" x14ac:dyDescent="0.25">
      <c r="A49" s="2" t="str">
        <f t="shared" si="9"/>
        <v>SOUTH PRAIRIEResidentialADJRES</v>
      </c>
      <c r="B49" s="2" t="s">
        <v>39</v>
      </c>
      <c r="C49" s="2" t="s">
        <v>451</v>
      </c>
      <c r="D49" s="13">
        <f>IFERROR(VLOOKUP(B49,'[49]murreys new rates 03012020'!$F$1:$I$65536,4,FALSE),0)</f>
        <v>0</v>
      </c>
      <c r="E49" s="13">
        <v>0</v>
      </c>
      <c r="F49" s="13">
        <v>0</v>
      </c>
      <c r="G49" s="148">
        <f>IFERROR(VLOOKUP($B49,'[46]DM-SP'!$B$10:$Q$413,9,FALSE),0)</f>
        <v>0</v>
      </c>
      <c r="H49" s="148">
        <f>IFERROR(VLOOKUP($B49,'[46]DM-SP'!$B$10:$Q$413,10,FALSE),0)</f>
        <v>0</v>
      </c>
      <c r="I49" s="148">
        <f>IFERROR(VLOOKUP($B49,'[46]DM-SP'!$B$10:$Q$413,11,FALSE),0)</f>
        <v>0</v>
      </c>
      <c r="J49" s="148">
        <f>IFERROR(VLOOKUP($B49,'[46]DM-SP'!$B$10:$Q$413,12,FALSE),0)</f>
        <v>0</v>
      </c>
      <c r="K49" s="148">
        <f>IFERROR(VLOOKUP($B49,'[46]DM-SP'!$B$10:$Q$413,13,FALSE),0)</f>
        <v>0</v>
      </c>
      <c r="L49" s="148">
        <f>IFERROR(VLOOKUP($B49,'[46]DM-SP'!$B$10:$Q$413,14,FALSE),0)</f>
        <v>0</v>
      </c>
      <c r="M49" s="148">
        <f>IFERROR(VLOOKUP($B49,'[46]DM-SP'!$B$10:$Q$413,15,FALSE),0)</f>
        <v>0</v>
      </c>
      <c r="N49" s="148">
        <v>0</v>
      </c>
      <c r="O49" s="18">
        <v>0</v>
      </c>
      <c r="P49" s="18">
        <v>0</v>
      </c>
      <c r="Q49" s="18">
        <v>0</v>
      </c>
      <c r="R49" s="18">
        <v>0</v>
      </c>
      <c r="S49" s="18">
        <f t="shared" si="1"/>
        <v>0</v>
      </c>
      <c r="U49" s="14">
        <f t="shared" si="2"/>
        <v>0</v>
      </c>
      <c r="V49" s="14">
        <f t="shared" si="10"/>
        <v>0</v>
      </c>
      <c r="W49" s="14">
        <f t="shared" si="11"/>
        <v>0</v>
      </c>
      <c r="X49" s="14">
        <f t="shared" si="12"/>
        <v>0</v>
      </c>
      <c r="Y49" s="14">
        <f t="shared" si="13"/>
        <v>0</v>
      </c>
      <c r="Z49" s="14">
        <f t="shared" si="14"/>
        <v>0</v>
      </c>
      <c r="AA49" s="14">
        <f t="shared" si="15"/>
        <v>0</v>
      </c>
      <c r="AB49" s="14">
        <f t="shared" si="4"/>
        <v>0</v>
      </c>
      <c r="AC49" s="14">
        <f t="shared" si="5"/>
        <v>0</v>
      </c>
      <c r="AD49" s="14">
        <f t="shared" si="6"/>
        <v>0</v>
      </c>
      <c r="AE49" s="14">
        <f t="shared" si="7"/>
        <v>0</v>
      </c>
      <c r="AF49" s="14">
        <f t="shared" si="8"/>
        <v>0</v>
      </c>
      <c r="AG49" s="14">
        <f t="shared" si="16"/>
        <v>0</v>
      </c>
      <c r="AH49" s="14">
        <f t="shared" si="17"/>
        <v>0</v>
      </c>
      <c r="AN49" s="195">
        <f t="shared" si="18"/>
        <v>0</v>
      </c>
    </row>
    <row r="50" spans="1:42" outlineLevel="2" x14ac:dyDescent="0.25">
      <c r="A50" s="2" t="str">
        <f t="shared" si="9"/>
        <v>SOUTH PRAIRIEResidentialPACKR</v>
      </c>
      <c r="B50" s="2" t="s">
        <v>56</v>
      </c>
      <c r="C50" s="2" t="s">
        <v>568</v>
      </c>
      <c r="D50" s="13">
        <f>IFERROR(VLOOKUP(B50,'[49]murreys new rates 03012020'!$F$1:$I$65536,4,FALSE),0)</f>
        <v>0</v>
      </c>
      <c r="E50" s="13">
        <v>5.04</v>
      </c>
      <c r="F50" s="13">
        <v>5.04</v>
      </c>
      <c r="G50" s="148">
        <f>IFERROR(VLOOKUP($B50,'[46]DM-SP'!$B$10:$Q$413,9,FALSE),0)</f>
        <v>0</v>
      </c>
      <c r="H50" s="148">
        <f>IFERROR(VLOOKUP($B50,'[46]DM-SP'!$B$10:$Q$413,10,FALSE),0)</f>
        <v>0</v>
      </c>
      <c r="I50" s="148">
        <f>IFERROR(VLOOKUP($B50,'[46]DM-SP'!$B$10:$Q$413,11,FALSE),0)</f>
        <v>0</v>
      </c>
      <c r="J50" s="148">
        <f>IFERROR(VLOOKUP($B50,'[46]DM-SP'!$B$10:$Q$413,12,FALSE),0)</f>
        <v>0</v>
      </c>
      <c r="K50" s="148">
        <f>IFERROR(VLOOKUP($B50,'[46]DM-SP'!$B$10:$Q$413,13,FALSE),0)</f>
        <v>0</v>
      </c>
      <c r="L50" s="148">
        <f>IFERROR(VLOOKUP($B50,'[46]DM-SP'!$B$10:$Q$413,14,FALSE),0)</f>
        <v>0</v>
      </c>
      <c r="M50" s="148">
        <f>IFERROR(VLOOKUP($B50,'[46]DM-SP'!$B$10:$Q$413,15,FALSE),0)</f>
        <v>0</v>
      </c>
      <c r="N50" s="148">
        <v>5.04</v>
      </c>
      <c r="O50" s="18">
        <v>5.23</v>
      </c>
      <c r="P50" s="18">
        <v>4.8500000000000005</v>
      </c>
      <c r="Q50" s="18">
        <v>5.04</v>
      </c>
      <c r="R50" s="18">
        <v>5.04</v>
      </c>
      <c r="S50" s="18">
        <f t="shared" si="1"/>
        <v>25.2</v>
      </c>
      <c r="U50" s="14">
        <f t="shared" si="2"/>
        <v>0</v>
      </c>
      <c r="V50" s="14">
        <f t="shared" si="10"/>
        <v>0</v>
      </c>
      <c r="W50" s="14">
        <f t="shared" si="11"/>
        <v>0</v>
      </c>
      <c r="X50" s="14">
        <f t="shared" si="12"/>
        <v>0</v>
      </c>
      <c r="Y50" s="14">
        <f t="shared" si="13"/>
        <v>0</v>
      </c>
      <c r="Z50" s="14">
        <f t="shared" si="14"/>
        <v>0</v>
      </c>
      <c r="AA50" s="14">
        <f t="shared" si="15"/>
        <v>0</v>
      </c>
      <c r="AB50" s="14">
        <f t="shared" si="4"/>
        <v>1</v>
      </c>
      <c r="AC50" s="14">
        <f t="shared" si="5"/>
        <v>1.0376984126984128</v>
      </c>
      <c r="AD50" s="14">
        <f t="shared" si="6"/>
        <v>0.96230158730158744</v>
      </c>
      <c r="AE50" s="14">
        <f t="shared" si="7"/>
        <v>1</v>
      </c>
      <c r="AF50" s="14">
        <f t="shared" si="8"/>
        <v>1</v>
      </c>
      <c r="AG50" s="14">
        <f t="shared" si="16"/>
        <v>5</v>
      </c>
      <c r="AH50" s="14">
        <f t="shared" si="17"/>
        <v>0.41666666666666669</v>
      </c>
      <c r="AN50" s="195">
        <f t="shared" si="18"/>
        <v>0</v>
      </c>
    </row>
    <row r="51" spans="1:42" outlineLevel="2" x14ac:dyDescent="0.25">
      <c r="A51" s="2" t="str">
        <f t="shared" si="9"/>
        <v>SOUTH PRAIRIEResidentialRESTART FEE</v>
      </c>
      <c r="B51" s="2" t="s">
        <v>58</v>
      </c>
      <c r="C51" s="2" t="s">
        <v>58</v>
      </c>
      <c r="D51" s="13">
        <f>IFERROR(VLOOKUP(B51,'[49]murreys new rates 03012020'!$F$1:$I$65536,4,FALSE),0)</f>
        <v>0</v>
      </c>
      <c r="E51" s="13">
        <v>11.22</v>
      </c>
      <c r="F51" s="13">
        <v>11.22</v>
      </c>
      <c r="G51" s="148">
        <f>IFERROR(VLOOKUP($B51,'[46]DM-SP'!$B$10:$Q$413,9,FALSE),0)</f>
        <v>0</v>
      </c>
      <c r="H51" s="148">
        <f>IFERROR(VLOOKUP($B51,'[46]DM-SP'!$B$10:$Q$413,10,FALSE),0)</f>
        <v>0</v>
      </c>
      <c r="I51" s="148">
        <f>IFERROR(VLOOKUP($B51,'[46]DM-SP'!$B$10:$Q$413,11,FALSE),0)</f>
        <v>0</v>
      </c>
      <c r="J51" s="148">
        <f>IFERROR(VLOOKUP($B51,'[46]DM-SP'!$B$10:$Q$413,12,FALSE),0)</f>
        <v>0</v>
      </c>
      <c r="K51" s="148">
        <f>IFERROR(VLOOKUP($B51,'[46]DM-SP'!$B$10:$Q$413,13,FALSE),0)</f>
        <v>0</v>
      </c>
      <c r="L51" s="148">
        <f>IFERROR(VLOOKUP($B51,'[46]DM-SP'!$B$10:$Q$413,14,FALSE),0)</f>
        <v>0</v>
      </c>
      <c r="M51" s="148">
        <f>IFERROR(VLOOKUP($B51,'[46]DM-SP'!$B$10:$Q$413,15,FALSE),0)</f>
        <v>0</v>
      </c>
      <c r="N51" s="148">
        <v>44.88</v>
      </c>
      <c r="O51" s="18">
        <v>11.22</v>
      </c>
      <c r="P51" s="18">
        <v>11.22</v>
      </c>
      <c r="Q51" s="18">
        <v>0</v>
      </c>
      <c r="R51" s="18">
        <v>22.44</v>
      </c>
      <c r="S51" s="18">
        <f t="shared" si="1"/>
        <v>89.76</v>
      </c>
      <c r="U51" s="14">
        <f t="shared" si="2"/>
        <v>0</v>
      </c>
      <c r="V51" s="14">
        <f t="shared" si="10"/>
        <v>0</v>
      </c>
      <c r="W51" s="14">
        <f t="shared" si="11"/>
        <v>0</v>
      </c>
      <c r="X51" s="14">
        <f t="shared" si="12"/>
        <v>0</v>
      </c>
      <c r="Y51" s="14">
        <f t="shared" si="13"/>
        <v>0</v>
      </c>
      <c r="Z51" s="14">
        <f t="shared" si="14"/>
        <v>0</v>
      </c>
      <c r="AA51" s="14">
        <f t="shared" si="15"/>
        <v>0</v>
      </c>
      <c r="AB51" s="14">
        <f t="shared" si="4"/>
        <v>4</v>
      </c>
      <c r="AC51" s="14">
        <f t="shared" si="5"/>
        <v>1</v>
      </c>
      <c r="AD51" s="14">
        <f t="shared" si="6"/>
        <v>1</v>
      </c>
      <c r="AE51" s="14">
        <f t="shared" si="7"/>
        <v>0</v>
      </c>
      <c r="AF51" s="14">
        <f t="shared" si="8"/>
        <v>2</v>
      </c>
      <c r="AG51" s="14">
        <f t="shared" si="16"/>
        <v>8</v>
      </c>
      <c r="AH51" s="14">
        <f t="shared" si="17"/>
        <v>0.66666666666666663</v>
      </c>
      <c r="AN51" s="195">
        <f t="shared" si="18"/>
        <v>0</v>
      </c>
    </row>
    <row r="52" spans="1:42" outlineLevel="2" x14ac:dyDescent="0.25">
      <c r="A52" s="2" t="str">
        <f t="shared" si="9"/>
        <v>SOUTH PRAIRIEResidentialREXTRA</v>
      </c>
      <c r="B52" s="2" t="s">
        <v>59</v>
      </c>
      <c r="C52" s="2" t="s">
        <v>449</v>
      </c>
      <c r="D52" s="13">
        <f>IFERROR(VLOOKUP(B52,'[49]murreys new rates 03012020'!$F$1:$I$65536,4,FALSE),0)</f>
        <v>4.83</v>
      </c>
      <c r="E52" s="13">
        <v>4.8600000000000003</v>
      </c>
      <c r="F52" s="13">
        <v>4.8600000000000003</v>
      </c>
      <c r="G52" s="148">
        <f>IFERROR(VLOOKUP($B52,'[46]DM-SP'!$B$10:$Q$413,9,FALSE),0)</f>
        <v>0</v>
      </c>
      <c r="H52" s="148">
        <f>IFERROR(VLOOKUP($B52,'[46]DM-SP'!$B$10:$Q$413,10,FALSE),0)</f>
        <v>0</v>
      </c>
      <c r="I52" s="148">
        <f>IFERROR(VLOOKUP($B52,'[46]DM-SP'!$B$10:$Q$413,11,FALSE),0)</f>
        <v>0</v>
      </c>
      <c r="J52" s="148">
        <f>IFERROR(VLOOKUP($B52,'[46]DM-SP'!$B$10:$Q$413,12,FALSE),0)</f>
        <v>0</v>
      </c>
      <c r="K52" s="148">
        <f>IFERROR(VLOOKUP($B52,'[46]DM-SP'!$B$10:$Q$413,13,FALSE),0)</f>
        <v>0</v>
      </c>
      <c r="L52" s="148">
        <f>IFERROR(VLOOKUP($B52,'[46]DM-SP'!$B$10:$Q$413,14,FALSE),0)</f>
        <v>0</v>
      </c>
      <c r="M52" s="148">
        <f>IFERROR(VLOOKUP($B52,'[46]DM-SP'!$B$10:$Q$413,15,FALSE),0)</f>
        <v>0</v>
      </c>
      <c r="N52" s="148">
        <v>43.74</v>
      </c>
      <c r="O52" s="18">
        <v>29.16</v>
      </c>
      <c r="P52" s="18">
        <v>19.440000000000001</v>
      </c>
      <c r="Q52" s="18">
        <v>14.58</v>
      </c>
      <c r="R52" s="18">
        <v>14.580000000000002</v>
      </c>
      <c r="S52" s="18">
        <f t="shared" si="1"/>
        <v>121.5</v>
      </c>
      <c r="U52" s="14">
        <f t="shared" si="2"/>
        <v>0</v>
      </c>
      <c r="V52" s="14">
        <f t="shared" si="10"/>
        <v>0</v>
      </c>
      <c r="W52" s="14">
        <f t="shared" si="11"/>
        <v>0</v>
      </c>
      <c r="X52" s="14">
        <f t="shared" si="12"/>
        <v>0</v>
      </c>
      <c r="Y52" s="14">
        <f t="shared" si="13"/>
        <v>0</v>
      </c>
      <c r="Z52" s="14">
        <f t="shared" si="14"/>
        <v>0</v>
      </c>
      <c r="AA52" s="14">
        <f t="shared" si="15"/>
        <v>0</v>
      </c>
      <c r="AB52" s="14">
        <f t="shared" si="4"/>
        <v>9</v>
      </c>
      <c r="AC52" s="14">
        <f t="shared" si="5"/>
        <v>6</v>
      </c>
      <c r="AD52" s="14">
        <f t="shared" si="6"/>
        <v>4</v>
      </c>
      <c r="AE52" s="14">
        <f t="shared" si="7"/>
        <v>3</v>
      </c>
      <c r="AF52" s="14">
        <f t="shared" si="8"/>
        <v>3</v>
      </c>
      <c r="AG52" s="14">
        <f t="shared" si="16"/>
        <v>25</v>
      </c>
      <c r="AH52" s="14">
        <f t="shared" si="17"/>
        <v>2.0833333333333335</v>
      </c>
      <c r="AN52" s="195">
        <f t="shared" si="18"/>
        <v>0</v>
      </c>
      <c r="AO52" s="1"/>
      <c r="AP52" s="13"/>
    </row>
    <row r="53" spans="1:42" outlineLevel="2" x14ac:dyDescent="0.25">
      <c r="A53" s="2" t="str">
        <f t="shared" si="9"/>
        <v>SOUTH PRAIRIEResidentialTRIPRCANS</v>
      </c>
      <c r="B53" s="2" t="s">
        <v>61</v>
      </c>
      <c r="C53" s="2" t="s">
        <v>452</v>
      </c>
      <c r="D53" s="13">
        <f>IFERROR(VLOOKUP(B53,'[49]murreys new rates 03012020'!$F$1:$I$65536,4,FALSE),0)</f>
        <v>0</v>
      </c>
      <c r="E53" s="13">
        <v>8.99</v>
      </c>
      <c r="F53" s="13">
        <v>8.99</v>
      </c>
      <c r="G53" s="148">
        <f>IFERROR(VLOOKUP($B53,'[46]DM-SP'!$B$10:$Q$413,9,FALSE),0)</f>
        <v>0</v>
      </c>
      <c r="H53" s="148">
        <f>IFERROR(VLOOKUP($B53,'[46]DM-SP'!$B$10:$Q$413,10,FALSE),0)</f>
        <v>0</v>
      </c>
      <c r="I53" s="148">
        <f>IFERROR(VLOOKUP($B53,'[46]DM-SP'!$B$10:$Q$413,11,FALSE),0)</f>
        <v>0</v>
      </c>
      <c r="J53" s="148">
        <f>IFERROR(VLOOKUP($B53,'[46]DM-SP'!$B$10:$Q$413,12,FALSE),0)</f>
        <v>0</v>
      </c>
      <c r="K53" s="148">
        <f>IFERROR(VLOOKUP($B53,'[46]DM-SP'!$B$10:$Q$413,13,FALSE),0)</f>
        <v>0</v>
      </c>
      <c r="L53" s="148">
        <f>IFERROR(VLOOKUP($B53,'[46]DM-SP'!$B$10:$Q$413,14,FALSE),0)</f>
        <v>0</v>
      </c>
      <c r="M53" s="148">
        <f>IFERROR(VLOOKUP($B53,'[46]DM-SP'!$B$10:$Q$413,15,FALSE),0)</f>
        <v>0</v>
      </c>
      <c r="N53" s="148">
        <v>8.99</v>
      </c>
      <c r="O53" s="18">
        <v>0</v>
      </c>
      <c r="P53" s="18">
        <v>0</v>
      </c>
      <c r="Q53" s="18">
        <v>8.99</v>
      </c>
      <c r="R53" s="18">
        <v>0</v>
      </c>
      <c r="S53" s="18">
        <f t="shared" si="1"/>
        <v>17.98</v>
      </c>
      <c r="U53" s="14">
        <f t="shared" si="2"/>
        <v>0</v>
      </c>
      <c r="V53" s="14">
        <f t="shared" si="10"/>
        <v>0</v>
      </c>
      <c r="W53" s="14">
        <f t="shared" si="11"/>
        <v>0</v>
      </c>
      <c r="X53" s="14">
        <f t="shared" si="12"/>
        <v>0</v>
      </c>
      <c r="Y53" s="14">
        <f t="shared" si="13"/>
        <v>0</v>
      </c>
      <c r="Z53" s="14">
        <f t="shared" si="14"/>
        <v>0</v>
      </c>
      <c r="AA53" s="14">
        <f t="shared" si="15"/>
        <v>0</v>
      </c>
      <c r="AB53" s="14">
        <f t="shared" si="4"/>
        <v>1</v>
      </c>
      <c r="AC53" s="14">
        <f t="shared" si="5"/>
        <v>0</v>
      </c>
      <c r="AD53" s="14">
        <f t="shared" si="6"/>
        <v>0</v>
      </c>
      <c r="AE53" s="14">
        <f t="shared" si="7"/>
        <v>1</v>
      </c>
      <c r="AF53" s="14">
        <f t="shared" si="8"/>
        <v>0</v>
      </c>
      <c r="AG53" s="14">
        <f t="shared" si="16"/>
        <v>2</v>
      </c>
      <c r="AH53" s="14">
        <f t="shared" si="17"/>
        <v>0.16666666666666666</v>
      </c>
      <c r="AN53" s="195">
        <f t="shared" si="18"/>
        <v>0</v>
      </c>
      <c r="AO53" s="1"/>
      <c r="AP53" s="13"/>
    </row>
    <row r="54" spans="1:42" ht="15.75" outlineLevel="1" thickBot="1" x14ac:dyDescent="0.3">
      <c r="E54" s="13"/>
      <c r="F54" s="13"/>
      <c r="G54" s="243"/>
      <c r="H54" s="243"/>
      <c r="I54" s="243"/>
      <c r="J54" s="243"/>
      <c r="K54" s="243"/>
      <c r="L54" s="243"/>
      <c r="M54" s="243"/>
      <c r="N54" s="18"/>
      <c r="O54" s="18"/>
      <c r="P54" s="18"/>
      <c r="Q54" s="18"/>
      <c r="R54" s="18"/>
      <c r="S54" s="18"/>
      <c r="AB54" s="14"/>
      <c r="AC54" s="14"/>
      <c r="AD54" s="14"/>
      <c r="AE54" s="14"/>
      <c r="AF54" s="14"/>
      <c r="AG54" s="14"/>
      <c r="AH54" s="14"/>
      <c r="AN54" s="195">
        <f t="shared" si="18"/>
        <v>0</v>
      </c>
      <c r="AO54" s="1"/>
      <c r="AP54" s="13"/>
    </row>
    <row r="55" spans="1:42" ht="15.75" outlineLevel="1" thickBot="1" x14ac:dyDescent="0.3">
      <c r="C55" s="15" t="s">
        <v>63</v>
      </c>
      <c r="D55" s="15"/>
      <c r="E55" s="13"/>
      <c r="F55" s="13"/>
      <c r="G55" s="19">
        <f t="shared" ref="G55:M55" si="19">SUM(G10:G54)</f>
        <v>0</v>
      </c>
      <c r="H55" s="19">
        <f t="shared" si="19"/>
        <v>568.98</v>
      </c>
      <c r="I55" s="19">
        <f t="shared" si="19"/>
        <v>3951.9899999999993</v>
      </c>
      <c r="J55" s="19">
        <f t="shared" si="19"/>
        <v>4011.1949999999997</v>
      </c>
      <c r="K55" s="19">
        <f t="shared" si="19"/>
        <v>3923.2049999999999</v>
      </c>
      <c r="L55" s="19">
        <f t="shared" si="19"/>
        <v>4032.8399999999997</v>
      </c>
      <c r="M55" s="19">
        <f t="shared" si="19"/>
        <v>3883.3049999999994</v>
      </c>
      <c r="N55" s="19">
        <f t="shared" ref="N55:S55" si="20">SUM(N10:N54)</f>
        <v>4115.07</v>
      </c>
      <c r="O55" s="19">
        <f t="shared" si="20"/>
        <v>4094.8149999999996</v>
      </c>
      <c r="P55" s="19">
        <f t="shared" si="20"/>
        <v>3850.3799999999997</v>
      </c>
      <c r="Q55" s="19">
        <f t="shared" si="20"/>
        <v>3882.37</v>
      </c>
      <c r="R55" s="19">
        <f t="shared" si="20"/>
        <v>4052.56</v>
      </c>
      <c r="S55" s="19">
        <f t="shared" si="20"/>
        <v>40366.71</v>
      </c>
      <c r="U55" s="19">
        <f t="shared" ref="U55:AA55" si="21">SUM(U10:U48)</f>
        <v>0</v>
      </c>
      <c r="V55" s="19">
        <f t="shared" si="21"/>
        <v>16.075824716888231</v>
      </c>
      <c r="W55" s="19">
        <f t="shared" si="21"/>
        <v>116</v>
      </c>
      <c r="X55" s="19">
        <f t="shared" si="21"/>
        <v>116.74990548204158</v>
      </c>
      <c r="Y55" s="19">
        <f t="shared" si="21"/>
        <v>114.50016291951775</v>
      </c>
      <c r="Z55" s="19">
        <f t="shared" si="21"/>
        <v>117.5</v>
      </c>
      <c r="AA55" s="19">
        <f t="shared" si="21"/>
        <v>113</v>
      </c>
      <c r="AB55" s="19">
        <f t="shared" ref="AB55:AF55" si="22">SUM(AB10:AB48)</f>
        <v>116</v>
      </c>
      <c r="AC55" s="19">
        <f t="shared" si="22"/>
        <v>117.82154077813539</v>
      </c>
      <c r="AD55" s="19">
        <f t="shared" si="22"/>
        <v>110.51483550136476</v>
      </c>
      <c r="AE55" s="19">
        <f t="shared" si="22"/>
        <v>111.55832687190194</v>
      </c>
      <c r="AF55" s="19">
        <f t="shared" si="22"/>
        <v>115.4915741490764</v>
      </c>
      <c r="AG55" s="19">
        <f t="shared" ref="AG55" si="23">SUM(U55:AF55)</f>
        <v>1165.212170418926</v>
      </c>
      <c r="AH55" s="19">
        <f>SUM(AH10:AH48)</f>
        <v>97.101014201577172</v>
      </c>
      <c r="AJ55" s="264">
        <f>+SUMIF(AJ10:AJ54,"&lt;&gt;",AN10:AN54)</f>
        <v>97.101014201577172</v>
      </c>
      <c r="AK55" s="264">
        <f t="shared" ref="AK55:AL55" si="24">+SUMIF(AK10:AK54,"&lt;&gt;",AO10:AO54)</f>
        <v>0</v>
      </c>
      <c r="AL55" s="264">
        <f t="shared" si="24"/>
        <v>0</v>
      </c>
      <c r="AM55" s="263"/>
      <c r="AN55" s="273">
        <f ca="1">SUM(AN9:OFFSET(AN55,-1,0))</f>
        <v>97.101014201577172</v>
      </c>
      <c r="AO55" s="189" t="s">
        <v>1300</v>
      </c>
      <c r="AP55" s="190">
        <f ca="1">+AN55-SUM(AJ55:AL55)</f>
        <v>0</v>
      </c>
    </row>
    <row r="56" spans="1:42" ht="15.75" outlineLevel="1" thickBot="1" x14ac:dyDescent="0.3">
      <c r="E56" s="13"/>
      <c r="F56" s="13"/>
      <c r="G56" s="243"/>
      <c r="H56" s="243"/>
      <c r="I56" s="243"/>
      <c r="J56" s="243"/>
      <c r="K56" s="243"/>
      <c r="L56" s="243"/>
      <c r="M56" s="243"/>
      <c r="N56" s="18"/>
      <c r="O56" s="18"/>
      <c r="P56" s="18"/>
      <c r="Q56" s="18"/>
      <c r="R56" s="18"/>
      <c r="S56" s="18"/>
      <c r="U56" s="89">
        <f>+SUM(U11:U13,U16,U18:U22,U25:U27,U29,U31,U33,U35:U36,U38,U40:U41,U43:U44,U46,U48)</f>
        <v>0</v>
      </c>
      <c r="V56" s="89">
        <f t="shared" ref="V56:AH56" si="25">+SUM(V11:V13,V16,V18:V22,V25:V27,V29,V31,V33,V35:V36,V38,V40:V41,V43:V44,V46,V48)</f>
        <v>15.075824716888231</v>
      </c>
      <c r="W56" s="89">
        <f t="shared" si="25"/>
        <v>114</v>
      </c>
      <c r="X56" s="89">
        <f t="shared" si="25"/>
        <v>114.74990548204158</v>
      </c>
      <c r="Y56" s="89">
        <f t="shared" si="25"/>
        <v>112.50016291951775</v>
      </c>
      <c r="Z56" s="89">
        <f t="shared" si="25"/>
        <v>115.5</v>
      </c>
      <c r="AA56" s="89">
        <f t="shared" si="25"/>
        <v>111</v>
      </c>
      <c r="AB56" s="89">
        <f t="shared" si="25"/>
        <v>114</v>
      </c>
      <c r="AC56" s="89">
        <f t="shared" si="25"/>
        <v>115.79101394406348</v>
      </c>
      <c r="AD56" s="89">
        <f t="shared" si="25"/>
        <v>108.5782720780238</v>
      </c>
      <c r="AE56" s="89">
        <f t="shared" si="25"/>
        <v>109.59123661448911</v>
      </c>
      <c r="AF56" s="89">
        <f t="shared" si="25"/>
        <v>113.473653002123</v>
      </c>
      <c r="AG56" s="89">
        <f t="shared" si="25"/>
        <v>1144.2600687571471</v>
      </c>
      <c r="AH56" s="89">
        <f t="shared" si="25"/>
        <v>95.355005729762254</v>
      </c>
      <c r="AI56" s="241" t="s">
        <v>1320</v>
      </c>
      <c r="AJ56" s="277">
        <f>+AN16+AN38+AN43+AN46</f>
        <v>95.355005729762254</v>
      </c>
      <c r="AK56" s="277"/>
      <c r="AL56" s="277"/>
      <c r="AM56" s="277"/>
      <c r="AN56" s="266">
        <f>SUM(AJ56:AM56)</f>
        <v>95.355005729762254</v>
      </c>
    </row>
    <row r="57" spans="1:42" outlineLevel="1" x14ac:dyDescent="0.25">
      <c r="B57" s="1" t="s">
        <v>64</v>
      </c>
      <c r="E57" s="13"/>
      <c r="F57" s="13"/>
      <c r="G57" s="243"/>
      <c r="H57" s="243"/>
      <c r="I57" s="243"/>
      <c r="J57" s="243"/>
      <c r="K57" s="243"/>
      <c r="L57" s="243"/>
      <c r="M57" s="243"/>
      <c r="N57" s="18"/>
      <c r="O57" s="18"/>
      <c r="P57" s="18"/>
      <c r="Q57" s="18"/>
      <c r="R57" s="18"/>
      <c r="S57" s="18"/>
      <c r="AB57" s="14"/>
      <c r="AC57" s="14"/>
      <c r="AD57" s="14"/>
      <c r="AE57" s="14"/>
      <c r="AF57" s="14"/>
      <c r="AG57" s="14"/>
      <c r="AH57" s="14"/>
      <c r="AN57" s="195">
        <f t="shared" si="18"/>
        <v>0</v>
      </c>
    </row>
    <row r="58" spans="1:42" outlineLevel="2" x14ac:dyDescent="0.25">
      <c r="A58" s="2" t="str">
        <f t="shared" ref="A58:A64" si="26">+$A$4&amp;$A$9&amp;B58</f>
        <v>SOUTH PRAIRIEResidentialrecyonly</v>
      </c>
      <c r="B58" s="2" t="s">
        <v>69</v>
      </c>
      <c r="C58" s="2" t="s">
        <v>361</v>
      </c>
      <c r="D58" s="13">
        <f>IFERROR(VLOOKUP(B58,'[49]murreys new rates 03012020'!$F$1:$I$65536,4,FALSE),0)</f>
        <v>0</v>
      </c>
      <c r="E58" s="13">
        <v>0</v>
      </c>
      <c r="F58" s="13">
        <v>0</v>
      </c>
      <c r="G58" s="148">
        <f>IFERROR(VLOOKUP($B58,'[46]DM-SP'!$B$10:$Q$413,9,FALSE),0)</f>
        <v>0</v>
      </c>
      <c r="H58" s="148">
        <f>IFERROR(VLOOKUP($B58,'[46]DM-SP'!$B$10:$Q$413,10,FALSE),0)</f>
        <v>0</v>
      </c>
      <c r="I58" s="148">
        <f>IFERROR(VLOOKUP($B58,'[46]DM-SP'!$B$10:$Q$413,11,FALSE),0)</f>
        <v>0</v>
      </c>
      <c r="J58" s="148">
        <f>IFERROR(VLOOKUP($B58,'[46]DM-SP'!$B$10:$Q$413,12,FALSE),0)</f>
        <v>0</v>
      </c>
      <c r="K58" s="148">
        <f>IFERROR(VLOOKUP($B58,'[46]DM-SP'!$B$10:$Q$413,13,FALSE),0)</f>
        <v>0</v>
      </c>
      <c r="L58" s="148">
        <f>IFERROR(VLOOKUP($B58,'[46]DM-SP'!$B$10:$Q$413,14,FALSE),0)</f>
        <v>0</v>
      </c>
      <c r="M58" s="148">
        <f>IFERROR(VLOOKUP($B58,'[46]DM-SP'!$B$10:$Q$413,15,FALSE),0)</f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f t="shared" ref="S58:S64" si="27">SUM(G58:R58)</f>
        <v>0</v>
      </c>
      <c r="U58" s="167">
        <f t="shared" ref="U58:U64" si="28">+IFERROR(G58/$D58,0)</f>
        <v>0</v>
      </c>
      <c r="V58" s="167">
        <f t="shared" ref="V58:AA58" si="29">+IFERROR(H58/$E58,0)</f>
        <v>0</v>
      </c>
      <c r="W58" s="167">
        <f t="shared" si="29"/>
        <v>0</v>
      </c>
      <c r="X58" s="167">
        <f t="shared" si="29"/>
        <v>0</v>
      </c>
      <c r="Y58" s="167">
        <f t="shared" si="29"/>
        <v>0</v>
      </c>
      <c r="Z58" s="167">
        <f t="shared" si="29"/>
        <v>0</v>
      </c>
      <c r="AA58" s="167">
        <f t="shared" si="29"/>
        <v>0</v>
      </c>
      <c r="AB58" s="167">
        <f t="shared" ref="AB58:AC64" si="30">+IFERROR(N58/$E58,0)</f>
        <v>0</v>
      </c>
      <c r="AC58" s="167">
        <f t="shared" si="30"/>
        <v>0</v>
      </c>
      <c r="AD58" s="167">
        <f t="shared" ref="AD58:AF64" si="31">+IFERROR(P58/$F58,0)</f>
        <v>0</v>
      </c>
      <c r="AE58" s="167">
        <f t="shared" si="31"/>
        <v>0</v>
      </c>
      <c r="AF58" s="167">
        <f t="shared" si="31"/>
        <v>0</v>
      </c>
      <c r="AG58" s="167">
        <f t="shared" ref="AG58" si="32">SUM(U58:AF58)</f>
        <v>0</v>
      </c>
      <c r="AH58" s="167">
        <f>+SUM(U58:AF58)/$AC$2</f>
        <v>0</v>
      </c>
      <c r="AN58" s="195">
        <f t="shared" si="18"/>
        <v>0</v>
      </c>
    </row>
    <row r="59" spans="1:42" outlineLevel="2" x14ac:dyDescent="0.25">
      <c r="A59" s="2" t="str">
        <f t="shared" si="26"/>
        <v>SOUTH PRAIRIEResidentialRECYR</v>
      </c>
      <c r="B59" s="2" t="s">
        <v>70</v>
      </c>
      <c r="C59" s="2" t="s">
        <v>464</v>
      </c>
      <c r="D59" s="13">
        <v>7.38</v>
      </c>
      <c r="E59" s="13">
        <v>7.38</v>
      </c>
      <c r="F59" s="13">
        <v>7.38</v>
      </c>
      <c r="G59" s="148">
        <f>IFERROR(VLOOKUP($B59,'[46]DM-SP'!$B$10:$Q$413,9,FALSE),0)</f>
        <v>0</v>
      </c>
      <c r="H59" s="148">
        <f>IFERROR(VLOOKUP($B59,'[46]DM-SP'!$B$10:$Q$413,10,FALSE),0)</f>
        <v>0</v>
      </c>
      <c r="I59" s="148">
        <f>IFERROR(VLOOKUP($B59,'[46]DM-SP'!$B$10:$Q$413,11,FALSE),0)</f>
        <v>0</v>
      </c>
      <c r="J59" s="148">
        <f>IFERROR(VLOOKUP($B59,'[46]DM-SP'!$B$10:$Q$413,12,FALSE),0)</f>
        <v>0</v>
      </c>
      <c r="K59" s="148">
        <f>IFERROR(VLOOKUP($B59,'[46]DM-SP'!$B$10:$Q$413,13,FALSE),0)</f>
        <v>0</v>
      </c>
      <c r="L59" s="148">
        <f>IFERROR(VLOOKUP($B59,'[46]DM-SP'!$B$10:$Q$413,14,FALSE),0)</f>
        <v>7.38</v>
      </c>
      <c r="M59" s="148">
        <f>IFERROR(VLOOKUP($B59,'[46]DM-SP'!$B$10:$Q$413,15,FALSE),0)</f>
        <v>3.69</v>
      </c>
      <c r="N59" s="18">
        <v>11.07</v>
      </c>
      <c r="O59" s="18">
        <v>7.66</v>
      </c>
      <c r="P59" s="18">
        <v>7.1</v>
      </c>
      <c r="Q59" s="18">
        <v>7.38</v>
      </c>
      <c r="R59" s="18">
        <v>7.38</v>
      </c>
      <c r="S59" s="18">
        <f t="shared" si="27"/>
        <v>51.660000000000004</v>
      </c>
      <c r="U59" s="167">
        <f t="shared" si="28"/>
        <v>0</v>
      </c>
      <c r="V59" s="167">
        <f t="shared" ref="V59:V64" si="33">+IFERROR(H59/$E59,0)</f>
        <v>0</v>
      </c>
      <c r="W59" s="167">
        <f t="shared" ref="W59:W64" si="34">+IFERROR(I59/$E59,0)</f>
        <v>0</v>
      </c>
      <c r="X59" s="167">
        <f t="shared" ref="X59:X64" si="35">+IFERROR(J59/$E59,0)</f>
        <v>0</v>
      </c>
      <c r="Y59" s="167">
        <f t="shared" ref="Y59:Y64" si="36">+IFERROR(K59/$E59,0)</f>
        <v>0</v>
      </c>
      <c r="Z59" s="167">
        <f t="shared" ref="Z59:Z64" si="37">+IFERROR(L59/$E59,0)</f>
        <v>1</v>
      </c>
      <c r="AA59" s="167">
        <f t="shared" ref="AA59:AA64" si="38">+IFERROR(M59/$E59,0)</f>
        <v>0.5</v>
      </c>
      <c r="AB59" s="167">
        <f t="shared" si="30"/>
        <v>1.5</v>
      </c>
      <c r="AC59" s="167">
        <f t="shared" si="30"/>
        <v>1.037940379403794</v>
      </c>
      <c r="AD59" s="167">
        <f t="shared" si="31"/>
        <v>0.96205962059620598</v>
      </c>
      <c r="AE59" s="167">
        <f t="shared" si="31"/>
        <v>1</v>
      </c>
      <c r="AF59" s="167">
        <f t="shared" si="31"/>
        <v>1</v>
      </c>
      <c r="AG59" s="167">
        <f t="shared" ref="AG59:AG64" si="39">SUM(U59:AF59)</f>
        <v>7</v>
      </c>
      <c r="AH59" s="167">
        <f t="shared" ref="AH59:AH64" si="40">+SUM(U59:AF59)/$AC$2</f>
        <v>0.58333333333333337</v>
      </c>
      <c r="AJ59" s="195">
        <v>96</v>
      </c>
      <c r="AM59" s="195">
        <v>1</v>
      </c>
      <c r="AN59" s="195">
        <f t="shared" si="18"/>
        <v>0.58333333333333337</v>
      </c>
    </row>
    <row r="60" spans="1:42" outlineLevel="2" x14ac:dyDescent="0.25">
      <c r="A60" s="2" t="str">
        <f t="shared" si="26"/>
        <v>SOUTH PRAIRIEResidentialRECYRNB</v>
      </c>
      <c r="B60" s="2" t="s">
        <v>71</v>
      </c>
      <c r="C60" s="2" t="s">
        <v>465</v>
      </c>
      <c r="D60" s="13">
        <f>IFERROR(VLOOKUP(B60,'[49]murreys new rates 03012020'!$F$1:$I$65536,4,FALSE),0)</f>
        <v>0</v>
      </c>
      <c r="E60" s="13">
        <v>0</v>
      </c>
      <c r="F60" s="13">
        <v>0</v>
      </c>
      <c r="G60" s="148">
        <f>IFERROR(VLOOKUP($B60,'[46]DM-SP'!$B$10:$Q$413,9,FALSE),0)</f>
        <v>0</v>
      </c>
      <c r="H60" s="148">
        <f>IFERROR(VLOOKUP($B60,'[46]DM-SP'!$B$10:$Q$413,10,FALSE),0)</f>
        <v>0</v>
      </c>
      <c r="I60" s="148">
        <f>IFERROR(VLOOKUP($B60,'[46]DM-SP'!$B$10:$Q$413,11,FALSE),0)</f>
        <v>0</v>
      </c>
      <c r="J60" s="148">
        <f>IFERROR(VLOOKUP($B60,'[46]DM-SP'!$B$10:$Q$413,12,FALSE),0)</f>
        <v>0</v>
      </c>
      <c r="K60" s="148">
        <f>IFERROR(VLOOKUP($B60,'[46]DM-SP'!$B$10:$Q$413,13,FALSE),0)</f>
        <v>0</v>
      </c>
      <c r="L60" s="148">
        <f>IFERROR(VLOOKUP($B60,'[46]DM-SP'!$B$10:$Q$413,14,FALSE),0)</f>
        <v>0</v>
      </c>
      <c r="M60" s="148">
        <f>IFERROR(VLOOKUP($B60,'[46]DM-SP'!$B$10:$Q$413,15,FALSE),0)</f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f t="shared" si="27"/>
        <v>0</v>
      </c>
      <c r="U60" s="167">
        <f t="shared" si="28"/>
        <v>0</v>
      </c>
      <c r="V60" s="167">
        <f t="shared" si="33"/>
        <v>0</v>
      </c>
      <c r="W60" s="167">
        <f t="shared" si="34"/>
        <v>0</v>
      </c>
      <c r="X60" s="167">
        <f t="shared" si="35"/>
        <v>0</v>
      </c>
      <c r="Y60" s="167">
        <f t="shared" si="36"/>
        <v>0</v>
      </c>
      <c r="Z60" s="167">
        <f t="shared" si="37"/>
        <v>0</v>
      </c>
      <c r="AA60" s="167">
        <f t="shared" si="38"/>
        <v>0</v>
      </c>
      <c r="AB60" s="167">
        <f t="shared" si="30"/>
        <v>0</v>
      </c>
      <c r="AC60" s="167">
        <f t="shared" si="30"/>
        <v>0</v>
      </c>
      <c r="AD60" s="167">
        <f t="shared" si="31"/>
        <v>0</v>
      </c>
      <c r="AE60" s="167">
        <f t="shared" si="31"/>
        <v>0</v>
      </c>
      <c r="AF60" s="167">
        <f t="shared" si="31"/>
        <v>0</v>
      </c>
      <c r="AG60" s="167">
        <f t="shared" si="39"/>
        <v>0</v>
      </c>
      <c r="AH60" s="167">
        <f t="shared" si="40"/>
        <v>0</v>
      </c>
      <c r="AN60" s="195">
        <f t="shared" si="18"/>
        <v>0</v>
      </c>
    </row>
    <row r="61" spans="1:42" outlineLevel="2" x14ac:dyDescent="0.25">
      <c r="A61" s="2" t="str">
        <f t="shared" si="26"/>
        <v>SOUTH PRAIRIEResidentialDRVNR-RECYCLE</v>
      </c>
      <c r="B61" s="2" t="s">
        <v>65</v>
      </c>
      <c r="C61" s="2" t="s">
        <v>443</v>
      </c>
      <c r="D61" s="13">
        <f>IFERROR(VLOOKUP(B61,'[49]murreys new rates 03012020'!$F$1:$I$65536,4,FALSE),0)</f>
        <v>0</v>
      </c>
      <c r="E61" s="13">
        <v>0</v>
      </c>
      <c r="F61" s="13">
        <v>0</v>
      </c>
      <c r="G61" s="148">
        <f>IFERROR(VLOOKUP($B61,'[46]DM-SP'!$B$10:$Q$413,9,FALSE),0)</f>
        <v>0</v>
      </c>
      <c r="H61" s="148">
        <f>IFERROR(VLOOKUP($B61,'[46]DM-SP'!$B$10:$Q$413,10,FALSE),0)</f>
        <v>0</v>
      </c>
      <c r="I61" s="148">
        <f>IFERROR(VLOOKUP($B61,'[46]DM-SP'!$B$10:$Q$413,11,FALSE),0)</f>
        <v>0</v>
      </c>
      <c r="J61" s="148">
        <f>IFERROR(VLOOKUP($B61,'[46]DM-SP'!$B$10:$Q$413,12,FALSE),0)</f>
        <v>0</v>
      </c>
      <c r="K61" s="148">
        <f>IFERROR(VLOOKUP($B61,'[46]DM-SP'!$B$10:$Q$413,13,FALSE),0)</f>
        <v>0</v>
      </c>
      <c r="L61" s="148">
        <f>IFERROR(VLOOKUP($B61,'[46]DM-SP'!$B$10:$Q$413,14,FALSE),0)</f>
        <v>0</v>
      </c>
      <c r="M61" s="148">
        <f>IFERROR(VLOOKUP($B61,'[46]DM-SP'!$B$10:$Q$413,15,FALSE),0)</f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f t="shared" si="27"/>
        <v>0</v>
      </c>
      <c r="U61" s="14">
        <f t="shared" si="28"/>
        <v>0</v>
      </c>
      <c r="V61" s="14">
        <f t="shared" si="33"/>
        <v>0</v>
      </c>
      <c r="W61" s="14">
        <f t="shared" si="34"/>
        <v>0</v>
      </c>
      <c r="X61" s="14">
        <f t="shared" si="35"/>
        <v>0</v>
      </c>
      <c r="Y61" s="14">
        <f t="shared" si="36"/>
        <v>0</v>
      </c>
      <c r="Z61" s="14">
        <f t="shared" si="37"/>
        <v>0</v>
      </c>
      <c r="AA61" s="14">
        <f t="shared" si="38"/>
        <v>0</v>
      </c>
      <c r="AB61" s="14">
        <f t="shared" si="30"/>
        <v>0</v>
      </c>
      <c r="AC61" s="14">
        <f t="shared" si="30"/>
        <v>0</v>
      </c>
      <c r="AD61" s="14">
        <f t="shared" si="31"/>
        <v>0</v>
      </c>
      <c r="AE61" s="14">
        <f t="shared" si="31"/>
        <v>0</v>
      </c>
      <c r="AF61" s="14">
        <f t="shared" si="31"/>
        <v>0</v>
      </c>
      <c r="AG61" s="14">
        <f t="shared" si="39"/>
        <v>0</v>
      </c>
      <c r="AH61" s="14">
        <f t="shared" si="40"/>
        <v>0</v>
      </c>
      <c r="AN61" s="195">
        <f t="shared" si="18"/>
        <v>0</v>
      </c>
    </row>
    <row r="62" spans="1:42" outlineLevel="2" x14ac:dyDescent="0.25">
      <c r="A62" s="2" t="str">
        <f t="shared" si="26"/>
        <v>SOUTH PRAIRIEResidentialPACKR-RECYCLE</v>
      </c>
      <c r="B62" s="2" t="s">
        <v>66</v>
      </c>
      <c r="C62" s="2" t="s">
        <v>569</v>
      </c>
      <c r="D62" s="13">
        <f>IFERROR(VLOOKUP(B62,'[49]murreys new rates 03012020'!$F$1:$I$65536,4,FALSE),0)</f>
        <v>0</v>
      </c>
      <c r="E62" s="13">
        <v>0</v>
      </c>
      <c r="F62" s="13">
        <v>0</v>
      </c>
      <c r="G62" s="148">
        <f>IFERROR(VLOOKUP($B62,'[46]DM-SP'!$B$10:$Q$413,9,FALSE),0)</f>
        <v>0</v>
      </c>
      <c r="H62" s="148">
        <f>IFERROR(VLOOKUP($B62,'[46]DM-SP'!$B$10:$Q$413,10,FALSE),0)</f>
        <v>0</v>
      </c>
      <c r="I62" s="148">
        <f>IFERROR(VLOOKUP($B62,'[46]DM-SP'!$B$10:$Q$413,11,FALSE),0)</f>
        <v>0</v>
      </c>
      <c r="J62" s="148">
        <f>IFERROR(VLOOKUP($B62,'[46]DM-SP'!$B$10:$Q$413,12,FALSE),0)</f>
        <v>0</v>
      </c>
      <c r="K62" s="148">
        <f>IFERROR(VLOOKUP($B62,'[46]DM-SP'!$B$10:$Q$413,13,FALSE),0)</f>
        <v>0</v>
      </c>
      <c r="L62" s="148">
        <f>IFERROR(VLOOKUP($B62,'[46]DM-SP'!$B$10:$Q$413,14,FALSE),0)</f>
        <v>0</v>
      </c>
      <c r="M62" s="148">
        <f>IFERROR(VLOOKUP($B62,'[46]DM-SP'!$B$10:$Q$413,15,FALSE),0)</f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f t="shared" si="27"/>
        <v>0</v>
      </c>
      <c r="U62" s="14">
        <f t="shared" si="28"/>
        <v>0</v>
      </c>
      <c r="V62" s="14">
        <f t="shared" si="33"/>
        <v>0</v>
      </c>
      <c r="W62" s="14">
        <f t="shared" si="34"/>
        <v>0</v>
      </c>
      <c r="X62" s="14">
        <f t="shared" si="35"/>
        <v>0</v>
      </c>
      <c r="Y62" s="14">
        <f t="shared" si="36"/>
        <v>0</v>
      </c>
      <c r="Z62" s="14">
        <f t="shared" si="37"/>
        <v>0</v>
      </c>
      <c r="AA62" s="14">
        <f t="shared" si="38"/>
        <v>0</v>
      </c>
      <c r="AB62" s="14">
        <f t="shared" si="30"/>
        <v>0</v>
      </c>
      <c r="AC62" s="14">
        <f t="shared" si="30"/>
        <v>0</v>
      </c>
      <c r="AD62" s="14">
        <f t="shared" si="31"/>
        <v>0</v>
      </c>
      <c r="AE62" s="14">
        <f t="shared" si="31"/>
        <v>0</v>
      </c>
      <c r="AF62" s="14">
        <f t="shared" si="31"/>
        <v>0</v>
      </c>
      <c r="AG62" s="14">
        <f t="shared" si="39"/>
        <v>0</v>
      </c>
      <c r="AH62" s="14">
        <f t="shared" si="40"/>
        <v>0</v>
      </c>
      <c r="AN62" s="195">
        <f t="shared" si="18"/>
        <v>0</v>
      </c>
    </row>
    <row r="63" spans="1:42" outlineLevel="2" x14ac:dyDescent="0.25">
      <c r="A63" s="2" t="str">
        <f t="shared" si="26"/>
        <v>SOUTH PRAIRIEResidentialTOTERDEL</v>
      </c>
      <c r="B63" s="2" t="s">
        <v>579</v>
      </c>
      <c r="C63" s="2" t="s">
        <v>580</v>
      </c>
      <c r="D63" s="13">
        <f>IFERROR(VLOOKUP(B63,'[49]murreys new rates 03012020'!$F$1:$I$65536,4,FALSE),0)</f>
        <v>0</v>
      </c>
      <c r="E63" s="13">
        <v>0</v>
      </c>
      <c r="F63" s="13">
        <v>0</v>
      </c>
      <c r="G63" s="148">
        <f>IFERROR(VLOOKUP($B63,'[46]DM-SP'!$B$10:$Q$413,9,FALSE),0)</f>
        <v>0</v>
      </c>
      <c r="H63" s="148">
        <f>IFERROR(VLOOKUP($B63,'[46]DM-SP'!$B$10:$Q$413,10,FALSE),0)</f>
        <v>0</v>
      </c>
      <c r="I63" s="148">
        <f>IFERROR(VLOOKUP($B63,'[46]DM-SP'!$B$10:$Q$413,11,FALSE),0)</f>
        <v>0</v>
      </c>
      <c r="J63" s="148">
        <f>IFERROR(VLOOKUP($B63,'[46]DM-SP'!$B$10:$Q$413,12,FALSE),0)</f>
        <v>0</v>
      </c>
      <c r="K63" s="148">
        <f>IFERROR(VLOOKUP($B63,'[46]DM-SP'!$B$10:$Q$413,13,FALSE),0)</f>
        <v>0</v>
      </c>
      <c r="L63" s="148">
        <f>IFERROR(VLOOKUP($B63,'[46]DM-SP'!$B$10:$Q$413,14,FALSE),0)</f>
        <v>0</v>
      </c>
      <c r="M63" s="148">
        <f>IFERROR(VLOOKUP($B63,'[46]DM-SP'!$B$10:$Q$413,15,FALSE),0)</f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f t="shared" si="27"/>
        <v>0</v>
      </c>
      <c r="U63" s="14">
        <f t="shared" si="28"/>
        <v>0</v>
      </c>
      <c r="V63" s="14">
        <f t="shared" si="33"/>
        <v>0</v>
      </c>
      <c r="W63" s="14">
        <f t="shared" si="34"/>
        <v>0</v>
      </c>
      <c r="X63" s="14">
        <f t="shared" si="35"/>
        <v>0</v>
      </c>
      <c r="Y63" s="14">
        <f t="shared" si="36"/>
        <v>0</v>
      </c>
      <c r="Z63" s="14">
        <f t="shared" si="37"/>
        <v>0</v>
      </c>
      <c r="AA63" s="14">
        <f t="shared" si="38"/>
        <v>0</v>
      </c>
      <c r="AB63" s="14">
        <f t="shared" si="30"/>
        <v>0</v>
      </c>
      <c r="AC63" s="14">
        <f t="shared" si="30"/>
        <v>0</v>
      </c>
      <c r="AD63" s="14">
        <f t="shared" si="31"/>
        <v>0</v>
      </c>
      <c r="AE63" s="14">
        <f t="shared" si="31"/>
        <v>0</v>
      </c>
      <c r="AF63" s="14">
        <f t="shared" si="31"/>
        <v>0</v>
      </c>
      <c r="AG63" s="14">
        <f t="shared" si="39"/>
        <v>0</v>
      </c>
      <c r="AH63" s="14">
        <f t="shared" si="40"/>
        <v>0</v>
      </c>
      <c r="AN63" s="195">
        <f t="shared" si="18"/>
        <v>0</v>
      </c>
    </row>
    <row r="64" spans="1:42" ht="16.899999999999999" customHeight="1" outlineLevel="2" x14ac:dyDescent="0.25">
      <c r="A64" s="2" t="str">
        <f t="shared" si="26"/>
        <v>SOUTH PRAIRIEResidentialRECYDEL</v>
      </c>
      <c r="B64" s="2" t="s">
        <v>68</v>
      </c>
      <c r="C64" s="2" t="s">
        <v>580</v>
      </c>
      <c r="D64" s="13">
        <f>IFERROR(VLOOKUP(B64,'[49]murreys new rates 03012020'!$F$1:$I$65536,4,FALSE),0)</f>
        <v>0</v>
      </c>
      <c r="E64" s="13">
        <v>22.53</v>
      </c>
      <c r="F64" s="13">
        <v>22.53</v>
      </c>
      <c r="G64" s="148">
        <f>IFERROR(VLOOKUP($B64,'[46]DM-SP'!$B$10:$Q$413,9,FALSE),0)</f>
        <v>0</v>
      </c>
      <c r="H64" s="148">
        <f>IFERROR(VLOOKUP($B64,'[46]DM-SP'!$B$10:$Q$413,10,FALSE),0)</f>
        <v>0</v>
      </c>
      <c r="I64" s="148">
        <f>IFERROR(VLOOKUP($B64,'[46]DM-SP'!$B$10:$Q$413,11,FALSE),0)</f>
        <v>0</v>
      </c>
      <c r="J64" s="148">
        <f>IFERROR(VLOOKUP($B64,'[46]DM-SP'!$B$10:$Q$413,12,FALSE),0)</f>
        <v>0</v>
      </c>
      <c r="K64" s="148">
        <f>IFERROR(VLOOKUP($B64,'[46]DM-SP'!$B$10:$Q$413,13,FALSE),0)</f>
        <v>0</v>
      </c>
      <c r="L64" s="148">
        <f>IFERROR(VLOOKUP($B64,'[46]DM-SP'!$B$10:$Q$413,14,FALSE),0)</f>
        <v>0</v>
      </c>
      <c r="M64" s="148">
        <f>IFERROR(VLOOKUP($B64,'[46]DM-SP'!$B$10:$Q$413,15,FALSE),0)</f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f t="shared" si="27"/>
        <v>0</v>
      </c>
      <c r="U64" s="14">
        <f t="shared" si="28"/>
        <v>0</v>
      </c>
      <c r="V64" s="14">
        <f t="shared" si="33"/>
        <v>0</v>
      </c>
      <c r="W64" s="14">
        <f t="shared" si="34"/>
        <v>0</v>
      </c>
      <c r="X64" s="14">
        <f t="shared" si="35"/>
        <v>0</v>
      </c>
      <c r="Y64" s="14">
        <f t="shared" si="36"/>
        <v>0</v>
      </c>
      <c r="Z64" s="14">
        <f t="shared" si="37"/>
        <v>0</v>
      </c>
      <c r="AA64" s="14">
        <f t="shared" si="38"/>
        <v>0</v>
      </c>
      <c r="AB64" s="14">
        <f t="shared" si="30"/>
        <v>0</v>
      </c>
      <c r="AC64" s="14">
        <f t="shared" si="30"/>
        <v>0</v>
      </c>
      <c r="AD64" s="14">
        <f t="shared" si="31"/>
        <v>0</v>
      </c>
      <c r="AE64" s="14">
        <f t="shared" si="31"/>
        <v>0</v>
      </c>
      <c r="AF64" s="14">
        <f t="shared" si="31"/>
        <v>0</v>
      </c>
      <c r="AG64" s="14">
        <f t="shared" si="39"/>
        <v>0</v>
      </c>
      <c r="AH64" s="14">
        <f t="shared" si="40"/>
        <v>0</v>
      </c>
      <c r="AN64" s="195">
        <f t="shared" si="18"/>
        <v>0</v>
      </c>
    </row>
    <row r="65" spans="1:42" ht="15.75" outlineLevel="1" thickBot="1" x14ac:dyDescent="0.3">
      <c r="E65" s="13"/>
      <c r="F65" s="13"/>
      <c r="G65" s="243"/>
      <c r="H65" s="243"/>
      <c r="I65" s="243"/>
      <c r="J65" s="243"/>
      <c r="K65" s="243"/>
      <c r="L65" s="243"/>
      <c r="M65" s="243"/>
      <c r="N65" s="18"/>
      <c r="O65" s="18"/>
      <c r="P65" s="18"/>
      <c r="Q65" s="18"/>
      <c r="R65" s="18"/>
      <c r="S65" s="18"/>
      <c r="AB65" s="14"/>
      <c r="AC65" s="14"/>
      <c r="AD65" s="14"/>
      <c r="AE65" s="14"/>
      <c r="AF65" s="14"/>
      <c r="AG65" s="14"/>
      <c r="AH65" s="14"/>
      <c r="AN65" s="195">
        <f t="shared" si="18"/>
        <v>0</v>
      </c>
    </row>
    <row r="66" spans="1:42" ht="15.75" outlineLevel="1" thickBot="1" x14ac:dyDescent="0.3">
      <c r="C66" s="15" t="s">
        <v>72</v>
      </c>
      <c r="D66" s="15"/>
      <c r="E66" s="13"/>
      <c r="F66" s="13"/>
      <c r="G66" s="19">
        <f t="shared" ref="G66:M66" si="41">SUM(G58:G65)</f>
        <v>0</v>
      </c>
      <c r="H66" s="19">
        <f t="shared" si="41"/>
        <v>0</v>
      </c>
      <c r="I66" s="19">
        <f t="shared" si="41"/>
        <v>0</v>
      </c>
      <c r="J66" s="19">
        <f t="shared" si="41"/>
        <v>0</v>
      </c>
      <c r="K66" s="19">
        <f t="shared" si="41"/>
        <v>0</v>
      </c>
      <c r="L66" s="19">
        <f t="shared" si="41"/>
        <v>7.38</v>
      </c>
      <c r="M66" s="19">
        <f t="shared" si="41"/>
        <v>3.69</v>
      </c>
      <c r="N66" s="19">
        <f>SUM(N58:N65)</f>
        <v>11.07</v>
      </c>
      <c r="O66" s="19">
        <f t="shared" ref="O66:S66" si="42">SUM(O58:O65)</f>
        <v>7.66</v>
      </c>
      <c r="P66" s="19">
        <f t="shared" si="42"/>
        <v>7.1</v>
      </c>
      <c r="Q66" s="19">
        <f t="shared" si="42"/>
        <v>7.38</v>
      </c>
      <c r="R66" s="19">
        <f t="shared" si="42"/>
        <v>7.38</v>
      </c>
      <c r="S66" s="19">
        <f t="shared" si="42"/>
        <v>51.660000000000004</v>
      </c>
      <c r="U66" s="19">
        <f t="shared" ref="U66:AA66" si="43">SUM(U58:U60)</f>
        <v>0</v>
      </c>
      <c r="V66" s="19">
        <f t="shared" si="43"/>
        <v>0</v>
      </c>
      <c r="W66" s="19">
        <f t="shared" si="43"/>
        <v>0</v>
      </c>
      <c r="X66" s="19">
        <f t="shared" si="43"/>
        <v>0</v>
      </c>
      <c r="Y66" s="19">
        <f t="shared" si="43"/>
        <v>0</v>
      </c>
      <c r="Z66" s="19">
        <f t="shared" si="43"/>
        <v>1</v>
      </c>
      <c r="AA66" s="19">
        <f t="shared" si="43"/>
        <v>0.5</v>
      </c>
      <c r="AB66" s="19">
        <f>SUM(AB58:AB60)</f>
        <v>1.5</v>
      </c>
      <c r="AC66" s="19">
        <f t="shared" ref="AC66:AH66" si="44">SUM(AC58:AC60)</f>
        <v>1.037940379403794</v>
      </c>
      <c r="AD66" s="19">
        <f t="shared" si="44"/>
        <v>0.96205962059620598</v>
      </c>
      <c r="AE66" s="19">
        <f t="shared" si="44"/>
        <v>1</v>
      </c>
      <c r="AF66" s="19">
        <f t="shared" si="44"/>
        <v>1</v>
      </c>
      <c r="AG66" s="19">
        <f t="shared" ref="AG66" si="45">SUM(U66:AF66)</f>
        <v>7</v>
      </c>
      <c r="AH66" s="19">
        <f t="shared" si="44"/>
        <v>0.58333333333333337</v>
      </c>
      <c r="AJ66" s="264">
        <f>+SUMIF(AJ57:AJ65,"&lt;&gt;",AN57:AN65)</f>
        <v>0.58333333333333337</v>
      </c>
      <c r="AK66" s="264">
        <f t="shared" ref="AK66:AL66" si="46">+SUMIF(AK57:AK65,"&lt;&gt;",AO57:AO65)</f>
        <v>0</v>
      </c>
      <c r="AL66" s="264">
        <f t="shared" si="46"/>
        <v>0</v>
      </c>
      <c r="AM66" s="264"/>
      <c r="AN66" s="273">
        <f ca="1">SUM(AN57:OFFSET(AN66,-1,0))</f>
        <v>0.58333333333333337</v>
      </c>
      <c r="AO66" s="189" t="s">
        <v>1300</v>
      </c>
      <c r="AP66" s="190">
        <f ca="1">+AN66-SUM(AJ66:AL66)</f>
        <v>0</v>
      </c>
    </row>
    <row r="67" spans="1:42" outlineLevel="1" x14ac:dyDescent="0.25">
      <c r="C67" s="15"/>
      <c r="D67" s="15"/>
      <c r="E67" s="13"/>
      <c r="F67" s="13"/>
      <c r="G67" s="243"/>
      <c r="H67" s="243"/>
      <c r="I67" s="243"/>
      <c r="J67" s="243"/>
      <c r="K67" s="243"/>
      <c r="L67" s="243"/>
      <c r="M67" s="243"/>
      <c r="N67" s="20"/>
      <c r="O67" s="20"/>
      <c r="P67" s="20"/>
      <c r="Q67" s="20"/>
      <c r="R67" s="20"/>
      <c r="S67" s="20"/>
      <c r="AB67" s="14"/>
      <c r="AC67" s="14"/>
      <c r="AD67" s="14"/>
      <c r="AE67" s="14"/>
      <c r="AF67" s="14"/>
      <c r="AG67" s="14"/>
      <c r="AH67" s="14"/>
      <c r="AM67" s="195">
        <v>0</v>
      </c>
      <c r="AN67" s="195">
        <f t="shared" si="18"/>
        <v>0</v>
      </c>
    </row>
    <row r="68" spans="1:42" outlineLevel="1" x14ac:dyDescent="0.25">
      <c r="B68" s="1" t="s">
        <v>73</v>
      </c>
      <c r="E68" s="13"/>
      <c r="F68" s="13"/>
      <c r="G68" s="243"/>
      <c r="H68" s="243"/>
      <c r="I68" s="243"/>
      <c r="J68" s="243"/>
      <c r="K68" s="243"/>
      <c r="L68" s="243"/>
      <c r="M68" s="243"/>
      <c r="N68" s="18"/>
      <c r="O68" s="18"/>
      <c r="P68" s="18"/>
      <c r="Q68" s="18"/>
      <c r="R68" s="18"/>
      <c r="S68" s="18"/>
      <c r="AB68" s="14"/>
      <c r="AC68" s="14"/>
      <c r="AD68" s="14"/>
      <c r="AE68" s="14"/>
      <c r="AF68" s="14"/>
      <c r="AG68" s="14"/>
      <c r="AH68" s="14"/>
      <c r="AN68" s="195">
        <f t="shared" si="18"/>
        <v>0</v>
      </c>
    </row>
    <row r="69" spans="1:42" outlineLevel="2" x14ac:dyDescent="0.25">
      <c r="A69" s="2" t="str">
        <f t="shared" ref="A69:A76" si="47">+$A$4&amp;$A$9&amp;B69</f>
        <v>SOUTH PRAIRIEResidentialYDW90</v>
      </c>
      <c r="B69" s="2" t="s">
        <v>77</v>
      </c>
      <c r="C69" s="2" t="s">
        <v>446</v>
      </c>
      <c r="D69" s="13">
        <v>6.2</v>
      </c>
      <c r="E69" s="13">
        <v>6.2</v>
      </c>
      <c r="F69" s="13">
        <v>6.2</v>
      </c>
      <c r="G69" s="148">
        <f>IFERROR(VLOOKUP($B69,'[46]DM-SP'!$B$10:$Q$413,9,FALSE),0)</f>
        <v>0</v>
      </c>
      <c r="H69" s="148">
        <f>IFERROR(VLOOKUP($B69,'[46]DM-SP'!$B$10:$Q$413,10,FALSE),0)</f>
        <v>43.4</v>
      </c>
      <c r="I69" s="148">
        <f>IFERROR(VLOOKUP($B69,'[46]DM-SP'!$B$10:$Q$413,11,FALSE),0)</f>
        <v>266.59999999999997</v>
      </c>
      <c r="J69" s="148">
        <f>IFERROR(VLOOKUP($B69,'[46]DM-SP'!$B$10:$Q$413,12,FALSE),0)</f>
        <v>266.59999999999997</v>
      </c>
      <c r="K69" s="148">
        <f>IFERROR(VLOOKUP($B69,'[46]DM-SP'!$B$10:$Q$413,13,FALSE),0)</f>
        <v>257.3</v>
      </c>
      <c r="L69" s="148">
        <f>IFERROR(VLOOKUP($B69,'[46]DM-SP'!$B$10:$Q$413,14,FALSE),0)</f>
        <v>266.59999999999997</v>
      </c>
      <c r="M69" s="148">
        <f>IFERROR(VLOOKUP($B69,'[46]DM-SP'!$B$10:$Q$413,15,FALSE),0)</f>
        <v>254.2</v>
      </c>
      <c r="N69" s="18">
        <v>254.19999999999996</v>
      </c>
      <c r="O69" s="18">
        <v>268.45</v>
      </c>
      <c r="P69" s="18">
        <v>250.74000000000004</v>
      </c>
      <c r="Q69" s="18">
        <v>261.89</v>
      </c>
      <c r="R69" s="18">
        <v>270.58999999999997</v>
      </c>
      <c r="S69" s="18">
        <f t="shared" ref="S69:S76" si="48">SUM(G69:R69)</f>
        <v>2660.57</v>
      </c>
      <c r="U69" s="167">
        <f t="shared" ref="U69:U76" si="49">+IFERROR(G69/$D69,0)</f>
        <v>0</v>
      </c>
      <c r="V69" s="167">
        <f t="shared" ref="V69:AA69" si="50">+IFERROR(H69/$E69,0)</f>
        <v>7</v>
      </c>
      <c r="W69" s="167">
        <f t="shared" si="50"/>
        <v>42.999999999999993</v>
      </c>
      <c r="X69" s="167">
        <f t="shared" si="50"/>
        <v>42.999999999999993</v>
      </c>
      <c r="Y69" s="167">
        <f t="shared" si="50"/>
        <v>41.5</v>
      </c>
      <c r="Z69" s="167">
        <f t="shared" si="50"/>
        <v>42.999999999999993</v>
      </c>
      <c r="AA69" s="167">
        <f t="shared" si="50"/>
        <v>41</v>
      </c>
      <c r="AB69" s="167">
        <f t="shared" ref="AB69:AC76" si="51">+IFERROR(N69/$E69,0)</f>
        <v>40.999999999999993</v>
      </c>
      <c r="AC69" s="167">
        <f t="shared" si="51"/>
        <v>43.298387096774192</v>
      </c>
      <c r="AD69" s="167">
        <f t="shared" ref="AD69:AF76" si="52">+IFERROR(P69/$F69,0)</f>
        <v>40.441935483870971</v>
      </c>
      <c r="AE69" s="167">
        <f t="shared" si="52"/>
        <v>42.240322580645156</v>
      </c>
      <c r="AF69" s="167">
        <f t="shared" si="52"/>
        <v>43.643548387096772</v>
      </c>
      <c r="AG69" s="167">
        <f t="shared" ref="AG69" si="53">SUM(U69:AF69)</f>
        <v>429.1241935483871</v>
      </c>
      <c r="AH69" s="167">
        <f>+SUM(U69:AF69)/$AC$2</f>
        <v>35.760349462365589</v>
      </c>
      <c r="AJ69" s="195">
        <v>96</v>
      </c>
      <c r="AM69" s="195">
        <v>1</v>
      </c>
      <c r="AN69" s="195">
        <f t="shared" si="18"/>
        <v>35.760349462365589</v>
      </c>
    </row>
    <row r="70" spans="1:42" outlineLevel="2" x14ac:dyDescent="0.25">
      <c r="A70" s="2" t="str">
        <f t="shared" si="47"/>
        <v>SOUTH PRAIRIEResidentialYDW90SNR</v>
      </c>
      <c r="B70" s="2" t="s">
        <v>78</v>
      </c>
      <c r="C70" s="2" t="s">
        <v>633</v>
      </c>
      <c r="D70" s="13">
        <f>IFERROR(VLOOKUP(B70,'[49]murreys new rates 03012020'!$F$1:$I$65536,4,FALSE),0)</f>
        <v>0</v>
      </c>
      <c r="E70" s="13">
        <v>0</v>
      </c>
      <c r="F70" s="13">
        <v>0</v>
      </c>
      <c r="G70" s="148">
        <f>IFERROR(VLOOKUP($B70,'[46]DM-SP'!$B$10:$Q$413,9,FALSE),0)</f>
        <v>0</v>
      </c>
      <c r="H70" s="148">
        <f>IFERROR(VLOOKUP($B70,'[46]DM-SP'!$B$10:$Q$413,10,FALSE),0)</f>
        <v>0</v>
      </c>
      <c r="I70" s="148">
        <f>IFERROR(VLOOKUP($B70,'[46]DM-SP'!$B$10:$Q$413,11,FALSE),0)</f>
        <v>0</v>
      </c>
      <c r="J70" s="148">
        <f>IFERROR(VLOOKUP($B70,'[46]DM-SP'!$B$10:$Q$413,12,FALSE),0)</f>
        <v>0</v>
      </c>
      <c r="K70" s="148">
        <f>IFERROR(VLOOKUP($B70,'[46]DM-SP'!$B$10:$Q$413,13,FALSE),0)</f>
        <v>0</v>
      </c>
      <c r="L70" s="148">
        <f>IFERROR(VLOOKUP($B70,'[46]DM-SP'!$B$10:$Q$413,14,FALSE),0)</f>
        <v>0</v>
      </c>
      <c r="M70" s="148">
        <f>IFERROR(VLOOKUP($B70,'[46]DM-SP'!$B$10:$Q$413,15,FALSE),0)</f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f t="shared" si="48"/>
        <v>0</v>
      </c>
      <c r="U70" s="167">
        <f t="shared" si="49"/>
        <v>0</v>
      </c>
      <c r="V70" s="167">
        <f t="shared" ref="V70:V76" si="54">+IFERROR(H70/$E70,0)</f>
        <v>0</v>
      </c>
      <c r="W70" s="167">
        <f t="shared" ref="W70:W76" si="55">+IFERROR(I70/$E70,0)</f>
        <v>0</v>
      </c>
      <c r="X70" s="167">
        <f t="shared" ref="X70:X76" si="56">+IFERROR(J70/$E70,0)</f>
        <v>0</v>
      </c>
      <c r="Y70" s="167">
        <f t="shared" ref="Y70:Y76" si="57">+IFERROR(K70/$E70,0)</f>
        <v>0</v>
      </c>
      <c r="Z70" s="167">
        <f t="shared" ref="Z70:Z76" si="58">+IFERROR(L70/$E70,0)</f>
        <v>0</v>
      </c>
      <c r="AA70" s="167">
        <f t="shared" ref="AA70:AA76" si="59">+IFERROR(M70/$E70,0)</f>
        <v>0</v>
      </c>
      <c r="AB70" s="167">
        <f t="shared" si="51"/>
        <v>0</v>
      </c>
      <c r="AC70" s="167">
        <f t="shared" si="51"/>
        <v>0</v>
      </c>
      <c r="AD70" s="167">
        <f t="shared" si="52"/>
        <v>0</v>
      </c>
      <c r="AE70" s="167">
        <f t="shared" si="52"/>
        <v>0</v>
      </c>
      <c r="AF70" s="167">
        <f t="shared" si="52"/>
        <v>0</v>
      </c>
      <c r="AG70" s="167">
        <f t="shared" ref="AG70:AG76" si="60">SUM(U70:AF70)</f>
        <v>0</v>
      </c>
      <c r="AH70" s="167">
        <f t="shared" ref="AH70:AH76" si="61">+SUM(U70:AF70)/$AC$2</f>
        <v>0</v>
      </c>
      <c r="AN70" s="195">
        <f t="shared" si="18"/>
        <v>0</v>
      </c>
    </row>
    <row r="71" spans="1:42" s="234" customFormat="1" outlineLevel="2" x14ac:dyDescent="0.25">
      <c r="A71" s="234" t="str">
        <f>+$A$4&amp;$A$204&amp;B71</f>
        <v>SOUTH PRAIRIEMulti-FamilyMYDW90</v>
      </c>
      <c r="B71" s="234" t="s">
        <v>208</v>
      </c>
      <c r="C71" s="234" t="s">
        <v>398</v>
      </c>
      <c r="D71" s="235">
        <f>IFERROR(VLOOKUP(B71,'[49]murreys new rates 03012020'!$F$1:$I$65536,4,FALSE),0)</f>
        <v>0</v>
      </c>
      <c r="E71" s="235">
        <v>0</v>
      </c>
      <c r="F71" s="235">
        <v>0</v>
      </c>
      <c r="G71" s="236">
        <f>IFERROR(VLOOKUP($B71,'[46]DM-SP'!$B$10:$Q$413,9,FALSE),0)</f>
        <v>0</v>
      </c>
      <c r="H71" s="236">
        <f>IFERROR(VLOOKUP($B71,'[46]DM-SP'!$B$10:$Q$413,10,FALSE),0)</f>
        <v>0</v>
      </c>
      <c r="I71" s="236">
        <f>IFERROR(VLOOKUP($B71,'[46]DM-SP'!$B$10:$Q$413,11,FALSE),0)</f>
        <v>0</v>
      </c>
      <c r="J71" s="236">
        <f>IFERROR(VLOOKUP($B71,'[46]DM-SP'!$B$10:$Q$413,12,FALSE),0)</f>
        <v>0</v>
      </c>
      <c r="K71" s="236">
        <f>IFERROR(VLOOKUP($B71,'[46]DM-SP'!$B$10:$Q$413,13,FALSE),0)</f>
        <v>0</v>
      </c>
      <c r="L71" s="236">
        <f>IFERROR(VLOOKUP($B71,'[46]DM-SP'!$B$10:$Q$413,14,FALSE),0)</f>
        <v>0</v>
      </c>
      <c r="M71" s="236">
        <f>IFERROR(VLOOKUP($B71,'[46]DM-SP'!$B$10:$Q$413,15,FALSE),0)</f>
        <v>0</v>
      </c>
      <c r="N71" s="237">
        <v>0</v>
      </c>
      <c r="O71" s="237">
        <v>0</v>
      </c>
      <c r="P71" s="237">
        <v>0</v>
      </c>
      <c r="Q71" s="237">
        <v>0</v>
      </c>
      <c r="R71" s="237">
        <v>0</v>
      </c>
      <c r="S71" s="237">
        <f>SUM(G71:R71)</f>
        <v>0</v>
      </c>
      <c r="T71" s="238"/>
      <c r="U71" s="237">
        <f>+IFERROR(G71/$D71,0)</f>
        <v>0</v>
      </c>
      <c r="V71" s="237">
        <f t="shared" ref="V71:AC71" si="62">+IFERROR(H71/$E71,0)</f>
        <v>0</v>
      </c>
      <c r="W71" s="237">
        <f t="shared" si="62"/>
        <v>0</v>
      </c>
      <c r="X71" s="237">
        <f t="shared" si="62"/>
        <v>0</v>
      </c>
      <c r="Y71" s="237">
        <f t="shared" si="62"/>
        <v>0</v>
      </c>
      <c r="Z71" s="237">
        <f t="shared" si="62"/>
        <v>0</v>
      </c>
      <c r="AA71" s="237">
        <f t="shared" si="62"/>
        <v>0</v>
      </c>
      <c r="AB71" s="237">
        <f t="shared" si="62"/>
        <v>0</v>
      </c>
      <c r="AC71" s="237">
        <f t="shared" si="62"/>
        <v>0</v>
      </c>
      <c r="AD71" s="237">
        <f>+IFERROR(P71/$F71,0)</f>
        <v>0</v>
      </c>
      <c r="AE71" s="237">
        <f>+IFERROR(Q71/$F71,0)</f>
        <v>0</v>
      </c>
      <c r="AF71" s="237">
        <f>+IFERROR(R71/$F71,0)</f>
        <v>0</v>
      </c>
      <c r="AG71" s="237">
        <f>SUM(U71:AF71)</f>
        <v>0</v>
      </c>
      <c r="AH71" s="237">
        <f>+SUM(U71:AF71)/$AC$2</f>
        <v>0</v>
      </c>
      <c r="AJ71" s="239"/>
      <c r="AK71" s="239"/>
      <c r="AL71" s="239"/>
      <c r="AM71" s="239"/>
      <c r="AN71" s="239">
        <f>AM71*AH71</f>
        <v>0</v>
      </c>
    </row>
    <row r="72" spans="1:42" outlineLevel="2" x14ac:dyDescent="0.25">
      <c r="A72" s="2" t="str">
        <f t="shared" si="47"/>
        <v>SOUTH PRAIRIEResidentialYDWDEL</v>
      </c>
      <c r="B72" s="2" t="s">
        <v>79</v>
      </c>
      <c r="C72" s="2" t="s">
        <v>596</v>
      </c>
      <c r="D72" s="13">
        <f>IFERROR(VLOOKUP(B72,'[49]murreys new rates 03012020'!$F$1:$I$65536,4,FALSE),0)</f>
        <v>0</v>
      </c>
      <c r="E72" s="13">
        <v>22.53</v>
      </c>
      <c r="F72" s="13">
        <v>22.53</v>
      </c>
      <c r="G72" s="148">
        <f>IFERROR(VLOOKUP($B72,'[46]DM-SP'!$B$10:$Q$413,9,FALSE),0)</f>
        <v>0</v>
      </c>
      <c r="H72" s="148">
        <f>IFERROR(VLOOKUP($B72,'[46]DM-SP'!$B$10:$Q$413,10,FALSE),0)</f>
        <v>0</v>
      </c>
      <c r="I72" s="148">
        <f>IFERROR(VLOOKUP($B72,'[46]DM-SP'!$B$10:$Q$413,11,FALSE),0)</f>
        <v>0</v>
      </c>
      <c r="J72" s="148">
        <f>IFERROR(VLOOKUP($B72,'[46]DM-SP'!$B$10:$Q$413,12,FALSE),0)</f>
        <v>0</v>
      </c>
      <c r="K72" s="148">
        <f>IFERROR(VLOOKUP($B72,'[46]DM-SP'!$B$10:$Q$413,13,FALSE),0)</f>
        <v>0</v>
      </c>
      <c r="L72" s="148">
        <f>IFERROR(VLOOKUP($B72,'[46]DM-SP'!$B$10:$Q$413,14,FALSE),0)</f>
        <v>0</v>
      </c>
      <c r="M72" s="148">
        <f>IFERROR(VLOOKUP($B72,'[46]DM-SP'!$B$10:$Q$413,15,FALSE),0)</f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S72" s="18">
        <f t="shared" si="48"/>
        <v>0</v>
      </c>
      <c r="U72" s="14">
        <f t="shared" si="49"/>
        <v>0</v>
      </c>
      <c r="V72" s="14">
        <f t="shared" si="54"/>
        <v>0</v>
      </c>
      <c r="W72" s="14">
        <f t="shared" si="55"/>
        <v>0</v>
      </c>
      <c r="X72" s="14">
        <f t="shared" si="56"/>
        <v>0</v>
      </c>
      <c r="Y72" s="14">
        <f t="shared" si="57"/>
        <v>0</v>
      </c>
      <c r="Z72" s="14">
        <f t="shared" si="58"/>
        <v>0</v>
      </c>
      <c r="AA72" s="14">
        <f t="shared" si="59"/>
        <v>0</v>
      </c>
      <c r="AB72" s="14">
        <f t="shared" si="51"/>
        <v>0</v>
      </c>
      <c r="AC72" s="14">
        <f t="shared" si="51"/>
        <v>0</v>
      </c>
      <c r="AD72" s="14">
        <f t="shared" si="52"/>
        <v>0</v>
      </c>
      <c r="AE72" s="14">
        <f t="shared" si="52"/>
        <v>0</v>
      </c>
      <c r="AF72" s="14">
        <f t="shared" si="52"/>
        <v>0</v>
      </c>
      <c r="AG72" s="14">
        <f t="shared" si="60"/>
        <v>0</v>
      </c>
      <c r="AH72" s="14">
        <f t="shared" si="61"/>
        <v>0</v>
      </c>
      <c r="AN72" s="195">
        <f t="shared" si="18"/>
        <v>0</v>
      </c>
    </row>
    <row r="73" spans="1:42" outlineLevel="2" x14ac:dyDescent="0.25">
      <c r="A73" s="2" t="str">
        <f t="shared" si="47"/>
        <v>SOUTH PRAIRIEResidentialYDWEX</v>
      </c>
      <c r="B73" s="2" t="s">
        <v>80</v>
      </c>
      <c r="C73" s="2" t="s">
        <v>450</v>
      </c>
      <c r="D73" s="13">
        <f>IFERROR(VLOOKUP(B73,'[49]murreys new rates 03012020'!$F$1:$I$65536,4,FALSE),0)</f>
        <v>0</v>
      </c>
      <c r="E73" s="13">
        <v>2</v>
      </c>
      <c r="F73" s="13">
        <v>2</v>
      </c>
      <c r="G73" s="148">
        <f>IFERROR(VLOOKUP($B73,'[46]DM-SP'!$B$10:$Q$413,9,FALSE),0)</f>
        <v>0</v>
      </c>
      <c r="H73" s="148">
        <f>IFERROR(VLOOKUP($B73,'[46]DM-SP'!$B$10:$Q$413,10,FALSE),0)</f>
        <v>0</v>
      </c>
      <c r="I73" s="148">
        <f>IFERROR(VLOOKUP($B73,'[46]DM-SP'!$B$10:$Q$413,11,FALSE),0)</f>
        <v>0</v>
      </c>
      <c r="J73" s="148">
        <f>IFERROR(VLOOKUP($B73,'[46]DM-SP'!$B$10:$Q$413,12,FALSE),0)</f>
        <v>0</v>
      </c>
      <c r="K73" s="148">
        <f>IFERROR(VLOOKUP($B73,'[46]DM-SP'!$B$10:$Q$413,13,FALSE),0)</f>
        <v>0</v>
      </c>
      <c r="L73" s="148">
        <f>IFERROR(VLOOKUP($B73,'[46]DM-SP'!$B$10:$Q$413,14,FALSE),0)</f>
        <v>0</v>
      </c>
      <c r="M73" s="148">
        <f>IFERROR(VLOOKUP($B73,'[46]DM-SP'!$B$10:$Q$413,15,FALSE),0)</f>
        <v>0</v>
      </c>
      <c r="N73" s="18">
        <v>0</v>
      </c>
      <c r="O73" s="18">
        <v>0</v>
      </c>
      <c r="P73" s="18">
        <v>0</v>
      </c>
      <c r="Q73" s="18">
        <v>0</v>
      </c>
      <c r="R73" s="18">
        <v>0</v>
      </c>
      <c r="S73" s="18">
        <f t="shared" si="48"/>
        <v>0</v>
      </c>
      <c r="U73" s="14">
        <f t="shared" si="49"/>
        <v>0</v>
      </c>
      <c r="V73" s="14">
        <f t="shared" si="54"/>
        <v>0</v>
      </c>
      <c r="W73" s="14">
        <f t="shared" si="55"/>
        <v>0</v>
      </c>
      <c r="X73" s="14">
        <f t="shared" si="56"/>
        <v>0</v>
      </c>
      <c r="Y73" s="14">
        <f t="shared" si="57"/>
        <v>0</v>
      </c>
      <c r="Z73" s="14">
        <f t="shared" si="58"/>
        <v>0</v>
      </c>
      <c r="AA73" s="14">
        <f t="shared" si="59"/>
        <v>0</v>
      </c>
      <c r="AB73" s="14">
        <f t="shared" si="51"/>
        <v>0</v>
      </c>
      <c r="AC73" s="14">
        <f t="shared" si="51"/>
        <v>0</v>
      </c>
      <c r="AD73" s="14">
        <f t="shared" si="52"/>
        <v>0</v>
      </c>
      <c r="AE73" s="14">
        <f t="shared" si="52"/>
        <v>0</v>
      </c>
      <c r="AF73" s="14">
        <f t="shared" si="52"/>
        <v>0</v>
      </c>
      <c r="AG73" s="14">
        <f t="shared" si="60"/>
        <v>0</v>
      </c>
      <c r="AH73" s="14">
        <f t="shared" si="61"/>
        <v>0</v>
      </c>
      <c r="AN73" s="195">
        <f t="shared" si="18"/>
        <v>0</v>
      </c>
      <c r="AO73" s="1"/>
      <c r="AP73" s="13"/>
    </row>
    <row r="74" spans="1:42" outlineLevel="2" x14ac:dyDescent="0.25">
      <c r="A74" s="2" t="str">
        <f t="shared" si="47"/>
        <v>SOUTH PRAIRIEResidentialDRVNR-YARDWASTE</v>
      </c>
      <c r="B74" s="2" t="s">
        <v>74</v>
      </c>
      <c r="C74" s="2" t="s">
        <v>566</v>
      </c>
      <c r="D74" s="13">
        <f>IFERROR(VLOOKUP(B74,'[49]murreys new rates 03012020'!$F$1:$I$65536,4,FALSE),0)</f>
        <v>0</v>
      </c>
      <c r="E74" s="13">
        <v>0</v>
      </c>
      <c r="F74" s="13">
        <v>0</v>
      </c>
      <c r="G74" s="148">
        <f>IFERROR(VLOOKUP($B74,'[46]DM-SP'!$B$10:$Q$413,9,FALSE),0)</f>
        <v>0</v>
      </c>
      <c r="H74" s="148">
        <f>IFERROR(VLOOKUP($B74,'[46]DM-SP'!$B$10:$Q$413,10,FALSE),0)</f>
        <v>0</v>
      </c>
      <c r="I74" s="148">
        <f>IFERROR(VLOOKUP($B74,'[46]DM-SP'!$B$10:$Q$413,11,FALSE),0)</f>
        <v>0</v>
      </c>
      <c r="J74" s="148">
        <f>IFERROR(VLOOKUP($B74,'[46]DM-SP'!$B$10:$Q$413,12,FALSE),0)</f>
        <v>0</v>
      </c>
      <c r="K74" s="148">
        <f>IFERROR(VLOOKUP($B74,'[46]DM-SP'!$B$10:$Q$413,13,FALSE),0)</f>
        <v>0</v>
      </c>
      <c r="L74" s="148">
        <f>IFERROR(VLOOKUP($B74,'[46]DM-SP'!$B$10:$Q$413,14,FALSE),0)</f>
        <v>0</v>
      </c>
      <c r="M74" s="148">
        <f>IFERROR(VLOOKUP($B74,'[46]DM-SP'!$B$10:$Q$413,15,FALSE),0)</f>
        <v>0</v>
      </c>
      <c r="N74" s="18">
        <v>0</v>
      </c>
      <c r="O74" s="18">
        <v>0</v>
      </c>
      <c r="P74" s="18">
        <v>0</v>
      </c>
      <c r="Q74" s="18">
        <v>0</v>
      </c>
      <c r="R74" s="18">
        <v>0</v>
      </c>
      <c r="S74" s="18">
        <f t="shared" si="48"/>
        <v>0</v>
      </c>
      <c r="U74" s="14">
        <f t="shared" si="49"/>
        <v>0</v>
      </c>
      <c r="V74" s="14">
        <f t="shared" si="54"/>
        <v>0</v>
      </c>
      <c r="W74" s="14">
        <f t="shared" si="55"/>
        <v>0</v>
      </c>
      <c r="X74" s="14">
        <f t="shared" si="56"/>
        <v>0</v>
      </c>
      <c r="Y74" s="14">
        <f t="shared" si="57"/>
        <v>0</v>
      </c>
      <c r="Z74" s="14">
        <f t="shared" si="58"/>
        <v>0</v>
      </c>
      <c r="AA74" s="14">
        <f t="shared" si="59"/>
        <v>0</v>
      </c>
      <c r="AB74" s="14">
        <f t="shared" si="51"/>
        <v>0</v>
      </c>
      <c r="AC74" s="14">
        <f t="shared" si="51"/>
        <v>0</v>
      </c>
      <c r="AD74" s="14">
        <f t="shared" si="52"/>
        <v>0</v>
      </c>
      <c r="AE74" s="14">
        <f t="shared" si="52"/>
        <v>0</v>
      </c>
      <c r="AF74" s="14">
        <f t="shared" si="52"/>
        <v>0</v>
      </c>
      <c r="AG74" s="14">
        <f t="shared" si="60"/>
        <v>0</v>
      </c>
      <c r="AH74" s="14">
        <f t="shared" si="61"/>
        <v>0</v>
      </c>
      <c r="AN74" s="13"/>
      <c r="AO74" s="1"/>
      <c r="AP74" s="13"/>
    </row>
    <row r="75" spans="1:42" outlineLevel="2" x14ac:dyDescent="0.25">
      <c r="A75" s="2" t="str">
        <f t="shared" si="47"/>
        <v>SOUTH PRAIRIEResidentialPACKR-YARDWASTE</v>
      </c>
      <c r="B75" s="2" t="s">
        <v>75</v>
      </c>
      <c r="C75" s="2" t="s">
        <v>597</v>
      </c>
      <c r="D75" s="13">
        <f>IFERROR(VLOOKUP(B75,'[49]murreys new rates 03012020'!$F$1:$I$65536,4,FALSE),0)</f>
        <v>0</v>
      </c>
      <c r="E75" s="13">
        <v>0</v>
      </c>
      <c r="F75" s="13">
        <v>0</v>
      </c>
      <c r="G75" s="148">
        <f>IFERROR(VLOOKUP($B75,'[46]DM-SP'!$B$10:$Q$413,9,FALSE),0)</f>
        <v>0</v>
      </c>
      <c r="H75" s="148">
        <f>IFERROR(VLOOKUP($B75,'[46]DM-SP'!$B$10:$Q$413,10,FALSE),0)</f>
        <v>0</v>
      </c>
      <c r="I75" s="148">
        <f>IFERROR(VLOOKUP($B75,'[46]DM-SP'!$B$10:$Q$413,11,FALSE),0)</f>
        <v>0</v>
      </c>
      <c r="J75" s="148">
        <f>IFERROR(VLOOKUP($B75,'[46]DM-SP'!$B$10:$Q$413,12,FALSE),0)</f>
        <v>0</v>
      </c>
      <c r="K75" s="148">
        <f>IFERROR(VLOOKUP($B75,'[46]DM-SP'!$B$10:$Q$413,13,FALSE),0)</f>
        <v>0</v>
      </c>
      <c r="L75" s="148">
        <f>IFERROR(VLOOKUP($B75,'[46]DM-SP'!$B$10:$Q$413,14,FALSE),0)</f>
        <v>0</v>
      </c>
      <c r="M75" s="148">
        <f>IFERROR(VLOOKUP($B75,'[46]DM-SP'!$B$10:$Q$413,15,FALSE),0)</f>
        <v>0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f t="shared" si="48"/>
        <v>0</v>
      </c>
      <c r="U75" s="14">
        <f t="shared" si="49"/>
        <v>0</v>
      </c>
      <c r="V75" s="14">
        <f t="shared" si="54"/>
        <v>0</v>
      </c>
      <c r="W75" s="14">
        <f t="shared" si="55"/>
        <v>0</v>
      </c>
      <c r="X75" s="14">
        <f t="shared" si="56"/>
        <v>0</v>
      </c>
      <c r="Y75" s="14">
        <f t="shared" si="57"/>
        <v>0</v>
      </c>
      <c r="Z75" s="14">
        <f t="shared" si="58"/>
        <v>0</v>
      </c>
      <c r="AA75" s="14">
        <f t="shared" si="59"/>
        <v>0</v>
      </c>
      <c r="AB75" s="14">
        <f t="shared" si="51"/>
        <v>0</v>
      </c>
      <c r="AC75" s="14">
        <f t="shared" si="51"/>
        <v>0</v>
      </c>
      <c r="AD75" s="14">
        <f t="shared" si="52"/>
        <v>0</v>
      </c>
      <c r="AE75" s="14">
        <f t="shared" si="52"/>
        <v>0</v>
      </c>
      <c r="AF75" s="14">
        <f t="shared" si="52"/>
        <v>0</v>
      </c>
      <c r="AG75" s="14">
        <f t="shared" si="60"/>
        <v>0</v>
      </c>
      <c r="AH75" s="14">
        <f t="shared" si="61"/>
        <v>0</v>
      </c>
      <c r="AO75" s="1"/>
      <c r="AP75" s="13"/>
    </row>
    <row r="76" spans="1:42" outlineLevel="2" x14ac:dyDescent="0.25">
      <c r="A76" s="2" t="str">
        <f t="shared" si="47"/>
        <v>SOUTH PRAIRIEResidentialTRIPYCARTS</v>
      </c>
      <c r="B76" s="2" t="s">
        <v>76</v>
      </c>
      <c r="C76" s="2" t="s">
        <v>573</v>
      </c>
      <c r="D76" s="13">
        <f>IFERROR(VLOOKUP(B76,'[49]murreys new rates 03012020'!$F$1:$I$65536,4,FALSE),0)</f>
        <v>0</v>
      </c>
      <c r="E76" s="13">
        <v>8.99</v>
      </c>
      <c r="F76" s="13">
        <v>8.99</v>
      </c>
      <c r="G76" s="148">
        <f>IFERROR(VLOOKUP($B76,'[46]DM-SP'!$B$10:$Q$413,9,FALSE),0)</f>
        <v>0</v>
      </c>
      <c r="H76" s="148">
        <f>IFERROR(VLOOKUP($B76,'[46]DM-SP'!$B$10:$Q$413,10,FALSE),0)</f>
        <v>0</v>
      </c>
      <c r="I76" s="148">
        <f>IFERROR(VLOOKUP($B76,'[46]DM-SP'!$B$10:$Q$413,11,FALSE),0)</f>
        <v>0</v>
      </c>
      <c r="J76" s="148">
        <f>IFERROR(VLOOKUP($B76,'[46]DM-SP'!$B$10:$Q$413,12,FALSE),0)</f>
        <v>0</v>
      </c>
      <c r="K76" s="148">
        <f>IFERROR(VLOOKUP($B76,'[46]DM-SP'!$B$10:$Q$413,13,FALSE),0)</f>
        <v>0</v>
      </c>
      <c r="L76" s="148">
        <f>IFERROR(VLOOKUP($B76,'[46]DM-SP'!$B$10:$Q$413,14,FALSE),0)</f>
        <v>0</v>
      </c>
      <c r="M76" s="148">
        <f>IFERROR(VLOOKUP($B76,'[46]DM-SP'!$B$10:$Q$413,15,FALSE),0)</f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18">
        <f t="shared" si="48"/>
        <v>0</v>
      </c>
      <c r="U76" s="14">
        <f t="shared" si="49"/>
        <v>0</v>
      </c>
      <c r="V76" s="14">
        <f t="shared" si="54"/>
        <v>0</v>
      </c>
      <c r="W76" s="14">
        <f t="shared" si="55"/>
        <v>0</v>
      </c>
      <c r="X76" s="14">
        <f t="shared" si="56"/>
        <v>0</v>
      </c>
      <c r="Y76" s="14">
        <f t="shared" si="57"/>
        <v>0</v>
      </c>
      <c r="Z76" s="14">
        <f t="shared" si="58"/>
        <v>0</v>
      </c>
      <c r="AA76" s="14">
        <f t="shared" si="59"/>
        <v>0</v>
      </c>
      <c r="AB76" s="14">
        <f t="shared" si="51"/>
        <v>0</v>
      </c>
      <c r="AC76" s="14">
        <f t="shared" si="51"/>
        <v>0</v>
      </c>
      <c r="AD76" s="14">
        <f t="shared" si="52"/>
        <v>0</v>
      </c>
      <c r="AE76" s="14">
        <f t="shared" si="52"/>
        <v>0</v>
      </c>
      <c r="AF76" s="14">
        <f t="shared" si="52"/>
        <v>0</v>
      </c>
      <c r="AG76" s="14">
        <f t="shared" si="60"/>
        <v>0</v>
      </c>
      <c r="AH76" s="14">
        <f t="shared" si="61"/>
        <v>0</v>
      </c>
    </row>
    <row r="77" spans="1:42" ht="15.75" outlineLevel="1" thickBot="1" x14ac:dyDescent="0.3">
      <c r="E77" s="13"/>
      <c r="F77" s="13"/>
      <c r="G77" s="243"/>
      <c r="H77" s="243"/>
      <c r="I77" s="243"/>
      <c r="J77" s="243"/>
      <c r="K77" s="243"/>
      <c r="L77" s="243"/>
      <c r="M77" s="243"/>
      <c r="N77" s="18"/>
      <c r="O77" s="18"/>
      <c r="P77" s="18"/>
      <c r="Q77" s="18"/>
      <c r="R77" s="18"/>
      <c r="S77" s="18"/>
      <c r="AB77" s="14"/>
      <c r="AC77" s="14"/>
      <c r="AD77" s="14"/>
      <c r="AE77" s="14"/>
      <c r="AF77" s="14"/>
      <c r="AG77" s="14"/>
      <c r="AH77" s="14"/>
    </row>
    <row r="78" spans="1:42" ht="15.75" outlineLevel="1" thickBot="1" x14ac:dyDescent="0.3">
      <c r="C78" s="15" t="s">
        <v>81</v>
      </c>
      <c r="D78" s="15"/>
      <c r="E78" s="13"/>
      <c r="F78" s="13"/>
      <c r="G78" s="19">
        <f t="shared" ref="G78:M78" si="63">SUM(G69:G77)</f>
        <v>0</v>
      </c>
      <c r="H78" s="19">
        <f t="shared" si="63"/>
        <v>43.4</v>
      </c>
      <c r="I78" s="19">
        <f t="shared" si="63"/>
        <v>266.59999999999997</v>
      </c>
      <c r="J78" s="19">
        <f t="shared" si="63"/>
        <v>266.59999999999997</v>
      </c>
      <c r="K78" s="19">
        <f t="shared" si="63"/>
        <v>257.3</v>
      </c>
      <c r="L78" s="19">
        <f t="shared" si="63"/>
        <v>266.59999999999997</v>
      </c>
      <c r="M78" s="19">
        <f t="shared" si="63"/>
        <v>254.2</v>
      </c>
      <c r="N78" s="19">
        <f t="shared" ref="N78:S78" si="64">SUM(N69:N77)</f>
        <v>254.19999999999996</v>
      </c>
      <c r="O78" s="19">
        <f t="shared" si="64"/>
        <v>268.45</v>
      </c>
      <c r="P78" s="19">
        <f t="shared" si="64"/>
        <v>250.74000000000004</v>
      </c>
      <c r="Q78" s="19">
        <f t="shared" si="64"/>
        <v>261.89</v>
      </c>
      <c r="R78" s="19">
        <f t="shared" si="64"/>
        <v>270.58999999999997</v>
      </c>
      <c r="S78" s="19">
        <f t="shared" si="64"/>
        <v>2660.57</v>
      </c>
      <c r="U78" s="19">
        <f>SUM(U69:U71)</f>
        <v>0</v>
      </c>
      <c r="V78" s="19">
        <f t="shared" ref="V78:AH78" si="65">SUM(V69:V71)</f>
        <v>7</v>
      </c>
      <c r="W78" s="19">
        <f t="shared" si="65"/>
        <v>42.999999999999993</v>
      </c>
      <c r="X78" s="19">
        <f t="shared" si="65"/>
        <v>42.999999999999993</v>
      </c>
      <c r="Y78" s="19">
        <f t="shared" si="65"/>
        <v>41.5</v>
      </c>
      <c r="Z78" s="19">
        <f t="shared" si="65"/>
        <v>42.999999999999993</v>
      </c>
      <c r="AA78" s="19">
        <f t="shared" si="65"/>
        <v>41</v>
      </c>
      <c r="AB78" s="19">
        <f t="shared" si="65"/>
        <v>40.999999999999993</v>
      </c>
      <c r="AC78" s="19">
        <f t="shared" si="65"/>
        <v>43.298387096774192</v>
      </c>
      <c r="AD78" s="19">
        <f t="shared" si="65"/>
        <v>40.441935483870971</v>
      </c>
      <c r="AE78" s="19">
        <f t="shared" si="65"/>
        <v>42.240322580645156</v>
      </c>
      <c r="AF78" s="19">
        <f t="shared" si="65"/>
        <v>43.643548387096772</v>
      </c>
      <c r="AG78" s="19">
        <f t="shared" si="65"/>
        <v>429.1241935483871</v>
      </c>
      <c r="AH78" s="19">
        <f t="shared" si="65"/>
        <v>35.760349462365589</v>
      </c>
      <c r="AJ78" s="280">
        <f>+SUMIF(AJ69:AJ77,"&lt;&gt;",AN69:AN77)</f>
        <v>35.760349462365589</v>
      </c>
      <c r="AK78" s="264">
        <f t="shared" ref="AK78" si="66">+SUMIF(AK69:AK77,"&lt;&gt;",AO69:AO77)</f>
        <v>0</v>
      </c>
      <c r="AL78" s="264">
        <f t="shared" ref="AL78" si="67">+SUMIF(AL69:AL77,"&lt;&gt;",AP69:AP77)</f>
        <v>0</v>
      </c>
      <c r="AM78" s="264"/>
      <c r="AN78" s="273">
        <f ca="1">SUM(AN68:OFFSET(AN78,-1,0))</f>
        <v>35.760349462365589</v>
      </c>
      <c r="AO78" s="189" t="s">
        <v>1300</v>
      </c>
      <c r="AP78" s="279">
        <f ca="1">+AN78-SUM(AJ78:AL78)</f>
        <v>0</v>
      </c>
    </row>
    <row r="79" spans="1:42" outlineLevel="1" x14ac:dyDescent="0.25">
      <c r="C79" s="15"/>
      <c r="D79" s="15"/>
      <c r="E79" s="13"/>
      <c r="F79" s="13"/>
      <c r="G79" s="243"/>
      <c r="H79" s="243"/>
      <c r="I79" s="243"/>
      <c r="J79" s="243"/>
      <c r="K79" s="243"/>
      <c r="L79" s="243"/>
      <c r="M79" s="243"/>
      <c r="N79" s="18"/>
      <c r="O79" s="18"/>
      <c r="P79" s="18"/>
      <c r="Q79" s="18"/>
      <c r="R79" s="18"/>
      <c r="S79" s="18"/>
      <c r="AB79" s="18"/>
      <c r="AC79" s="18"/>
      <c r="AD79" s="18"/>
      <c r="AE79" s="18"/>
      <c r="AF79" s="18"/>
      <c r="AG79" s="18"/>
      <c r="AH79" s="18"/>
      <c r="AN79" s="195">
        <f t="shared" ref="AN79:AN117" si="68">AM79*AH79</f>
        <v>0</v>
      </c>
    </row>
    <row r="80" spans="1:42" outlineLevel="1" x14ac:dyDescent="0.25">
      <c r="E80" s="13"/>
      <c r="F80" s="13"/>
      <c r="G80" s="243"/>
      <c r="H80" s="243"/>
      <c r="I80" s="243"/>
      <c r="J80" s="243"/>
      <c r="K80" s="243"/>
      <c r="L80" s="243"/>
      <c r="M80" s="243"/>
      <c r="N80" s="18"/>
      <c r="O80" s="18"/>
      <c r="P80" s="18"/>
      <c r="Q80" s="18"/>
      <c r="R80" s="18"/>
      <c r="S80" s="18"/>
      <c r="AB80" s="18"/>
      <c r="AC80" s="18"/>
      <c r="AD80" s="18"/>
      <c r="AE80" s="18"/>
      <c r="AF80" s="18"/>
      <c r="AG80" s="18"/>
      <c r="AH80" s="18"/>
      <c r="AN80" s="195">
        <f t="shared" si="68"/>
        <v>0</v>
      </c>
    </row>
    <row r="81" spans="1:40" s="1" customFormat="1" x14ac:dyDescent="0.25">
      <c r="B81" s="1" t="s">
        <v>82</v>
      </c>
      <c r="E81" s="13"/>
      <c r="F81" s="13"/>
      <c r="G81" s="21">
        <f t="shared" ref="G81:M81" si="69">+G55+G66+G78</f>
        <v>0</v>
      </c>
      <c r="H81" s="21">
        <f t="shared" si="69"/>
        <v>612.38</v>
      </c>
      <c r="I81" s="21">
        <f t="shared" si="69"/>
        <v>4218.5899999999992</v>
      </c>
      <c r="J81" s="21">
        <f t="shared" si="69"/>
        <v>4277.7950000000001</v>
      </c>
      <c r="K81" s="21">
        <f t="shared" si="69"/>
        <v>4180.5050000000001</v>
      </c>
      <c r="L81" s="21">
        <f t="shared" si="69"/>
        <v>4306.82</v>
      </c>
      <c r="M81" s="21">
        <f t="shared" si="69"/>
        <v>4141.1949999999997</v>
      </c>
      <c r="N81" s="21">
        <f t="shared" ref="N81:R81" si="70">+N55+N66+N78</f>
        <v>4380.3399999999992</v>
      </c>
      <c r="O81" s="21">
        <f t="shared" si="70"/>
        <v>4370.9249999999993</v>
      </c>
      <c r="P81" s="21">
        <f t="shared" si="70"/>
        <v>4108.2199999999993</v>
      </c>
      <c r="Q81" s="21">
        <f t="shared" si="70"/>
        <v>4151.6400000000003</v>
      </c>
      <c r="R81" s="21">
        <f t="shared" si="70"/>
        <v>4330.53</v>
      </c>
      <c r="S81" s="21">
        <f>SUM(G81:R81)</f>
        <v>43078.939999999995</v>
      </c>
      <c r="T81" s="3"/>
      <c r="U81" s="21">
        <f t="shared" ref="U81:AG81" si="71">+U55+U56+U78</f>
        <v>0</v>
      </c>
      <c r="V81" s="21">
        <f t="shared" si="71"/>
        <v>38.151649433776463</v>
      </c>
      <c r="W81" s="21">
        <f t="shared" si="71"/>
        <v>273</v>
      </c>
      <c r="X81" s="21">
        <f t="shared" si="71"/>
        <v>274.49981096408317</v>
      </c>
      <c r="Y81" s="21">
        <f t="shared" si="71"/>
        <v>268.5003258390355</v>
      </c>
      <c r="Z81" s="21">
        <f t="shared" si="71"/>
        <v>276</v>
      </c>
      <c r="AA81" s="21">
        <f t="shared" si="71"/>
        <v>265</v>
      </c>
      <c r="AB81" s="21">
        <f t="shared" si="71"/>
        <v>271</v>
      </c>
      <c r="AC81" s="21">
        <f t="shared" si="71"/>
        <v>276.91094181897307</v>
      </c>
      <c r="AD81" s="21">
        <f t="shared" si="71"/>
        <v>259.53504306325954</v>
      </c>
      <c r="AE81" s="21">
        <f t="shared" si="71"/>
        <v>263.38988606703623</v>
      </c>
      <c r="AF81" s="21">
        <f t="shared" si="71"/>
        <v>272.60877553829619</v>
      </c>
      <c r="AG81" s="21">
        <f t="shared" si="71"/>
        <v>2738.5964327244606</v>
      </c>
      <c r="AH81" s="21">
        <f>+AH55+AH56+AH78</f>
        <v>228.21636939370501</v>
      </c>
      <c r="AJ81" s="195"/>
      <c r="AK81" s="195"/>
      <c r="AL81" s="195"/>
      <c r="AM81" s="195"/>
      <c r="AN81" s="195">
        <f t="shared" si="68"/>
        <v>0</v>
      </c>
    </row>
    <row r="82" spans="1:40" s="1" customFormat="1" outlineLevel="1" x14ac:dyDescent="0.25">
      <c r="E82" s="13"/>
      <c r="F82" s="13"/>
      <c r="G82" s="243"/>
      <c r="H82" s="243"/>
      <c r="I82" s="243"/>
      <c r="J82" s="243"/>
      <c r="K82" s="243"/>
      <c r="L82" s="243"/>
      <c r="M82" s="243"/>
      <c r="N82" s="18"/>
      <c r="O82" s="18"/>
      <c r="P82" s="18"/>
      <c r="Q82" s="18"/>
      <c r="R82" s="18"/>
      <c r="S82" s="18"/>
      <c r="T82" s="3"/>
      <c r="U82" s="3"/>
      <c r="V82" s="3"/>
      <c r="W82" s="3"/>
      <c r="X82" s="3"/>
      <c r="Y82" s="3"/>
      <c r="Z82" s="3"/>
      <c r="AA82" s="3"/>
      <c r="AB82" s="21"/>
      <c r="AC82" s="21"/>
      <c r="AD82" s="21"/>
      <c r="AE82" s="21"/>
      <c r="AF82" s="21"/>
      <c r="AG82" s="21"/>
      <c r="AH82" s="21"/>
      <c r="AJ82" s="195"/>
      <c r="AK82" s="195"/>
      <c r="AL82" s="195"/>
      <c r="AM82" s="195"/>
      <c r="AN82" s="195">
        <f t="shared" si="68"/>
        <v>0</v>
      </c>
    </row>
    <row r="83" spans="1:40" s="1" customFormat="1" outlineLevel="1" x14ac:dyDescent="0.25">
      <c r="E83" s="13"/>
      <c r="F83" s="13"/>
      <c r="G83" s="243"/>
      <c r="H83" s="243"/>
      <c r="I83" s="243"/>
      <c r="J83" s="243"/>
      <c r="K83" s="243"/>
      <c r="L83" s="243"/>
      <c r="M83" s="243"/>
      <c r="N83" s="18"/>
      <c r="O83" s="18"/>
      <c r="P83" s="18"/>
      <c r="Q83" s="18"/>
      <c r="R83" s="18"/>
      <c r="S83" s="18"/>
      <c r="T83" s="3"/>
      <c r="U83" s="3"/>
      <c r="V83" s="3"/>
      <c r="W83" s="3"/>
      <c r="X83" s="3"/>
      <c r="Y83" s="3"/>
      <c r="Z83" s="3"/>
      <c r="AA83" s="3"/>
      <c r="AB83" s="21"/>
      <c r="AC83" s="21"/>
      <c r="AD83" s="21"/>
      <c r="AE83" s="21"/>
      <c r="AF83" s="21"/>
      <c r="AG83" s="21"/>
      <c r="AH83" s="21"/>
      <c r="AJ83" s="195"/>
      <c r="AK83" s="195"/>
      <c r="AL83" s="195"/>
      <c r="AM83" s="195"/>
      <c r="AN83" s="195">
        <f t="shared" si="68"/>
        <v>0</v>
      </c>
    </row>
    <row r="84" spans="1:40" outlineLevel="1" x14ac:dyDescent="0.25">
      <c r="B84" s="9" t="s">
        <v>83</v>
      </c>
      <c r="C84" s="10"/>
      <c r="D84" s="10"/>
      <c r="E84" s="13"/>
      <c r="F84" s="13"/>
      <c r="G84" s="243"/>
      <c r="H84" s="243"/>
      <c r="I84" s="243"/>
      <c r="J84" s="243"/>
      <c r="K84" s="243"/>
      <c r="L84" s="243"/>
      <c r="M84" s="243"/>
      <c r="N84" s="18"/>
      <c r="O84" s="18"/>
      <c r="P84" s="18"/>
      <c r="Q84" s="18"/>
      <c r="R84" s="18"/>
      <c r="S84" s="18"/>
      <c r="AB84" s="14"/>
      <c r="AC84" s="14"/>
      <c r="AD84" s="14"/>
      <c r="AE84" s="14"/>
      <c r="AF84" s="14"/>
      <c r="AG84" s="14"/>
      <c r="AH84" s="14"/>
      <c r="AN84" s="195">
        <f t="shared" si="68"/>
        <v>0</v>
      </c>
    </row>
    <row r="85" spans="1:40" outlineLevel="1" x14ac:dyDescent="0.25">
      <c r="B85" s="9"/>
      <c r="C85" s="10"/>
      <c r="D85" s="10"/>
      <c r="E85" s="13"/>
      <c r="F85" s="13"/>
      <c r="G85" s="243"/>
      <c r="H85" s="243"/>
      <c r="I85" s="243"/>
      <c r="J85" s="243"/>
      <c r="K85" s="243"/>
      <c r="L85" s="243"/>
      <c r="M85" s="243"/>
      <c r="N85" s="18"/>
      <c r="O85" s="18"/>
      <c r="P85" s="18"/>
      <c r="Q85" s="18"/>
      <c r="R85" s="18"/>
      <c r="S85" s="18"/>
      <c r="AB85" s="14"/>
      <c r="AC85" s="14"/>
      <c r="AD85" s="14"/>
      <c r="AE85" s="14"/>
      <c r="AF85" s="14"/>
      <c r="AG85" s="14"/>
      <c r="AH85" s="14"/>
      <c r="AN85" s="195">
        <f t="shared" si="68"/>
        <v>0</v>
      </c>
    </row>
    <row r="86" spans="1:40" outlineLevel="1" x14ac:dyDescent="0.25">
      <c r="A86" s="2" t="s">
        <v>973</v>
      </c>
      <c r="B86" s="12" t="s">
        <v>84</v>
      </c>
      <c r="C86" s="10"/>
      <c r="D86" s="10"/>
      <c r="E86" s="13"/>
      <c r="F86" s="13"/>
      <c r="G86" s="243"/>
      <c r="H86" s="243"/>
      <c r="I86" s="243"/>
      <c r="J86" s="243"/>
      <c r="K86" s="243"/>
      <c r="L86" s="243"/>
      <c r="M86" s="243"/>
      <c r="N86" s="18"/>
      <c r="O86" s="18"/>
      <c r="P86" s="18"/>
      <c r="Q86" s="18"/>
      <c r="R86" s="18"/>
      <c r="S86" s="18"/>
      <c r="AB86" s="14"/>
      <c r="AC86" s="14"/>
      <c r="AD86" s="14"/>
      <c r="AE86" s="14"/>
      <c r="AF86" s="14"/>
      <c r="AG86" s="14"/>
      <c r="AH86" s="14"/>
      <c r="AN86" s="195">
        <f t="shared" si="68"/>
        <v>0</v>
      </c>
    </row>
    <row r="87" spans="1:40" outlineLevel="2" x14ac:dyDescent="0.25">
      <c r="A87" s="2" t="str">
        <f t="shared" ref="A87:A118" si="72">+$A$4&amp;$A$86&amp;B87</f>
        <v>SOUTH PRAIRIECommercial20CW1</v>
      </c>
      <c r="B87" s="2" t="s">
        <v>85</v>
      </c>
      <c r="C87" s="2" t="s">
        <v>790</v>
      </c>
      <c r="D87" s="13">
        <f>IFERROR(VLOOKUP(B87,'[49]murreys new rates 03012020'!$F$1:$I$65536,4,FALSE),0)</f>
        <v>17.03</v>
      </c>
      <c r="E87" s="13">
        <v>0</v>
      </c>
      <c r="F87" s="13">
        <v>0</v>
      </c>
      <c r="G87" s="148">
        <f>IFERROR(VLOOKUP($B87,'[46]DM-SP'!$B$10:$Q$413,9,FALSE),0)</f>
        <v>0</v>
      </c>
      <c r="H87" s="148">
        <f>IFERROR(VLOOKUP($B87,'[46]DM-SP'!$B$10:$Q$413,10,FALSE),0)</f>
        <v>0</v>
      </c>
      <c r="I87" s="148">
        <f>IFERROR(VLOOKUP($B87,'[46]DM-SP'!$B$10:$Q$413,11,FALSE),0)</f>
        <v>0</v>
      </c>
      <c r="J87" s="148">
        <f>IFERROR(VLOOKUP($B87,'[46]DM-SP'!$B$10:$Q$413,12,FALSE),0)</f>
        <v>0</v>
      </c>
      <c r="K87" s="148">
        <f>IFERROR(VLOOKUP($B87,'[46]DM-SP'!$B$10:$Q$413,13,FALSE),0)</f>
        <v>0</v>
      </c>
      <c r="L87" s="148">
        <f>IFERROR(VLOOKUP($B87,'[46]DM-SP'!$B$10:$Q$413,14,FALSE),0)</f>
        <v>0</v>
      </c>
      <c r="M87" s="148">
        <f>IFERROR(VLOOKUP($B87,'[46]DM-SP'!$B$10:$Q$413,15,FALSE),0)</f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f t="shared" ref="S87:S140" si="73">SUM(G87:R87)</f>
        <v>0</v>
      </c>
      <c r="U87" s="167">
        <f t="shared" ref="U87:U114" si="74">+IFERROR(G87/$D87,0)</f>
        <v>0</v>
      </c>
      <c r="V87" s="167">
        <f t="shared" ref="V87:AA87" si="75">+IFERROR(H87/$E87,0)</f>
        <v>0</v>
      </c>
      <c r="W87" s="167">
        <f t="shared" si="75"/>
        <v>0</v>
      </c>
      <c r="X87" s="167">
        <f t="shared" si="75"/>
        <v>0</v>
      </c>
      <c r="Y87" s="167">
        <f t="shared" si="75"/>
        <v>0</v>
      </c>
      <c r="Z87" s="167">
        <f t="shared" si="75"/>
        <v>0</v>
      </c>
      <c r="AA87" s="167">
        <f t="shared" si="75"/>
        <v>0</v>
      </c>
      <c r="AB87" s="167">
        <f t="shared" ref="AB87:AB114" si="76">+IFERROR(N87/$E87,0)</f>
        <v>0</v>
      </c>
      <c r="AC87" s="167">
        <f t="shared" ref="AC87:AC114" si="77">+IFERROR(O87/$E87,0)</f>
        <v>0</v>
      </c>
      <c r="AD87" s="167">
        <f t="shared" ref="AD87:AD114" si="78">+IFERROR(P87/$F87,0)</f>
        <v>0</v>
      </c>
      <c r="AE87" s="167">
        <f t="shared" ref="AE87:AE114" si="79">+IFERROR(Q87/$F87,0)</f>
        <v>0</v>
      </c>
      <c r="AF87" s="167">
        <f t="shared" ref="AF87:AF114" si="80">+IFERROR(R87/$F87,0)</f>
        <v>0</v>
      </c>
      <c r="AG87" s="167">
        <f t="shared" ref="AG87" si="81">SUM(U87:AF87)</f>
        <v>0</v>
      </c>
      <c r="AH87" s="167">
        <f>+SUM(U87:AF87)/$AC$2</f>
        <v>0</v>
      </c>
      <c r="AJ87" s="195">
        <v>20</v>
      </c>
      <c r="AM87" s="195">
        <v>1</v>
      </c>
      <c r="AN87" s="195">
        <f t="shared" si="68"/>
        <v>0</v>
      </c>
    </row>
    <row r="88" spans="1:40" outlineLevel="2" x14ac:dyDescent="0.25">
      <c r="A88" s="2" t="str">
        <f t="shared" si="72"/>
        <v>SOUTH PRAIRIECommercial32C2W2</v>
      </c>
      <c r="B88" s="2" t="s">
        <v>586</v>
      </c>
      <c r="C88" s="2" t="s">
        <v>954</v>
      </c>
      <c r="D88" s="13">
        <f>IFERROR(VLOOKUP(B88,'[49]murreys new rates 03012020'!$F$1:$I$65536,4,FALSE),0)</f>
        <v>0</v>
      </c>
      <c r="E88" s="13">
        <v>0</v>
      </c>
      <c r="F88" s="13">
        <v>0</v>
      </c>
      <c r="G88" s="148">
        <f>IFERROR(VLOOKUP($B88,'[46]DM-SP'!$B$10:$Q$413,9,FALSE),0)</f>
        <v>0</v>
      </c>
      <c r="H88" s="148">
        <f>IFERROR(VLOOKUP($B88,'[46]DM-SP'!$B$10:$Q$413,10,FALSE),0)</f>
        <v>0</v>
      </c>
      <c r="I88" s="148">
        <f>IFERROR(VLOOKUP($B88,'[46]DM-SP'!$B$10:$Q$413,11,FALSE),0)</f>
        <v>0</v>
      </c>
      <c r="J88" s="148">
        <f>IFERROR(VLOOKUP($B88,'[46]DM-SP'!$B$10:$Q$413,12,FALSE),0)</f>
        <v>0</v>
      </c>
      <c r="K88" s="148">
        <f>IFERROR(VLOOKUP($B88,'[46]DM-SP'!$B$10:$Q$413,13,FALSE),0)</f>
        <v>0</v>
      </c>
      <c r="L88" s="148">
        <f>IFERROR(VLOOKUP($B88,'[46]DM-SP'!$B$10:$Q$413,14,FALSE),0)</f>
        <v>0</v>
      </c>
      <c r="M88" s="148">
        <f>IFERROR(VLOOKUP($B88,'[46]DM-SP'!$B$10:$Q$413,15,FALSE),0)</f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f t="shared" si="73"/>
        <v>0</v>
      </c>
      <c r="U88" s="167">
        <f t="shared" si="74"/>
        <v>0</v>
      </c>
      <c r="V88" s="167">
        <f t="shared" ref="V88:V141" si="82">+IFERROR(H88/$E88,0)</f>
        <v>0</v>
      </c>
      <c r="W88" s="167">
        <f t="shared" ref="W88:W141" si="83">+IFERROR(I88/$E88,0)</f>
        <v>0</v>
      </c>
      <c r="X88" s="167">
        <f t="shared" ref="X88:X141" si="84">+IFERROR(J88/$E88,0)</f>
        <v>0</v>
      </c>
      <c r="Y88" s="167">
        <f t="shared" ref="Y88:Y141" si="85">+IFERROR(K88/$E88,0)</f>
        <v>0</v>
      </c>
      <c r="Z88" s="167">
        <f t="shared" ref="Z88:Z141" si="86">+IFERROR(L88/$E88,0)</f>
        <v>0</v>
      </c>
      <c r="AA88" s="167">
        <f t="shared" ref="AA88:AA141" si="87">+IFERROR(M88/$E88,0)</f>
        <v>0</v>
      </c>
      <c r="AB88" s="167">
        <f t="shared" si="76"/>
        <v>0</v>
      </c>
      <c r="AC88" s="167">
        <f t="shared" si="77"/>
        <v>0</v>
      </c>
      <c r="AD88" s="167">
        <f t="shared" si="78"/>
        <v>0</v>
      </c>
      <c r="AE88" s="167">
        <f t="shared" si="79"/>
        <v>0</v>
      </c>
      <c r="AF88" s="167">
        <f t="shared" si="80"/>
        <v>0</v>
      </c>
      <c r="AG88" s="167">
        <f t="shared" ref="AG88:AG151" si="88">SUM(U88:AF88)</f>
        <v>0</v>
      </c>
      <c r="AH88" s="167">
        <f t="shared" ref="AH88:AH151" si="89">+SUM(U88:AF88)/$AC$2</f>
        <v>0</v>
      </c>
      <c r="AK88" s="195">
        <v>32</v>
      </c>
      <c r="AM88" s="195">
        <v>2</v>
      </c>
      <c r="AN88" s="195">
        <f t="shared" si="68"/>
        <v>0</v>
      </c>
    </row>
    <row r="89" spans="1:40" outlineLevel="2" x14ac:dyDescent="0.25">
      <c r="A89" s="2" t="str">
        <f t="shared" si="72"/>
        <v>SOUTH PRAIRIECommercial32CE1</v>
      </c>
      <c r="B89" s="2" t="s">
        <v>86</v>
      </c>
      <c r="C89" s="2" t="s">
        <v>606</v>
      </c>
      <c r="D89" s="13">
        <f>IFERROR(VLOOKUP(B89,'[49]murreys new rates 03012020'!$F$1:$I$65536,4,FALSE),0)</f>
        <v>0</v>
      </c>
      <c r="E89" s="13">
        <v>0</v>
      </c>
      <c r="F89" s="13">
        <v>0</v>
      </c>
      <c r="G89" s="148">
        <f>IFERROR(VLOOKUP($B89,'[46]DM-SP'!$B$10:$Q$413,9,FALSE),0)</f>
        <v>0</v>
      </c>
      <c r="H89" s="148">
        <f>IFERROR(VLOOKUP($B89,'[46]DM-SP'!$B$10:$Q$413,10,FALSE),0)</f>
        <v>0</v>
      </c>
      <c r="I89" s="148">
        <f>IFERROR(VLOOKUP($B89,'[46]DM-SP'!$B$10:$Q$413,11,FALSE),0)</f>
        <v>0</v>
      </c>
      <c r="J89" s="148">
        <f>IFERROR(VLOOKUP($B89,'[46]DM-SP'!$B$10:$Q$413,12,FALSE),0)</f>
        <v>0</v>
      </c>
      <c r="K89" s="148">
        <f>IFERROR(VLOOKUP($B89,'[46]DM-SP'!$B$10:$Q$413,13,FALSE),0)</f>
        <v>0</v>
      </c>
      <c r="L89" s="148">
        <f>IFERROR(VLOOKUP($B89,'[46]DM-SP'!$B$10:$Q$413,14,FALSE),0)</f>
        <v>0</v>
      </c>
      <c r="M89" s="148">
        <f>IFERROR(VLOOKUP($B89,'[46]DM-SP'!$B$10:$Q$413,15,FALSE),0)</f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f t="shared" si="73"/>
        <v>0</v>
      </c>
      <c r="U89" s="167">
        <f t="shared" si="74"/>
        <v>0</v>
      </c>
      <c r="V89" s="167">
        <f t="shared" si="82"/>
        <v>0</v>
      </c>
      <c r="W89" s="167">
        <f t="shared" si="83"/>
        <v>0</v>
      </c>
      <c r="X89" s="167">
        <f t="shared" si="84"/>
        <v>0</v>
      </c>
      <c r="Y89" s="167">
        <f t="shared" si="85"/>
        <v>0</v>
      </c>
      <c r="Z89" s="167">
        <f t="shared" si="86"/>
        <v>0</v>
      </c>
      <c r="AA89" s="167">
        <f t="shared" si="87"/>
        <v>0</v>
      </c>
      <c r="AB89" s="167">
        <f t="shared" si="76"/>
        <v>0</v>
      </c>
      <c r="AC89" s="167">
        <f t="shared" si="77"/>
        <v>0</v>
      </c>
      <c r="AD89" s="167">
        <f t="shared" si="78"/>
        <v>0</v>
      </c>
      <c r="AE89" s="167">
        <f t="shared" si="79"/>
        <v>0</v>
      </c>
      <c r="AF89" s="167">
        <f t="shared" si="80"/>
        <v>0</v>
      </c>
      <c r="AG89" s="167">
        <f t="shared" si="88"/>
        <v>0</v>
      </c>
      <c r="AH89" s="167">
        <f t="shared" si="89"/>
        <v>0</v>
      </c>
      <c r="AK89" s="195">
        <v>32</v>
      </c>
      <c r="AM89" s="195">
        <v>3</v>
      </c>
      <c r="AN89" s="195">
        <f t="shared" si="68"/>
        <v>0</v>
      </c>
    </row>
    <row r="90" spans="1:40" outlineLevel="2" x14ac:dyDescent="0.25">
      <c r="A90" s="2" t="str">
        <f t="shared" si="72"/>
        <v>SOUTH PRAIRIECommercial32CW1</v>
      </c>
      <c r="B90" s="2" t="s">
        <v>87</v>
      </c>
      <c r="C90" s="2" t="s">
        <v>381</v>
      </c>
      <c r="D90" s="13">
        <f>IFERROR(VLOOKUP(B90,'[49]murreys new rates 03012020'!$F$1:$I$65536,4,FALSE),0)</f>
        <v>0</v>
      </c>
      <c r="E90" s="13">
        <v>0</v>
      </c>
      <c r="F90" s="13">
        <v>0</v>
      </c>
      <c r="G90" s="148">
        <f>IFERROR(VLOOKUP($B90,'[46]DM-SP'!$B$10:$Q$413,9,FALSE),0)</f>
        <v>0</v>
      </c>
      <c r="H90" s="148">
        <f>IFERROR(VLOOKUP($B90,'[46]DM-SP'!$B$10:$Q$413,10,FALSE),0)</f>
        <v>0</v>
      </c>
      <c r="I90" s="148">
        <f>IFERROR(VLOOKUP($B90,'[46]DM-SP'!$B$10:$Q$413,11,FALSE),0)</f>
        <v>0</v>
      </c>
      <c r="J90" s="148">
        <f>IFERROR(VLOOKUP($B90,'[46]DM-SP'!$B$10:$Q$413,12,FALSE),0)</f>
        <v>0</v>
      </c>
      <c r="K90" s="148">
        <f>IFERROR(VLOOKUP($B90,'[46]DM-SP'!$B$10:$Q$413,13,FALSE),0)</f>
        <v>0</v>
      </c>
      <c r="L90" s="148">
        <f>IFERROR(VLOOKUP($B90,'[46]DM-SP'!$B$10:$Q$413,14,FALSE),0)</f>
        <v>0</v>
      </c>
      <c r="M90" s="148">
        <f>IFERROR(VLOOKUP($B90,'[46]DM-SP'!$B$10:$Q$413,15,FALSE),0)</f>
        <v>0</v>
      </c>
      <c r="N90" s="18">
        <v>0</v>
      </c>
      <c r="O90" s="18">
        <v>0</v>
      </c>
      <c r="P90" s="18">
        <v>0</v>
      </c>
      <c r="Q90" s="18">
        <v>0</v>
      </c>
      <c r="R90" s="18">
        <v>0</v>
      </c>
      <c r="S90" s="18">
        <f t="shared" si="73"/>
        <v>0</v>
      </c>
      <c r="U90" s="167">
        <f t="shared" si="74"/>
        <v>0</v>
      </c>
      <c r="V90" s="167">
        <f t="shared" si="82"/>
        <v>0</v>
      </c>
      <c r="W90" s="167">
        <f t="shared" si="83"/>
        <v>0</v>
      </c>
      <c r="X90" s="167">
        <f t="shared" si="84"/>
        <v>0</v>
      </c>
      <c r="Y90" s="167">
        <f t="shared" si="85"/>
        <v>0</v>
      </c>
      <c r="Z90" s="167">
        <f t="shared" si="86"/>
        <v>0</v>
      </c>
      <c r="AA90" s="167">
        <f t="shared" si="87"/>
        <v>0</v>
      </c>
      <c r="AB90" s="167">
        <f t="shared" si="76"/>
        <v>0</v>
      </c>
      <c r="AC90" s="167">
        <f t="shared" si="77"/>
        <v>0</v>
      </c>
      <c r="AD90" s="167">
        <f t="shared" si="78"/>
        <v>0</v>
      </c>
      <c r="AE90" s="167">
        <f t="shared" si="79"/>
        <v>0</v>
      </c>
      <c r="AF90" s="167">
        <f t="shared" si="80"/>
        <v>0</v>
      </c>
      <c r="AG90" s="167">
        <f t="shared" si="88"/>
        <v>0</v>
      </c>
      <c r="AH90" s="167">
        <f t="shared" si="89"/>
        <v>0</v>
      </c>
      <c r="AK90" s="195">
        <v>32</v>
      </c>
      <c r="AM90" s="195">
        <v>1</v>
      </c>
      <c r="AN90" s="195">
        <f t="shared" si="68"/>
        <v>0</v>
      </c>
    </row>
    <row r="91" spans="1:40" outlineLevel="2" x14ac:dyDescent="0.25">
      <c r="A91" s="2" t="str">
        <f t="shared" si="72"/>
        <v>SOUTH PRAIRIECommercial32CW2</v>
      </c>
      <c r="B91" s="2" t="s">
        <v>88</v>
      </c>
      <c r="C91" s="2" t="s">
        <v>382</v>
      </c>
      <c r="D91" s="13">
        <f>IFERROR(VLOOKUP(B91,'[49]murreys new rates 03012020'!$F$1:$I$65536,4,FALSE),0)</f>
        <v>0</v>
      </c>
      <c r="E91" s="13">
        <v>0</v>
      </c>
      <c r="F91" s="13">
        <v>0</v>
      </c>
      <c r="G91" s="148">
        <f>IFERROR(VLOOKUP($B91,'[46]DM-SP'!$B$10:$Q$413,9,FALSE),0)</f>
        <v>0</v>
      </c>
      <c r="H91" s="148">
        <f>IFERROR(VLOOKUP($B91,'[46]DM-SP'!$B$10:$Q$413,10,FALSE),0)</f>
        <v>0</v>
      </c>
      <c r="I91" s="148">
        <f>IFERROR(VLOOKUP($B91,'[46]DM-SP'!$B$10:$Q$413,11,FALSE),0)</f>
        <v>0</v>
      </c>
      <c r="J91" s="148">
        <f>IFERROR(VLOOKUP($B91,'[46]DM-SP'!$B$10:$Q$413,12,FALSE),0)</f>
        <v>0</v>
      </c>
      <c r="K91" s="148">
        <f>IFERROR(VLOOKUP($B91,'[46]DM-SP'!$B$10:$Q$413,13,FALSE),0)</f>
        <v>0</v>
      </c>
      <c r="L91" s="148">
        <f>IFERROR(VLOOKUP($B91,'[46]DM-SP'!$B$10:$Q$413,14,FALSE),0)</f>
        <v>0</v>
      </c>
      <c r="M91" s="148">
        <f>IFERROR(VLOOKUP($B91,'[46]DM-SP'!$B$10:$Q$413,15,FALSE),0)</f>
        <v>0</v>
      </c>
      <c r="N91" s="18">
        <v>0</v>
      </c>
      <c r="O91" s="18">
        <v>0</v>
      </c>
      <c r="P91" s="18">
        <v>0</v>
      </c>
      <c r="Q91" s="18">
        <v>0</v>
      </c>
      <c r="R91" s="18">
        <v>0</v>
      </c>
      <c r="S91" s="18">
        <f t="shared" si="73"/>
        <v>0</v>
      </c>
      <c r="U91" s="167">
        <f t="shared" si="74"/>
        <v>0</v>
      </c>
      <c r="V91" s="167">
        <f t="shared" si="82"/>
        <v>0</v>
      </c>
      <c r="W91" s="167">
        <f t="shared" si="83"/>
        <v>0</v>
      </c>
      <c r="X91" s="167">
        <f t="shared" si="84"/>
        <v>0</v>
      </c>
      <c r="Y91" s="167">
        <f t="shared" si="85"/>
        <v>0</v>
      </c>
      <c r="Z91" s="167">
        <f t="shared" si="86"/>
        <v>0</v>
      </c>
      <c r="AA91" s="167">
        <f t="shared" si="87"/>
        <v>0</v>
      </c>
      <c r="AB91" s="167">
        <f t="shared" si="76"/>
        <v>0</v>
      </c>
      <c r="AC91" s="167">
        <f t="shared" si="77"/>
        <v>0</v>
      </c>
      <c r="AD91" s="167">
        <f t="shared" si="78"/>
        <v>0</v>
      </c>
      <c r="AE91" s="167">
        <f t="shared" si="79"/>
        <v>0</v>
      </c>
      <c r="AF91" s="167">
        <f t="shared" si="80"/>
        <v>0</v>
      </c>
      <c r="AG91" s="167">
        <f t="shared" si="88"/>
        <v>0</v>
      </c>
      <c r="AH91" s="167">
        <f t="shared" si="89"/>
        <v>0</v>
      </c>
      <c r="AK91" s="195">
        <v>32</v>
      </c>
      <c r="AM91" s="195">
        <v>2</v>
      </c>
      <c r="AN91" s="195">
        <f t="shared" si="68"/>
        <v>0</v>
      </c>
    </row>
    <row r="92" spans="1:40" outlineLevel="2" x14ac:dyDescent="0.25">
      <c r="A92" s="2" t="str">
        <f t="shared" si="72"/>
        <v>SOUTH PRAIRIECommercial32CW3</v>
      </c>
      <c r="B92" s="2" t="s">
        <v>89</v>
      </c>
      <c r="C92" s="2" t="s">
        <v>383</v>
      </c>
      <c r="D92" s="13">
        <f>IFERROR(VLOOKUP(B92,'[49]murreys new rates 03012020'!$F$1:$I$65536,4,FALSE),0)</f>
        <v>0</v>
      </c>
      <c r="E92" s="13">
        <v>0</v>
      </c>
      <c r="F92" s="13">
        <v>0</v>
      </c>
      <c r="G92" s="148">
        <f>IFERROR(VLOOKUP($B92,'[46]DM-SP'!$B$10:$Q$413,9,FALSE),0)</f>
        <v>0</v>
      </c>
      <c r="H92" s="148">
        <f>IFERROR(VLOOKUP($B92,'[46]DM-SP'!$B$10:$Q$413,10,FALSE),0)</f>
        <v>0</v>
      </c>
      <c r="I92" s="148">
        <f>IFERROR(VLOOKUP($B92,'[46]DM-SP'!$B$10:$Q$413,11,FALSE),0)</f>
        <v>0</v>
      </c>
      <c r="J92" s="148">
        <f>IFERROR(VLOOKUP($B92,'[46]DM-SP'!$B$10:$Q$413,12,FALSE),0)</f>
        <v>0</v>
      </c>
      <c r="K92" s="148">
        <f>IFERROR(VLOOKUP($B92,'[46]DM-SP'!$B$10:$Q$413,13,FALSE),0)</f>
        <v>0</v>
      </c>
      <c r="L92" s="148">
        <f>IFERROR(VLOOKUP($B92,'[46]DM-SP'!$B$10:$Q$413,14,FALSE),0)</f>
        <v>0</v>
      </c>
      <c r="M92" s="148">
        <f>IFERROR(VLOOKUP($B92,'[46]DM-SP'!$B$10:$Q$413,15,FALSE),0)</f>
        <v>0</v>
      </c>
      <c r="N92" s="18">
        <v>0</v>
      </c>
      <c r="O92" s="18">
        <v>0</v>
      </c>
      <c r="P92" s="18">
        <v>0</v>
      </c>
      <c r="Q92" s="18">
        <v>0</v>
      </c>
      <c r="R92" s="18">
        <v>0</v>
      </c>
      <c r="S92" s="18">
        <f t="shared" si="73"/>
        <v>0</v>
      </c>
      <c r="U92" s="167">
        <f t="shared" si="74"/>
        <v>0</v>
      </c>
      <c r="V92" s="167">
        <f t="shared" si="82"/>
        <v>0</v>
      </c>
      <c r="W92" s="167">
        <f t="shared" si="83"/>
        <v>0</v>
      </c>
      <c r="X92" s="167">
        <f t="shared" si="84"/>
        <v>0</v>
      </c>
      <c r="Y92" s="167">
        <f t="shared" si="85"/>
        <v>0</v>
      </c>
      <c r="Z92" s="167">
        <f t="shared" si="86"/>
        <v>0</v>
      </c>
      <c r="AA92" s="167">
        <f t="shared" si="87"/>
        <v>0</v>
      </c>
      <c r="AB92" s="167">
        <f t="shared" si="76"/>
        <v>0</v>
      </c>
      <c r="AC92" s="167">
        <f t="shared" si="77"/>
        <v>0</v>
      </c>
      <c r="AD92" s="167">
        <f t="shared" si="78"/>
        <v>0</v>
      </c>
      <c r="AE92" s="167">
        <f t="shared" si="79"/>
        <v>0</v>
      </c>
      <c r="AF92" s="167">
        <f t="shared" si="80"/>
        <v>0</v>
      </c>
      <c r="AG92" s="167">
        <f t="shared" si="88"/>
        <v>0</v>
      </c>
      <c r="AH92" s="167">
        <f t="shared" si="89"/>
        <v>0</v>
      </c>
      <c r="AK92" s="195">
        <v>32</v>
      </c>
      <c r="AM92" s="195">
        <v>3</v>
      </c>
      <c r="AN92" s="195">
        <f t="shared" si="68"/>
        <v>0</v>
      </c>
    </row>
    <row r="93" spans="1:40" outlineLevel="2" x14ac:dyDescent="0.25">
      <c r="A93" s="2" t="str">
        <f t="shared" si="72"/>
        <v>SOUTH PRAIRIECommercial32CW4</v>
      </c>
      <c r="B93" s="2" t="s">
        <v>90</v>
      </c>
      <c r="C93" s="2" t="s">
        <v>587</v>
      </c>
      <c r="D93" s="13">
        <f>IFERROR(VLOOKUP(B93,'[49]murreys new rates 03012020'!$F$1:$I$65536,4,FALSE),0)</f>
        <v>0</v>
      </c>
      <c r="E93" s="13">
        <v>0</v>
      </c>
      <c r="F93" s="13">
        <v>0</v>
      </c>
      <c r="G93" s="148">
        <f>IFERROR(VLOOKUP($B93,'[46]DM-SP'!$B$10:$Q$413,9,FALSE),0)</f>
        <v>0</v>
      </c>
      <c r="H93" s="148">
        <f>IFERROR(VLOOKUP($B93,'[46]DM-SP'!$B$10:$Q$413,10,FALSE),0)</f>
        <v>0</v>
      </c>
      <c r="I93" s="148">
        <f>IFERROR(VLOOKUP($B93,'[46]DM-SP'!$B$10:$Q$413,11,FALSE),0)</f>
        <v>0</v>
      </c>
      <c r="J93" s="148">
        <f>IFERROR(VLOOKUP($B93,'[46]DM-SP'!$B$10:$Q$413,12,FALSE),0)</f>
        <v>0</v>
      </c>
      <c r="K93" s="148">
        <f>IFERROR(VLOOKUP($B93,'[46]DM-SP'!$B$10:$Q$413,13,FALSE),0)</f>
        <v>0</v>
      </c>
      <c r="L93" s="148">
        <f>IFERROR(VLOOKUP($B93,'[46]DM-SP'!$B$10:$Q$413,14,FALSE),0)</f>
        <v>0</v>
      </c>
      <c r="M93" s="148">
        <f>IFERROR(VLOOKUP($B93,'[46]DM-SP'!$B$10:$Q$413,15,FALSE),0)</f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f t="shared" si="73"/>
        <v>0</v>
      </c>
      <c r="U93" s="167">
        <f t="shared" si="74"/>
        <v>0</v>
      </c>
      <c r="V93" s="167">
        <f t="shared" si="82"/>
        <v>0</v>
      </c>
      <c r="W93" s="167">
        <f t="shared" si="83"/>
        <v>0</v>
      </c>
      <c r="X93" s="167">
        <f t="shared" si="84"/>
        <v>0</v>
      </c>
      <c r="Y93" s="167">
        <f t="shared" si="85"/>
        <v>0</v>
      </c>
      <c r="Z93" s="167">
        <f t="shared" si="86"/>
        <v>0</v>
      </c>
      <c r="AA93" s="167">
        <f t="shared" si="87"/>
        <v>0</v>
      </c>
      <c r="AB93" s="167">
        <f t="shared" si="76"/>
        <v>0</v>
      </c>
      <c r="AC93" s="167">
        <f t="shared" si="77"/>
        <v>0</v>
      </c>
      <c r="AD93" s="167">
        <f t="shared" si="78"/>
        <v>0</v>
      </c>
      <c r="AE93" s="167">
        <f t="shared" si="79"/>
        <v>0</v>
      </c>
      <c r="AF93" s="167">
        <f t="shared" si="80"/>
        <v>0</v>
      </c>
      <c r="AG93" s="167">
        <f t="shared" si="88"/>
        <v>0</v>
      </c>
      <c r="AH93" s="167">
        <f t="shared" si="89"/>
        <v>0</v>
      </c>
      <c r="AK93" s="195">
        <v>32</v>
      </c>
      <c r="AM93" s="195">
        <v>4</v>
      </c>
      <c r="AN93" s="195">
        <f t="shared" si="68"/>
        <v>0</v>
      </c>
    </row>
    <row r="94" spans="1:40" outlineLevel="2" x14ac:dyDescent="0.25">
      <c r="A94" s="2" t="str">
        <f t="shared" si="72"/>
        <v>SOUTH PRAIRIECommercial35CW1</v>
      </c>
      <c r="B94" s="2" t="s">
        <v>91</v>
      </c>
      <c r="C94" s="2" t="s">
        <v>793</v>
      </c>
      <c r="D94" s="13">
        <f>IFERROR(VLOOKUP(B94,'[49]murreys new rates 03012020'!$F$1:$I$65536,4,FALSE),0)</f>
        <v>21.41</v>
      </c>
      <c r="E94" s="13">
        <v>0</v>
      </c>
      <c r="F94" s="13">
        <v>0</v>
      </c>
      <c r="G94" s="148">
        <f>IFERROR(VLOOKUP($B94,'[46]DM-SP'!$B$10:$Q$413,9,FALSE),0)</f>
        <v>0</v>
      </c>
      <c r="H94" s="148">
        <f>IFERROR(VLOOKUP($B94,'[46]DM-SP'!$B$10:$Q$413,10,FALSE),0)</f>
        <v>0</v>
      </c>
      <c r="I94" s="148">
        <f>IFERROR(VLOOKUP($B94,'[46]DM-SP'!$B$10:$Q$413,11,FALSE),0)</f>
        <v>0</v>
      </c>
      <c r="J94" s="148">
        <f>IFERROR(VLOOKUP($B94,'[46]DM-SP'!$B$10:$Q$413,12,FALSE),0)</f>
        <v>0</v>
      </c>
      <c r="K94" s="148">
        <f>IFERROR(VLOOKUP($B94,'[46]DM-SP'!$B$10:$Q$413,13,FALSE),0)</f>
        <v>0</v>
      </c>
      <c r="L94" s="148">
        <f>IFERROR(VLOOKUP($B94,'[46]DM-SP'!$B$10:$Q$413,14,FALSE),0)</f>
        <v>0</v>
      </c>
      <c r="M94" s="148">
        <f>IFERROR(VLOOKUP($B94,'[46]DM-SP'!$B$10:$Q$413,15,FALSE),0)</f>
        <v>0</v>
      </c>
      <c r="N94" s="18">
        <v>0</v>
      </c>
      <c r="O94" s="18">
        <v>0</v>
      </c>
      <c r="P94" s="18">
        <v>0</v>
      </c>
      <c r="Q94" s="18">
        <v>0</v>
      </c>
      <c r="R94" s="18">
        <v>0</v>
      </c>
      <c r="S94" s="18">
        <f t="shared" si="73"/>
        <v>0</v>
      </c>
      <c r="U94" s="167">
        <f t="shared" si="74"/>
        <v>0</v>
      </c>
      <c r="V94" s="167">
        <f t="shared" si="82"/>
        <v>0</v>
      </c>
      <c r="W94" s="167">
        <f t="shared" si="83"/>
        <v>0</v>
      </c>
      <c r="X94" s="167">
        <f t="shared" si="84"/>
        <v>0</v>
      </c>
      <c r="Y94" s="167">
        <f t="shared" si="85"/>
        <v>0</v>
      </c>
      <c r="Z94" s="167">
        <f t="shared" si="86"/>
        <v>0</v>
      </c>
      <c r="AA94" s="167">
        <f t="shared" si="87"/>
        <v>0</v>
      </c>
      <c r="AB94" s="167">
        <f t="shared" si="76"/>
        <v>0</v>
      </c>
      <c r="AC94" s="167">
        <f t="shared" si="77"/>
        <v>0</v>
      </c>
      <c r="AD94" s="167">
        <f t="shared" si="78"/>
        <v>0</v>
      </c>
      <c r="AE94" s="167">
        <f t="shared" si="79"/>
        <v>0</v>
      </c>
      <c r="AF94" s="167">
        <f t="shared" si="80"/>
        <v>0</v>
      </c>
      <c r="AG94" s="167">
        <f t="shared" si="88"/>
        <v>0</v>
      </c>
      <c r="AH94" s="167">
        <f t="shared" si="89"/>
        <v>0</v>
      </c>
      <c r="AJ94" s="195">
        <v>35</v>
      </c>
      <c r="AM94" s="195">
        <v>1</v>
      </c>
      <c r="AN94" s="195">
        <f t="shared" si="68"/>
        <v>0</v>
      </c>
    </row>
    <row r="95" spans="1:40" outlineLevel="2" x14ac:dyDescent="0.25">
      <c r="A95" s="2" t="str">
        <f t="shared" si="72"/>
        <v>SOUTH PRAIRIECommercial65CW1</v>
      </c>
      <c r="B95" s="2" t="s">
        <v>92</v>
      </c>
      <c r="C95" s="2" t="s">
        <v>794</v>
      </c>
      <c r="D95" s="13">
        <f>IFERROR(VLOOKUP(B95,'[49]murreys new rates 03012020'!$F$1:$I$65536,4,FALSE),0)</f>
        <v>31.97</v>
      </c>
      <c r="E95" s="13">
        <v>0</v>
      </c>
      <c r="F95" s="13">
        <v>0</v>
      </c>
      <c r="G95" s="148">
        <f>IFERROR(VLOOKUP($B95,'[46]DM-SP'!$B$10:$Q$413,9,FALSE),0)</f>
        <v>0</v>
      </c>
      <c r="H95" s="148">
        <f>IFERROR(VLOOKUP($B95,'[46]DM-SP'!$B$10:$Q$413,10,FALSE),0)</f>
        <v>0</v>
      </c>
      <c r="I95" s="148">
        <f>IFERROR(VLOOKUP($B95,'[46]DM-SP'!$B$10:$Q$413,11,FALSE),0)</f>
        <v>0</v>
      </c>
      <c r="J95" s="148">
        <f>IFERROR(VLOOKUP($B95,'[46]DM-SP'!$B$10:$Q$413,12,FALSE),0)</f>
        <v>0</v>
      </c>
      <c r="K95" s="148">
        <f>IFERROR(VLOOKUP($B95,'[46]DM-SP'!$B$10:$Q$413,13,FALSE),0)</f>
        <v>0</v>
      </c>
      <c r="L95" s="148">
        <f>IFERROR(VLOOKUP($B95,'[46]DM-SP'!$B$10:$Q$413,14,FALSE),0)</f>
        <v>0</v>
      </c>
      <c r="M95" s="148">
        <f>IFERROR(VLOOKUP($B95,'[46]DM-SP'!$B$10:$Q$413,15,FALSE),0)</f>
        <v>0</v>
      </c>
      <c r="N95" s="18">
        <v>0</v>
      </c>
      <c r="O95" s="18">
        <v>0</v>
      </c>
      <c r="P95" s="18">
        <v>0</v>
      </c>
      <c r="Q95" s="18">
        <v>0</v>
      </c>
      <c r="R95" s="18">
        <v>0</v>
      </c>
      <c r="S95" s="18">
        <f t="shared" si="73"/>
        <v>0</v>
      </c>
      <c r="U95" s="167">
        <f t="shared" si="74"/>
        <v>0</v>
      </c>
      <c r="V95" s="167">
        <f t="shared" si="82"/>
        <v>0</v>
      </c>
      <c r="W95" s="167">
        <f t="shared" si="83"/>
        <v>0</v>
      </c>
      <c r="X95" s="167">
        <f t="shared" si="84"/>
        <v>0</v>
      </c>
      <c r="Y95" s="167">
        <f t="shared" si="85"/>
        <v>0</v>
      </c>
      <c r="Z95" s="167">
        <f t="shared" si="86"/>
        <v>0</v>
      </c>
      <c r="AA95" s="167">
        <f t="shared" si="87"/>
        <v>0</v>
      </c>
      <c r="AB95" s="167">
        <f t="shared" si="76"/>
        <v>0</v>
      </c>
      <c r="AC95" s="167">
        <f t="shared" si="77"/>
        <v>0</v>
      </c>
      <c r="AD95" s="167">
        <f t="shared" si="78"/>
        <v>0</v>
      </c>
      <c r="AE95" s="167">
        <f t="shared" si="79"/>
        <v>0</v>
      </c>
      <c r="AF95" s="167">
        <f t="shared" si="80"/>
        <v>0</v>
      </c>
      <c r="AG95" s="167">
        <f t="shared" si="88"/>
        <v>0</v>
      </c>
      <c r="AH95" s="167">
        <f t="shared" si="89"/>
        <v>0</v>
      </c>
      <c r="AJ95" s="195">
        <v>65</v>
      </c>
      <c r="AM95" s="195">
        <v>1</v>
      </c>
      <c r="AN95" s="195">
        <f t="shared" si="68"/>
        <v>0</v>
      </c>
    </row>
    <row r="96" spans="1:40" outlineLevel="2" x14ac:dyDescent="0.25">
      <c r="A96" s="2" t="str">
        <f t="shared" si="72"/>
        <v>SOUTH PRAIRIECommercial95CW1</v>
      </c>
      <c r="B96" s="2" t="s">
        <v>93</v>
      </c>
      <c r="C96" s="2" t="s">
        <v>791</v>
      </c>
      <c r="D96" s="13">
        <f>IFERROR(VLOOKUP(B96,'[49]murreys new rates 03012020'!$F$1:$I$65536,4,FALSE),0)</f>
        <v>44.78</v>
      </c>
      <c r="E96" s="13">
        <v>0</v>
      </c>
      <c r="F96" s="13">
        <v>0</v>
      </c>
      <c r="G96" s="148">
        <f>IFERROR(VLOOKUP($B96,'[46]DM-SP'!$B$10:$Q$413,9,FALSE),0)</f>
        <v>0</v>
      </c>
      <c r="H96" s="148">
        <f>IFERROR(VLOOKUP($B96,'[46]DM-SP'!$B$10:$Q$413,10,FALSE),0)</f>
        <v>0</v>
      </c>
      <c r="I96" s="148">
        <f>IFERROR(VLOOKUP($B96,'[46]DM-SP'!$B$10:$Q$413,11,FALSE),0)</f>
        <v>0</v>
      </c>
      <c r="J96" s="148">
        <f>IFERROR(VLOOKUP($B96,'[46]DM-SP'!$B$10:$Q$413,12,FALSE),0)</f>
        <v>0</v>
      </c>
      <c r="K96" s="148">
        <f>IFERROR(VLOOKUP($B96,'[46]DM-SP'!$B$10:$Q$413,13,FALSE),0)</f>
        <v>0</v>
      </c>
      <c r="L96" s="148">
        <f>IFERROR(VLOOKUP($B96,'[46]DM-SP'!$B$10:$Q$413,14,FALSE),0)</f>
        <v>0</v>
      </c>
      <c r="M96" s="148">
        <f>IFERROR(VLOOKUP($B96,'[46]DM-SP'!$B$10:$Q$413,15,FALSE),0)</f>
        <v>0</v>
      </c>
      <c r="N96" s="18">
        <v>0</v>
      </c>
      <c r="O96" s="18">
        <v>0</v>
      </c>
      <c r="P96" s="18">
        <v>0</v>
      </c>
      <c r="Q96" s="18">
        <v>0</v>
      </c>
      <c r="R96" s="18">
        <v>0</v>
      </c>
      <c r="S96" s="18">
        <f t="shared" si="73"/>
        <v>0</v>
      </c>
      <c r="U96" s="167">
        <f t="shared" si="74"/>
        <v>0</v>
      </c>
      <c r="V96" s="167">
        <f t="shared" si="82"/>
        <v>0</v>
      </c>
      <c r="W96" s="167">
        <f t="shared" si="83"/>
        <v>0</v>
      </c>
      <c r="X96" s="167">
        <f t="shared" si="84"/>
        <v>0</v>
      </c>
      <c r="Y96" s="167">
        <f t="shared" si="85"/>
        <v>0</v>
      </c>
      <c r="Z96" s="167">
        <f t="shared" si="86"/>
        <v>0</v>
      </c>
      <c r="AA96" s="167">
        <f t="shared" si="87"/>
        <v>0</v>
      </c>
      <c r="AB96" s="167">
        <f t="shared" si="76"/>
        <v>0</v>
      </c>
      <c r="AC96" s="167">
        <f t="shared" si="77"/>
        <v>0</v>
      </c>
      <c r="AD96" s="167">
        <f t="shared" si="78"/>
        <v>0</v>
      </c>
      <c r="AE96" s="167">
        <f t="shared" si="79"/>
        <v>0</v>
      </c>
      <c r="AF96" s="167">
        <f t="shared" si="80"/>
        <v>0</v>
      </c>
      <c r="AG96" s="167">
        <f t="shared" si="88"/>
        <v>0</v>
      </c>
      <c r="AH96" s="167">
        <f t="shared" si="89"/>
        <v>0</v>
      </c>
      <c r="AJ96" s="195">
        <v>95</v>
      </c>
      <c r="AM96" s="195">
        <v>1</v>
      </c>
      <c r="AN96" s="195">
        <f t="shared" si="68"/>
        <v>0</v>
      </c>
    </row>
    <row r="97" spans="1:40" outlineLevel="2" x14ac:dyDescent="0.25">
      <c r="A97" s="2" t="str">
        <f t="shared" si="72"/>
        <v>SOUTH PRAIRIECommercialF1.5YD1W</v>
      </c>
      <c r="B97" s="2" t="s">
        <v>105</v>
      </c>
      <c r="C97" s="2" t="s">
        <v>487</v>
      </c>
      <c r="D97" s="13">
        <f>IFERROR(VLOOKUP(B97,'[49]murreys new rates 03012020'!$F$1:$I$65536,4,FALSE),0)</f>
        <v>142.41370000000001</v>
      </c>
      <c r="E97" s="13">
        <v>0</v>
      </c>
      <c r="F97" s="13">
        <v>0</v>
      </c>
      <c r="G97" s="148">
        <f>IFERROR(VLOOKUP($B97,'[46]DM-SP'!$B$10:$Q$413,9,FALSE),0)</f>
        <v>0</v>
      </c>
      <c r="H97" s="148">
        <f>IFERROR(VLOOKUP($B97,'[46]DM-SP'!$B$10:$Q$413,10,FALSE),0)</f>
        <v>0</v>
      </c>
      <c r="I97" s="148">
        <f>IFERROR(VLOOKUP($B97,'[46]DM-SP'!$B$10:$Q$413,11,FALSE),0)</f>
        <v>0</v>
      </c>
      <c r="J97" s="148">
        <f>IFERROR(VLOOKUP($B97,'[46]DM-SP'!$B$10:$Q$413,12,FALSE),0)</f>
        <v>0</v>
      </c>
      <c r="K97" s="148">
        <f>IFERROR(VLOOKUP($B97,'[46]DM-SP'!$B$10:$Q$413,13,FALSE),0)</f>
        <v>0</v>
      </c>
      <c r="L97" s="148">
        <f>IFERROR(VLOOKUP($B97,'[46]DM-SP'!$B$10:$Q$413,14,FALSE),0)</f>
        <v>0</v>
      </c>
      <c r="M97" s="148">
        <f>IFERROR(VLOOKUP($B97,'[46]DM-SP'!$B$10:$Q$413,15,FALSE),0)</f>
        <v>0</v>
      </c>
      <c r="N97" s="18">
        <v>0</v>
      </c>
      <c r="O97" s="18">
        <v>0</v>
      </c>
      <c r="P97" s="18">
        <v>0</v>
      </c>
      <c r="Q97" s="18">
        <v>0</v>
      </c>
      <c r="R97" s="18">
        <v>0</v>
      </c>
      <c r="S97" s="18">
        <f t="shared" si="73"/>
        <v>0</v>
      </c>
      <c r="U97" s="167">
        <f t="shared" si="74"/>
        <v>0</v>
      </c>
      <c r="V97" s="167">
        <f t="shared" si="82"/>
        <v>0</v>
      </c>
      <c r="W97" s="167">
        <f t="shared" si="83"/>
        <v>0</v>
      </c>
      <c r="X97" s="167">
        <f t="shared" si="84"/>
        <v>0</v>
      </c>
      <c r="Y97" s="167">
        <f t="shared" si="85"/>
        <v>0</v>
      </c>
      <c r="Z97" s="167">
        <f t="shared" si="86"/>
        <v>0</v>
      </c>
      <c r="AA97" s="167">
        <f t="shared" si="87"/>
        <v>0</v>
      </c>
      <c r="AB97" s="167">
        <f t="shared" si="76"/>
        <v>0</v>
      </c>
      <c r="AC97" s="167">
        <f t="shared" si="77"/>
        <v>0</v>
      </c>
      <c r="AD97" s="167">
        <f t="shared" si="78"/>
        <v>0</v>
      </c>
      <c r="AE97" s="167">
        <f t="shared" si="79"/>
        <v>0</v>
      </c>
      <c r="AF97" s="167">
        <f t="shared" si="80"/>
        <v>0</v>
      </c>
      <c r="AG97" s="167">
        <f t="shared" si="88"/>
        <v>0</v>
      </c>
      <c r="AH97" s="167">
        <f t="shared" si="89"/>
        <v>0</v>
      </c>
      <c r="AL97" s="195">
        <v>1.5</v>
      </c>
      <c r="AM97" s="195">
        <v>1</v>
      </c>
      <c r="AN97" s="195">
        <f t="shared" si="68"/>
        <v>0</v>
      </c>
    </row>
    <row r="98" spans="1:40" outlineLevel="2" x14ac:dyDescent="0.25">
      <c r="A98" s="2" t="str">
        <f t="shared" si="72"/>
        <v>SOUTH PRAIRIECommercialF1YD1W</v>
      </c>
      <c r="B98" s="2" t="s">
        <v>106</v>
      </c>
      <c r="C98" s="2" t="s">
        <v>385</v>
      </c>
      <c r="D98" s="13">
        <f>IFERROR(VLOOKUP(B98,'[49]murreys new rates 03012020'!$F$1:$I$65536,4,FALSE),0)</f>
        <v>102.88080000000001</v>
      </c>
      <c r="E98" s="13">
        <v>0</v>
      </c>
      <c r="F98" s="13">
        <v>0</v>
      </c>
      <c r="G98" s="148">
        <f>IFERROR(VLOOKUP($B98,'[46]DM-SP'!$B$10:$Q$413,9,FALSE),0)</f>
        <v>0</v>
      </c>
      <c r="H98" s="148">
        <f>IFERROR(VLOOKUP($B98,'[46]DM-SP'!$B$10:$Q$413,10,FALSE),0)</f>
        <v>0</v>
      </c>
      <c r="I98" s="148">
        <f>IFERROR(VLOOKUP($B98,'[46]DM-SP'!$B$10:$Q$413,11,FALSE),0)</f>
        <v>0</v>
      </c>
      <c r="J98" s="148">
        <f>IFERROR(VLOOKUP($B98,'[46]DM-SP'!$B$10:$Q$413,12,FALSE),0)</f>
        <v>0</v>
      </c>
      <c r="K98" s="148">
        <f>IFERROR(VLOOKUP($B98,'[46]DM-SP'!$B$10:$Q$413,13,FALSE),0)</f>
        <v>0</v>
      </c>
      <c r="L98" s="148">
        <f>IFERROR(VLOOKUP($B98,'[46]DM-SP'!$B$10:$Q$413,14,FALSE),0)</f>
        <v>0</v>
      </c>
      <c r="M98" s="148">
        <f>IFERROR(VLOOKUP($B98,'[46]DM-SP'!$B$10:$Q$413,15,FALSE),0)</f>
        <v>0</v>
      </c>
      <c r="N98" s="18">
        <v>0</v>
      </c>
      <c r="O98" s="18">
        <v>0</v>
      </c>
      <c r="P98" s="18">
        <v>0</v>
      </c>
      <c r="Q98" s="18">
        <v>0</v>
      </c>
      <c r="R98" s="18">
        <v>0</v>
      </c>
      <c r="S98" s="18">
        <f t="shared" si="73"/>
        <v>0</v>
      </c>
      <c r="U98" s="167">
        <f t="shared" si="74"/>
        <v>0</v>
      </c>
      <c r="V98" s="167">
        <f t="shared" si="82"/>
        <v>0</v>
      </c>
      <c r="W98" s="167">
        <f t="shared" si="83"/>
        <v>0</v>
      </c>
      <c r="X98" s="167">
        <f t="shared" si="84"/>
        <v>0</v>
      </c>
      <c r="Y98" s="167">
        <f t="shared" si="85"/>
        <v>0</v>
      </c>
      <c r="Z98" s="167">
        <f t="shared" si="86"/>
        <v>0</v>
      </c>
      <c r="AA98" s="167">
        <f t="shared" si="87"/>
        <v>0</v>
      </c>
      <c r="AB98" s="167">
        <f t="shared" si="76"/>
        <v>0</v>
      </c>
      <c r="AC98" s="167">
        <f t="shared" si="77"/>
        <v>0</v>
      </c>
      <c r="AD98" s="167">
        <f t="shared" si="78"/>
        <v>0</v>
      </c>
      <c r="AE98" s="167">
        <f t="shared" si="79"/>
        <v>0</v>
      </c>
      <c r="AF98" s="167">
        <f t="shared" si="80"/>
        <v>0</v>
      </c>
      <c r="AG98" s="167">
        <f t="shared" si="88"/>
        <v>0</v>
      </c>
      <c r="AH98" s="167">
        <f t="shared" si="89"/>
        <v>0</v>
      </c>
      <c r="AL98" s="195">
        <v>1</v>
      </c>
      <c r="AM98" s="195">
        <v>1</v>
      </c>
      <c r="AN98" s="195">
        <f t="shared" si="68"/>
        <v>0</v>
      </c>
    </row>
    <row r="99" spans="1:40" outlineLevel="2" x14ac:dyDescent="0.25">
      <c r="A99" s="2" t="str">
        <f t="shared" si="72"/>
        <v>SOUTH PRAIRIECommercialF1YD2W</v>
      </c>
      <c r="B99" s="2" t="s">
        <v>107</v>
      </c>
      <c r="C99" s="2" t="s">
        <v>488</v>
      </c>
      <c r="D99" s="13">
        <f>IFERROR(VLOOKUP(B99,'[49]murreys new rates 03012020'!$F$1:$I$65536,4,FALSE),0)</f>
        <v>205.76160000000002</v>
      </c>
      <c r="E99" s="13">
        <v>0</v>
      </c>
      <c r="F99" s="13">
        <v>0</v>
      </c>
      <c r="G99" s="148">
        <f>IFERROR(VLOOKUP($B99,'[46]DM-SP'!$B$10:$Q$413,9,FALSE),0)</f>
        <v>0</v>
      </c>
      <c r="H99" s="148">
        <f>IFERROR(VLOOKUP($B99,'[46]DM-SP'!$B$10:$Q$413,10,FALSE),0)</f>
        <v>0</v>
      </c>
      <c r="I99" s="148">
        <f>IFERROR(VLOOKUP($B99,'[46]DM-SP'!$B$10:$Q$413,11,FALSE),0)</f>
        <v>0</v>
      </c>
      <c r="J99" s="148">
        <f>IFERROR(VLOOKUP($B99,'[46]DM-SP'!$B$10:$Q$413,12,FALSE),0)</f>
        <v>0</v>
      </c>
      <c r="K99" s="148">
        <f>IFERROR(VLOOKUP($B99,'[46]DM-SP'!$B$10:$Q$413,13,FALSE),0)</f>
        <v>0</v>
      </c>
      <c r="L99" s="148">
        <f>IFERROR(VLOOKUP($B99,'[46]DM-SP'!$B$10:$Q$413,14,FALSE),0)</f>
        <v>0</v>
      </c>
      <c r="M99" s="148">
        <f>IFERROR(VLOOKUP($B99,'[46]DM-SP'!$B$10:$Q$413,15,FALSE),0)</f>
        <v>0</v>
      </c>
      <c r="N99" s="18">
        <v>0</v>
      </c>
      <c r="O99" s="18">
        <v>0</v>
      </c>
      <c r="P99" s="18">
        <v>0</v>
      </c>
      <c r="Q99" s="18">
        <v>0</v>
      </c>
      <c r="R99" s="18">
        <v>0</v>
      </c>
      <c r="S99" s="18">
        <f t="shared" si="73"/>
        <v>0</v>
      </c>
      <c r="U99" s="167">
        <f t="shared" si="74"/>
        <v>0</v>
      </c>
      <c r="V99" s="167">
        <f t="shared" si="82"/>
        <v>0</v>
      </c>
      <c r="W99" s="167">
        <f t="shared" si="83"/>
        <v>0</v>
      </c>
      <c r="X99" s="167">
        <f t="shared" si="84"/>
        <v>0</v>
      </c>
      <c r="Y99" s="167">
        <f t="shared" si="85"/>
        <v>0</v>
      </c>
      <c r="Z99" s="167">
        <f t="shared" si="86"/>
        <v>0</v>
      </c>
      <c r="AA99" s="167">
        <f t="shared" si="87"/>
        <v>0</v>
      </c>
      <c r="AB99" s="167">
        <f t="shared" si="76"/>
        <v>0</v>
      </c>
      <c r="AC99" s="167">
        <f t="shared" si="77"/>
        <v>0</v>
      </c>
      <c r="AD99" s="167">
        <f t="shared" si="78"/>
        <v>0</v>
      </c>
      <c r="AE99" s="167">
        <f t="shared" si="79"/>
        <v>0</v>
      </c>
      <c r="AF99" s="167">
        <f t="shared" si="80"/>
        <v>0</v>
      </c>
      <c r="AG99" s="167">
        <f t="shared" si="88"/>
        <v>0</v>
      </c>
      <c r="AH99" s="167">
        <f t="shared" si="89"/>
        <v>0</v>
      </c>
      <c r="AL99" s="195">
        <v>1</v>
      </c>
      <c r="AM99" s="195">
        <v>1</v>
      </c>
      <c r="AN99" s="195">
        <f t="shared" si="68"/>
        <v>0</v>
      </c>
    </row>
    <row r="100" spans="1:40" outlineLevel="2" x14ac:dyDescent="0.25">
      <c r="A100" s="2" t="str">
        <f t="shared" si="72"/>
        <v>SOUTH PRAIRIECommercialF2YD1W</v>
      </c>
      <c r="B100" s="2" t="s">
        <v>108</v>
      </c>
      <c r="C100" s="2" t="s">
        <v>489</v>
      </c>
      <c r="D100" s="13">
        <f>IFERROR(VLOOKUP(B100,'[49]murreys new rates 03012020'!$F$1:$I$65536,4,FALSE),0)</f>
        <v>177.70320000000001</v>
      </c>
      <c r="E100" s="13">
        <v>0</v>
      </c>
      <c r="F100" s="13">
        <v>0</v>
      </c>
      <c r="G100" s="148">
        <f>IFERROR(VLOOKUP($B100,'[46]DM-SP'!$B$10:$Q$413,9,FALSE),0)</f>
        <v>0</v>
      </c>
      <c r="H100" s="148">
        <f>IFERROR(VLOOKUP($B100,'[46]DM-SP'!$B$10:$Q$413,10,FALSE),0)</f>
        <v>0</v>
      </c>
      <c r="I100" s="148">
        <f>IFERROR(VLOOKUP($B100,'[46]DM-SP'!$B$10:$Q$413,11,FALSE),0)</f>
        <v>0</v>
      </c>
      <c r="J100" s="148">
        <f>IFERROR(VLOOKUP($B100,'[46]DM-SP'!$B$10:$Q$413,12,FALSE),0)</f>
        <v>0</v>
      </c>
      <c r="K100" s="148">
        <f>IFERROR(VLOOKUP($B100,'[46]DM-SP'!$B$10:$Q$413,13,FALSE),0)</f>
        <v>0</v>
      </c>
      <c r="L100" s="148">
        <f>IFERROR(VLOOKUP($B100,'[46]DM-SP'!$B$10:$Q$413,14,FALSE),0)</f>
        <v>0</v>
      </c>
      <c r="M100" s="148">
        <f>IFERROR(VLOOKUP($B100,'[46]DM-SP'!$B$10:$Q$413,15,FALSE),0)</f>
        <v>0</v>
      </c>
      <c r="N100" s="18">
        <v>0</v>
      </c>
      <c r="O100" s="18">
        <v>0</v>
      </c>
      <c r="P100" s="18">
        <v>0</v>
      </c>
      <c r="Q100" s="18">
        <v>0</v>
      </c>
      <c r="R100" s="18">
        <v>0</v>
      </c>
      <c r="S100" s="18">
        <f t="shared" si="73"/>
        <v>0</v>
      </c>
      <c r="U100" s="167">
        <f t="shared" si="74"/>
        <v>0</v>
      </c>
      <c r="V100" s="167">
        <f t="shared" si="82"/>
        <v>0</v>
      </c>
      <c r="W100" s="167">
        <f t="shared" si="83"/>
        <v>0</v>
      </c>
      <c r="X100" s="167">
        <f t="shared" si="84"/>
        <v>0</v>
      </c>
      <c r="Y100" s="167">
        <f t="shared" si="85"/>
        <v>0</v>
      </c>
      <c r="Z100" s="167">
        <f t="shared" si="86"/>
        <v>0</v>
      </c>
      <c r="AA100" s="167">
        <f t="shared" si="87"/>
        <v>0</v>
      </c>
      <c r="AB100" s="167">
        <f t="shared" si="76"/>
        <v>0</v>
      </c>
      <c r="AC100" s="167">
        <f t="shared" si="77"/>
        <v>0</v>
      </c>
      <c r="AD100" s="167">
        <f t="shared" si="78"/>
        <v>0</v>
      </c>
      <c r="AE100" s="167">
        <f t="shared" si="79"/>
        <v>0</v>
      </c>
      <c r="AF100" s="167">
        <f t="shared" si="80"/>
        <v>0</v>
      </c>
      <c r="AG100" s="167">
        <f t="shared" si="88"/>
        <v>0</v>
      </c>
      <c r="AH100" s="167">
        <f t="shared" si="89"/>
        <v>0</v>
      </c>
      <c r="AL100" s="195">
        <v>2</v>
      </c>
      <c r="AM100" s="195">
        <v>1</v>
      </c>
      <c r="AN100" s="195">
        <f t="shared" si="68"/>
        <v>0</v>
      </c>
    </row>
    <row r="101" spans="1:40" outlineLevel="2" x14ac:dyDescent="0.25">
      <c r="A101" s="2" t="str">
        <f t="shared" si="72"/>
        <v>SOUTH PRAIRIECommercialF2YD2W</v>
      </c>
      <c r="B101" s="2" t="s">
        <v>109</v>
      </c>
      <c r="C101" s="2" t="s">
        <v>490</v>
      </c>
      <c r="D101" s="13">
        <f>IFERROR(VLOOKUP(B101,'[49]murreys new rates 03012020'!$F$1:$I$65536,4,FALSE),0)</f>
        <v>355.40640000000002</v>
      </c>
      <c r="E101" s="13">
        <v>0</v>
      </c>
      <c r="F101" s="13">
        <v>0</v>
      </c>
      <c r="G101" s="148">
        <f>IFERROR(VLOOKUP($B101,'[46]DM-SP'!$B$10:$Q$413,9,FALSE),0)</f>
        <v>0</v>
      </c>
      <c r="H101" s="148">
        <f>IFERROR(VLOOKUP($B101,'[46]DM-SP'!$B$10:$Q$413,10,FALSE),0)</f>
        <v>0</v>
      </c>
      <c r="I101" s="148">
        <f>IFERROR(VLOOKUP($B101,'[46]DM-SP'!$B$10:$Q$413,11,FALSE),0)</f>
        <v>0</v>
      </c>
      <c r="J101" s="148">
        <f>IFERROR(VLOOKUP($B101,'[46]DM-SP'!$B$10:$Q$413,12,FALSE),0)</f>
        <v>0</v>
      </c>
      <c r="K101" s="148">
        <f>IFERROR(VLOOKUP($B101,'[46]DM-SP'!$B$10:$Q$413,13,FALSE),0)</f>
        <v>0</v>
      </c>
      <c r="L101" s="148">
        <f>IFERROR(VLOOKUP($B101,'[46]DM-SP'!$B$10:$Q$413,14,FALSE),0)</f>
        <v>0</v>
      </c>
      <c r="M101" s="148">
        <f>IFERROR(VLOOKUP($B101,'[46]DM-SP'!$B$10:$Q$413,15,FALSE),0)</f>
        <v>0</v>
      </c>
      <c r="N101" s="18">
        <v>0</v>
      </c>
      <c r="O101" s="18">
        <v>0</v>
      </c>
      <c r="P101" s="18">
        <v>0</v>
      </c>
      <c r="Q101" s="18">
        <v>0</v>
      </c>
      <c r="R101" s="18">
        <v>0</v>
      </c>
      <c r="S101" s="18">
        <f t="shared" si="73"/>
        <v>0</v>
      </c>
      <c r="U101" s="167">
        <f t="shared" si="74"/>
        <v>0</v>
      </c>
      <c r="V101" s="167">
        <f t="shared" si="82"/>
        <v>0</v>
      </c>
      <c r="W101" s="167">
        <f t="shared" si="83"/>
        <v>0</v>
      </c>
      <c r="X101" s="167">
        <f t="shared" si="84"/>
        <v>0</v>
      </c>
      <c r="Y101" s="167">
        <f t="shared" si="85"/>
        <v>0</v>
      </c>
      <c r="Z101" s="167">
        <f t="shared" si="86"/>
        <v>0</v>
      </c>
      <c r="AA101" s="167">
        <f t="shared" si="87"/>
        <v>0</v>
      </c>
      <c r="AB101" s="167">
        <f t="shared" si="76"/>
        <v>0</v>
      </c>
      <c r="AC101" s="167">
        <f t="shared" si="77"/>
        <v>0</v>
      </c>
      <c r="AD101" s="167">
        <f t="shared" si="78"/>
        <v>0</v>
      </c>
      <c r="AE101" s="167">
        <f t="shared" si="79"/>
        <v>0</v>
      </c>
      <c r="AF101" s="167">
        <f t="shared" si="80"/>
        <v>0</v>
      </c>
      <c r="AG101" s="167">
        <f t="shared" si="88"/>
        <v>0</v>
      </c>
      <c r="AH101" s="167">
        <f t="shared" si="89"/>
        <v>0</v>
      </c>
      <c r="AL101" s="195">
        <v>2</v>
      </c>
      <c r="AM101" s="195">
        <v>1</v>
      </c>
      <c r="AN101" s="195">
        <f t="shared" si="68"/>
        <v>0</v>
      </c>
    </row>
    <row r="102" spans="1:40" outlineLevel="2" x14ac:dyDescent="0.25">
      <c r="A102" s="2" t="str">
        <f t="shared" si="72"/>
        <v>SOUTH PRAIRIECommercialF2YD3W</v>
      </c>
      <c r="B102" s="2" t="s">
        <v>110</v>
      </c>
      <c r="C102" s="2" t="s">
        <v>491</v>
      </c>
      <c r="D102" s="13">
        <f>IFERROR(VLOOKUP(B102,'[49]murreys new rates 03012020'!$F$1:$I$65536,4,FALSE),0)</f>
        <v>533.1096</v>
      </c>
      <c r="E102" s="13">
        <v>0</v>
      </c>
      <c r="F102" s="13">
        <v>0</v>
      </c>
      <c r="G102" s="148">
        <f>IFERROR(VLOOKUP($B102,'[46]DM-SP'!$B$10:$Q$413,9,FALSE),0)</f>
        <v>0</v>
      </c>
      <c r="H102" s="148">
        <f>IFERROR(VLOOKUP($B102,'[46]DM-SP'!$B$10:$Q$413,10,FALSE),0)</f>
        <v>0</v>
      </c>
      <c r="I102" s="148">
        <f>IFERROR(VLOOKUP($B102,'[46]DM-SP'!$B$10:$Q$413,11,FALSE),0)</f>
        <v>0</v>
      </c>
      <c r="J102" s="148">
        <f>IFERROR(VLOOKUP($B102,'[46]DM-SP'!$B$10:$Q$413,12,FALSE),0)</f>
        <v>0</v>
      </c>
      <c r="K102" s="148">
        <f>IFERROR(VLOOKUP($B102,'[46]DM-SP'!$B$10:$Q$413,13,FALSE),0)</f>
        <v>0</v>
      </c>
      <c r="L102" s="148">
        <f>IFERROR(VLOOKUP($B102,'[46]DM-SP'!$B$10:$Q$413,14,FALSE),0)</f>
        <v>0</v>
      </c>
      <c r="M102" s="148">
        <f>IFERROR(VLOOKUP($B102,'[46]DM-SP'!$B$10:$Q$413,15,FALSE),0)</f>
        <v>0</v>
      </c>
      <c r="N102" s="18">
        <v>0</v>
      </c>
      <c r="O102" s="18">
        <v>0</v>
      </c>
      <c r="P102" s="18">
        <v>0</v>
      </c>
      <c r="Q102" s="18">
        <v>0</v>
      </c>
      <c r="R102" s="18">
        <v>0</v>
      </c>
      <c r="S102" s="18">
        <f t="shared" si="73"/>
        <v>0</v>
      </c>
      <c r="U102" s="167">
        <f t="shared" si="74"/>
        <v>0</v>
      </c>
      <c r="V102" s="167">
        <f t="shared" si="82"/>
        <v>0</v>
      </c>
      <c r="W102" s="167">
        <f t="shared" si="83"/>
        <v>0</v>
      </c>
      <c r="X102" s="167">
        <f t="shared" si="84"/>
        <v>0</v>
      </c>
      <c r="Y102" s="167">
        <f t="shared" si="85"/>
        <v>0</v>
      </c>
      <c r="Z102" s="167">
        <f t="shared" si="86"/>
        <v>0</v>
      </c>
      <c r="AA102" s="167">
        <f t="shared" si="87"/>
        <v>0</v>
      </c>
      <c r="AB102" s="167">
        <f t="shared" si="76"/>
        <v>0</v>
      </c>
      <c r="AC102" s="167">
        <f t="shared" si="77"/>
        <v>0</v>
      </c>
      <c r="AD102" s="167">
        <f t="shared" si="78"/>
        <v>0</v>
      </c>
      <c r="AE102" s="167">
        <f t="shared" si="79"/>
        <v>0</v>
      </c>
      <c r="AF102" s="167">
        <f t="shared" si="80"/>
        <v>0</v>
      </c>
      <c r="AG102" s="167">
        <f t="shared" si="88"/>
        <v>0</v>
      </c>
      <c r="AH102" s="167">
        <f t="shared" si="89"/>
        <v>0</v>
      </c>
      <c r="AL102" s="195">
        <v>2</v>
      </c>
      <c r="AM102" s="195">
        <v>1</v>
      </c>
      <c r="AN102" s="195">
        <f t="shared" si="68"/>
        <v>0</v>
      </c>
    </row>
    <row r="103" spans="1:40" outlineLevel="2" x14ac:dyDescent="0.25">
      <c r="A103" s="2" t="str">
        <f t="shared" si="72"/>
        <v>SOUTH PRAIRIECommercialF4YD1W</v>
      </c>
      <c r="B103" s="2" t="s">
        <v>112</v>
      </c>
      <c r="C103" s="2" t="s">
        <v>386</v>
      </c>
      <c r="D103" s="13">
        <f>IFERROR(VLOOKUP(B103,'[49]murreys new rates 03012020'!$F$1:$I$65536,4,FALSE),0)</f>
        <v>333.88630000000001</v>
      </c>
      <c r="E103" s="13">
        <v>336.09</v>
      </c>
      <c r="F103" s="13">
        <v>336.09</v>
      </c>
      <c r="G103" s="148">
        <f>IFERROR(VLOOKUP($B103,'[46]DM-SP'!$B$10:$Q$413,9,FALSE),0)</f>
        <v>0</v>
      </c>
      <c r="H103" s="148">
        <f>IFERROR(VLOOKUP($B103,'[46]DM-SP'!$B$10:$Q$413,10,FALSE),0)</f>
        <v>1008.27</v>
      </c>
      <c r="I103" s="148">
        <f>IFERROR(VLOOKUP($B103,'[46]DM-SP'!$B$10:$Q$413,11,FALSE),0)</f>
        <v>1008.27</v>
      </c>
      <c r="J103" s="148">
        <f>IFERROR(VLOOKUP($B103,'[46]DM-SP'!$B$10:$Q$413,12,FALSE),0)</f>
        <v>1008.27</v>
      </c>
      <c r="K103" s="148">
        <f>IFERROR(VLOOKUP($B103,'[46]DM-SP'!$B$10:$Q$413,13,FALSE),0)</f>
        <v>1008.27</v>
      </c>
      <c r="L103" s="148">
        <f>IFERROR(VLOOKUP($B103,'[46]DM-SP'!$B$10:$Q$413,14,FALSE),0)</f>
        <v>1008.27</v>
      </c>
      <c r="M103" s="148">
        <f>IFERROR(VLOOKUP($B103,'[46]DM-SP'!$B$10:$Q$413,15,FALSE),0)</f>
        <v>1008.27</v>
      </c>
      <c r="N103" s="18">
        <v>1008.27</v>
      </c>
      <c r="O103" s="18">
        <v>1008.27</v>
      </c>
      <c r="P103" s="18">
        <v>1008.27</v>
      </c>
      <c r="Q103" s="18">
        <v>1008.27</v>
      </c>
      <c r="R103" s="18">
        <v>1008.27</v>
      </c>
      <c r="S103" s="18">
        <f t="shared" si="73"/>
        <v>11090.970000000003</v>
      </c>
      <c r="U103" s="167">
        <f t="shared" si="74"/>
        <v>0</v>
      </c>
      <c r="V103" s="167">
        <f t="shared" si="82"/>
        <v>3</v>
      </c>
      <c r="W103" s="167">
        <f t="shared" si="83"/>
        <v>3</v>
      </c>
      <c r="X103" s="167">
        <f t="shared" si="84"/>
        <v>3</v>
      </c>
      <c r="Y103" s="167">
        <f t="shared" si="85"/>
        <v>3</v>
      </c>
      <c r="Z103" s="167">
        <f t="shared" si="86"/>
        <v>3</v>
      </c>
      <c r="AA103" s="167">
        <f t="shared" si="87"/>
        <v>3</v>
      </c>
      <c r="AB103" s="167">
        <f t="shared" si="76"/>
        <v>3</v>
      </c>
      <c r="AC103" s="167">
        <f t="shared" si="77"/>
        <v>3</v>
      </c>
      <c r="AD103" s="167">
        <f t="shared" si="78"/>
        <v>3</v>
      </c>
      <c r="AE103" s="167">
        <f t="shared" si="79"/>
        <v>3</v>
      </c>
      <c r="AF103" s="167">
        <f t="shared" si="80"/>
        <v>3</v>
      </c>
      <c r="AG103" s="167">
        <f t="shared" si="88"/>
        <v>33</v>
      </c>
      <c r="AH103" s="167">
        <f t="shared" si="89"/>
        <v>2.75</v>
      </c>
      <c r="AL103" s="195">
        <v>4</v>
      </c>
      <c r="AM103" s="195">
        <v>1</v>
      </c>
      <c r="AN103" s="195">
        <f t="shared" si="68"/>
        <v>2.75</v>
      </c>
    </row>
    <row r="104" spans="1:40" outlineLevel="2" x14ac:dyDescent="0.25">
      <c r="A104" s="2" t="str">
        <f t="shared" si="72"/>
        <v>SOUTH PRAIRIECommercialF4YD2W</v>
      </c>
      <c r="B104" s="2" t="s">
        <v>113</v>
      </c>
      <c r="C104" s="2" t="s">
        <v>387</v>
      </c>
      <c r="D104" s="13">
        <f>IFERROR(VLOOKUP(B104,'[49]murreys new rates 03012020'!$F$1:$I$65536,4,FALSE),0)</f>
        <v>667.77260000000001</v>
      </c>
      <c r="E104" s="13">
        <v>672.18</v>
      </c>
      <c r="F104" s="13">
        <v>672.18</v>
      </c>
      <c r="G104" s="148">
        <f>IFERROR(VLOOKUP($B104,'[46]DM-SP'!$B$10:$Q$413,9,FALSE),0)</f>
        <v>0</v>
      </c>
      <c r="H104" s="148">
        <f>IFERROR(VLOOKUP($B104,'[46]DM-SP'!$B$10:$Q$413,10,FALSE),0)</f>
        <v>0</v>
      </c>
      <c r="I104" s="148">
        <f>IFERROR(VLOOKUP($B104,'[46]DM-SP'!$B$10:$Q$413,11,FALSE),0)</f>
        <v>0</v>
      </c>
      <c r="J104" s="148">
        <f>IFERROR(VLOOKUP($B104,'[46]DM-SP'!$B$10:$Q$413,12,FALSE),0)</f>
        <v>0</v>
      </c>
      <c r="K104" s="148">
        <f>IFERROR(VLOOKUP($B104,'[46]DM-SP'!$B$10:$Q$413,13,FALSE),0)</f>
        <v>0</v>
      </c>
      <c r="L104" s="148">
        <f>IFERROR(VLOOKUP($B104,'[46]DM-SP'!$B$10:$Q$413,14,FALSE),0)</f>
        <v>0</v>
      </c>
      <c r="M104" s="148">
        <f>IFERROR(VLOOKUP($B104,'[46]DM-SP'!$B$10:$Q$413,15,FALSE),0)</f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18">
        <f t="shared" si="73"/>
        <v>0</v>
      </c>
      <c r="U104" s="167">
        <f t="shared" si="74"/>
        <v>0</v>
      </c>
      <c r="V104" s="167">
        <f t="shared" si="82"/>
        <v>0</v>
      </c>
      <c r="W104" s="167">
        <f t="shared" si="83"/>
        <v>0</v>
      </c>
      <c r="X104" s="167">
        <f t="shared" si="84"/>
        <v>0</v>
      </c>
      <c r="Y104" s="167">
        <f t="shared" si="85"/>
        <v>0</v>
      </c>
      <c r="Z104" s="167">
        <f t="shared" si="86"/>
        <v>0</v>
      </c>
      <c r="AA104" s="167">
        <f t="shared" si="87"/>
        <v>0</v>
      </c>
      <c r="AB104" s="167">
        <f t="shared" si="76"/>
        <v>0</v>
      </c>
      <c r="AC104" s="167">
        <f t="shared" si="77"/>
        <v>0</v>
      </c>
      <c r="AD104" s="167">
        <f t="shared" si="78"/>
        <v>0</v>
      </c>
      <c r="AE104" s="167">
        <f t="shared" si="79"/>
        <v>0</v>
      </c>
      <c r="AF104" s="167">
        <f t="shared" si="80"/>
        <v>0</v>
      </c>
      <c r="AG104" s="167">
        <f t="shared" si="88"/>
        <v>0</v>
      </c>
      <c r="AH104" s="167">
        <f t="shared" si="89"/>
        <v>0</v>
      </c>
      <c r="AL104" s="195">
        <v>4</v>
      </c>
      <c r="AM104" s="195">
        <v>1</v>
      </c>
      <c r="AN104" s="195">
        <f t="shared" si="68"/>
        <v>0</v>
      </c>
    </row>
    <row r="105" spans="1:40" outlineLevel="2" x14ac:dyDescent="0.25">
      <c r="A105" s="2" t="str">
        <f t="shared" si="72"/>
        <v>SOUTH PRAIRIECommercialF4YD3W</v>
      </c>
      <c r="B105" s="2" t="s">
        <v>114</v>
      </c>
      <c r="C105" s="2" t="s">
        <v>492</v>
      </c>
      <c r="D105" s="13">
        <f>IFERROR(VLOOKUP(B105,'[49]murreys new rates 03012020'!$F$1:$I$65536,4,FALSE),0)</f>
        <v>1001.6589</v>
      </c>
      <c r="E105" s="13">
        <v>1008.27</v>
      </c>
      <c r="F105" s="13">
        <v>1008.27</v>
      </c>
      <c r="G105" s="148">
        <f>IFERROR(VLOOKUP($B105,'[46]DM-SP'!$B$10:$Q$413,9,FALSE),0)</f>
        <v>0</v>
      </c>
      <c r="H105" s="148">
        <f>IFERROR(VLOOKUP($B105,'[46]DM-SP'!$B$10:$Q$413,10,FALSE),0)</f>
        <v>0</v>
      </c>
      <c r="I105" s="148">
        <f>IFERROR(VLOOKUP($B105,'[46]DM-SP'!$B$10:$Q$413,11,FALSE),0)</f>
        <v>0</v>
      </c>
      <c r="J105" s="148">
        <f>IFERROR(VLOOKUP($B105,'[46]DM-SP'!$B$10:$Q$413,12,FALSE),0)</f>
        <v>0</v>
      </c>
      <c r="K105" s="148">
        <f>IFERROR(VLOOKUP($B105,'[46]DM-SP'!$B$10:$Q$413,13,FALSE),0)</f>
        <v>0</v>
      </c>
      <c r="L105" s="148">
        <f>IFERROR(VLOOKUP($B105,'[46]DM-SP'!$B$10:$Q$413,14,FALSE),0)</f>
        <v>0</v>
      </c>
      <c r="M105" s="148">
        <f>IFERROR(VLOOKUP($B105,'[46]DM-SP'!$B$10:$Q$413,15,FALSE),0)</f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v>0</v>
      </c>
      <c r="S105" s="18">
        <f t="shared" si="73"/>
        <v>0</v>
      </c>
      <c r="U105" s="167">
        <f t="shared" si="74"/>
        <v>0</v>
      </c>
      <c r="V105" s="167">
        <f t="shared" si="82"/>
        <v>0</v>
      </c>
      <c r="W105" s="167">
        <f t="shared" si="83"/>
        <v>0</v>
      </c>
      <c r="X105" s="167">
        <f t="shared" si="84"/>
        <v>0</v>
      </c>
      <c r="Y105" s="167">
        <f t="shared" si="85"/>
        <v>0</v>
      </c>
      <c r="Z105" s="167">
        <f t="shared" si="86"/>
        <v>0</v>
      </c>
      <c r="AA105" s="167">
        <f t="shared" si="87"/>
        <v>0</v>
      </c>
      <c r="AB105" s="167">
        <f t="shared" si="76"/>
        <v>0</v>
      </c>
      <c r="AC105" s="167">
        <f t="shared" si="77"/>
        <v>0</v>
      </c>
      <c r="AD105" s="167">
        <f t="shared" si="78"/>
        <v>0</v>
      </c>
      <c r="AE105" s="167">
        <f t="shared" si="79"/>
        <v>0</v>
      </c>
      <c r="AF105" s="167">
        <f t="shared" si="80"/>
        <v>0</v>
      </c>
      <c r="AG105" s="167">
        <f t="shared" si="88"/>
        <v>0</v>
      </c>
      <c r="AH105" s="167">
        <f t="shared" si="89"/>
        <v>0</v>
      </c>
      <c r="AL105" s="195">
        <v>4</v>
      </c>
      <c r="AM105" s="195">
        <v>1</v>
      </c>
      <c r="AN105" s="195">
        <f t="shared" si="68"/>
        <v>0</v>
      </c>
    </row>
    <row r="106" spans="1:40" outlineLevel="2" x14ac:dyDescent="0.25">
      <c r="A106" s="2" t="str">
        <f t="shared" si="72"/>
        <v>SOUTH PRAIRIECommercialF4YD4W</v>
      </c>
      <c r="B106" s="2" t="s">
        <v>115</v>
      </c>
      <c r="C106" s="2" t="s">
        <v>541</v>
      </c>
      <c r="D106" s="13">
        <f>IFERROR(VLOOKUP(B106,'[49]murreys new rates 03012020'!$F$1:$I$65536,4,FALSE),0)</f>
        <v>1335.5452</v>
      </c>
      <c r="E106" s="13">
        <v>0</v>
      </c>
      <c r="F106" s="13">
        <v>0</v>
      </c>
      <c r="G106" s="148">
        <f>IFERROR(VLOOKUP($B106,'[46]DM-SP'!$B$10:$Q$413,9,FALSE),0)</f>
        <v>0</v>
      </c>
      <c r="H106" s="148">
        <f>IFERROR(VLOOKUP($B106,'[46]DM-SP'!$B$10:$Q$413,10,FALSE),0)</f>
        <v>0</v>
      </c>
      <c r="I106" s="148">
        <f>IFERROR(VLOOKUP($B106,'[46]DM-SP'!$B$10:$Q$413,11,FALSE),0)</f>
        <v>0</v>
      </c>
      <c r="J106" s="148">
        <f>IFERROR(VLOOKUP($B106,'[46]DM-SP'!$B$10:$Q$413,12,FALSE),0)</f>
        <v>0</v>
      </c>
      <c r="K106" s="148">
        <f>IFERROR(VLOOKUP($B106,'[46]DM-SP'!$B$10:$Q$413,13,FALSE),0)</f>
        <v>0</v>
      </c>
      <c r="L106" s="148">
        <f>IFERROR(VLOOKUP($B106,'[46]DM-SP'!$B$10:$Q$413,14,FALSE),0)</f>
        <v>0</v>
      </c>
      <c r="M106" s="148">
        <f>IFERROR(VLOOKUP($B106,'[46]DM-SP'!$B$10:$Q$413,15,FALSE),0)</f>
        <v>0</v>
      </c>
      <c r="N106" s="18">
        <v>0</v>
      </c>
      <c r="O106" s="18">
        <v>0</v>
      </c>
      <c r="P106" s="18">
        <v>0</v>
      </c>
      <c r="Q106" s="18">
        <v>0</v>
      </c>
      <c r="R106" s="18">
        <v>0</v>
      </c>
      <c r="S106" s="18">
        <f t="shared" si="73"/>
        <v>0</v>
      </c>
      <c r="U106" s="167">
        <f t="shared" si="74"/>
        <v>0</v>
      </c>
      <c r="V106" s="167">
        <f t="shared" si="82"/>
        <v>0</v>
      </c>
      <c r="W106" s="167">
        <f t="shared" si="83"/>
        <v>0</v>
      </c>
      <c r="X106" s="167">
        <f t="shared" si="84"/>
        <v>0</v>
      </c>
      <c r="Y106" s="167">
        <f t="shared" si="85"/>
        <v>0</v>
      </c>
      <c r="Z106" s="167">
        <f t="shared" si="86"/>
        <v>0</v>
      </c>
      <c r="AA106" s="167">
        <f t="shared" si="87"/>
        <v>0</v>
      </c>
      <c r="AB106" s="167">
        <f t="shared" si="76"/>
        <v>0</v>
      </c>
      <c r="AC106" s="167">
        <f t="shared" si="77"/>
        <v>0</v>
      </c>
      <c r="AD106" s="167">
        <f t="shared" si="78"/>
        <v>0</v>
      </c>
      <c r="AE106" s="167">
        <f t="shared" si="79"/>
        <v>0</v>
      </c>
      <c r="AF106" s="167">
        <f t="shared" si="80"/>
        <v>0</v>
      </c>
      <c r="AG106" s="167">
        <f t="shared" si="88"/>
        <v>0</v>
      </c>
      <c r="AH106" s="167">
        <f t="shared" si="89"/>
        <v>0</v>
      </c>
      <c r="AL106" s="195">
        <v>4</v>
      </c>
      <c r="AM106" s="195">
        <v>1</v>
      </c>
      <c r="AN106" s="195">
        <f t="shared" si="68"/>
        <v>0</v>
      </c>
    </row>
    <row r="107" spans="1:40" outlineLevel="2" x14ac:dyDescent="0.25">
      <c r="A107" s="2" t="str">
        <f t="shared" si="72"/>
        <v>SOUTH PRAIRIECommercialF6YD1W</v>
      </c>
      <c r="B107" s="2" t="s">
        <v>117</v>
      </c>
      <c r="C107" s="2" t="s">
        <v>388</v>
      </c>
      <c r="D107" s="13">
        <f>IFERROR(VLOOKUP(B107,'[49]murreys new rates 03012020'!$F$1:$I$65536,4,FALSE),0)</f>
        <v>461.36149999999998</v>
      </c>
      <c r="E107" s="13">
        <v>464.44</v>
      </c>
      <c r="F107" s="13">
        <v>464.44</v>
      </c>
      <c r="G107" s="148">
        <f>IFERROR(VLOOKUP($B107,'[46]DM-SP'!$B$10:$Q$413,9,FALSE),0)</f>
        <v>0</v>
      </c>
      <c r="H107" s="148">
        <f>IFERROR(VLOOKUP($B107,'[46]DM-SP'!$B$10:$Q$413,10,FALSE),0)</f>
        <v>4063.8499999999995</v>
      </c>
      <c r="I107" s="148">
        <f>IFERROR(VLOOKUP($B107,'[46]DM-SP'!$B$10:$Q$413,11,FALSE),0)</f>
        <v>3715.52</v>
      </c>
      <c r="J107" s="148">
        <f>IFERROR(VLOOKUP($B107,'[46]DM-SP'!$B$10:$Q$413,12,FALSE),0)</f>
        <v>3715.52</v>
      </c>
      <c r="K107" s="148">
        <f>IFERROR(VLOOKUP($B107,'[46]DM-SP'!$B$10:$Q$413,13,FALSE),0)</f>
        <v>3715.52</v>
      </c>
      <c r="L107" s="148">
        <f>IFERROR(VLOOKUP($B107,'[46]DM-SP'!$B$10:$Q$413,14,FALSE),0)</f>
        <v>3715.52</v>
      </c>
      <c r="M107" s="148">
        <f>IFERROR(VLOOKUP($B107,'[46]DM-SP'!$B$10:$Q$413,15,FALSE),0)</f>
        <v>3715.52</v>
      </c>
      <c r="N107" s="18">
        <v>3715.52</v>
      </c>
      <c r="O107" s="18">
        <v>3715.52</v>
      </c>
      <c r="P107" s="18">
        <v>3715.52</v>
      </c>
      <c r="Q107" s="18">
        <v>3715.52</v>
      </c>
      <c r="R107" s="18">
        <v>3715.52</v>
      </c>
      <c r="S107" s="18">
        <f t="shared" si="73"/>
        <v>41219.049999999996</v>
      </c>
      <c r="U107" s="167">
        <f t="shared" si="74"/>
        <v>0</v>
      </c>
      <c r="V107" s="167">
        <f t="shared" si="82"/>
        <v>8.7499999999999982</v>
      </c>
      <c r="W107" s="167">
        <f t="shared" si="83"/>
        <v>8</v>
      </c>
      <c r="X107" s="167">
        <f t="shared" si="84"/>
        <v>8</v>
      </c>
      <c r="Y107" s="167">
        <f t="shared" si="85"/>
        <v>8</v>
      </c>
      <c r="Z107" s="167">
        <f t="shared" si="86"/>
        <v>8</v>
      </c>
      <c r="AA107" s="167">
        <f t="shared" si="87"/>
        <v>8</v>
      </c>
      <c r="AB107" s="167">
        <f t="shared" si="76"/>
        <v>8</v>
      </c>
      <c r="AC107" s="167">
        <f t="shared" si="77"/>
        <v>8</v>
      </c>
      <c r="AD107" s="167">
        <f t="shared" si="78"/>
        <v>8</v>
      </c>
      <c r="AE107" s="167">
        <f t="shared" si="79"/>
        <v>8</v>
      </c>
      <c r="AF107" s="167">
        <f t="shared" si="80"/>
        <v>8</v>
      </c>
      <c r="AG107" s="167">
        <f t="shared" si="88"/>
        <v>88.75</v>
      </c>
      <c r="AH107" s="167">
        <f t="shared" si="89"/>
        <v>7.395833333333333</v>
      </c>
      <c r="AL107" s="195">
        <v>6</v>
      </c>
      <c r="AM107" s="195">
        <v>1</v>
      </c>
      <c r="AN107" s="195">
        <f t="shared" si="68"/>
        <v>7.395833333333333</v>
      </c>
    </row>
    <row r="108" spans="1:40" outlineLevel="2" x14ac:dyDescent="0.25">
      <c r="A108" s="2" t="str">
        <f t="shared" si="72"/>
        <v>SOUTH PRAIRIECommercialF6YD2W</v>
      </c>
      <c r="B108" s="2" t="s">
        <v>118</v>
      </c>
      <c r="C108" s="2" t="s">
        <v>389</v>
      </c>
      <c r="D108" s="13">
        <f>IFERROR(VLOOKUP(B108,'[49]murreys new rates 03012020'!$F$1:$I$65536,4,FALSE),0)</f>
        <v>922.72299999999996</v>
      </c>
      <c r="E108" s="13">
        <v>928.88</v>
      </c>
      <c r="F108" s="13">
        <v>928.88</v>
      </c>
      <c r="G108" s="148">
        <f>IFERROR(VLOOKUP($B108,'[46]DM-SP'!$B$10:$Q$413,9,FALSE),0)</f>
        <v>0</v>
      </c>
      <c r="H108" s="148">
        <f>IFERROR(VLOOKUP($B108,'[46]DM-SP'!$B$10:$Q$413,10,FALSE),0)</f>
        <v>0</v>
      </c>
      <c r="I108" s="148">
        <f>IFERROR(VLOOKUP($B108,'[46]DM-SP'!$B$10:$Q$413,11,FALSE),0)</f>
        <v>0</v>
      </c>
      <c r="J108" s="148">
        <f>IFERROR(VLOOKUP($B108,'[46]DM-SP'!$B$10:$Q$413,12,FALSE),0)</f>
        <v>0</v>
      </c>
      <c r="K108" s="148">
        <f>IFERROR(VLOOKUP($B108,'[46]DM-SP'!$B$10:$Q$413,13,FALSE),0)</f>
        <v>0</v>
      </c>
      <c r="L108" s="148">
        <f>IFERROR(VLOOKUP($B108,'[46]DM-SP'!$B$10:$Q$413,14,FALSE),0)</f>
        <v>0</v>
      </c>
      <c r="M108" s="148">
        <f>IFERROR(VLOOKUP($B108,'[46]DM-SP'!$B$10:$Q$413,15,FALSE),0)</f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18">
        <f t="shared" si="73"/>
        <v>0</v>
      </c>
      <c r="U108" s="167">
        <f t="shared" si="74"/>
        <v>0</v>
      </c>
      <c r="V108" s="167">
        <f t="shared" si="82"/>
        <v>0</v>
      </c>
      <c r="W108" s="167">
        <f t="shared" si="83"/>
        <v>0</v>
      </c>
      <c r="X108" s="167">
        <f t="shared" si="84"/>
        <v>0</v>
      </c>
      <c r="Y108" s="167">
        <f t="shared" si="85"/>
        <v>0</v>
      </c>
      <c r="Z108" s="167">
        <f t="shared" si="86"/>
        <v>0</v>
      </c>
      <c r="AA108" s="167">
        <f t="shared" si="87"/>
        <v>0</v>
      </c>
      <c r="AB108" s="167">
        <f t="shared" si="76"/>
        <v>0</v>
      </c>
      <c r="AC108" s="167">
        <f t="shared" si="77"/>
        <v>0</v>
      </c>
      <c r="AD108" s="167">
        <f t="shared" si="78"/>
        <v>0</v>
      </c>
      <c r="AE108" s="167">
        <f t="shared" si="79"/>
        <v>0</v>
      </c>
      <c r="AF108" s="167">
        <f t="shared" si="80"/>
        <v>0</v>
      </c>
      <c r="AG108" s="167">
        <f t="shared" si="88"/>
        <v>0</v>
      </c>
      <c r="AH108" s="167">
        <f t="shared" si="89"/>
        <v>0</v>
      </c>
      <c r="AL108" s="195">
        <v>6</v>
      </c>
      <c r="AM108" s="195">
        <v>1</v>
      </c>
      <c r="AN108" s="195">
        <f t="shared" si="68"/>
        <v>0</v>
      </c>
    </row>
    <row r="109" spans="1:40" outlineLevel="2" x14ac:dyDescent="0.25">
      <c r="A109" s="2" t="str">
        <f t="shared" si="72"/>
        <v>SOUTH PRAIRIECommercialF6YD3W</v>
      </c>
      <c r="B109" s="2" t="s">
        <v>119</v>
      </c>
      <c r="C109" s="2" t="s">
        <v>493</v>
      </c>
      <c r="D109" s="13">
        <f>IFERROR(VLOOKUP(B109,'[49]murreys new rates 03012020'!$F$1:$I$65536,4,FALSE),0)</f>
        <v>1384.0844999999999</v>
      </c>
      <c r="E109" s="13">
        <v>1393.32</v>
      </c>
      <c r="F109" s="13">
        <v>1393.32</v>
      </c>
      <c r="G109" s="148">
        <f>IFERROR(VLOOKUP($B109,'[46]DM-SP'!$B$10:$Q$413,9,FALSE),0)</f>
        <v>0</v>
      </c>
      <c r="H109" s="148">
        <f>IFERROR(VLOOKUP($B109,'[46]DM-SP'!$B$10:$Q$413,10,FALSE),0)</f>
        <v>0</v>
      </c>
      <c r="I109" s="148">
        <f>IFERROR(VLOOKUP($B109,'[46]DM-SP'!$B$10:$Q$413,11,FALSE),0)</f>
        <v>0</v>
      </c>
      <c r="J109" s="148">
        <f>IFERROR(VLOOKUP($B109,'[46]DM-SP'!$B$10:$Q$413,12,FALSE),0)</f>
        <v>0</v>
      </c>
      <c r="K109" s="148">
        <f>IFERROR(VLOOKUP($B109,'[46]DM-SP'!$B$10:$Q$413,13,FALSE),0)</f>
        <v>0</v>
      </c>
      <c r="L109" s="148">
        <f>IFERROR(VLOOKUP($B109,'[46]DM-SP'!$B$10:$Q$413,14,FALSE),0)</f>
        <v>0</v>
      </c>
      <c r="M109" s="148">
        <f>IFERROR(VLOOKUP($B109,'[46]DM-SP'!$B$10:$Q$413,15,FALSE),0)</f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f t="shared" si="73"/>
        <v>0</v>
      </c>
      <c r="U109" s="167">
        <f t="shared" si="74"/>
        <v>0</v>
      </c>
      <c r="V109" s="167">
        <f t="shared" si="82"/>
        <v>0</v>
      </c>
      <c r="W109" s="167">
        <f t="shared" si="83"/>
        <v>0</v>
      </c>
      <c r="X109" s="167">
        <f t="shared" si="84"/>
        <v>0</v>
      </c>
      <c r="Y109" s="167">
        <f t="shared" si="85"/>
        <v>0</v>
      </c>
      <c r="Z109" s="167">
        <f t="shared" si="86"/>
        <v>0</v>
      </c>
      <c r="AA109" s="167">
        <f t="shared" si="87"/>
        <v>0</v>
      </c>
      <c r="AB109" s="167">
        <f t="shared" si="76"/>
        <v>0</v>
      </c>
      <c r="AC109" s="167">
        <f t="shared" si="77"/>
        <v>0</v>
      </c>
      <c r="AD109" s="167">
        <f t="shared" si="78"/>
        <v>0</v>
      </c>
      <c r="AE109" s="167">
        <f t="shared" si="79"/>
        <v>0</v>
      </c>
      <c r="AF109" s="167">
        <f t="shared" si="80"/>
        <v>0</v>
      </c>
      <c r="AG109" s="167">
        <f t="shared" si="88"/>
        <v>0</v>
      </c>
      <c r="AH109" s="167">
        <f t="shared" si="89"/>
        <v>0</v>
      </c>
      <c r="AL109" s="195">
        <v>6</v>
      </c>
      <c r="AM109" s="195">
        <v>1</v>
      </c>
      <c r="AN109" s="195">
        <f t="shared" si="68"/>
        <v>0</v>
      </c>
    </row>
    <row r="110" spans="1:40" outlineLevel="2" x14ac:dyDescent="0.25">
      <c r="A110" s="2" t="str">
        <f t="shared" si="72"/>
        <v>SOUTH PRAIRIECommercialF6YD4W</v>
      </c>
      <c r="B110" s="2" t="s">
        <v>120</v>
      </c>
      <c r="C110" s="2" t="s">
        <v>542</v>
      </c>
      <c r="D110" s="13">
        <f>IFERROR(VLOOKUP(B110,'[49]murreys new rates 03012020'!$F$1:$I$65536,4,FALSE),0)</f>
        <v>1845.4459999999999</v>
      </c>
      <c r="E110" s="13">
        <v>0</v>
      </c>
      <c r="F110" s="13">
        <v>0</v>
      </c>
      <c r="G110" s="148">
        <f>IFERROR(VLOOKUP($B110,'[46]DM-SP'!$B$10:$Q$413,9,FALSE),0)</f>
        <v>0</v>
      </c>
      <c r="H110" s="148">
        <f>IFERROR(VLOOKUP($B110,'[46]DM-SP'!$B$10:$Q$413,10,FALSE),0)</f>
        <v>0</v>
      </c>
      <c r="I110" s="148">
        <f>IFERROR(VLOOKUP($B110,'[46]DM-SP'!$B$10:$Q$413,11,FALSE),0)</f>
        <v>0</v>
      </c>
      <c r="J110" s="148">
        <f>IFERROR(VLOOKUP($B110,'[46]DM-SP'!$B$10:$Q$413,12,FALSE),0)</f>
        <v>0</v>
      </c>
      <c r="K110" s="148">
        <f>IFERROR(VLOOKUP($B110,'[46]DM-SP'!$B$10:$Q$413,13,FALSE),0)</f>
        <v>0</v>
      </c>
      <c r="L110" s="148">
        <f>IFERROR(VLOOKUP($B110,'[46]DM-SP'!$B$10:$Q$413,14,FALSE),0)</f>
        <v>0</v>
      </c>
      <c r="M110" s="148">
        <f>IFERROR(VLOOKUP($B110,'[46]DM-SP'!$B$10:$Q$413,15,FALSE),0)</f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f t="shared" si="73"/>
        <v>0</v>
      </c>
      <c r="U110" s="167">
        <f t="shared" si="74"/>
        <v>0</v>
      </c>
      <c r="V110" s="167">
        <f t="shared" si="82"/>
        <v>0</v>
      </c>
      <c r="W110" s="167">
        <f t="shared" si="83"/>
        <v>0</v>
      </c>
      <c r="X110" s="167">
        <f t="shared" si="84"/>
        <v>0</v>
      </c>
      <c r="Y110" s="167">
        <f t="shared" si="85"/>
        <v>0</v>
      </c>
      <c r="Z110" s="167">
        <f t="shared" si="86"/>
        <v>0</v>
      </c>
      <c r="AA110" s="167">
        <f t="shared" si="87"/>
        <v>0</v>
      </c>
      <c r="AB110" s="167">
        <f t="shared" si="76"/>
        <v>0</v>
      </c>
      <c r="AC110" s="167">
        <f t="shared" si="77"/>
        <v>0</v>
      </c>
      <c r="AD110" s="167">
        <f t="shared" si="78"/>
        <v>0</v>
      </c>
      <c r="AE110" s="167">
        <f t="shared" si="79"/>
        <v>0</v>
      </c>
      <c r="AF110" s="167">
        <f t="shared" si="80"/>
        <v>0</v>
      </c>
      <c r="AG110" s="167">
        <f t="shared" si="88"/>
        <v>0</v>
      </c>
      <c r="AH110" s="167">
        <f t="shared" si="89"/>
        <v>0</v>
      </c>
      <c r="AL110" s="195">
        <v>6</v>
      </c>
      <c r="AM110" s="195">
        <v>1</v>
      </c>
      <c r="AN110" s="195">
        <f t="shared" si="68"/>
        <v>0</v>
      </c>
    </row>
    <row r="111" spans="1:40" outlineLevel="2" x14ac:dyDescent="0.25">
      <c r="A111" s="2" t="str">
        <f t="shared" si="72"/>
        <v>SOUTH PRAIRIECommercialF6YD5W</v>
      </c>
      <c r="B111" s="2" t="s">
        <v>121</v>
      </c>
      <c r="C111" s="2" t="s">
        <v>494</v>
      </c>
      <c r="D111" s="13">
        <f>IFERROR(VLOOKUP(B111,'[49]murreys new rates 03012020'!$F$1:$I$65536,4,FALSE),0)</f>
        <v>2306.8074999999999</v>
      </c>
      <c r="E111" s="13">
        <v>0</v>
      </c>
      <c r="F111" s="13">
        <v>0</v>
      </c>
      <c r="G111" s="148">
        <f>IFERROR(VLOOKUP($B111,'[46]DM-SP'!$B$10:$Q$413,9,FALSE),0)</f>
        <v>0</v>
      </c>
      <c r="H111" s="148">
        <f>IFERROR(VLOOKUP($B111,'[46]DM-SP'!$B$10:$Q$413,10,FALSE),0)</f>
        <v>0</v>
      </c>
      <c r="I111" s="148">
        <f>IFERROR(VLOOKUP($B111,'[46]DM-SP'!$B$10:$Q$413,11,FALSE),0)</f>
        <v>0</v>
      </c>
      <c r="J111" s="148">
        <f>IFERROR(VLOOKUP($B111,'[46]DM-SP'!$B$10:$Q$413,12,FALSE),0)</f>
        <v>0</v>
      </c>
      <c r="K111" s="148">
        <f>IFERROR(VLOOKUP($B111,'[46]DM-SP'!$B$10:$Q$413,13,FALSE),0)</f>
        <v>0</v>
      </c>
      <c r="L111" s="148">
        <f>IFERROR(VLOOKUP($B111,'[46]DM-SP'!$B$10:$Q$413,14,FALSE),0)</f>
        <v>0</v>
      </c>
      <c r="M111" s="148">
        <f>IFERROR(VLOOKUP($B111,'[46]DM-SP'!$B$10:$Q$413,15,FALSE),0)</f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f t="shared" si="73"/>
        <v>0</v>
      </c>
      <c r="U111" s="167">
        <f t="shared" si="74"/>
        <v>0</v>
      </c>
      <c r="V111" s="167">
        <f t="shared" si="82"/>
        <v>0</v>
      </c>
      <c r="W111" s="167">
        <f t="shared" si="83"/>
        <v>0</v>
      </c>
      <c r="X111" s="167">
        <f t="shared" si="84"/>
        <v>0</v>
      </c>
      <c r="Y111" s="167">
        <f t="shared" si="85"/>
        <v>0</v>
      </c>
      <c r="Z111" s="167">
        <f t="shared" si="86"/>
        <v>0</v>
      </c>
      <c r="AA111" s="167">
        <f t="shared" si="87"/>
        <v>0</v>
      </c>
      <c r="AB111" s="167">
        <f t="shared" si="76"/>
        <v>0</v>
      </c>
      <c r="AC111" s="167">
        <f t="shared" si="77"/>
        <v>0</v>
      </c>
      <c r="AD111" s="167">
        <f t="shared" si="78"/>
        <v>0</v>
      </c>
      <c r="AE111" s="167">
        <f t="shared" si="79"/>
        <v>0</v>
      </c>
      <c r="AF111" s="167">
        <f t="shared" si="80"/>
        <v>0</v>
      </c>
      <c r="AG111" s="167">
        <f t="shared" si="88"/>
        <v>0</v>
      </c>
      <c r="AH111" s="167">
        <f t="shared" si="89"/>
        <v>0</v>
      </c>
      <c r="AL111" s="195">
        <v>6</v>
      </c>
      <c r="AM111" s="195">
        <v>1</v>
      </c>
      <c r="AN111" s="195">
        <f t="shared" si="68"/>
        <v>0</v>
      </c>
    </row>
    <row r="112" spans="1:40" outlineLevel="2" x14ac:dyDescent="0.25">
      <c r="A112" s="2" t="str">
        <f t="shared" si="72"/>
        <v>SOUTH PRAIRIECommercialF8YD2W</v>
      </c>
      <c r="B112" s="2" t="s">
        <v>123</v>
      </c>
      <c r="C112" s="2" t="s">
        <v>741</v>
      </c>
      <c r="D112" s="13">
        <f>IFERROR(VLOOKUP(B112,'[49]murreys new rates 03012020'!$F$1:$I$65536,4,FALSE),0)</f>
        <v>0</v>
      </c>
      <c r="E112" s="13">
        <v>0</v>
      </c>
      <c r="F112" s="13">
        <v>0</v>
      </c>
      <c r="G112" s="148">
        <f>IFERROR(VLOOKUP($B112,'[46]DM-SP'!$B$10:$Q$413,9,FALSE),0)</f>
        <v>0</v>
      </c>
      <c r="H112" s="148">
        <f>IFERROR(VLOOKUP($B112,'[46]DM-SP'!$B$10:$Q$413,10,FALSE),0)</f>
        <v>0</v>
      </c>
      <c r="I112" s="148">
        <f>IFERROR(VLOOKUP($B112,'[46]DM-SP'!$B$10:$Q$413,11,FALSE),0)</f>
        <v>0</v>
      </c>
      <c r="J112" s="148">
        <f>IFERROR(VLOOKUP($B112,'[46]DM-SP'!$B$10:$Q$413,12,FALSE),0)</f>
        <v>0</v>
      </c>
      <c r="K112" s="148">
        <f>IFERROR(VLOOKUP($B112,'[46]DM-SP'!$B$10:$Q$413,13,FALSE),0)</f>
        <v>0</v>
      </c>
      <c r="L112" s="148">
        <f>IFERROR(VLOOKUP($B112,'[46]DM-SP'!$B$10:$Q$413,14,FALSE),0)</f>
        <v>0</v>
      </c>
      <c r="M112" s="148">
        <f>IFERROR(VLOOKUP($B112,'[46]DM-SP'!$B$10:$Q$413,15,FALSE),0)</f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f t="shared" si="73"/>
        <v>0</v>
      </c>
      <c r="U112" s="167">
        <f t="shared" si="74"/>
        <v>0</v>
      </c>
      <c r="V112" s="167">
        <f t="shared" si="82"/>
        <v>0</v>
      </c>
      <c r="W112" s="167">
        <f t="shared" si="83"/>
        <v>0</v>
      </c>
      <c r="X112" s="167">
        <f t="shared" si="84"/>
        <v>0</v>
      </c>
      <c r="Y112" s="167">
        <f t="shared" si="85"/>
        <v>0</v>
      </c>
      <c r="Z112" s="167">
        <f t="shared" si="86"/>
        <v>0</v>
      </c>
      <c r="AA112" s="167">
        <f t="shared" si="87"/>
        <v>0</v>
      </c>
      <c r="AB112" s="167">
        <f t="shared" si="76"/>
        <v>0</v>
      </c>
      <c r="AC112" s="167">
        <f t="shared" si="77"/>
        <v>0</v>
      </c>
      <c r="AD112" s="167">
        <f t="shared" si="78"/>
        <v>0</v>
      </c>
      <c r="AE112" s="167">
        <f t="shared" si="79"/>
        <v>0</v>
      </c>
      <c r="AF112" s="167">
        <f t="shared" si="80"/>
        <v>0</v>
      </c>
      <c r="AG112" s="167">
        <f t="shared" si="88"/>
        <v>0</v>
      </c>
      <c r="AH112" s="167">
        <f t="shared" si="89"/>
        <v>0</v>
      </c>
      <c r="AL112" s="195">
        <v>8</v>
      </c>
      <c r="AM112" s="195">
        <v>1</v>
      </c>
      <c r="AN112" s="195">
        <f t="shared" si="68"/>
        <v>0</v>
      </c>
    </row>
    <row r="113" spans="1:40" outlineLevel="2" x14ac:dyDescent="0.25">
      <c r="A113" s="2" t="str">
        <f t="shared" si="72"/>
        <v>SOUTH PRAIRIECommercialFCP2YD1W2.25-1</v>
      </c>
      <c r="B113" s="2" t="s">
        <v>124</v>
      </c>
      <c r="C113" s="2" t="s">
        <v>543</v>
      </c>
      <c r="D113" s="13">
        <f>IFERROR(VLOOKUP(B113,'[49]murreys new rates 03012020'!$F$1:$I$65536,4,FALSE),0)</f>
        <v>379.39460000000003</v>
      </c>
      <c r="E113" s="13">
        <v>0</v>
      </c>
      <c r="F113" s="13">
        <v>0</v>
      </c>
      <c r="G113" s="148">
        <f>IFERROR(VLOOKUP($B113,'[46]DM-SP'!$B$10:$Q$413,9,FALSE),0)</f>
        <v>0</v>
      </c>
      <c r="H113" s="148">
        <f>IFERROR(VLOOKUP($B113,'[46]DM-SP'!$B$10:$Q$413,10,FALSE),0)</f>
        <v>0</v>
      </c>
      <c r="I113" s="148">
        <f>IFERROR(VLOOKUP($B113,'[46]DM-SP'!$B$10:$Q$413,11,FALSE),0)</f>
        <v>0</v>
      </c>
      <c r="J113" s="148">
        <f>IFERROR(VLOOKUP($B113,'[46]DM-SP'!$B$10:$Q$413,12,FALSE),0)</f>
        <v>0</v>
      </c>
      <c r="K113" s="148">
        <f>IFERROR(VLOOKUP($B113,'[46]DM-SP'!$B$10:$Q$413,13,FALSE),0)</f>
        <v>0</v>
      </c>
      <c r="L113" s="148">
        <f>IFERROR(VLOOKUP($B113,'[46]DM-SP'!$B$10:$Q$413,14,FALSE),0)</f>
        <v>0</v>
      </c>
      <c r="M113" s="148">
        <f>IFERROR(VLOOKUP($B113,'[46]DM-SP'!$B$10:$Q$413,15,FALSE),0)</f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f t="shared" si="73"/>
        <v>0</v>
      </c>
      <c r="U113" s="167">
        <f t="shared" si="74"/>
        <v>0</v>
      </c>
      <c r="V113" s="167">
        <f t="shared" si="82"/>
        <v>0</v>
      </c>
      <c r="W113" s="167">
        <f t="shared" si="83"/>
        <v>0</v>
      </c>
      <c r="X113" s="167">
        <f t="shared" si="84"/>
        <v>0</v>
      </c>
      <c r="Y113" s="167">
        <f t="shared" si="85"/>
        <v>0</v>
      </c>
      <c r="Z113" s="167">
        <f t="shared" si="86"/>
        <v>0</v>
      </c>
      <c r="AA113" s="167">
        <f t="shared" si="87"/>
        <v>0</v>
      </c>
      <c r="AB113" s="167">
        <f t="shared" si="76"/>
        <v>0</v>
      </c>
      <c r="AC113" s="167">
        <f t="shared" si="77"/>
        <v>0</v>
      </c>
      <c r="AD113" s="167">
        <f t="shared" si="78"/>
        <v>0</v>
      </c>
      <c r="AE113" s="167">
        <f t="shared" si="79"/>
        <v>0</v>
      </c>
      <c r="AF113" s="167">
        <f t="shared" si="80"/>
        <v>0</v>
      </c>
      <c r="AG113" s="167">
        <f t="shared" si="88"/>
        <v>0</v>
      </c>
      <c r="AH113" s="167">
        <f t="shared" si="89"/>
        <v>0</v>
      </c>
      <c r="AL113" s="195">
        <v>2</v>
      </c>
      <c r="AM113" s="195">
        <v>1</v>
      </c>
      <c r="AN113" s="195">
        <f t="shared" si="68"/>
        <v>0</v>
      </c>
    </row>
    <row r="114" spans="1:40" outlineLevel="2" x14ac:dyDescent="0.25">
      <c r="A114" s="2" t="str">
        <f t="shared" si="72"/>
        <v>SOUTH PRAIRIECommercialFCP2YD1W4-1</v>
      </c>
      <c r="B114" s="2" t="s">
        <v>125</v>
      </c>
      <c r="C114" s="2" t="s">
        <v>738</v>
      </c>
      <c r="D114" s="13">
        <f>IFERROR(VLOOKUP(B114,'[49]murreys new rates 03012020'!$F$1:$I$65536,4,FALSE),0)</f>
        <v>0</v>
      </c>
      <c r="E114" s="13">
        <v>0</v>
      </c>
      <c r="F114" s="13">
        <v>0</v>
      </c>
      <c r="G114" s="148">
        <f>IFERROR(VLOOKUP($B114,'[46]DM-SP'!$B$10:$Q$413,9,FALSE),0)</f>
        <v>0</v>
      </c>
      <c r="H114" s="148">
        <f>IFERROR(VLOOKUP($B114,'[46]DM-SP'!$B$10:$Q$413,10,FALSE),0)</f>
        <v>0</v>
      </c>
      <c r="I114" s="148">
        <f>IFERROR(VLOOKUP($B114,'[46]DM-SP'!$B$10:$Q$413,11,FALSE),0)</f>
        <v>0</v>
      </c>
      <c r="J114" s="148">
        <f>IFERROR(VLOOKUP($B114,'[46]DM-SP'!$B$10:$Q$413,12,FALSE),0)</f>
        <v>0</v>
      </c>
      <c r="K114" s="148">
        <f>IFERROR(VLOOKUP($B114,'[46]DM-SP'!$B$10:$Q$413,13,FALSE),0)</f>
        <v>0</v>
      </c>
      <c r="L114" s="148">
        <f>IFERROR(VLOOKUP($B114,'[46]DM-SP'!$B$10:$Q$413,14,FALSE),0)</f>
        <v>0</v>
      </c>
      <c r="M114" s="148">
        <f>IFERROR(VLOOKUP($B114,'[46]DM-SP'!$B$10:$Q$413,15,FALSE),0)</f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f t="shared" si="73"/>
        <v>0</v>
      </c>
      <c r="U114" s="167">
        <f t="shared" si="74"/>
        <v>0</v>
      </c>
      <c r="V114" s="167">
        <f t="shared" si="82"/>
        <v>0</v>
      </c>
      <c r="W114" s="167">
        <f t="shared" si="83"/>
        <v>0</v>
      </c>
      <c r="X114" s="167">
        <f t="shared" si="84"/>
        <v>0</v>
      </c>
      <c r="Y114" s="167">
        <f t="shared" si="85"/>
        <v>0</v>
      </c>
      <c r="Z114" s="167">
        <f t="shared" si="86"/>
        <v>0</v>
      </c>
      <c r="AA114" s="167">
        <f t="shared" si="87"/>
        <v>0</v>
      </c>
      <c r="AB114" s="167">
        <f t="shared" si="76"/>
        <v>0</v>
      </c>
      <c r="AC114" s="167">
        <f t="shared" si="77"/>
        <v>0</v>
      </c>
      <c r="AD114" s="167">
        <f t="shared" si="78"/>
        <v>0</v>
      </c>
      <c r="AE114" s="167">
        <f t="shared" si="79"/>
        <v>0</v>
      </c>
      <c r="AF114" s="167">
        <f t="shared" si="80"/>
        <v>0</v>
      </c>
      <c r="AG114" s="167">
        <f t="shared" si="88"/>
        <v>0</v>
      </c>
      <c r="AH114" s="167">
        <f t="shared" si="89"/>
        <v>0</v>
      </c>
      <c r="AL114" s="195">
        <v>2</v>
      </c>
      <c r="AM114" s="195">
        <v>1</v>
      </c>
      <c r="AN114" s="195">
        <f t="shared" si="68"/>
        <v>0</v>
      </c>
    </row>
    <row r="115" spans="1:40" outlineLevel="2" x14ac:dyDescent="0.25">
      <c r="A115" s="2" t="str">
        <f t="shared" si="72"/>
        <v>SOUTH PRAIRIECommercialFCP2YD2W</v>
      </c>
      <c r="B115" s="2" t="s">
        <v>126</v>
      </c>
      <c r="C115" s="2" t="s">
        <v>742</v>
      </c>
      <c r="D115" s="13">
        <f>IFERROR(VLOOKUP(B115,'[49]murreys new rates 03012020'!$F$1:$I$65536,4,FALSE),0)</f>
        <v>0</v>
      </c>
      <c r="E115" s="13">
        <v>0</v>
      </c>
      <c r="F115" s="13">
        <v>0</v>
      </c>
      <c r="G115" s="148">
        <f>IFERROR(VLOOKUP($B115,'[46]DM-SP'!$B$10:$Q$413,9,FALSE),0)</f>
        <v>0</v>
      </c>
      <c r="H115" s="148">
        <f>IFERROR(VLOOKUP($B115,'[46]DM-SP'!$B$10:$Q$413,10,FALSE),0)</f>
        <v>0</v>
      </c>
      <c r="I115" s="148">
        <f>IFERROR(VLOOKUP($B115,'[46]DM-SP'!$B$10:$Q$413,11,FALSE),0)</f>
        <v>0</v>
      </c>
      <c r="J115" s="148">
        <f>IFERROR(VLOOKUP($B115,'[46]DM-SP'!$B$10:$Q$413,12,FALSE),0)</f>
        <v>0</v>
      </c>
      <c r="K115" s="148">
        <f>IFERROR(VLOOKUP($B115,'[46]DM-SP'!$B$10:$Q$413,13,FALSE),0)</f>
        <v>0</v>
      </c>
      <c r="L115" s="148">
        <f>IFERROR(VLOOKUP($B115,'[46]DM-SP'!$B$10:$Q$413,14,FALSE),0)</f>
        <v>0</v>
      </c>
      <c r="M115" s="148">
        <f>IFERROR(VLOOKUP($B115,'[46]DM-SP'!$B$10:$Q$413,15,FALSE),0)</f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f t="shared" si="73"/>
        <v>0</v>
      </c>
      <c r="U115" s="167">
        <f t="shared" ref="U115:U140" si="90">+IFERROR(G115/$D115,0)</f>
        <v>0</v>
      </c>
      <c r="V115" s="167">
        <f t="shared" si="82"/>
        <v>0</v>
      </c>
      <c r="W115" s="167">
        <f t="shared" si="83"/>
        <v>0</v>
      </c>
      <c r="X115" s="167">
        <f t="shared" si="84"/>
        <v>0</v>
      </c>
      <c r="Y115" s="167">
        <f t="shared" si="85"/>
        <v>0</v>
      </c>
      <c r="Z115" s="167">
        <f t="shared" si="86"/>
        <v>0</v>
      </c>
      <c r="AA115" s="167">
        <f t="shared" si="87"/>
        <v>0</v>
      </c>
      <c r="AB115" s="167">
        <f t="shared" ref="AB115:AB140" si="91">+IFERROR(N115/$E115,0)</f>
        <v>0</v>
      </c>
      <c r="AC115" s="167">
        <f t="shared" ref="AC115:AC140" si="92">+IFERROR(O115/$E115,0)</f>
        <v>0</v>
      </c>
      <c r="AD115" s="167">
        <f t="shared" ref="AD115:AD140" si="93">+IFERROR(P115/$F115,0)</f>
        <v>0</v>
      </c>
      <c r="AE115" s="167">
        <f t="shared" ref="AE115:AE140" si="94">+IFERROR(Q115/$F115,0)</f>
        <v>0</v>
      </c>
      <c r="AF115" s="167">
        <f t="shared" ref="AF115:AF140" si="95">+IFERROR(R115/$F115,0)</f>
        <v>0</v>
      </c>
      <c r="AG115" s="167">
        <f t="shared" si="88"/>
        <v>0</v>
      </c>
      <c r="AH115" s="167">
        <f t="shared" si="89"/>
        <v>0</v>
      </c>
      <c r="AL115" s="195">
        <v>2</v>
      </c>
      <c r="AM115" s="195">
        <v>1</v>
      </c>
      <c r="AN115" s="195">
        <f t="shared" si="68"/>
        <v>0</v>
      </c>
    </row>
    <row r="116" spans="1:40" outlineLevel="2" x14ac:dyDescent="0.25">
      <c r="A116" s="2" t="str">
        <f t="shared" si="72"/>
        <v>SOUTH PRAIRIECommercialFCP4YD1W2.25-1</v>
      </c>
      <c r="B116" s="2" t="s">
        <v>127</v>
      </c>
      <c r="C116" s="2" t="s">
        <v>495</v>
      </c>
      <c r="D116" s="13">
        <f>IFERROR(VLOOKUP(B116,'[49]murreys new rates 03012020'!$F$1:$I$65536,4,FALSE),0)</f>
        <v>689.42259999999999</v>
      </c>
      <c r="E116" s="13">
        <v>0</v>
      </c>
      <c r="F116" s="13">
        <v>0</v>
      </c>
      <c r="G116" s="148">
        <f>IFERROR(VLOOKUP($B116,'[46]DM-SP'!$B$10:$Q$413,9,FALSE),0)</f>
        <v>0</v>
      </c>
      <c r="H116" s="148">
        <f>IFERROR(VLOOKUP($B116,'[46]DM-SP'!$B$10:$Q$413,10,FALSE),0)</f>
        <v>0</v>
      </c>
      <c r="I116" s="148">
        <f>IFERROR(VLOOKUP($B116,'[46]DM-SP'!$B$10:$Q$413,11,FALSE),0)</f>
        <v>0</v>
      </c>
      <c r="J116" s="148">
        <f>IFERROR(VLOOKUP($B116,'[46]DM-SP'!$B$10:$Q$413,12,FALSE),0)</f>
        <v>0</v>
      </c>
      <c r="K116" s="148">
        <f>IFERROR(VLOOKUP($B116,'[46]DM-SP'!$B$10:$Q$413,13,FALSE),0)</f>
        <v>0</v>
      </c>
      <c r="L116" s="148">
        <f>IFERROR(VLOOKUP($B116,'[46]DM-SP'!$B$10:$Q$413,14,FALSE),0)</f>
        <v>0</v>
      </c>
      <c r="M116" s="148">
        <f>IFERROR(VLOOKUP($B116,'[46]DM-SP'!$B$10:$Q$413,15,FALSE),0)</f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18">
        <f t="shared" si="73"/>
        <v>0</v>
      </c>
      <c r="U116" s="167">
        <f t="shared" si="90"/>
        <v>0</v>
      </c>
      <c r="V116" s="167">
        <f t="shared" si="82"/>
        <v>0</v>
      </c>
      <c r="W116" s="167">
        <f t="shared" si="83"/>
        <v>0</v>
      </c>
      <c r="X116" s="167">
        <f t="shared" si="84"/>
        <v>0</v>
      </c>
      <c r="Y116" s="167">
        <f t="shared" si="85"/>
        <v>0</v>
      </c>
      <c r="Z116" s="167">
        <f t="shared" si="86"/>
        <v>0</v>
      </c>
      <c r="AA116" s="167">
        <f t="shared" si="87"/>
        <v>0</v>
      </c>
      <c r="AB116" s="167">
        <f t="shared" si="91"/>
        <v>0</v>
      </c>
      <c r="AC116" s="167">
        <f t="shared" si="92"/>
        <v>0</v>
      </c>
      <c r="AD116" s="167">
        <f t="shared" si="93"/>
        <v>0</v>
      </c>
      <c r="AE116" s="167">
        <f t="shared" si="94"/>
        <v>0</v>
      </c>
      <c r="AF116" s="167">
        <f t="shared" si="95"/>
        <v>0</v>
      </c>
      <c r="AG116" s="167">
        <f t="shared" si="88"/>
        <v>0</v>
      </c>
      <c r="AH116" s="167">
        <f t="shared" si="89"/>
        <v>0</v>
      </c>
      <c r="AL116" s="195">
        <v>4</v>
      </c>
      <c r="AM116" s="195">
        <v>1</v>
      </c>
      <c r="AN116" s="195">
        <f t="shared" si="68"/>
        <v>0</v>
      </c>
    </row>
    <row r="117" spans="1:40" outlineLevel="2" x14ac:dyDescent="0.25">
      <c r="A117" s="2" t="str">
        <f t="shared" si="72"/>
        <v>SOUTH PRAIRIECommercialFCP4YD1W4-1</v>
      </c>
      <c r="B117" s="2" t="s">
        <v>128</v>
      </c>
      <c r="C117" s="2" t="s">
        <v>390</v>
      </c>
      <c r="D117" s="13">
        <f>IFERROR(VLOOKUP(B117,'[49]murreys new rates 03012020'!$F$1:$I$65536,4,FALSE),0)</f>
        <v>1106.0985000000001</v>
      </c>
      <c r="E117" s="13">
        <v>0</v>
      </c>
      <c r="F117" s="13">
        <v>0</v>
      </c>
      <c r="G117" s="148">
        <f>IFERROR(VLOOKUP($B117,'[46]DM-SP'!$B$10:$Q$413,9,FALSE),0)</f>
        <v>0</v>
      </c>
      <c r="H117" s="148">
        <f>IFERROR(VLOOKUP($B117,'[46]DM-SP'!$B$10:$Q$413,10,FALSE),0)</f>
        <v>0</v>
      </c>
      <c r="I117" s="148">
        <f>IFERROR(VLOOKUP($B117,'[46]DM-SP'!$B$10:$Q$413,11,FALSE),0)</f>
        <v>0</v>
      </c>
      <c r="J117" s="148">
        <f>IFERROR(VLOOKUP($B117,'[46]DM-SP'!$B$10:$Q$413,12,FALSE),0)</f>
        <v>0</v>
      </c>
      <c r="K117" s="148">
        <f>IFERROR(VLOOKUP($B117,'[46]DM-SP'!$B$10:$Q$413,13,FALSE),0)</f>
        <v>0</v>
      </c>
      <c r="L117" s="148">
        <f>IFERROR(VLOOKUP($B117,'[46]DM-SP'!$B$10:$Q$413,14,FALSE),0)</f>
        <v>0</v>
      </c>
      <c r="M117" s="148">
        <f>IFERROR(VLOOKUP($B117,'[46]DM-SP'!$B$10:$Q$413,15,FALSE),0)</f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18">
        <f t="shared" si="73"/>
        <v>0</v>
      </c>
      <c r="U117" s="167">
        <f t="shared" si="90"/>
        <v>0</v>
      </c>
      <c r="V117" s="167">
        <f t="shared" si="82"/>
        <v>0</v>
      </c>
      <c r="W117" s="167">
        <f t="shared" si="83"/>
        <v>0</v>
      </c>
      <c r="X117" s="167">
        <f t="shared" si="84"/>
        <v>0</v>
      </c>
      <c r="Y117" s="167">
        <f t="shared" si="85"/>
        <v>0</v>
      </c>
      <c r="Z117" s="167">
        <f t="shared" si="86"/>
        <v>0</v>
      </c>
      <c r="AA117" s="167">
        <f t="shared" si="87"/>
        <v>0</v>
      </c>
      <c r="AB117" s="167">
        <f t="shared" si="91"/>
        <v>0</v>
      </c>
      <c r="AC117" s="167">
        <f t="shared" si="92"/>
        <v>0</v>
      </c>
      <c r="AD117" s="167">
        <f t="shared" si="93"/>
        <v>0</v>
      </c>
      <c r="AE117" s="167">
        <f t="shared" si="94"/>
        <v>0</v>
      </c>
      <c r="AF117" s="167">
        <f t="shared" si="95"/>
        <v>0</v>
      </c>
      <c r="AG117" s="167">
        <f t="shared" si="88"/>
        <v>0</v>
      </c>
      <c r="AH117" s="167">
        <f t="shared" si="89"/>
        <v>0</v>
      </c>
      <c r="AL117" s="195">
        <v>4</v>
      </c>
      <c r="AM117" s="195">
        <v>1</v>
      </c>
      <c r="AN117" s="195">
        <f t="shared" si="68"/>
        <v>0</v>
      </c>
    </row>
    <row r="118" spans="1:40" outlineLevel="2" x14ac:dyDescent="0.25">
      <c r="A118" s="2" t="str">
        <f t="shared" si="72"/>
        <v>SOUTH PRAIRIECommercialFCP4YD1W5-1</v>
      </c>
      <c r="B118" s="2" t="s">
        <v>129</v>
      </c>
      <c r="C118" s="2" t="s">
        <v>496</v>
      </c>
      <c r="D118" s="13">
        <f>IFERROR(VLOOKUP(B118,'[49]murreys new rates 03012020'!$F$1:$I$65536,4,FALSE),0)</f>
        <v>1252.1061000000002</v>
      </c>
      <c r="E118" s="13">
        <v>0</v>
      </c>
      <c r="F118" s="13">
        <v>0</v>
      </c>
      <c r="G118" s="148">
        <f>IFERROR(VLOOKUP($B118,'[46]DM-SP'!$B$10:$Q$413,9,FALSE),0)</f>
        <v>0</v>
      </c>
      <c r="H118" s="148">
        <f>IFERROR(VLOOKUP($B118,'[46]DM-SP'!$B$10:$Q$413,10,FALSE),0)</f>
        <v>0</v>
      </c>
      <c r="I118" s="148">
        <f>IFERROR(VLOOKUP($B118,'[46]DM-SP'!$B$10:$Q$413,11,FALSE),0)</f>
        <v>0</v>
      </c>
      <c r="J118" s="148">
        <f>IFERROR(VLOOKUP($B118,'[46]DM-SP'!$B$10:$Q$413,12,FALSE),0)</f>
        <v>0</v>
      </c>
      <c r="K118" s="148">
        <f>IFERROR(VLOOKUP($B118,'[46]DM-SP'!$B$10:$Q$413,13,FALSE),0)</f>
        <v>0</v>
      </c>
      <c r="L118" s="148">
        <f>IFERROR(VLOOKUP($B118,'[46]DM-SP'!$B$10:$Q$413,14,FALSE),0)</f>
        <v>0</v>
      </c>
      <c r="M118" s="148">
        <f>IFERROR(VLOOKUP($B118,'[46]DM-SP'!$B$10:$Q$413,15,FALSE),0)</f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18">
        <f t="shared" si="73"/>
        <v>0</v>
      </c>
      <c r="U118" s="167">
        <f t="shared" si="90"/>
        <v>0</v>
      </c>
      <c r="V118" s="167">
        <f t="shared" si="82"/>
        <v>0</v>
      </c>
      <c r="W118" s="167">
        <f t="shared" si="83"/>
        <v>0</v>
      </c>
      <c r="X118" s="167">
        <f t="shared" si="84"/>
        <v>0</v>
      </c>
      <c r="Y118" s="167">
        <f t="shared" si="85"/>
        <v>0</v>
      </c>
      <c r="Z118" s="167">
        <f t="shared" si="86"/>
        <v>0</v>
      </c>
      <c r="AA118" s="167">
        <f t="shared" si="87"/>
        <v>0</v>
      </c>
      <c r="AB118" s="167">
        <f t="shared" si="91"/>
        <v>0</v>
      </c>
      <c r="AC118" s="167">
        <f t="shared" si="92"/>
        <v>0</v>
      </c>
      <c r="AD118" s="167">
        <f t="shared" si="93"/>
        <v>0</v>
      </c>
      <c r="AE118" s="167">
        <f t="shared" si="94"/>
        <v>0</v>
      </c>
      <c r="AF118" s="167">
        <f t="shared" si="95"/>
        <v>0</v>
      </c>
      <c r="AG118" s="167">
        <f t="shared" si="88"/>
        <v>0</v>
      </c>
      <c r="AH118" s="167">
        <f t="shared" si="89"/>
        <v>0</v>
      </c>
      <c r="AL118" s="195">
        <v>4</v>
      </c>
      <c r="AM118" s="195">
        <v>1</v>
      </c>
      <c r="AN118" s="195">
        <f t="shared" ref="AN118:AN169" si="96">AM118*AH118</f>
        <v>0</v>
      </c>
    </row>
    <row r="119" spans="1:40" outlineLevel="2" x14ac:dyDescent="0.25">
      <c r="A119" s="2" t="str">
        <f t="shared" ref="A119:A150" si="97">+$A$4&amp;$A$86&amp;B119</f>
        <v>SOUTH PRAIRIECommercialFCP4YDEOW5-1</v>
      </c>
      <c r="B119" s="2" t="s">
        <v>130</v>
      </c>
      <c r="C119" s="2" t="s">
        <v>589</v>
      </c>
      <c r="D119" s="13">
        <f>IFERROR(VLOOKUP(B119,'[49]murreys new rates 03012020'!$F$1:$I$65536,4,FALSE),0)</f>
        <v>627.49890000000005</v>
      </c>
      <c r="E119" s="13">
        <v>0</v>
      </c>
      <c r="F119" s="13">
        <v>0</v>
      </c>
      <c r="G119" s="148">
        <f>IFERROR(VLOOKUP($B119,'[46]DM-SP'!$B$10:$Q$413,9,FALSE),0)</f>
        <v>0</v>
      </c>
      <c r="H119" s="148">
        <f>IFERROR(VLOOKUP($B119,'[46]DM-SP'!$B$10:$Q$413,10,FALSE),0)</f>
        <v>0</v>
      </c>
      <c r="I119" s="148">
        <f>IFERROR(VLOOKUP($B119,'[46]DM-SP'!$B$10:$Q$413,11,FALSE),0)</f>
        <v>0</v>
      </c>
      <c r="J119" s="148">
        <f>IFERROR(VLOOKUP($B119,'[46]DM-SP'!$B$10:$Q$413,12,FALSE),0)</f>
        <v>0</v>
      </c>
      <c r="K119" s="148">
        <f>IFERROR(VLOOKUP($B119,'[46]DM-SP'!$B$10:$Q$413,13,FALSE),0)</f>
        <v>0</v>
      </c>
      <c r="L119" s="148">
        <f>IFERROR(VLOOKUP($B119,'[46]DM-SP'!$B$10:$Q$413,14,FALSE),0)</f>
        <v>0</v>
      </c>
      <c r="M119" s="148">
        <f>IFERROR(VLOOKUP($B119,'[46]DM-SP'!$B$10:$Q$413,15,FALSE),0)</f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18">
        <f t="shared" si="73"/>
        <v>0</v>
      </c>
      <c r="U119" s="167">
        <f t="shared" si="90"/>
        <v>0</v>
      </c>
      <c r="V119" s="167">
        <f t="shared" si="82"/>
        <v>0</v>
      </c>
      <c r="W119" s="167">
        <f t="shared" si="83"/>
        <v>0</v>
      </c>
      <c r="X119" s="167">
        <f t="shared" si="84"/>
        <v>0</v>
      </c>
      <c r="Y119" s="167">
        <f t="shared" si="85"/>
        <v>0</v>
      </c>
      <c r="Z119" s="167">
        <f t="shared" si="86"/>
        <v>0</v>
      </c>
      <c r="AA119" s="167">
        <f t="shared" si="87"/>
        <v>0</v>
      </c>
      <c r="AB119" s="167">
        <f t="shared" si="91"/>
        <v>0</v>
      </c>
      <c r="AC119" s="167">
        <f t="shared" si="92"/>
        <v>0</v>
      </c>
      <c r="AD119" s="167">
        <f t="shared" si="93"/>
        <v>0</v>
      </c>
      <c r="AE119" s="167">
        <f t="shared" si="94"/>
        <v>0</v>
      </c>
      <c r="AF119" s="167">
        <f t="shared" si="95"/>
        <v>0</v>
      </c>
      <c r="AG119" s="167">
        <f t="shared" si="88"/>
        <v>0</v>
      </c>
      <c r="AH119" s="167">
        <f t="shared" si="89"/>
        <v>0</v>
      </c>
      <c r="AL119" s="195">
        <v>4</v>
      </c>
      <c r="AM119" s="195">
        <v>1</v>
      </c>
      <c r="AN119" s="195">
        <f t="shared" si="96"/>
        <v>0</v>
      </c>
    </row>
    <row r="120" spans="1:40" outlineLevel="2" x14ac:dyDescent="0.25">
      <c r="A120" s="2" t="str">
        <f t="shared" si="97"/>
        <v>SOUTH PRAIRIECommercialFCP6YD2W</v>
      </c>
      <c r="B120" s="2" t="s">
        <v>132</v>
      </c>
      <c r="C120" s="2" t="s">
        <v>743</v>
      </c>
      <c r="D120" s="13">
        <f>IFERROR(VLOOKUP(B120,'[49]murreys new rates 03012020'!$F$1:$I$65536,4,FALSE),0)</f>
        <v>0</v>
      </c>
      <c r="E120" s="13">
        <v>0</v>
      </c>
      <c r="F120" s="13">
        <v>0</v>
      </c>
      <c r="G120" s="148">
        <f>IFERROR(VLOOKUP($B120,'[46]DM-SP'!$B$10:$Q$413,9,FALSE),0)</f>
        <v>0</v>
      </c>
      <c r="H120" s="148">
        <f>IFERROR(VLOOKUP($B120,'[46]DM-SP'!$B$10:$Q$413,10,FALSE),0)</f>
        <v>0</v>
      </c>
      <c r="I120" s="148">
        <f>IFERROR(VLOOKUP($B120,'[46]DM-SP'!$B$10:$Q$413,11,FALSE),0)</f>
        <v>0</v>
      </c>
      <c r="J120" s="148">
        <f>IFERROR(VLOOKUP($B120,'[46]DM-SP'!$B$10:$Q$413,12,FALSE),0)</f>
        <v>0</v>
      </c>
      <c r="K120" s="148">
        <f>IFERROR(VLOOKUP($B120,'[46]DM-SP'!$B$10:$Q$413,13,FALSE),0)</f>
        <v>0</v>
      </c>
      <c r="L120" s="148">
        <f>IFERROR(VLOOKUP($B120,'[46]DM-SP'!$B$10:$Q$413,14,FALSE),0)</f>
        <v>0</v>
      </c>
      <c r="M120" s="148">
        <f>IFERROR(VLOOKUP($B120,'[46]DM-SP'!$B$10:$Q$413,15,FALSE),0)</f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18">
        <f t="shared" si="73"/>
        <v>0</v>
      </c>
      <c r="U120" s="167">
        <f t="shared" si="90"/>
        <v>0</v>
      </c>
      <c r="V120" s="167">
        <f t="shared" si="82"/>
        <v>0</v>
      </c>
      <c r="W120" s="167">
        <f t="shared" si="83"/>
        <v>0</v>
      </c>
      <c r="X120" s="167">
        <f t="shared" si="84"/>
        <v>0</v>
      </c>
      <c r="Y120" s="167">
        <f t="shared" si="85"/>
        <v>0</v>
      </c>
      <c r="Z120" s="167">
        <f t="shared" si="86"/>
        <v>0</v>
      </c>
      <c r="AA120" s="167">
        <f t="shared" si="87"/>
        <v>0</v>
      </c>
      <c r="AB120" s="167">
        <f t="shared" si="91"/>
        <v>0</v>
      </c>
      <c r="AC120" s="167">
        <f t="shared" si="92"/>
        <v>0</v>
      </c>
      <c r="AD120" s="167">
        <f t="shared" si="93"/>
        <v>0</v>
      </c>
      <c r="AE120" s="167">
        <f t="shared" si="94"/>
        <v>0</v>
      </c>
      <c r="AF120" s="167">
        <f t="shared" si="95"/>
        <v>0</v>
      </c>
      <c r="AG120" s="167">
        <f t="shared" si="88"/>
        <v>0</v>
      </c>
      <c r="AH120" s="167">
        <f t="shared" si="89"/>
        <v>0</v>
      </c>
      <c r="AL120" s="195">
        <v>6</v>
      </c>
      <c r="AM120" s="195">
        <v>1</v>
      </c>
      <c r="AN120" s="195">
        <f t="shared" si="96"/>
        <v>0</v>
      </c>
    </row>
    <row r="121" spans="1:40" outlineLevel="2" x14ac:dyDescent="0.25">
      <c r="A121" s="2" t="str">
        <f t="shared" si="97"/>
        <v>SOUTH PRAIRIECommercialFCP6YD2W3-1</v>
      </c>
      <c r="B121" s="2" t="s">
        <v>133</v>
      </c>
      <c r="C121" s="2" t="s">
        <v>590</v>
      </c>
      <c r="D121" s="13">
        <f>IFERROR(VLOOKUP(B121,'[49]murreys new rates 03012020'!$F$1:$I$65536,4,FALSE),0)</f>
        <v>2439.3488000000002</v>
      </c>
      <c r="E121" s="13">
        <v>0</v>
      </c>
      <c r="F121" s="13">
        <v>0</v>
      </c>
      <c r="G121" s="148">
        <f>IFERROR(VLOOKUP($B121,'[46]DM-SP'!$B$10:$Q$413,9,FALSE),0)</f>
        <v>0</v>
      </c>
      <c r="H121" s="148">
        <f>IFERROR(VLOOKUP($B121,'[46]DM-SP'!$B$10:$Q$413,10,FALSE),0)</f>
        <v>0</v>
      </c>
      <c r="I121" s="148">
        <f>IFERROR(VLOOKUP($B121,'[46]DM-SP'!$B$10:$Q$413,11,FALSE),0)</f>
        <v>0</v>
      </c>
      <c r="J121" s="148">
        <f>IFERROR(VLOOKUP($B121,'[46]DM-SP'!$B$10:$Q$413,12,FALSE),0)</f>
        <v>0</v>
      </c>
      <c r="K121" s="148">
        <f>IFERROR(VLOOKUP($B121,'[46]DM-SP'!$B$10:$Q$413,13,FALSE),0)</f>
        <v>0</v>
      </c>
      <c r="L121" s="148">
        <f>IFERROR(VLOOKUP($B121,'[46]DM-SP'!$B$10:$Q$413,14,FALSE),0)</f>
        <v>0</v>
      </c>
      <c r="M121" s="148">
        <f>IFERROR(VLOOKUP($B121,'[46]DM-SP'!$B$10:$Q$413,15,FALSE),0)</f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f t="shared" si="73"/>
        <v>0</v>
      </c>
      <c r="U121" s="167">
        <f t="shared" si="90"/>
        <v>0</v>
      </c>
      <c r="V121" s="167">
        <f t="shared" si="82"/>
        <v>0</v>
      </c>
      <c r="W121" s="167">
        <f t="shared" si="83"/>
        <v>0</v>
      </c>
      <c r="X121" s="167">
        <f t="shared" si="84"/>
        <v>0</v>
      </c>
      <c r="Y121" s="167">
        <f t="shared" si="85"/>
        <v>0</v>
      </c>
      <c r="Z121" s="167">
        <f t="shared" si="86"/>
        <v>0</v>
      </c>
      <c r="AA121" s="167">
        <f t="shared" si="87"/>
        <v>0</v>
      </c>
      <c r="AB121" s="167">
        <f t="shared" si="91"/>
        <v>0</v>
      </c>
      <c r="AC121" s="167">
        <f t="shared" si="92"/>
        <v>0</v>
      </c>
      <c r="AD121" s="167">
        <f t="shared" si="93"/>
        <v>0</v>
      </c>
      <c r="AE121" s="167">
        <f t="shared" si="94"/>
        <v>0</v>
      </c>
      <c r="AF121" s="167">
        <f t="shared" si="95"/>
        <v>0</v>
      </c>
      <c r="AG121" s="167">
        <f t="shared" si="88"/>
        <v>0</v>
      </c>
      <c r="AH121" s="167">
        <f t="shared" si="89"/>
        <v>0</v>
      </c>
      <c r="AL121" s="195">
        <v>6</v>
      </c>
      <c r="AM121" s="195">
        <v>1</v>
      </c>
      <c r="AN121" s="195">
        <f t="shared" si="96"/>
        <v>0</v>
      </c>
    </row>
    <row r="122" spans="1:40" outlineLevel="2" x14ac:dyDescent="0.25">
      <c r="A122" s="2" t="str">
        <f t="shared" si="97"/>
        <v>SOUTH PRAIRIECommercialFCP6YD2W4-1</v>
      </c>
      <c r="B122" s="2" t="s">
        <v>134</v>
      </c>
      <c r="C122" s="2" t="s">
        <v>544</v>
      </c>
      <c r="D122" s="13">
        <f>IFERROR(VLOOKUP(B122,'[49]murreys new rates 03012020'!$F$1:$I$65536,4,FALSE),0)</f>
        <v>3146.4377999999997</v>
      </c>
      <c r="E122" s="13">
        <v>0</v>
      </c>
      <c r="F122" s="13">
        <v>0</v>
      </c>
      <c r="G122" s="148">
        <f>IFERROR(VLOOKUP($B122,'[46]DM-SP'!$B$10:$Q$413,9,FALSE),0)</f>
        <v>0</v>
      </c>
      <c r="H122" s="148">
        <f>IFERROR(VLOOKUP($B122,'[46]DM-SP'!$B$10:$Q$413,10,FALSE),0)</f>
        <v>0</v>
      </c>
      <c r="I122" s="148">
        <f>IFERROR(VLOOKUP($B122,'[46]DM-SP'!$B$10:$Q$413,11,FALSE),0)</f>
        <v>0</v>
      </c>
      <c r="J122" s="148">
        <f>IFERROR(VLOOKUP($B122,'[46]DM-SP'!$B$10:$Q$413,12,FALSE),0)</f>
        <v>0</v>
      </c>
      <c r="K122" s="148">
        <f>IFERROR(VLOOKUP($B122,'[46]DM-SP'!$B$10:$Q$413,13,FALSE),0)</f>
        <v>0</v>
      </c>
      <c r="L122" s="148">
        <f>IFERROR(VLOOKUP($B122,'[46]DM-SP'!$B$10:$Q$413,14,FALSE),0)</f>
        <v>0</v>
      </c>
      <c r="M122" s="148">
        <f>IFERROR(VLOOKUP($B122,'[46]DM-SP'!$B$10:$Q$413,15,FALSE),0)</f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S122" s="18">
        <f t="shared" si="73"/>
        <v>0</v>
      </c>
      <c r="U122" s="167">
        <f t="shared" si="90"/>
        <v>0</v>
      </c>
      <c r="V122" s="167">
        <f t="shared" si="82"/>
        <v>0</v>
      </c>
      <c r="W122" s="167">
        <f t="shared" si="83"/>
        <v>0</v>
      </c>
      <c r="X122" s="167">
        <f t="shared" si="84"/>
        <v>0</v>
      </c>
      <c r="Y122" s="167">
        <f t="shared" si="85"/>
        <v>0</v>
      </c>
      <c r="Z122" s="167">
        <f t="shared" si="86"/>
        <v>0</v>
      </c>
      <c r="AA122" s="167">
        <f t="shared" si="87"/>
        <v>0</v>
      </c>
      <c r="AB122" s="167">
        <f t="shared" si="91"/>
        <v>0</v>
      </c>
      <c r="AC122" s="167">
        <f t="shared" si="92"/>
        <v>0</v>
      </c>
      <c r="AD122" s="167">
        <f t="shared" si="93"/>
        <v>0</v>
      </c>
      <c r="AE122" s="167">
        <f t="shared" si="94"/>
        <v>0</v>
      </c>
      <c r="AF122" s="167">
        <f t="shared" si="95"/>
        <v>0</v>
      </c>
      <c r="AG122" s="167">
        <f t="shared" si="88"/>
        <v>0</v>
      </c>
      <c r="AH122" s="167">
        <f t="shared" si="89"/>
        <v>0</v>
      </c>
      <c r="AL122" s="195">
        <v>6</v>
      </c>
      <c r="AM122" s="195">
        <v>1</v>
      </c>
      <c r="AN122" s="195">
        <f t="shared" si="96"/>
        <v>0</v>
      </c>
    </row>
    <row r="123" spans="1:40" outlineLevel="2" x14ac:dyDescent="0.25">
      <c r="A123" s="2" t="str">
        <f t="shared" si="97"/>
        <v>SOUTH PRAIRIECommercialR1.5YD1W</v>
      </c>
      <c r="B123" s="2" t="s">
        <v>140</v>
      </c>
      <c r="C123" s="2" t="s">
        <v>437</v>
      </c>
      <c r="D123" s="13">
        <f>IFERROR(VLOOKUP(B123,'[49]murreys new rates 03012020'!$F$1:$I$65536,4,FALSE),0)</f>
        <v>142.41370000000001</v>
      </c>
      <c r="E123" s="13">
        <v>143.32</v>
      </c>
      <c r="F123" s="13">
        <v>143.32</v>
      </c>
      <c r="G123" s="148">
        <f>IFERROR(VLOOKUP($B123,'[46]DM-SP'!$B$10:$Q$413,9,FALSE),0)</f>
        <v>0</v>
      </c>
      <c r="H123" s="148">
        <f>IFERROR(VLOOKUP($B123,'[46]DM-SP'!$B$10:$Q$413,10,FALSE),0)</f>
        <v>0</v>
      </c>
      <c r="I123" s="148">
        <f>IFERROR(VLOOKUP($B123,'[46]DM-SP'!$B$10:$Q$413,11,FALSE),0)</f>
        <v>0</v>
      </c>
      <c r="J123" s="148">
        <f>IFERROR(VLOOKUP($B123,'[46]DM-SP'!$B$10:$Q$413,12,FALSE),0)</f>
        <v>0</v>
      </c>
      <c r="K123" s="148">
        <f>IFERROR(VLOOKUP($B123,'[46]DM-SP'!$B$10:$Q$413,13,FALSE),0)</f>
        <v>0</v>
      </c>
      <c r="L123" s="148">
        <f>IFERROR(VLOOKUP($B123,'[46]DM-SP'!$B$10:$Q$413,14,FALSE),0)</f>
        <v>0</v>
      </c>
      <c r="M123" s="148">
        <f>IFERROR(VLOOKUP($B123,'[46]DM-SP'!$B$10:$Q$413,15,FALSE),0)</f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18">
        <f t="shared" si="73"/>
        <v>0</v>
      </c>
      <c r="U123" s="167">
        <f t="shared" si="90"/>
        <v>0</v>
      </c>
      <c r="V123" s="167">
        <f t="shared" si="82"/>
        <v>0</v>
      </c>
      <c r="W123" s="167">
        <f t="shared" si="83"/>
        <v>0</v>
      </c>
      <c r="X123" s="167">
        <f t="shared" si="84"/>
        <v>0</v>
      </c>
      <c r="Y123" s="167">
        <f t="shared" si="85"/>
        <v>0</v>
      </c>
      <c r="Z123" s="167">
        <f t="shared" si="86"/>
        <v>0</v>
      </c>
      <c r="AA123" s="167">
        <f t="shared" si="87"/>
        <v>0</v>
      </c>
      <c r="AB123" s="167">
        <f t="shared" si="91"/>
        <v>0</v>
      </c>
      <c r="AC123" s="167">
        <f t="shared" si="92"/>
        <v>0</v>
      </c>
      <c r="AD123" s="167">
        <f t="shared" si="93"/>
        <v>0</v>
      </c>
      <c r="AE123" s="167">
        <f t="shared" si="94"/>
        <v>0</v>
      </c>
      <c r="AF123" s="167">
        <f t="shared" si="95"/>
        <v>0</v>
      </c>
      <c r="AG123" s="167">
        <f t="shared" si="88"/>
        <v>0</v>
      </c>
      <c r="AH123" s="167">
        <f t="shared" si="89"/>
        <v>0</v>
      </c>
      <c r="AL123" s="195">
        <v>1.5</v>
      </c>
      <c r="AM123" s="195">
        <v>1</v>
      </c>
      <c r="AN123" s="195">
        <f t="shared" si="96"/>
        <v>0</v>
      </c>
    </row>
    <row r="124" spans="1:40" outlineLevel="2" x14ac:dyDescent="0.25">
      <c r="A124" s="2" t="str">
        <f t="shared" si="97"/>
        <v>SOUTH PRAIRIECommercialR1.5YD2W</v>
      </c>
      <c r="B124" s="2" t="s">
        <v>141</v>
      </c>
      <c r="C124" s="2" t="s">
        <v>562</v>
      </c>
      <c r="D124" s="13">
        <f>IFERROR(VLOOKUP(B124,'[49]murreys new rates 03012020'!$F$1:$I$65536,4,FALSE),0)</f>
        <v>284.82740000000001</v>
      </c>
      <c r="E124" s="13">
        <v>286.64</v>
      </c>
      <c r="F124" s="13">
        <v>286.64</v>
      </c>
      <c r="G124" s="148">
        <f>IFERROR(VLOOKUP($B124,'[46]DM-SP'!$B$10:$Q$413,9,FALSE),0)</f>
        <v>0</v>
      </c>
      <c r="H124" s="148">
        <f>IFERROR(VLOOKUP($B124,'[46]DM-SP'!$B$10:$Q$413,10,FALSE),0)</f>
        <v>0</v>
      </c>
      <c r="I124" s="148">
        <f>IFERROR(VLOOKUP($B124,'[46]DM-SP'!$B$10:$Q$413,11,FALSE),0)</f>
        <v>0</v>
      </c>
      <c r="J124" s="148">
        <f>IFERROR(VLOOKUP($B124,'[46]DM-SP'!$B$10:$Q$413,12,FALSE),0)</f>
        <v>0</v>
      </c>
      <c r="K124" s="148">
        <f>IFERROR(VLOOKUP($B124,'[46]DM-SP'!$B$10:$Q$413,13,FALSE),0)</f>
        <v>0</v>
      </c>
      <c r="L124" s="148">
        <f>IFERROR(VLOOKUP($B124,'[46]DM-SP'!$B$10:$Q$413,14,FALSE),0)</f>
        <v>0</v>
      </c>
      <c r="M124" s="148">
        <f>IFERROR(VLOOKUP($B124,'[46]DM-SP'!$B$10:$Q$413,15,FALSE),0)</f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18">
        <f t="shared" si="73"/>
        <v>0</v>
      </c>
      <c r="U124" s="167">
        <f t="shared" si="90"/>
        <v>0</v>
      </c>
      <c r="V124" s="167">
        <f t="shared" si="82"/>
        <v>0</v>
      </c>
      <c r="W124" s="167">
        <f t="shared" si="83"/>
        <v>0</v>
      </c>
      <c r="X124" s="167">
        <f t="shared" si="84"/>
        <v>0</v>
      </c>
      <c r="Y124" s="167">
        <f t="shared" si="85"/>
        <v>0</v>
      </c>
      <c r="Z124" s="167">
        <f t="shared" si="86"/>
        <v>0</v>
      </c>
      <c r="AA124" s="167">
        <f t="shared" si="87"/>
        <v>0</v>
      </c>
      <c r="AB124" s="167">
        <f t="shared" si="91"/>
        <v>0</v>
      </c>
      <c r="AC124" s="167">
        <f t="shared" si="92"/>
        <v>0</v>
      </c>
      <c r="AD124" s="167">
        <f t="shared" si="93"/>
        <v>0</v>
      </c>
      <c r="AE124" s="167">
        <f t="shared" si="94"/>
        <v>0</v>
      </c>
      <c r="AF124" s="167">
        <f t="shared" si="95"/>
        <v>0</v>
      </c>
      <c r="AG124" s="167">
        <f t="shared" si="88"/>
        <v>0</v>
      </c>
      <c r="AH124" s="167">
        <f t="shared" si="89"/>
        <v>0</v>
      </c>
      <c r="AL124" s="195">
        <v>1.5</v>
      </c>
      <c r="AM124" s="195">
        <v>1</v>
      </c>
      <c r="AN124" s="195">
        <f t="shared" si="96"/>
        <v>0</v>
      </c>
    </row>
    <row r="125" spans="1:40" outlineLevel="2" x14ac:dyDescent="0.25">
      <c r="A125" s="2" t="str">
        <f t="shared" si="97"/>
        <v>SOUTH PRAIRIECommercialR1.5YD3W</v>
      </c>
      <c r="B125" s="2" t="s">
        <v>142</v>
      </c>
      <c r="C125" s="2" t="s">
        <v>563</v>
      </c>
      <c r="D125" s="13">
        <f>IFERROR(VLOOKUP(B125,'[49]murreys new rates 03012020'!$F$1:$I$65536,4,FALSE),0)</f>
        <v>427.24110000000002</v>
      </c>
      <c r="E125" s="13">
        <v>0</v>
      </c>
      <c r="F125" s="13">
        <v>0</v>
      </c>
      <c r="G125" s="148">
        <f>IFERROR(VLOOKUP($B125,'[46]DM-SP'!$B$10:$Q$413,9,FALSE),0)</f>
        <v>0</v>
      </c>
      <c r="H125" s="148">
        <f>IFERROR(VLOOKUP($B125,'[46]DM-SP'!$B$10:$Q$413,10,FALSE),0)</f>
        <v>0</v>
      </c>
      <c r="I125" s="148">
        <f>IFERROR(VLOOKUP($B125,'[46]DM-SP'!$B$10:$Q$413,11,FALSE),0)</f>
        <v>0</v>
      </c>
      <c r="J125" s="148">
        <f>IFERROR(VLOOKUP($B125,'[46]DM-SP'!$B$10:$Q$413,12,FALSE),0)</f>
        <v>0</v>
      </c>
      <c r="K125" s="148">
        <f>IFERROR(VLOOKUP($B125,'[46]DM-SP'!$B$10:$Q$413,13,FALSE),0)</f>
        <v>0</v>
      </c>
      <c r="L125" s="148">
        <f>IFERROR(VLOOKUP($B125,'[46]DM-SP'!$B$10:$Q$413,14,FALSE),0)</f>
        <v>0</v>
      </c>
      <c r="M125" s="148">
        <f>IFERROR(VLOOKUP($B125,'[46]DM-SP'!$B$10:$Q$413,15,FALSE),0)</f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S125" s="18">
        <f t="shared" si="73"/>
        <v>0</v>
      </c>
      <c r="U125" s="167">
        <f t="shared" si="90"/>
        <v>0</v>
      </c>
      <c r="V125" s="167">
        <f t="shared" si="82"/>
        <v>0</v>
      </c>
      <c r="W125" s="167">
        <f t="shared" si="83"/>
        <v>0</v>
      </c>
      <c r="X125" s="167">
        <f t="shared" si="84"/>
        <v>0</v>
      </c>
      <c r="Y125" s="167">
        <f t="shared" si="85"/>
        <v>0</v>
      </c>
      <c r="Z125" s="167">
        <f t="shared" si="86"/>
        <v>0</v>
      </c>
      <c r="AA125" s="167">
        <f t="shared" si="87"/>
        <v>0</v>
      </c>
      <c r="AB125" s="167">
        <f t="shared" si="91"/>
        <v>0</v>
      </c>
      <c r="AC125" s="167">
        <f t="shared" si="92"/>
        <v>0</v>
      </c>
      <c r="AD125" s="167">
        <f t="shared" si="93"/>
        <v>0</v>
      </c>
      <c r="AE125" s="167">
        <f t="shared" si="94"/>
        <v>0</v>
      </c>
      <c r="AF125" s="167">
        <f t="shared" si="95"/>
        <v>0</v>
      </c>
      <c r="AG125" s="167">
        <f t="shared" si="88"/>
        <v>0</v>
      </c>
      <c r="AH125" s="167">
        <f t="shared" si="89"/>
        <v>0</v>
      </c>
      <c r="AL125" s="195">
        <v>1.5</v>
      </c>
      <c r="AM125" s="195">
        <v>1</v>
      </c>
      <c r="AN125" s="195">
        <f t="shared" si="96"/>
        <v>0</v>
      </c>
    </row>
    <row r="126" spans="1:40" outlineLevel="2" x14ac:dyDescent="0.25">
      <c r="A126" s="2" t="str">
        <f t="shared" si="97"/>
        <v>SOUTH PRAIRIECommercialR1.5YDEOW</v>
      </c>
      <c r="B126" s="2" t="s">
        <v>143</v>
      </c>
      <c r="C126" s="2" t="s">
        <v>607</v>
      </c>
      <c r="D126" s="13">
        <f>IFERROR(VLOOKUP(B126,'[49]murreys new rates 03012020'!$F$1:$I$65536,4,FALSE),0)</f>
        <v>0</v>
      </c>
      <c r="E126" s="13">
        <v>0</v>
      </c>
      <c r="F126" s="13">
        <v>0</v>
      </c>
      <c r="G126" s="148">
        <f>IFERROR(VLOOKUP($B126,'[46]DM-SP'!$B$10:$Q$413,9,FALSE),0)</f>
        <v>0</v>
      </c>
      <c r="H126" s="148">
        <f>IFERROR(VLOOKUP($B126,'[46]DM-SP'!$B$10:$Q$413,10,FALSE),0)</f>
        <v>0</v>
      </c>
      <c r="I126" s="148">
        <f>IFERROR(VLOOKUP($B126,'[46]DM-SP'!$B$10:$Q$413,11,FALSE),0)</f>
        <v>0</v>
      </c>
      <c r="J126" s="148">
        <f>IFERROR(VLOOKUP($B126,'[46]DM-SP'!$B$10:$Q$413,12,FALSE),0)</f>
        <v>0</v>
      </c>
      <c r="K126" s="148">
        <f>IFERROR(VLOOKUP($B126,'[46]DM-SP'!$B$10:$Q$413,13,FALSE),0)</f>
        <v>0</v>
      </c>
      <c r="L126" s="148">
        <f>IFERROR(VLOOKUP($B126,'[46]DM-SP'!$B$10:$Q$413,14,FALSE),0)</f>
        <v>0</v>
      </c>
      <c r="M126" s="148">
        <f>IFERROR(VLOOKUP($B126,'[46]DM-SP'!$B$10:$Q$413,15,FALSE),0)</f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18">
        <f t="shared" si="73"/>
        <v>0</v>
      </c>
      <c r="U126" s="167">
        <f t="shared" si="90"/>
        <v>0</v>
      </c>
      <c r="V126" s="167">
        <f t="shared" si="82"/>
        <v>0</v>
      </c>
      <c r="W126" s="167">
        <f t="shared" si="83"/>
        <v>0</v>
      </c>
      <c r="X126" s="167">
        <f t="shared" si="84"/>
        <v>0</v>
      </c>
      <c r="Y126" s="167">
        <f t="shared" si="85"/>
        <v>0</v>
      </c>
      <c r="Z126" s="167">
        <f t="shared" si="86"/>
        <v>0</v>
      </c>
      <c r="AA126" s="167">
        <f t="shared" si="87"/>
        <v>0</v>
      </c>
      <c r="AB126" s="167">
        <f t="shared" si="91"/>
        <v>0</v>
      </c>
      <c r="AC126" s="167">
        <f t="shared" si="92"/>
        <v>0</v>
      </c>
      <c r="AD126" s="167">
        <f t="shared" si="93"/>
        <v>0</v>
      </c>
      <c r="AE126" s="167">
        <f t="shared" si="94"/>
        <v>0</v>
      </c>
      <c r="AF126" s="167">
        <f t="shared" si="95"/>
        <v>0</v>
      </c>
      <c r="AG126" s="167">
        <f t="shared" si="88"/>
        <v>0</v>
      </c>
      <c r="AH126" s="167">
        <f t="shared" si="89"/>
        <v>0</v>
      </c>
      <c r="AL126" s="195">
        <v>1.5</v>
      </c>
      <c r="AM126" s="195">
        <v>1</v>
      </c>
      <c r="AN126" s="195">
        <f t="shared" si="96"/>
        <v>0</v>
      </c>
    </row>
    <row r="127" spans="1:40" outlineLevel="2" x14ac:dyDescent="0.25">
      <c r="A127" s="2" t="str">
        <f t="shared" si="97"/>
        <v>SOUTH PRAIRIECommercialR1.5YDTPU</v>
      </c>
      <c r="B127" s="2" t="s">
        <v>145</v>
      </c>
      <c r="C127" s="2" t="s">
        <v>772</v>
      </c>
      <c r="D127" s="13">
        <f>IFERROR(VLOOKUP(B127,'[49]murreys new rates 03012020'!$F$1:$I$65536,4,FALSE),0)</f>
        <v>140.28</v>
      </c>
      <c r="E127" s="13">
        <v>0</v>
      </c>
      <c r="F127" s="13">
        <v>0</v>
      </c>
      <c r="G127" s="148">
        <f>IFERROR(VLOOKUP($B127,'[46]DM-SP'!$B$10:$Q$413,9,FALSE),0)</f>
        <v>0</v>
      </c>
      <c r="H127" s="148">
        <f>IFERROR(VLOOKUP($B127,'[46]DM-SP'!$B$10:$Q$413,10,FALSE),0)</f>
        <v>0</v>
      </c>
      <c r="I127" s="148">
        <f>IFERROR(VLOOKUP($B127,'[46]DM-SP'!$B$10:$Q$413,11,FALSE),0)</f>
        <v>0</v>
      </c>
      <c r="J127" s="148">
        <f>IFERROR(VLOOKUP($B127,'[46]DM-SP'!$B$10:$Q$413,12,FALSE),0)</f>
        <v>0</v>
      </c>
      <c r="K127" s="148">
        <f>IFERROR(VLOOKUP($B127,'[46]DM-SP'!$B$10:$Q$413,13,FALSE),0)</f>
        <v>0</v>
      </c>
      <c r="L127" s="148">
        <f>IFERROR(VLOOKUP($B127,'[46]DM-SP'!$B$10:$Q$413,14,FALSE),0)</f>
        <v>0</v>
      </c>
      <c r="M127" s="148">
        <f>IFERROR(VLOOKUP($B127,'[46]DM-SP'!$B$10:$Q$413,15,FALSE),0)</f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18">
        <f t="shared" si="73"/>
        <v>0</v>
      </c>
      <c r="U127" s="167">
        <f t="shared" si="90"/>
        <v>0</v>
      </c>
      <c r="V127" s="167">
        <f t="shared" si="82"/>
        <v>0</v>
      </c>
      <c r="W127" s="167">
        <f t="shared" si="83"/>
        <v>0</v>
      </c>
      <c r="X127" s="167">
        <f t="shared" si="84"/>
        <v>0</v>
      </c>
      <c r="Y127" s="167">
        <f t="shared" si="85"/>
        <v>0</v>
      </c>
      <c r="Z127" s="167">
        <f t="shared" si="86"/>
        <v>0</v>
      </c>
      <c r="AA127" s="167">
        <f t="shared" si="87"/>
        <v>0</v>
      </c>
      <c r="AB127" s="167">
        <f t="shared" si="91"/>
        <v>0</v>
      </c>
      <c r="AC127" s="167">
        <f t="shared" si="92"/>
        <v>0</v>
      </c>
      <c r="AD127" s="167">
        <f t="shared" si="93"/>
        <v>0</v>
      </c>
      <c r="AE127" s="167">
        <f t="shared" si="94"/>
        <v>0</v>
      </c>
      <c r="AF127" s="167">
        <f t="shared" si="95"/>
        <v>0</v>
      </c>
      <c r="AG127" s="167">
        <f t="shared" si="88"/>
        <v>0</v>
      </c>
      <c r="AH127" s="167">
        <f t="shared" si="89"/>
        <v>0</v>
      </c>
      <c r="AL127" s="195">
        <v>1.5</v>
      </c>
      <c r="AM127" s="195">
        <v>1</v>
      </c>
      <c r="AN127" s="195">
        <f t="shared" si="96"/>
        <v>0</v>
      </c>
    </row>
    <row r="128" spans="1:40" outlineLevel="2" x14ac:dyDescent="0.25">
      <c r="A128" s="2" t="str">
        <f t="shared" si="97"/>
        <v>SOUTH PRAIRIECommercialR1YD1W</v>
      </c>
      <c r="B128" s="2" t="s">
        <v>146</v>
      </c>
      <c r="C128" s="2" t="s">
        <v>438</v>
      </c>
      <c r="D128" s="13">
        <f>IFERROR(VLOOKUP(B128,'[49]murreys new rates 03012020'!$F$1:$I$65536,4,FALSE),0)</f>
        <v>102.88080000000001</v>
      </c>
      <c r="E128" s="13">
        <v>103.57</v>
      </c>
      <c r="F128" s="13">
        <v>103.57</v>
      </c>
      <c r="G128" s="148">
        <f>IFERROR(VLOOKUP($B128,'[46]DM-SP'!$B$10:$Q$413,9,FALSE),0)</f>
        <v>0</v>
      </c>
      <c r="H128" s="148">
        <f>IFERROR(VLOOKUP($B128,'[46]DM-SP'!$B$10:$Q$413,10,FALSE),0)</f>
        <v>207.14</v>
      </c>
      <c r="I128" s="148">
        <f>IFERROR(VLOOKUP($B128,'[46]DM-SP'!$B$10:$Q$413,11,FALSE),0)</f>
        <v>207.14</v>
      </c>
      <c r="J128" s="148">
        <f>IFERROR(VLOOKUP($B128,'[46]DM-SP'!$B$10:$Q$413,12,FALSE),0)</f>
        <v>207.14</v>
      </c>
      <c r="K128" s="148">
        <f>IFERROR(VLOOKUP($B128,'[46]DM-SP'!$B$10:$Q$413,13,FALSE),0)</f>
        <v>207.14</v>
      </c>
      <c r="L128" s="148">
        <f>IFERROR(VLOOKUP($B128,'[46]DM-SP'!$B$10:$Q$413,14,FALSE),0)</f>
        <v>207.14</v>
      </c>
      <c r="M128" s="148">
        <f>IFERROR(VLOOKUP($B128,'[46]DM-SP'!$B$10:$Q$413,15,FALSE),0)</f>
        <v>207.14</v>
      </c>
      <c r="N128" s="18">
        <v>207.14</v>
      </c>
      <c r="O128" s="18">
        <v>207.14</v>
      </c>
      <c r="P128" s="18">
        <v>207.14</v>
      </c>
      <c r="Q128" s="18">
        <v>207.14</v>
      </c>
      <c r="R128" s="18">
        <v>207.14</v>
      </c>
      <c r="S128" s="18">
        <f t="shared" si="73"/>
        <v>2278.5399999999991</v>
      </c>
      <c r="U128" s="167">
        <f t="shared" si="90"/>
        <v>0</v>
      </c>
      <c r="V128" s="167">
        <f t="shared" si="82"/>
        <v>2</v>
      </c>
      <c r="W128" s="167">
        <f t="shared" si="83"/>
        <v>2</v>
      </c>
      <c r="X128" s="167">
        <f t="shared" si="84"/>
        <v>2</v>
      </c>
      <c r="Y128" s="167">
        <f t="shared" si="85"/>
        <v>2</v>
      </c>
      <c r="Z128" s="167">
        <f t="shared" si="86"/>
        <v>2</v>
      </c>
      <c r="AA128" s="167">
        <f t="shared" si="87"/>
        <v>2</v>
      </c>
      <c r="AB128" s="167">
        <f t="shared" si="91"/>
        <v>2</v>
      </c>
      <c r="AC128" s="167">
        <f t="shared" si="92"/>
        <v>2</v>
      </c>
      <c r="AD128" s="167">
        <f t="shared" si="93"/>
        <v>2</v>
      </c>
      <c r="AE128" s="167">
        <f t="shared" si="94"/>
        <v>2</v>
      </c>
      <c r="AF128" s="167">
        <f t="shared" si="95"/>
        <v>2</v>
      </c>
      <c r="AG128" s="167">
        <f t="shared" si="88"/>
        <v>22</v>
      </c>
      <c r="AH128" s="167">
        <f t="shared" si="89"/>
        <v>1.8333333333333333</v>
      </c>
      <c r="AL128" s="195">
        <v>1</v>
      </c>
      <c r="AM128" s="195">
        <v>1</v>
      </c>
      <c r="AN128" s="195">
        <f t="shared" si="96"/>
        <v>1.8333333333333333</v>
      </c>
    </row>
    <row r="129" spans="1:40" outlineLevel="2" x14ac:dyDescent="0.25">
      <c r="A129" s="2" t="str">
        <f t="shared" si="97"/>
        <v>SOUTH PRAIRIECommercialR1YD2W</v>
      </c>
      <c r="B129" s="2" t="s">
        <v>147</v>
      </c>
      <c r="C129" s="2" t="s">
        <v>594</v>
      </c>
      <c r="D129" s="13">
        <f>IFERROR(VLOOKUP(B129,'[49]murreys new rates 03012020'!$F$1:$I$65536,4,FALSE),0)</f>
        <v>205.76160000000002</v>
      </c>
      <c r="E129" s="13">
        <v>207.14</v>
      </c>
      <c r="F129" s="13">
        <v>207.14</v>
      </c>
      <c r="G129" s="148">
        <f>IFERROR(VLOOKUP($B129,'[46]DM-SP'!$B$10:$Q$413,9,FALSE),0)</f>
        <v>0</v>
      </c>
      <c r="H129" s="148">
        <f>IFERROR(VLOOKUP($B129,'[46]DM-SP'!$B$10:$Q$413,10,FALSE),0)</f>
        <v>0</v>
      </c>
      <c r="I129" s="148">
        <f>IFERROR(VLOOKUP($B129,'[46]DM-SP'!$B$10:$Q$413,11,FALSE),0)</f>
        <v>0</v>
      </c>
      <c r="J129" s="148">
        <f>IFERROR(VLOOKUP($B129,'[46]DM-SP'!$B$10:$Q$413,12,FALSE),0)</f>
        <v>0</v>
      </c>
      <c r="K129" s="148">
        <f>IFERROR(VLOOKUP($B129,'[46]DM-SP'!$B$10:$Q$413,13,FALSE),0)</f>
        <v>0</v>
      </c>
      <c r="L129" s="148">
        <f>IFERROR(VLOOKUP($B129,'[46]DM-SP'!$B$10:$Q$413,14,FALSE),0)</f>
        <v>0</v>
      </c>
      <c r="M129" s="148">
        <f>IFERROR(VLOOKUP($B129,'[46]DM-SP'!$B$10:$Q$413,15,FALSE),0)</f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S129" s="18">
        <f t="shared" si="73"/>
        <v>0</v>
      </c>
      <c r="U129" s="167">
        <f t="shared" si="90"/>
        <v>0</v>
      </c>
      <c r="V129" s="167">
        <f t="shared" si="82"/>
        <v>0</v>
      </c>
      <c r="W129" s="167">
        <f t="shared" si="83"/>
        <v>0</v>
      </c>
      <c r="X129" s="167">
        <f t="shared" si="84"/>
        <v>0</v>
      </c>
      <c r="Y129" s="167">
        <f t="shared" si="85"/>
        <v>0</v>
      </c>
      <c r="Z129" s="167">
        <f t="shared" si="86"/>
        <v>0</v>
      </c>
      <c r="AA129" s="167">
        <f t="shared" si="87"/>
        <v>0</v>
      </c>
      <c r="AB129" s="167">
        <f t="shared" si="91"/>
        <v>0</v>
      </c>
      <c r="AC129" s="167">
        <f t="shared" si="92"/>
        <v>0</v>
      </c>
      <c r="AD129" s="167">
        <f t="shared" si="93"/>
        <v>0</v>
      </c>
      <c r="AE129" s="167">
        <f t="shared" si="94"/>
        <v>0</v>
      </c>
      <c r="AF129" s="167">
        <f t="shared" si="95"/>
        <v>0</v>
      </c>
      <c r="AG129" s="167">
        <f t="shared" si="88"/>
        <v>0</v>
      </c>
      <c r="AH129" s="167">
        <f t="shared" si="89"/>
        <v>0</v>
      </c>
      <c r="AL129" s="195">
        <v>1</v>
      </c>
      <c r="AM129" s="195">
        <v>1</v>
      </c>
      <c r="AN129" s="195">
        <f t="shared" si="96"/>
        <v>0</v>
      </c>
    </row>
    <row r="130" spans="1:40" outlineLevel="2" x14ac:dyDescent="0.25">
      <c r="A130" s="2" t="str">
        <f t="shared" si="97"/>
        <v>SOUTH PRAIRIECommercialR1YD3W</v>
      </c>
      <c r="B130" s="2" t="s">
        <v>148</v>
      </c>
      <c r="C130" s="2" t="s">
        <v>595</v>
      </c>
      <c r="D130" s="13">
        <f>IFERROR(VLOOKUP(B130,'[49]murreys new rates 03012020'!$F$1:$I$65536,4,FALSE),0)</f>
        <v>308.64240000000001</v>
      </c>
      <c r="E130" s="13">
        <v>0</v>
      </c>
      <c r="F130" s="13">
        <v>0</v>
      </c>
      <c r="G130" s="148">
        <f>IFERROR(VLOOKUP($B130,'[46]DM-SP'!$B$10:$Q$413,9,FALSE),0)</f>
        <v>0</v>
      </c>
      <c r="H130" s="148">
        <f>IFERROR(VLOOKUP($B130,'[46]DM-SP'!$B$10:$Q$413,10,FALSE),0)</f>
        <v>0</v>
      </c>
      <c r="I130" s="148">
        <f>IFERROR(VLOOKUP($B130,'[46]DM-SP'!$B$10:$Q$413,11,FALSE),0)</f>
        <v>0</v>
      </c>
      <c r="J130" s="148">
        <f>IFERROR(VLOOKUP($B130,'[46]DM-SP'!$B$10:$Q$413,12,FALSE),0)</f>
        <v>0</v>
      </c>
      <c r="K130" s="148">
        <f>IFERROR(VLOOKUP($B130,'[46]DM-SP'!$B$10:$Q$413,13,FALSE),0)</f>
        <v>0</v>
      </c>
      <c r="L130" s="148">
        <f>IFERROR(VLOOKUP($B130,'[46]DM-SP'!$B$10:$Q$413,14,FALSE),0)</f>
        <v>0</v>
      </c>
      <c r="M130" s="148">
        <f>IFERROR(VLOOKUP($B130,'[46]DM-SP'!$B$10:$Q$413,15,FALSE),0)</f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18">
        <f t="shared" si="73"/>
        <v>0</v>
      </c>
      <c r="U130" s="167">
        <f t="shared" si="90"/>
        <v>0</v>
      </c>
      <c r="V130" s="167">
        <f t="shared" si="82"/>
        <v>0</v>
      </c>
      <c r="W130" s="167">
        <f t="shared" si="83"/>
        <v>0</v>
      </c>
      <c r="X130" s="167">
        <f t="shared" si="84"/>
        <v>0</v>
      </c>
      <c r="Y130" s="167">
        <f t="shared" si="85"/>
        <v>0</v>
      </c>
      <c r="Z130" s="167">
        <f t="shared" si="86"/>
        <v>0</v>
      </c>
      <c r="AA130" s="167">
        <f t="shared" si="87"/>
        <v>0</v>
      </c>
      <c r="AB130" s="167">
        <f t="shared" si="91"/>
        <v>0</v>
      </c>
      <c r="AC130" s="167">
        <f t="shared" si="92"/>
        <v>0</v>
      </c>
      <c r="AD130" s="167">
        <f t="shared" si="93"/>
        <v>0</v>
      </c>
      <c r="AE130" s="167">
        <f t="shared" si="94"/>
        <v>0</v>
      </c>
      <c r="AF130" s="167">
        <f t="shared" si="95"/>
        <v>0</v>
      </c>
      <c r="AG130" s="167">
        <f t="shared" si="88"/>
        <v>0</v>
      </c>
      <c r="AH130" s="167">
        <f t="shared" si="89"/>
        <v>0</v>
      </c>
      <c r="AL130" s="195">
        <v>1</v>
      </c>
      <c r="AM130" s="195">
        <v>1</v>
      </c>
      <c r="AN130" s="195">
        <f t="shared" si="96"/>
        <v>0</v>
      </c>
    </row>
    <row r="131" spans="1:40" outlineLevel="2" x14ac:dyDescent="0.25">
      <c r="A131" s="2" t="str">
        <f t="shared" si="97"/>
        <v>SOUTH PRAIRIECommercialR1YDEOW</v>
      </c>
      <c r="B131" s="2" t="s">
        <v>149</v>
      </c>
      <c r="C131" s="2" t="s">
        <v>608</v>
      </c>
      <c r="D131" s="13">
        <f>IFERROR(VLOOKUP(B131,'[49]murreys new rates 03012020'!$F$1:$I$65536,4,FALSE),0)</f>
        <v>0</v>
      </c>
      <c r="E131" s="13">
        <v>0</v>
      </c>
      <c r="F131" s="13">
        <v>0</v>
      </c>
      <c r="G131" s="148">
        <f>IFERROR(VLOOKUP($B131,'[46]DM-SP'!$B$10:$Q$413,9,FALSE),0)</f>
        <v>0</v>
      </c>
      <c r="H131" s="148">
        <f>IFERROR(VLOOKUP($B131,'[46]DM-SP'!$B$10:$Q$413,10,FALSE),0)</f>
        <v>0</v>
      </c>
      <c r="I131" s="148">
        <f>IFERROR(VLOOKUP($B131,'[46]DM-SP'!$B$10:$Q$413,11,FALSE),0)</f>
        <v>0</v>
      </c>
      <c r="J131" s="148">
        <f>IFERROR(VLOOKUP($B131,'[46]DM-SP'!$B$10:$Q$413,12,FALSE),0)</f>
        <v>0</v>
      </c>
      <c r="K131" s="148">
        <f>IFERROR(VLOOKUP($B131,'[46]DM-SP'!$B$10:$Q$413,13,FALSE),0)</f>
        <v>0</v>
      </c>
      <c r="L131" s="148">
        <f>IFERROR(VLOOKUP($B131,'[46]DM-SP'!$B$10:$Q$413,14,FALSE),0)</f>
        <v>0</v>
      </c>
      <c r="M131" s="148">
        <f>IFERROR(VLOOKUP($B131,'[46]DM-SP'!$B$10:$Q$413,15,FALSE),0)</f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S131" s="18">
        <f t="shared" si="73"/>
        <v>0</v>
      </c>
      <c r="U131" s="167">
        <f t="shared" si="90"/>
        <v>0</v>
      </c>
      <c r="V131" s="167">
        <f t="shared" si="82"/>
        <v>0</v>
      </c>
      <c r="W131" s="167">
        <f t="shared" si="83"/>
        <v>0</v>
      </c>
      <c r="X131" s="167">
        <f t="shared" si="84"/>
        <v>0</v>
      </c>
      <c r="Y131" s="167">
        <f t="shared" si="85"/>
        <v>0</v>
      </c>
      <c r="Z131" s="167">
        <f t="shared" si="86"/>
        <v>0</v>
      </c>
      <c r="AA131" s="167">
        <f t="shared" si="87"/>
        <v>0</v>
      </c>
      <c r="AB131" s="167">
        <f t="shared" si="91"/>
        <v>0</v>
      </c>
      <c r="AC131" s="167">
        <f t="shared" si="92"/>
        <v>0</v>
      </c>
      <c r="AD131" s="167">
        <f t="shared" si="93"/>
        <v>0</v>
      </c>
      <c r="AE131" s="167">
        <f t="shared" si="94"/>
        <v>0</v>
      </c>
      <c r="AF131" s="167">
        <f t="shared" si="95"/>
        <v>0</v>
      </c>
      <c r="AG131" s="167">
        <f t="shared" si="88"/>
        <v>0</v>
      </c>
      <c r="AH131" s="167">
        <f t="shared" si="89"/>
        <v>0</v>
      </c>
      <c r="AL131" s="195">
        <v>1</v>
      </c>
      <c r="AM131" s="195">
        <v>1</v>
      </c>
      <c r="AN131" s="195">
        <f t="shared" si="96"/>
        <v>0</v>
      </c>
    </row>
    <row r="132" spans="1:40" outlineLevel="2" x14ac:dyDescent="0.25">
      <c r="A132" s="2" t="str">
        <f t="shared" si="97"/>
        <v>SOUTH PRAIRIECommercialR1YDTPU</v>
      </c>
      <c r="B132" s="2" t="s">
        <v>151</v>
      </c>
      <c r="C132" s="2" t="s">
        <v>564</v>
      </c>
      <c r="D132" s="13">
        <f>IFERROR(VLOOKUP(B132,'[49]murreys new rates 03012020'!$F$1:$I$65536,4,FALSE),0)</f>
        <v>103.72</v>
      </c>
      <c r="E132" s="13">
        <v>0</v>
      </c>
      <c r="F132" s="13">
        <v>0</v>
      </c>
      <c r="G132" s="148">
        <f>IFERROR(VLOOKUP($B132,'[46]DM-SP'!$B$10:$Q$413,9,FALSE),0)</f>
        <v>0</v>
      </c>
      <c r="H132" s="148">
        <f>IFERROR(VLOOKUP($B132,'[46]DM-SP'!$B$10:$Q$413,10,FALSE),0)</f>
        <v>0</v>
      </c>
      <c r="I132" s="148">
        <f>IFERROR(VLOOKUP($B132,'[46]DM-SP'!$B$10:$Q$413,11,FALSE),0)</f>
        <v>0</v>
      </c>
      <c r="J132" s="148">
        <f>IFERROR(VLOOKUP($B132,'[46]DM-SP'!$B$10:$Q$413,12,FALSE),0)</f>
        <v>0</v>
      </c>
      <c r="K132" s="148">
        <f>IFERROR(VLOOKUP($B132,'[46]DM-SP'!$B$10:$Q$413,13,FALSE),0)</f>
        <v>0</v>
      </c>
      <c r="L132" s="148">
        <f>IFERROR(VLOOKUP($B132,'[46]DM-SP'!$B$10:$Q$413,14,FALSE),0)</f>
        <v>0</v>
      </c>
      <c r="M132" s="148">
        <f>IFERROR(VLOOKUP($B132,'[46]DM-SP'!$B$10:$Q$413,15,FALSE),0)</f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18">
        <f t="shared" si="73"/>
        <v>0</v>
      </c>
      <c r="U132" s="167">
        <f t="shared" si="90"/>
        <v>0</v>
      </c>
      <c r="V132" s="167">
        <f t="shared" si="82"/>
        <v>0</v>
      </c>
      <c r="W132" s="167">
        <f t="shared" si="83"/>
        <v>0</v>
      </c>
      <c r="X132" s="167">
        <f t="shared" si="84"/>
        <v>0</v>
      </c>
      <c r="Y132" s="167">
        <f t="shared" si="85"/>
        <v>0</v>
      </c>
      <c r="Z132" s="167">
        <f t="shared" si="86"/>
        <v>0</v>
      </c>
      <c r="AA132" s="167">
        <f t="shared" si="87"/>
        <v>0</v>
      </c>
      <c r="AB132" s="167">
        <f t="shared" si="91"/>
        <v>0</v>
      </c>
      <c r="AC132" s="167">
        <f t="shared" si="92"/>
        <v>0</v>
      </c>
      <c r="AD132" s="167">
        <f t="shared" si="93"/>
        <v>0</v>
      </c>
      <c r="AE132" s="167">
        <f t="shared" si="94"/>
        <v>0</v>
      </c>
      <c r="AF132" s="167">
        <f t="shared" si="95"/>
        <v>0</v>
      </c>
      <c r="AG132" s="167">
        <f t="shared" si="88"/>
        <v>0</v>
      </c>
      <c r="AH132" s="167">
        <f t="shared" si="89"/>
        <v>0</v>
      </c>
      <c r="AL132" s="195">
        <v>1</v>
      </c>
      <c r="AM132" s="195">
        <v>1</v>
      </c>
      <c r="AN132" s="195">
        <f t="shared" si="96"/>
        <v>0</v>
      </c>
    </row>
    <row r="133" spans="1:40" outlineLevel="2" x14ac:dyDescent="0.25">
      <c r="A133" s="2" t="str">
        <f t="shared" si="97"/>
        <v>SOUTH PRAIRIECommercialR2YD1W</v>
      </c>
      <c r="B133" s="2" t="s">
        <v>152</v>
      </c>
      <c r="C133" s="2" t="s">
        <v>439</v>
      </c>
      <c r="D133" s="13">
        <f>IFERROR(VLOOKUP(B133,'[49]murreys new rates 03012020'!$F$1:$I$65536,4,FALSE),0)</f>
        <v>177.70320000000001</v>
      </c>
      <c r="E133" s="13">
        <v>178.87</v>
      </c>
      <c r="F133" s="13">
        <v>178.87</v>
      </c>
      <c r="G133" s="148">
        <f>IFERROR(VLOOKUP($B133,'[46]DM-SP'!$B$10:$Q$413,9,FALSE),0)</f>
        <v>0</v>
      </c>
      <c r="H133" s="148">
        <f>IFERROR(VLOOKUP($B133,'[46]DM-SP'!$B$10:$Q$413,10,FALSE),0)</f>
        <v>715.48</v>
      </c>
      <c r="I133" s="148">
        <f>IFERROR(VLOOKUP($B133,'[46]DM-SP'!$B$10:$Q$413,11,FALSE),0)</f>
        <v>576.25</v>
      </c>
      <c r="J133" s="148">
        <f>IFERROR(VLOOKUP($B133,'[46]DM-SP'!$B$10:$Q$413,12,FALSE),0)</f>
        <v>536.61</v>
      </c>
      <c r="K133" s="148">
        <f>IFERROR(VLOOKUP($B133,'[46]DM-SP'!$B$10:$Q$413,13,FALSE),0)</f>
        <v>536.61</v>
      </c>
      <c r="L133" s="148">
        <f>IFERROR(VLOOKUP($B133,'[46]DM-SP'!$B$10:$Q$413,14,FALSE),0)</f>
        <v>536.61</v>
      </c>
      <c r="M133" s="148">
        <f>IFERROR(VLOOKUP($B133,'[46]DM-SP'!$B$10:$Q$413,15,FALSE),0)</f>
        <v>670.76</v>
      </c>
      <c r="N133" s="18">
        <v>715.48</v>
      </c>
      <c r="O133" s="18">
        <v>536.61</v>
      </c>
      <c r="P133" s="18">
        <v>536.61</v>
      </c>
      <c r="Q133" s="18">
        <v>536.61</v>
      </c>
      <c r="R133" s="18">
        <v>536.61</v>
      </c>
      <c r="S133" s="18">
        <f t="shared" si="73"/>
        <v>6434.24</v>
      </c>
      <c r="U133" s="167">
        <f t="shared" si="90"/>
        <v>0</v>
      </c>
      <c r="V133" s="167">
        <f t="shared" si="82"/>
        <v>4</v>
      </c>
      <c r="W133" s="167">
        <f t="shared" si="83"/>
        <v>3.2216134622910495</v>
      </c>
      <c r="X133" s="167">
        <f t="shared" si="84"/>
        <v>3</v>
      </c>
      <c r="Y133" s="167">
        <f t="shared" si="85"/>
        <v>3</v>
      </c>
      <c r="Z133" s="167">
        <f t="shared" si="86"/>
        <v>3</v>
      </c>
      <c r="AA133" s="167">
        <f t="shared" si="87"/>
        <v>3.7499860233689271</v>
      </c>
      <c r="AB133" s="167">
        <f t="shared" si="91"/>
        <v>4</v>
      </c>
      <c r="AC133" s="167">
        <f t="shared" si="92"/>
        <v>3</v>
      </c>
      <c r="AD133" s="167">
        <f t="shared" si="93"/>
        <v>3</v>
      </c>
      <c r="AE133" s="167">
        <f t="shared" si="94"/>
        <v>3</v>
      </c>
      <c r="AF133" s="167">
        <f t="shared" si="95"/>
        <v>3</v>
      </c>
      <c r="AG133" s="167">
        <f t="shared" si="88"/>
        <v>35.971599485659979</v>
      </c>
      <c r="AH133" s="167">
        <f t="shared" si="89"/>
        <v>2.9976332904716649</v>
      </c>
      <c r="AL133" s="195">
        <v>2</v>
      </c>
      <c r="AM133" s="195">
        <v>1</v>
      </c>
      <c r="AN133" s="195">
        <f t="shared" si="96"/>
        <v>2.9976332904716649</v>
      </c>
    </row>
    <row r="134" spans="1:40" outlineLevel="2" x14ac:dyDescent="0.25">
      <c r="A134" s="2" t="str">
        <f t="shared" si="97"/>
        <v>SOUTH PRAIRIECommercialR2YD2W</v>
      </c>
      <c r="B134" s="2" t="s">
        <v>153</v>
      </c>
      <c r="C134" s="2" t="s">
        <v>440</v>
      </c>
      <c r="D134" s="13">
        <f>IFERROR(VLOOKUP(B134,'[49]murreys new rates 03012020'!$F$1:$I$65536,4,FALSE),0)</f>
        <v>355.40640000000002</v>
      </c>
      <c r="E134" s="13">
        <v>357.74</v>
      </c>
      <c r="F134" s="13">
        <v>357.74</v>
      </c>
      <c r="G134" s="148">
        <f>IFERROR(VLOOKUP($B134,'[46]DM-SP'!$B$10:$Q$413,9,FALSE),0)</f>
        <v>0</v>
      </c>
      <c r="H134" s="148">
        <f>IFERROR(VLOOKUP($B134,'[46]DM-SP'!$B$10:$Q$413,10,FALSE),0)</f>
        <v>0</v>
      </c>
      <c r="I134" s="148">
        <f>IFERROR(VLOOKUP($B134,'[46]DM-SP'!$B$10:$Q$413,11,FALSE),0)</f>
        <v>0</v>
      </c>
      <c r="J134" s="148">
        <f>IFERROR(VLOOKUP($B134,'[46]DM-SP'!$B$10:$Q$413,12,FALSE),0)</f>
        <v>0</v>
      </c>
      <c r="K134" s="148">
        <f>IFERROR(VLOOKUP($B134,'[46]DM-SP'!$B$10:$Q$413,13,FALSE),0)</f>
        <v>0</v>
      </c>
      <c r="L134" s="148">
        <f>IFERROR(VLOOKUP($B134,'[46]DM-SP'!$B$10:$Q$413,14,FALSE),0)</f>
        <v>0</v>
      </c>
      <c r="M134" s="148">
        <f>IFERROR(VLOOKUP($B134,'[46]DM-SP'!$B$10:$Q$413,15,FALSE),0)</f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18">
        <f t="shared" si="73"/>
        <v>0</v>
      </c>
      <c r="U134" s="167">
        <f t="shared" si="90"/>
        <v>0</v>
      </c>
      <c r="V134" s="167">
        <f t="shared" si="82"/>
        <v>0</v>
      </c>
      <c r="W134" s="167">
        <f t="shared" si="83"/>
        <v>0</v>
      </c>
      <c r="X134" s="167">
        <f t="shared" si="84"/>
        <v>0</v>
      </c>
      <c r="Y134" s="167">
        <f t="shared" si="85"/>
        <v>0</v>
      </c>
      <c r="Z134" s="167">
        <f t="shared" si="86"/>
        <v>0</v>
      </c>
      <c r="AA134" s="167">
        <f t="shared" si="87"/>
        <v>0</v>
      </c>
      <c r="AB134" s="167">
        <f t="shared" si="91"/>
        <v>0</v>
      </c>
      <c r="AC134" s="167">
        <f t="shared" si="92"/>
        <v>0</v>
      </c>
      <c r="AD134" s="167">
        <f t="shared" si="93"/>
        <v>0</v>
      </c>
      <c r="AE134" s="167">
        <f t="shared" si="94"/>
        <v>0</v>
      </c>
      <c r="AF134" s="167">
        <f t="shared" si="95"/>
        <v>0</v>
      </c>
      <c r="AG134" s="167">
        <f t="shared" si="88"/>
        <v>0</v>
      </c>
      <c r="AH134" s="167">
        <f t="shared" si="89"/>
        <v>0</v>
      </c>
      <c r="AL134" s="195">
        <v>2</v>
      </c>
      <c r="AM134" s="195">
        <v>1</v>
      </c>
      <c r="AN134" s="195">
        <f t="shared" si="96"/>
        <v>0</v>
      </c>
    </row>
    <row r="135" spans="1:40" outlineLevel="2" x14ac:dyDescent="0.25">
      <c r="A135" s="2" t="str">
        <f t="shared" si="97"/>
        <v>SOUTH PRAIRIECommercialR2YD3W</v>
      </c>
      <c r="B135" s="2" t="s">
        <v>154</v>
      </c>
      <c r="C135" s="2" t="s">
        <v>507</v>
      </c>
      <c r="D135" s="13">
        <f>IFERROR(VLOOKUP(B135,'[49]murreys new rates 03012020'!$F$1:$I$65536,4,FALSE),0)</f>
        <v>533.1096</v>
      </c>
      <c r="E135" s="13">
        <v>536.61</v>
      </c>
      <c r="F135" s="13">
        <v>536.61</v>
      </c>
      <c r="G135" s="148">
        <f>IFERROR(VLOOKUP($B135,'[46]DM-SP'!$B$10:$Q$413,9,FALSE),0)</f>
        <v>0</v>
      </c>
      <c r="H135" s="148">
        <f>IFERROR(VLOOKUP($B135,'[46]DM-SP'!$B$10:$Q$413,10,FALSE),0)</f>
        <v>0</v>
      </c>
      <c r="I135" s="148">
        <f>IFERROR(VLOOKUP($B135,'[46]DM-SP'!$B$10:$Q$413,11,FALSE),0)</f>
        <v>0</v>
      </c>
      <c r="J135" s="148">
        <f>IFERROR(VLOOKUP($B135,'[46]DM-SP'!$B$10:$Q$413,12,FALSE),0)</f>
        <v>0</v>
      </c>
      <c r="K135" s="148">
        <f>IFERROR(VLOOKUP($B135,'[46]DM-SP'!$B$10:$Q$413,13,FALSE),0)</f>
        <v>0</v>
      </c>
      <c r="L135" s="148">
        <f>IFERROR(VLOOKUP($B135,'[46]DM-SP'!$B$10:$Q$413,14,FALSE),0)</f>
        <v>0</v>
      </c>
      <c r="M135" s="148">
        <f>IFERROR(VLOOKUP($B135,'[46]DM-SP'!$B$10:$Q$413,15,FALSE),0)</f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18">
        <f t="shared" si="73"/>
        <v>0</v>
      </c>
      <c r="U135" s="167">
        <f t="shared" si="90"/>
        <v>0</v>
      </c>
      <c r="V135" s="167">
        <f t="shared" si="82"/>
        <v>0</v>
      </c>
      <c r="W135" s="167">
        <f t="shared" si="83"/>
        <v>0</v>
      </c>
      <c r="X135" s="167">
        <f t="shared" si="84"/>
        <v>0</v>
      </c>
      <c r="Y135" s="167">
        <f t="shared" si="85"/>
        <v>0</v>
      </c>
      <c r="Z135" s="167">
        <f t="shared" si="86"/>
        <v>0</v>
      </c>
      <c r="AA135" s="167">
        <f t="shared" si="87"/>
        <v>0</v>
      </c>
      <c r="AB135" s="167">
        <f t="shared" si="91"/>
        <v>0</v>
      </c>
      <c r="AC135" s="167">
        <f t="shared" si="92"/>
        <v>0</v>
      </c>
      <c r="AD135" s="167">
        <f t="shared" si="93"/>
        <v>0</v>
      </c>
      <c r="AE135" s="167">
        <f t="shared" si="94"/>
        <v>0</v>
      </c>
      <c r="AF135" s="167">
        <f t="shared" si="95"/>
        <v>0</v>
      </c>
      <c r="AG135" s="167">
        <f t="shared" si="88"/>
        <v>0</v>
      </c>
      <c r="AH135" s="167">
        <f t="shared" si="89"/>
        <v>0</v>
      </c>
      <c r="AL135" s="195">
        <v>2</v>
      </c>
      <c r="AM135" s="195">
        <v>1</v>
      </c>
      <c r="AN135" s="195">
        <f t="shared" si="96"/>
        <v>0</v>
      </c>
    </row>
    <row r="136" spans="1:40" outlineLevel="2" x14ac:dyDescent="0.25">
      <c r="A136" s="2" t="str">
        <f t="shared" si="97"/>
        <v>SOUTH PRAIRIECommercialR2YD4W</v>
      </c>
      <c r="B136" s="2" t="s">
        <v>155</v>
      </c>
      <c r="C136" s="2" t="s">
        <v>508</v>
      </c>
      <c r="D136" s="13">
        <f>IFERROR(VLOOKUP(B136,'[49]murreys new rates 03012020'!$F$1:$I$65536,4,FALSE),0)</f>
        <v>710.81280000000004</v>
      </c>
      <c r="E136" s="13">
        <v>0</v>
      </c>
      <c r="F136" s="13">
        <v>0</v>
      </c>
      <c r="G136" s="148">
        <f>IFERROR(VLOOKUP($B136,'[46]DM-SP'!$B$10:$Q$413,9,FALSE),0)</f>
        <v>0</v>
      </c>
      <c r="H136" s="148">
        <f>IFERROR(VLOOKUP($B136,'[46]DM-SP'!$B$10:$Q$413,10,FALSE),0)</f>
        <v>0</v>
      </c>
      <c r="I136" s="148">
        <f>IFERROR(VLOOKUP($B136,'[46]DM-SP'!$B$10:$Q$413,11,FALSE),0)</f>
        <v>0</v>
      </c>
      <c r="J136" s="148">
        <f>IFERROR(VLOOKUP($B136,'[46]DM-SP'!$B$10:$Q$413,12,FALSE),0)</f>
        <v>0</v>
      </c>
      <c r="K136" s="148">
        <f>IFERROR(VLOOKUP($B136,'[46]DM-SP'!$B$10:$Q$413,13,FALSE),0)</f>
        <v>0</v>
      </c>
      <c r="L136" s="148">
        <f>IFERROR(VLOOKUP($B136,'[46]DM-SP'!$B$10:$Q$413,14,FALSE),0)</f>
        <v>0</v>
      </c>
      <c r="M136" s="148">
        <f>IFERROR(VLOOKUP($B136,'[46]DM-SP'!$B$10:$Q$413,15,FALSE),0)</f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18">
        <f t="shared" si="73"/>
        <v>0</v>
      </c>
      <c r="U136" s="167">
        <f t="shared" si="90"/>
        <v>0</v>
      </c>
      <c r="V136" s="167">
        <f t="shared" si="82"/>
        <v>0</v>
      </c>
      <c r="W136" s="167">
        <f t="shared" si="83"/>
        <v>0</v>
      </c>
      <c r="X136" s="167">
        <f t="shared" si="84"/>
        <v>0</v>
      </c>
      <c r="Y136" s="167">
        <f t="shared" si="85"/>
        <v>0</v>
      </c>
      <c r="Z136" s="167">
        <f t="shared" si="86"/>
        <v>0</v>
      </c>
      <c r="AA136" s="167">
        <f t="shared" si="87"/>
        <v>0</v>
      </c>
      <c r="AB136" s="167">
        <f t="shared" si="91"/>
        <v>0</v>
      </c>
      <c r="AC136" s="167">
        <f t="shared" si="92"/>
        <v>0</v>
      </c>
      <c r="AD136" s="167">
        <f t="shared" si="93"/>
        <v>0</v>
      </c>
      <c r="AE136" s="167">
        <f t="shared" si="94"/>
        <v>0</v>
      </c>
      <c r="AF136" s="167">
        <f t="shared" si="95"/>
        <v>0</v>
      </c>
      <c r="AG136" s="167">
        <f t="shared" si="88"/>
        <v>0</v>
      </c>
      <c r="AH136" s="167">
        <f t="shared" si="89"/>
        <v>0</v>
      </c>
      <c r="AL136" s="195">
        <v>2</v>
      </c>
      <c r="AM136" s="195">
        <v>1</v>
      </c>
      <c r="AN136" s="195">
        <f t="shared" si="96"/>
        <v>0</v>
      </c>
    </row>
    <row r="137" spans="1:40" outlineLevel="2" x14ac:dyDescent="0.25">
      <c r="A137" s="2" t="str">
        <f t="shared" si="97"/>
        <v>SOUTH PRAIRIECommercialR2YD5W</v>
      </c>
      <c r="B137" s="2" t="s">
        <v>156</v>
      </c>
      <c r="C137" s="2" t="s">
        <v>509</v>
      </c>
      <c r="D137" s="13">
        <f>IFERROR(VLOOKUP(B137,'[49]murreys new rates 03012020'!$F$1:$I$65536,4,FALSE),0)</f>
        <v>888.51600000000008</v>
      </c>
      <c r="E137" s="13">
        <v>0</v>
      </c>
      <c r="F137" s="13">
        <v>0</v>
      </c>
      <c r="G137" s="148">
        <f>IFERROR(VLOOKUP($B137,'[46]DM-SP'!$B$10:$Q$413,9,FALSE),0)</f>
        <v>0</v>
      </c>
      <c r="H137" s="148">
        <f>IFERROR(VLOOKUP($B137,'[46]DM-SP'!$B$10:$Q$413,10,FALSE),0)</f>
        <v>0</v>
      </c>
      <c r="I137" s="148">
        <f>IFERROR(VLOOKUP($B137,'[46]DM-SP'!$B$10:$Q$413,11,FALSE),0)</f>
        <v>0</v>
      </c>
      <c r="J137" s="148">
        <f>IFERROR(VLOOKUP($B137,'[46]DM-SP'!$B$10:$Q$413,12,FALSE),0)</f>
        <v>0</v>
      </c>
      <c r="K137" s="148">
        <f>IFERROR(VLOOKUP($B137,'[46]DM-SP'!$B$10:$Q$413,13,FALSE),0)</f>
        <v>0</v>
      </c>
      <c r="L137" s="148">
        <f>IFERROR(VLOOKUP($B137,'[46]DM-SP'!$B$10:$Q$413,14,FALSE),0)</f>
        <v>0</v>
      </c>
      <c r="M137" s="148">
        <f>IFERROR(VLOOKUP($B137,'[46]DM-SP'!$B$10:$Q$413,15,FALSE),0)</f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S137" s="18">
        <f t="shared" si="73"/>
        <v>0</v>
      </c>
      <c r="U137" s="167">
        <f t="shared" si="90"/>
        <v>0</v>
      </c>
      <c r="V137" s="167">
        <f t="shared" si="82"/>
        <v>0</v>
      </c>
      <c r="W137" s="167">
        <f t="shared" si="83"/>
        <v>0</v>
      </c>
      <c r="X137" s="167">
        <f t="shared" si="84"/>
        <v>0</v>
      </c>
      <c r="Y137" s="167">
        <f t="shared" si="85"/>
        <v>0</v>
      </c>
      <c r="Z137" s="167">
        <f t="shared" si="86"/>
        <v>0</v>
      </c>
      <c r="AA137" s="167">
        <f t="shared" si="87"/>
        <v>0</v>
      </c>
      <c r="AB137" s="167">
        <f t="shared" si="91"/>
        <v>0</v>
      </c>
      <c r="AC137" s="167">
        <f t="shared" si="92"/>
        <v>0</v>
      </c>
      <c r="AD137" s="167">
        <f t="shared" si="93"/>
        <v>0</v>
      </c>
      <c r="AE137" s="167">
        <f t="shared" si="94"/>
        <v>0</v>
      </c>
      <c r="AF137" s="167">
        <f t="shared" si="95"/>
        <v>0</v>
      </c>
      <c r="AG137" s="167">
        <f t="shared" si="88"/>
        <v>0</v>
      </c>
      <c r="AH137" s="167">
        <f t="shared" si="89"/>
        <v>0</v>
      </c>
      <c r="AL137" s="195">
        <v>2</v>
      </c>
      <c r="AM137" s="195">
        <v>1</v>
      </c>
      <c r="AN137" s="195">
        <f t="shared" si="96"/>
        <v>0</v>
      </c>
    </row>
    <row r="138" spans="1:40" outlineLevel="2" x14ac:dyDescent="0.25">
      <c r="A138" s="2" t="str">
        <f t="shared" si="97"/>
        <v>SOUTH PRAIRIECommercialR2YDEOW</v>
      </c>
      <c r="B138" s="2" t="s">
        <v>157</v>
      </c>
      <c r="C138" s="2" t="s">
        <v>609</v>
      </c>
      <c r="D138" s="13">
        <f>IFERROR(VLOOKUP(B138,'[49]murreys new rates 03012020'!$F$1:$I$65536,4,FALSE),0)</f>
        <v>0</v>
      </c>
      <c r="E138" s="13">
        <v>0</v>
      </c>
      <c r="F138" s="13">
        <v>0</v>
      </c>
      <c r="G138" s="148">
        <f>IFERROR(VLOOKUP($B138,'[46]DM-SP'!$B$10:$Q$413,9,FALSE),0)</f>
        <v>0</v>
      </c>
      <c r="H138" s="148">
        <f>IFERROR(VLOOKUP($B138,'[46]DM-SP'!$B$10:$Q$413,10,FALSE),0)</f>
        <v>0</v>
      </c>
      <c r="I138" s="148">
        <f>IFERROR(VLOOKUP($B138,'[46]DM-SP'!$B$10:$Q$413,11,FALSE),0)</f>
        <v>0</v>
      </c>
      <c r="J138" s="148">
        <f>IFERROR(VLOOKUP($B138,'[46]DM-SP'!$B$10:$Q$413,12,FALSE),0)</f>
        <v>0</v>
      </c>
      <c r="K138" s="148">
        <f>IFERROR(VLOOKUP($B138,'[46]DM-SP'!$B$10:$Q$413,13,FALSE),0)</f>
        <v>0</v>
      </c>
      <c r="L138" s="148">
        <f>IFERROR(VLOOKUP($B138,'[46]DM-SP'!$B$10:$Q$413,14,FALSE),0)</f>
        <v>0</v>
      </c>
      <c r="M138" s="148">
        <f>IFERROR(VLOOKUP($B138,'[46]DM-SP'!$B$10:$Q$413,15,FALSE),0)</f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S138" s="18">
        <f t="shared" si="73"/>
        <v>0</v>
      </c>
      <c r="U138" s="167">
        <f t="shared" si="90"/>
        <v>0</v>
      </c>
      <c r="V138" s="167">
        <f t="shared" si="82"/>
        <v>0</v>
      </c>
      <c r="W138" s="167">
        <f t="shared" si="83"/>
        <v>0</v>
      </c>
      <c r="X138" s="167">
        <f t="shared" si="84"/>
        <v>0</v>
      </c>
      <c r="Y138" s="167">
        <f t="shared" si="85"/>
        <v>0</v>
      </c>
      <c r="Z138" s="167">
        <f t="shared" si="86"/>
        <v>0</v>
      </c>
      <c r="AA138" s="167">
        <f t="shared" si="87"/>
        <v>0</v>
      </c>
      <c r="AB138" s="167">
        <f t="shared" si="91"/>
        <v>0</v>
      </c>
      <c r="AC138" s="167">
        <f t="shared" si="92"/>
        <v>0</v>
      </c>
      <c r="AD138" s="167">
        <f t="shared" si="93"/>
        <v>0</v>
      </c>
      <c r="AE138" s="167">
        <f t="shared" si="94"/>
        <v>0</v>
      </c>
      <c r="AF138" s="167">
        <f t="shared" si="95"/>
        <v>0</v>
      </c>
      <c r="AG138" s="167">
        <f t="shared" si="88"/>
        <v>0</v>
      </c>
      <c r="AH138" s="167">
        <f t="shared" si="89"/>
        <v>0</v>
      </c>
      <c r="AL138" s="195">
        <v>2</v>
      </c>
      <c r="AM138" s="195">
        <v>1</v>
      </c>
      <c r="AN138" s="195">
        <f t="shared" si="96"/>
        <v>0</v>
      </c>
    </row>
    <row r="139" spans="1:40" outlineLevel="2" x14ac:dyDescent="0.25">
      <c r="A139" s="2" t="str">
        <f t="shared" si="97"/>
        <v>SOUTH PRAIRIECommercialR2YDTPU</v>
      </c>
      <c r="B139" s="2" t="s">
        <v>159</v>
      </c>
      <c r="C139" s="2" t="s">
        <v>441</v>
      </c>
      <c r="D139" s="13">
        <f>IFERROR(VLOOKUP(B139,'[49]murreys new rates 03012020'!$F$1:$I$65536,4,FALSE),0)</f>
        <v>172.84</v>
      </c>
      <c r="E139" s="13">
        <v>0</v>
      </c>
      <c r="F139" s="13">
        <v>0</v>
      </c>
      <c r="G139" s="148">
        <f>IFERROR(VLOOKUP($B139,'[46]DM-SP'!$B$10:$Q$413,9,FALSE),0)</f>
        <v>0</v>
      </c>
      <c r="H139" s="148">
        <f>IFERROR(VLOOKUP($B139,'[46]DM-SP'!$B$10:$Q$413,10,FALSE),0)</f>
        <v>0</v>
      </c>
      <c r="I139" s="148">
        <f>IFERROR(VLOOKUP($B139,'[46]DM-SP'!$B$10:$Q$413,11,FALSE),0)</f>
        <v>0</v>
      </c>
      <c r="J139" s="148">
        <f>IFERROR(VLOOKUP($B139,'[46]DM-SP'!$B$10:$Q$413,12,FALSE),0)</f>
        <v>0</v>
      </c>
      <c r="K139" s="148">
        <f>IFERROR(VLOOKUP($B139,'[46]DM-SP'!$B$10:$Q$413,13,FALSE),0)</f>
        <v>0</v>
      </c>
      <c r="L139" s="148">
        <f>IFERROR(VLOOKUP($B139,'[46]DM-SP'!$B$10:$Q$413,14,FALSE),0)</f>
        <v>0</v>
      </c>
      <c r="M139" s="148">
        <f>IFERROR(VLOOKUP($B139,'[46]DM-SP'!$B$10:$Q$413,15,FALSE),0)</f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f t="shared" si="73"/>
        <v>0</v>
      </c>
      <c r="U139" s="167">
        <f t="shared" si="90"/>
        <v>0</v>
      </c>
      <c r="V139" s="167">
        <f t="shared" si="82"/>
        <v>0</v>
      </c>
      <c r="W139" s="167">
        <f t="shared" si="83"/>
        <v>0</v>
      </c>
      <c r="X139" s="167">
        <f t="shared" si="84"/>
        <v>0</v>
      </c>
      <c r="Y139" s="167">
        <f t="shared" si="85"/>
        <v>0</v>
      </c>
      <c r="Z139" s="167">
        <f t="shared" si="86"/>
        <v>0</v>
      </c>
      <c r="AA139" s="167">
        <f t="shared" si="87"/>
        <v>0</v>
      </c>
      <c r="AB139" s="167">
        <f t="shared" si="91"/>
        <v>0</v>
      </c>
      <c r="AC139" s="167">
        <f t="shared" si="92"/>
        <v>0</v>
      </c>
      <c r="AD139" s="167">
        <f t="shared" si="93"/>
        <v>0</v>
      </c>
      <c r="AE139" s="167">
        <f t="shared" si="94"/>
        <v>0</v>
      </c>
      <c r="AF139" s="167">
        <f t="shared" si="95"/>
        <v>0</v>
      </c>
      <c r="AG139" s="167">
        <f t="shared" si="88"/>
        <v>0</v>
      </c>
      <c r="AH139" s="167">
        <f t="shared" si="89"/>
        <v>0</v>
      </c>
      <c r="AL139" s="195">
        <v>2</v>
      </c>
      <c r="AM139" s="195">
        <v>1</v>
      </c>
      <c r="AN139" s="195">
        <f t="shared" si="96"/>
        <v>0</v>
      </c>
    </row>
    <row r="140" spans="1:40" outlineLevel="2" x14ac:dyDescent="0.25">
      <c r="A140" s="2" t="str">
        <f t="shared" si="97"/>
        <v>SOUTH PRAIRIECommercialADJCOM</v>
      </c>
      <c r="B140" s="2" t="s">
        <v>94</v>
      </c>
      <c r="C140" s="2" t="s">
        <v>565</v>
      </c>
      <c r="D140" s="13">
        <f>IFERROR(VLOOKUP(B140,'[49]murreys new rates 03012020'!$F$1:$I$65536,4,FALSE),0)</f>
        <v>0</v>
      </c>
      <c r="E140" s="13">
        <v>0</v>
      </c>
      <c r="F140" s="13">
        <v>0</v>
      </c>
      <c r="G140" s="148">
        <f>IFERROR(VLOOKUP($B140,'[46]DM-SP'!$B$10:$Q$413,9,FALSE),0)</f>
        <v>0</v>
      </c>
      <c r="H140" s="148">
        <f>IFERROR(VLOOKUP($B140,'[46]DM-SP'!$B$10:$Q$413,10,FALSE),0)</f>
        <v>0</v>
      </c>
      <c r="I140" s="148">
        <f>IFERROR(VLOOKUP($B140,'[46]DM-SP'!$B$10:$Q$413,11,FALSE),0)</f>
        <v>0</v>
      </c>
      <c r="J140" s="148">
        <f>IFERROR(VLOOKUP($B140,'[46]DM-SP'!$B$10:$Q$413,12,FALSE),0)</f>
        <v>0</v>
      </c>
      <c r="K140" s="148">
        <f>IFERROR(VLOOKUP($B140,'[46]DM-SP'!$B$10:$Q$413,13,FALSE),0)</f>
        <v>0</v>
      </c>
      <c r="L140" s="148">
        <f>IFERROR(VLOOKUP($B140,'[46]DM-SP'!$B$10:$Q$413,14,FALSE),0)</f>
        <v>0</v>
      </c>
      <c r="M140" s="148">
        <f>IFERROR(VLOOKUP($B140,'[46]DM-SP'!$B$10:$Q$413,15,FALSE),0)</f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f t="shared" si="73"/>
        <v>0</v>
      </c>
      <c r="U140" s="14">
        <f t="shared" si="90"/>
        <v>0</v>
      </c>
      <c r="V140" s="14">
        <f t="shared" si="82"/>
        <v>0</v>
      </c>
      <c r="W140" s="14">
        <f t="shared" si="83"/>
        <v>0</v>
      </c>
      <c r="X140" s="14">
        <f t="shared" si="84"/>
        <v>0</v>
      </c>
      <c r="Y140" s="14">
        <f t="shared" si="85"/>
        <v>0</v>
      </c>
      <c r="Z140" s="14">
        <f t="shared" si="86"/>
        <v>0</v>
      </c>
      <c r="AA140" s="14">
        <f t="shared" si="87"/>
        <v>0</v>
      </c>
      <c r="AB140" s="14">
        <f t="shared" si="91"/>
        <v>0</v>
      </c>
      <c r="AC140" s="14">
        <f t="shared" si="92"/>
        <v>0</v>
      </c>
      <c r="AD140" s="14">
        <f t="shared" si="93"/>
        <v>0</v>
      </c>
      <c r="AE140" s="14">
        <f t="shared" si="94"/>
        <v>0</v>
      </c>
      <c r="AF140" s="14">
        <f t="shared" si="95"/>
        <v>0</v>
      </c>
      <c r="AG140" s="14">
        <f t="shared" si="88"/>
        <v>0</v>
      </c>
      <c r="AH140" s="14">
        <f t="shared" si="89"/>
        <v>0</v>
      </c>
      <c r="AN140" s="195">
        <f t="shared" si="96"/>
        <v>0</v>
      </c>
    </row>
    <row r="141" spans="1:40" outlineLevel="2" x14ac:dyDescent="0.25">
      <c r="A141" s="2" t="str">
        <f t="shared" si="97"/>
        <v>SOUTH PRAIRIECommercialCCONNECT</v>
      </c>
      <c r="B141" s="2" t="s">
        <v>630</v>
      </c>
      <c r="C141" s="2" t="s">
        <v>631</v>
      </c>
      <c r="D141" s="13">
        <f>IFERROR(VLOOKUP(B141,'[49]murreys new rates 03012020'!$F$1:$I$65536,4,FALSE),0)</f>
        <v>0</v>
      </c>
      <c r="E141" s="13">
        <v>0</v>
      </c>
      <c r="F141" s="13">
        <v>0</v>
      </c>
      <c r="G141" s="148">
        <f>IFERROR(VLOOKUP($B141,'[46]DM-SP'!$B$10:$Q$413,9,FALSE),0)</f>
        <v>0</v>
      </c>
      <c r="H141" s="148">
        <f>IFERROR(VLOOKUP($B141,'[46]DM-SP'!$B$10:$Q$413,10,FALSE),0)</f>
        <v>0</v>
      </c>
      <c r="I141" s="148">
        <f>IFERROR(VLOOKUP($B141,'[46]DM-SP'!$B$10:$Q$413,11,FALSE),0)</f>
        <v>0</v>
      </c>
      <c r="J141" s="148">
        <f>IFERROR(VLOOKUP($B141,'[46]DM-SP'!$B$10:$Q$413,12,FALSE),0)</f>
        <v>0</v>
      </c>
      <c r="K141" s="148">
        <f>IFERROR(VLOOKUP($B141,'[46]DM-SP'!$B$10:$Q$413,13,FALSE),0)</f>
        <v>0</v>
      </c>
      <c r="L141" s="148">
        <f>IFERROR(VLOOKUP($B141,'[46]DM-SP'!$B$10:$Q$413,14,FALSE),0)</f>
        <v>0</v>
      </c>
      <c r="M141" s="148">
        <f>IFERROR(VLOOKUP($B141,'[46]DM-SP'!$B$10:$Q$413,15,FALSE),0)</f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f t="shared" ref="S141:S163" si="98">SUM(G141:R141)</f>
        <v>0</v>
      </c>
      <c r="U141" s="14">
        <f t="shared" ref="U141:U163" si="99">+IFERROR(G141/$D141,0)</f>
        <v>0</v>
      </c>
      <c r="V141" s="14">
        <f t="shared" si="82"/>
        <v>0</v>
      </c>
      <c r="W141" s="14">
        <f t="shared" si="83"/>
        <v>0</v>
      </c>
      <c r="X141" s="14">
        <f t="shared" si="84"/>
        <v>0</v>
      </c>
      <c r="Y141" s="14">
        <f t="shared" si="85"/>
        <v>0</v>
      </c>
      <c r="Z141" s="14">
        <f t="shared" si="86"/>
        <v>0</v>
      </c>
      <c r="AA141" s="14">
        <f t="shared" si="87"/>
        <v>0</v>
      </c>
      <c r="AB141" s="14">
        <f t="shared" ref="AB141:AB163" si="100">+IFERROR(N141/$E141,0)</f>
        <v>0</v>
      </c>
      <c r="AC141" s="14">
        <f t="shared" ref="AC141:AC163" si="101">+IFERROR(O141/$E141,0)</f>
        <v>0</v>
      </c>
      <c r="AD141" s="14">
        <f t="shared" ref="AD141:AD163" si="102">+IFERROR(P141/$F141,0)</f>
        <v>0</v>
      </c>
      <c r="AE141" s="14">
        <f t="shared" ref="AE141:AE163" si="103">+IFERROR(Q141/$F141,0)</f>
        <v>0</v>
      </c>
      <c r="AF141" s="14">
        <f t="shared" ref="AF141:AF163" si="104">+IFERROR(R141/$F141,0)</f>
        <v>0</v>
      </c>
      <c r="AG141" s="14">
        <f t="shared" si="88"/>
        <v>0</v>
      </c>
      <c r="AH141" s="14">
        <f t="shared" si="89"/>
        <v>0</v>
      </c>
      <c r="AN141" s="195">
        <f t="shared" si="96"/>
        <v>0</v>
      </c>
    </row>
    <row r="142" spans="1:40" outlineLevel="2" x14ac:dyDescent="0.25">
      <c r="A142" s="2" t="str">
        <f t="shared" si="97"/>
        <v>SOUTH PRAIRIECommercialF1YDEX</v>
      </c>
      <c r="B142" s="2" t="s">
        <v>756</v>
      </c>
      <c r="C142" s="2" t="s">
        <v>757</v>
      </c>
      <c r="D142" s="13">
        <f>IFERROR(VLOOKUP(B142,'[49]murreys new rates 03012020'!$F$1:$I$65536,4,FALSE),0)</f>
        <v>25.93</v>
      </c>
      <c r="E142" s="13">
        <v>0</v>
      </c>
      <c r="F142" s="13">
        <v>0</v>
      </c>
      <c r="G142" s="148">
        <f>IFERROR(VLOOKUP($B142,'[46]DM-SP'!$B$10:$Q$413,9,FALSE),0)</f>
        <v>0</v>
      </c>
      <c r="H142" s="148">
        <f>IFERROR(VLOOKUP($B142,'[46]DM-SP'!$B$10:$Q$413,10,FALSE),0)</f>
        <v>0</v>
      </c>
      <c r="I142" s="148">
        <f>IFERROR(VLOOKUP($B142,'[46]DM-SP'!$B$10:$Q$413,11,FALSE),0)</f>
        <v>0</v>
      </c>
      <c r="J142" s="148">
        <f>IFERROR(VLOOKUP($B142,'[46]DM-SP'!$B$10:$Q$413,12,FALSE),0)</f>
        <v>0</v>
      </c>
      <c r="K142" s="148">
        <f>IFERROR(VLOOKUP($B142,'[46]DM-SP'!$B$10:$Q$413,13,FALSE),0)</f>
        <v>0</v>
      </c>
      <c r="L142" s="148">
        <f>IFERROR(VLOOKUP($B142,'[46]DM-SP'!$B$10:$Q$413,14,FALSE),0)</f>
        <v>0</v>
      </c>
      <c r="M142" s="148">
        <f>IFERROR(VLOOKUP($B142,'[46]DM-SP'!$B$10:$Q$413,15,FALSE),0)</f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f t="shared" ref="S142:S148" si="105">SUM(G142:R142)</f>
        <v>0</v>
      </c>
      <c r="U142" s="14">
        <f t="shared" ref="U142:U148" si="106">+IFERROR(G142/$D142,0)</f>
        <v>0</v>
      </c>
      <c r="V142" s="14">
        <f t="shared" ref="V142:AC148" si="107">+IFERROR(H142/$E142,0)</f>
        <v>0</v>
      </c>
      <c r="W142" s="14">
        <f t="shared" si="107"/>
        <v>0</v>
      </c>
      <c r="X142" s="14">
        <f t="shared" si="107"/>
        <v>0</v>
      </c>
      <c r="Y142" s="14">
        <f t="shared" si="107"/>
        <v>0</v>
      </c>
      <c r="Z142" s="14">
        <f t="shared" si="107"/>
        <v>0</v>
      </c>
      <c r="AA142" s="14">
        <f t="shared" si="107"/>
        <v>0</v>
      </c>
      <c r="AB142" s="14">
        <f t="shared" si="107"/>
        <v>0</v>
      </c>
      <c r="AC142" s="14">
        <f t="shared" si="107"/>
        <v>0</v>
      </c>
      <c r="AD142" s="14">
        <f t="shared" ref="AD142:AF148" si="108">+IFERROR(P142/$F142,0)</f>
        <v>0</v>
      </c>
      <c r="AE142" s="14">
        <f t="shared" si="108"/>
        <v>0</v>
      </c>
      <c r="AF142" s="14">
        <f t="shared" si="108"/>
        <v>0</v>
      </c>
      <c r="AG142" s="14">
        <f t="shared" si="88"/>
        <v>0</v>
      </c>
      <c r="AH142" s="14">
        <f t="shared" si="89"/>
        <v>0</v>
      </c>
      <c r="AL142" s="195">
        <v>0</v>
      </c>
      <c r="AM142" s="195">
        <v>0</v>
      </c>
      <c r="AN142" s="195">
        <f t="shared" ref="AN142:AN148" si="109">AM142*AH142</f>
        <v>0</v>
      </c>
    </row>
    <row r="143" spans="1:40" outlineLevel="2" x14ac:dyDescent="0.25">
      <c r="A143" s="2" t="str">
        <f t="shared" si="97"/>
        <v>SOUTH PRAIRIECommercialF2YDEX</v>
      </c>
      <c r="B143" s="2" t="s">
        <v>111</v>
      </c>
      <c r="C143" s="2" t="s">
        <v>758</v>
      </c>
      <c r="D143" s="13">
        <f>IFERROR(VLOOKUP(B143,'[49]murreys new rates 03012020'!$F$1:$I$65536,4,FALSE),0)</f>
        <v>43.21</v>
      </c>
      <c r="E143" s="13">
        <v>43.47</v>
      </c>
      <c r="F143" s="13">
        <v>43.47</v>
      </c>
      <c r="G143" s="148">
        <f>IFERROR(VLOOKUP($B143,'[46]DM-SP'!$B$10:$Q$413,9,FALSE),0)</f>
        <v>0</v>
      </c>
      <c r="H143" s="148">
        <f>IFERROR(VLOOKUP($B143,'[46]DM-SP'!$B$10:$Q$413,10,FALSE),0)</f>
        <v>0</v>
      </c>
      <c r="I143" s="148">
        <f>IFERROR(VLOOKUP($B143,'[46]DM-SP'!$B$10:$Q$413,11,FALSE),0)</f>
        <v>0</v>
      </c>
      <c r="J143" s="148">
        <f>IFERROR(VLOOKUP($B143,'[46]DM-SP'!$B$10:$Q$413,12,FALSE),0)</f>
        <v>0</v>
      </c>
      <c r="K143" s="148">
        <f>IFERROR(VLOOKUP($B143,'[46]DM-SP'!$B$10:$Q$413,13,FALSE),0)</f>
        <v>0</v>
      </c>
      <c r="L143" s="148">
        <f>IFERROR(VLOOKUP($B143,'[46]DM-SP'!$B$10:$Q$413,14,FALSE),0)</f>
        <v>0</v>
      </c>
      <c r="M143" s="148">
        <f>IFERROR(VLOOKUP($B143,'[46]DM-SP'!$B$10:$Q$413,15,FALSE),0)</f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f t="shared" si="105"/>
        <v>0</v>
      </c>
      <c r="U143" s="14">
        <f t="shared" si="106"/>
        <v>0</v>
      </c>
      <c r="V143" s="14">
        <f t="shared" si="107"/>
        <v>0</v>
      </c>
      <c r="W143" s="14">
        <f t="shared" si="107"/>
        <v>0</v>
      </c>
      <c r="X143" s="14">
        <f t="shared" si="107"/>
        <v>0</v>
      </c>
      <c r="Y143" s="14">
        <f t="shared" si="107"/>
        <v>0</v>
      </c>
      <c r="Z143" s="14">
        <f t="shared" si="107"/>
        <v>0</v>
      </c>
      <c r="AA143" s="14">
        <f t="shared" si="107"/>
        <v>0</v>
      </c>
      <c r="AB143" s="14">
        <f t="shared" si="107"/>
        <v>0</v>
      </c>
      <c r="AC143" s="14">
        <f t="shared" si="107"/>
        <v>0</v>
      </c>
      <c r="AD143" s="14">
        <f t="shared" si="108"/>
        <v>0</v>
      </c>
      <c r="AE143" s="14">
        <f t="shared" si="108"/>
        <v>0</v>
      </c>
      <c r="AF143" s="14">
        <f t="shared" si="108"/>
        <v>0</v>
      </c>
      <c r="AG143" s="14">
        <f t="shared" si="88"/>
        <v>0</v>
      </c>
      <c r="AH143" s="14">
        <f t="shared" si="89"/>
        <v>0</v>
      </c>
      <c r="AN143" s="195">
        <f t="shared" si="109"/>
        <v>0</v>
      </c>
    </row>
    <row r="144" spans="1:40" outlineLevel="2" x14ac:dyDescent="0.25">
      <c r="A144" s="2" t="str">
        <f t="shared" si="97"/>
        <v>SOUTH PRAIRIECommercialF4YDEX</v>
      </c>
      <c r="B144" s="2" t="s">
        <v>116</v>
      </c>
      <c r="C144" s="2" t="s">
        <v>615</v>
      </c>
      <c r="D144" s="13">
        <f>IFERROR(VLOOKUP(B144,'[49]murreys new rates 03012020'!$F$1:$I$65536,4,FALSE),0)</f>
        <v>79.28</v>
      </c>
      <c r="E144" s="13">
        <v>79.8</v>
      </c>
      <c r="F144" s="13">
        <v>79.8</v>
      </c>
      <c r="G144" s="148">
        <f>IFERROR(VLOOKUP($B144,'[46]DM-SP'!$B$10:$Q$413,9,FALSE),0)</f>
        <v>0</v>
      </c>
      <c r="H144" s="148">
        <f>IFERROR(VLOOKUP($B144,'[46]DM-SP'!$B$10:$Q$413,10,FALSE),0)</f>
        <v>0</v>
      </c>
      <c r="I144" s="148">
        <f>IFERROR(VLOOKUP($B144,'[46]DM-SP'!$B$10:$Q$413,11,FALSE),0)</f>
        <v>0</v>
      </c>
      <c r="J144" s="148">
        <f>IFERROR(VLOOKUP($B144,'[46]DM-SP'!$B$10:$Q$413,12,FALSE),0)</f>
        <v>0</v>
      </c>
      <c r="K144" s="148">
        <f>IFERROR(VLOOKUP($B144,'[46]DM-SP'!$B$10:$Q$413,13,FALSE),0)</f>
        <v>0</v>
      </c>
      <c r="L144" s="148">
        <f>IFERROR(VLOOKUP($B144,'[46]DM-SP'!$B$10:$Q$413,14,FALSE),0)</f>
        <v>0</v>
      </c>
      <c r="M144" s="148">
        <f>IFERROR(VLOOKUP($B144,'[46]DM-SP'!$B$10:$Q$413,15,FALSE),0)</f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18">
        <f t="shared" si="105"/>
        <v>0</v>
      </c>
      <c r="U144" s="14">
        <f t="shared" si="106"/>
        <v>0</v>
      </c>
      <c r="V144" s="14">
        <f t="shared" si="107"/>
        <v>0</v>
      </c>
      <c r="W144" s="14">
        <f t="shared" si="107"/>
        <v>0</v>
      </c>
      <c r="X144" s="14">
        <f t="shared" si="107"/>
        <v>0</v>
      </c>
      <c r="Y144" s="14">
        <f t="shared" si="107"/>
        <v>0</v>
      </c>
      <c r="Z144" s="14">
        <f t="shared" si="107"/>
        <v>0</v>
      </c>
      <c r="AA144" s="14">
        <f t="shared" si="107"/>
        <v>0</v>
      </c>
      <c r="AB144" s="14">
        <f t="shared" si="107"/>
        <v>0</v>
      </c>
      <c r="AC144" s="14">
        <f t="shared" si="107"/>
        <v>0</v>
      </c>
      <c r="AD144" s="14">
        <f t="shared" si="108"/>
        <v>0</v>
      </c>
      <c r="AE144" s="14">
        <f t="shared" si="108"/>
        <v>0</v>
      </c>
      <c r="AF144" s="14">
        <f t="shared" si="108"/>
        <v>0</v>
      </c>
      <c r="AG144" s="14">
        <f t="shared" si="88"/>
        <v>0</v>
      </c>
      <c r="AH144" s="14">
        <f t="shared" si="89"/>
        <v>0</v>
      </c>
      <c r="AN144" s="195">
        <f t="shared" si="109"/>
        <v>0</v>
      </c>
    </row>
    <row r="145" spans="1:40" outlineLevel="2" x14ac:dyDescent="0.25">
      <c r="A145" s="2" t="str">
        <f t="shared" si="97"/>
        <v>SOUTH PRAIRIECommercialF6YDEX</v>
      </c>
      <c r="B145" s="2" t="s">
        <v>122</v>
      </c>
      <c r="C145" s="2" t="s">
        <v>497</v>
      </c>
      <c r="D145" s="13">
        <f>IFERROR(VLOOKUP(B145,'[49]murreys new rates 03012020'!$F$1:$I$65536,4,FALSE),0)</f>
        <v>108.73</v>
      </c>
      <c r="E145" s="13">
        <v>109.44</v>
      </c>
      <c r="F145" s="13">
        <v>109.44</v>
      </c>
      <c r="G145" s="148">
        <f>IFERROR(VLOOKUP($B145,'[46]DM-SP'!$B$10:$Q$413,9,FALSE),0)</f>
        <v>0</v>
      </c>
      <c r="H145" s="148">
        <f>IFERROR(VLOOKUP($B145,'[46]DM-SP'!$B$10:$Q$413,10,FALSE),0)</f>
        <v>0</v>
      </c>
      <c r="I145" s="148">
        <f>IFERROR(VLOOKUP($B145,'[46]DM-SP'!$B$10:$Q$413,11,FALSE),0)</f>
        <v>0</v>
      </c>
      <c r="J145" s="148">
        <f>IFERROR(VLOOKUP($B145,'[46]DM-SP'!$B$10:$Q$413,12,FALSE),0)</f>
        <v>0</v>
      </c>
      <c r="K145" s="148">
        <f>IFERROR(VLOOKUP($B145,'[46]DM-SP'!$B$10:$Q$413,13,FALSE),0)</f>
        <v>0</v>
      </c>
      <c r="L145" s="148">
        <f>IFERROR(VLOOKUP($B145,'[46]DM-SP'!$B$10:$Q$413,14,FALSE),0)</f>
        <v>0</v>
      </c>
      <c r="M145" s="148">
        <f>IFERROR(VLOOKUP($B145,'[46]DM-SP'!$B$10:$Q$413,15,FALSE),0)</f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18">
        <f t="shared" si="105"/>
        <v>0</v>
      </c>
      <c r="U145" s="18">
        <f t="shared" si="106"/>
        <v>0</v>
      </c>
      <c r="V145" s="18">
        <f t="shared" si="107"/>
        <v>0</v>
      </c>
      <c r="W145" s="18">
        <f t="shared" si="107"/>
        <v>0</v>
      </c>
      <c r="X145" s="18">
        <f t="shared" si="107"/>
        <v>0</v>
      </c>
      <c r="Y145" s="18">
        <f t="shared" si="107"/>
        <v>0</v>
      </c>
      <c r="Z145" s="18">
        <f t="shared" si="107"/>
        <v>0</v>
      </c>
      <c r="AA145" s="18">
        <f t="shared" si="107"/>
        <v>0</v>
      </c>
      <c r="AB145" s="18">
        <f t="shared" si="107"/>
        <v>0</v>
      </c>
      <c r="AC145" s="18">
        <f t="shared" si="107"/>
        <v>0</v>
      </c>
      <c r="AD145" s="18">
        <f t="shared" si="108"/>
        <v>0</v>
      </c>
      <c r="AE145" s="18">
        <f t="shared" si="108"/>
        <v>0</v>
      </c>
      <c r="AF145" s="18">
        <f t="shared" si="108"/>
        <v>0</v>
      </c>
      <c r="AG145" s="18">
        <f t="shared" si="88"/>
        <v>0</v>
      </c>
      <c r="AH145" s="18">
        <f t="shared" si="89"/>
        <v>0</v>
      </c>
      <c r="AN145" s="195">
        <f t="shared" si="109"/>
        <v>0</v>
      </c>
    </row>
    <row r="146" spans="1:40" outlineLevel="2" x14ac:dyDescent="0.25">
      <c r="A146" s="2" t="str">
        <f t="shared" si="97"/>
        <v>SOUTH PRAIRIECommercialR1.5YDEX</v>
      </c>
      <c r="B146" s="2" t="s">
        <v>144</v>
      </c>
      <c r="C146" s="2" t="s">
        <v>768</v>
      </c>
      <c r="D146" s="13">
        <f>IFERROR(VLOOKUP(B146,'[49]murreys new rates 03012020'!$F$1:$I$65536,4,FALSE),0)</f>
        <v>35.07</v>
      </c>
      <c r="E146" s="13">
        <v>35.29</v>
      </c>
      <c r="F146" s="13">
        <v>35.29</v>
      </c>
      <c r="G146" s="148">
        <f>IFERROR(VLOOKUP($B146,'[46]DM-SP'!$B$10:$Q$413,9,FALSE),0)</f>
        <v>0</v>
      </c>
      <c r="H146" s="148">
        <f>IFERROR(VLOOKUP($B146,'[46]DM-SP'!$B$10:$Q$413,10,FALSE),0)</f>
        <v>0</v>
      </c>
      <c r="I146" s="148">
        <f>IFERROR(VLOOKUP($B146,'[46]DM-SP'!$B$10:$Q$413,11,FALSE),0)</f>
        <v>0</v>
      </c>
      <c r="J146" s="148">
        <f>IFERROR(VLOOKUP($B146,'[46]DM-SP'!$B$10:$Q$413,12,FALSE),0)</f>
        <v>0</v>
      </c>
      <c r="K146" s="148">
        <f>IFERROR(VLOOKUP($B146,'[46]DM-SP'!$B$10:$Q$413,13,FALSE),0)</f>
        <v>0</v>
      </c>
      <c r="L146" s="148">
        <f>IFERROR(VLOOKUP($B146,'[46]DM-SP'!$B$10:$Q$413,14,FALSE),0)</f>
        <v>0</v>
      </c>
      <c r="M146" s="148">
        <f>IFERROR(VLOOKUP($B146,'[46]DM-SP'!$B$10:$Q$413,15,FALSE),0)</f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18">
        <f t="shared" si="105"/>
        <v>0</v>
      </c>
      <c r="U146" s="14">
        <f t="shared" si="106"/>
        <v>0</v>
      </c>
      <c r="V146" s="14">
        <f t="shared" si="107"/>
        <v>0</v>
      </c>
      <c r="W146" s="14">
        <f t="shared" si="107"/>
        <v>0</v>
      </c>
      <c r="X146" s="14">
        <f t="shared" si="107"/>
        <v>0</v>
      </c>
      <c r="Y146" s="14">
        <f t="shared" si="107"/>
        <v>0</v>
      </c>
      <c r="Z146" s="14">
        <f t="shared" si="107"/>
        <v>0</v>
      </c>
      <c r="AA146" s="14">
        <f t="shared" si="107"/>
        <v>0</v>
      </c>
      <c r="AB146" s="14">
        <f t="shared" si="107"/>
        <v>0</v>
      </c>
      <c r="AC146" s="14">
        <f t="shared" si="107"/>
        <v>0</v>
      </c>
      <c r="AD146" s="14">
        <f t="shared" si="108"/>
        <v>0</v>
      </c>
      <c r="AE146" s="14">
        <f t="shared" si="108"/>
        <v>0</v>
      </c>
      <c r="AF146" s="14">
        <f t="shared" si="108"/>
        <v>0</v>
      </c>
      <c r="AG146" s="14">
        <f t="shared" si="88"/>
        <v>0</v>
      </c>
      <c r="AH146" s="14">
        <f t="shared" si="89"/>
        <v>0</v>
      </c>
      <c r="AN146" s="195">
        <f t="shared" si="109"/>
        <v>0</v>
      </c>
    </row>
    <row r="147" spans="1:40" outlineLevel="2" x14ac:dyDescent="0.25">
      <c r="A147" s="2" t="str">
        <f t="shared" si="97"/>
        <v>SOUTH PRAIRIECommercialR2YDEX</v>
      </c>
      <c r="B147" s="2" t="s">
        <v>158</v>
      </c>
      <c r="C147" s="2" t="s">
        <v>442</v>
      </c>
      <c r="D147" s="13">
        <f>IFERROR(VLOOKUP(B147,'[49]murreys new rates 03012020'!$F$1:$I$65536,4,FALSE),0)</f>
        <v>43.21</v>
      </c>
      <c r="E147" s="13">
        <v>43.47</v>
      </c>
      <c r="F147" s="13">
        <v>43.47</v>
      </c>
      <c r="G147" s="148">
        <f>IFERROR(VLOOKUP($B147,'[46]DM-SP'!$B$10:$Q$413,9,FALSE),0)</f>
        <v>0</v>
      </c>
      <c r="H147" s="148">
        <f>IFERROR(VLOOKUP($B147,'[46]DM-SP'!$B$10:$Q$413,10,FALSE),0)</f>
        <v>0</v>
      </c>
      <c r="I147" s="148">
        <f>IFERROR(VLOOKUP($B147,'[46]DM-SP'!$B$10:$Q$413,11,FALSE),0)</f>
        <v>0</v>
      </c>
      <c r="J147" s="148">
        <f>IFERROR(VLOOKUP($B147,'[46]DM-SP'!$B$10:$Q$413,12,FALSE),0)</f>
        <v>0</v>
      </c>
      <c r="K147" s="148">
        <f>IFERROR(VLOOKUP($B147,'[46]DM-SP'!$B$10:$Q$413,13,FALSE),0)</f>
        <v>0</v>
      </c>
      <c r="L147" s="148">
        <f>IFERROR(VLOOKUP($B147,'[46]DM-SP'!$B$10:$Q$413,14,FALSE),0)</f>
        <v>0</v>
      </c>
      <c r="M147" s="148">
        <f>IFERROR(VLOOKUP($B147,'[46]DM-SP'!$B$10:$Q$413,15,FALSE),0)</f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18">
        <f t="shared" si="105"/>
        <v>0</v>
      </c>
      <c r="U147" s="14">
        <f t="shared" si="106"/>
        <v>0</v>
      </c>
      <c r="V147" s="14">
        <f t="shared" si="107"/>
        <v>0</v>
      </c>
      <c r="W147" s="14">
        <f t="shared" si="107"/>
        <v>0</v>
      </c>
      <c r="X147" s="14">
        <f t="shared" si="107"/>
        <v>0</v>
      </c>
      <c r="Y147" s="14">
        <f t="shared" si="107"/>
        <v>0</v>
      </c>
      <c r="Z147" s="14">
        <f t="shared" si="107"/>
        <v>0</v>
      </c>
      <c r="AA147" s="14">
        <f t="shared" si="107"/>
        <v>0</v>
      </c>
      <c r="AB147" s="14">
        <f t="shared" si="107"/>
        <v>0</v>
      </c>
      <c r="AC147" s="14">
        <f t="shared" si="107"/>
        <v>0</v>
      </c>
      <c r="AD147" s="14">
        <f t="shared" si="108"/>
        <v>0</v>
      </c>
      <c r="AE147" s="14">
        <f t="shared" si="108"/>
        <v>0</v>
      </c>
      <c r="AF147" s="14">
        <f t="shared" si="108"/>
        <v>0</v>
      </c>
      <c r="AG147" s="14">
        <f t="shared" si="88"/>
        <v>0</v>
      </c>
      <c r="AH147" s="14">
        <f t="shared" si="89"/>
        <v>0</v>
      </c>
      <c r="AN147" s="195">
        <f t="shared" si="109"/>
        <v>0</v>
      </c>
    </row>
    <row r="148" spans="1:40" outlineLevel="2" x14ac:dyDescent="0.25">
      <c r="A148" s="2" t="str">
        <f t="shared" si="97"/>
        <v>SOUTH PRAIRIECommercialR1YDEX</v>
      </c>
      <c r="B148" s="2" t="s">
        <v>150</v>
      </c>
      <c r="C148" s="2" t="s">
        <v>510</v>
      </c>
      <c r="D148" s="13">
        <f>IFERROR(VLOOKUP(B148,'[49]murreys new rates 03012020'!$F$1:$I$65536,4,FALSE),0)</f>
        <v>25.93</v>
      </c>
      <c r="E148" s="13">
        <v>26.09</v>
      </c>
      <c r="F148" s="13">
        <v>26.09</v>
      </c>
      <c r="G148" s="148">
        <f>IFERROR(VLOOKUP($B148,'[46]DM-SP'!$B$10:$Q$413,9,FALSE),0)</f>
        <v>0</v>
      </c>
      <c r="H148" s="148">
        <f>IFERROR(VLOOKUP($B148,'[46]DM-SP'!$B$10:$Q$413,10,FALSE),0)</f>
        <v>0</v>
      </c>
      <c r="I148" s="148">
        <f>IFERROR(VLOOKUP($B148,'[46]DM-SP'!$B$10:$Q$413,11,FALSE),0)</f>
        <v>0</v>
      </c>
      <c r="J148" s="148">
        <f>IFERROR(VLOOKUP($B148,'[46]DM-SP'!$B$10:$Q$413,12,FALSE),0)</f>
        <v>0</v>
      </c>
      <c r="K148" s="148">
        <f>IFERROR(VLOOKUP($B148,'[46]DM-SP'!$B$10:$Q$413,13,FALSE),0)</f>
        <v>0</v>
      </c>
      <c r="L148" s="148">
        <f>IFERROR(VLOOKUP($B148,'[46]DM-SP'!$B$10:$Q$413,14,FALSE),0)</f>
        <v>0</v>
      </c>
      <c r="M148" s="148">
        <f>IFERROR(VLOOKUP($B148,'[46]DM-SP'!$B$10:$Q$413,15,FALSE),0)</f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f t="shared" si="105"/>
        <v>0</v>
      </c>
      <c r="U148" s="14">
        <f t="shared" si="106"/>
        <v>0</v>
      </c>
      <c r="V148" s="14">
        <f t="shared" si="107"/>
        <v>0</v>
      </c>
      <c r="W148" s="14">
        <f t="shared" si="107"/>
        <v>0</v>
      </c>
      <c r="X148" s="14">
        <f t="shared" si="107"/>
        <v>0</v>
      </c>
      <c r="Y148" s="14">
        <f t="shared" si="107"/>
        <v>0</v>
      </c>
      <c r="Z148" s="14">
        <f t="shared" si="107"/>
        <v>0</v>
      </c>
      <c r="AA148" s="14">
        <f t="shared" si="107"/>
        <v>0</v>
      </c>
      <c r="AB148" s="14">
        <f t="shared" si="107"/>
        <v>0</v>
      </c>
      <c r="AC148" s="14">
        <f t="shared" si="107"/>
        <v>0</v>
      </c>
      <c r="AD148" s="14">
        <f t="shared" si="108"/>
        <v>0</v>
      </c>
      <c r="AE148" s="14">
        <f t="shared" si="108"/>
        <v>0</v>
      </c>
      <c r="AF148" s="14">
        <f t="shared" si="108"/>
        <v>0</v>
      </c>
      <c r="AG148" s="14">
        <f t="shared" si="88"/>
        <v>0</v>
      </c>
      <c r="AH148" s="14">
        <f t="shared" si="89"/>
        <v>0</v>
      </c>
      <c r="AN148" s="195">
        <f t="shared" si="109"/>
        <v>0</v>
      </c>
    </row>
    <row r="149" spans="1:40" outlineLevel="2" x14ac:dyDescent="0.25">
      <c r="A149" s="2" t="str">
        <f t="shared" si="97"/>
        <v>SOUTH PRAIRIECommercialCDEL</v>
      </c>
      <c r="B149" s="2" t="s">
        <v>539</v>
      </c>
      <c r="C149" s="2" t="s">
        <v>540</v>
      </c>
      <c r="D149" s="13">
        <f>IFERROR(VLOOKUP(B149,'[49]murreys new rates 03012020'!$F$1:$I$65536,4,FALSE),0)</f>
        <v>0</v>
      </c>
      <c r="E149" s="13">
        <v>0</v>
      </c>
      <c r="F149" s="13">
        <v>0</v>
      </c>
      <c r="G149" s="148">
        <f>IFERROR(VLOOKUP($B149,'[46]DM-SP'!$B$10:$Q$413,9,FALSE),0)</f>
        <v>0</v>
      </c>
      <c r="H149" s="148">
        <f>IFERROR(VLOOKUP($B149,'[46]DM-SP'!$B$10:$Q$413,10,FALSE),0)</f>
        <v>0</v>
      </c>
      <c r="I149" s="148">
        <f>IFERROR(VLOOKUP($B149,'[46]DM-SP'!$B$10:$Q$413,11,FALSE),0)</f>
        <v>0</v>
      </c>
      <c r="J149" s="148">
        <f>IFERROR(VLOOKUP($B149,'[46]DM-SP'!$B$10:$Q$413,12,FALSE),0)</f>
        <v>0</v>
      </c>
      <c r="K149" s="148">
        <f>IFERROR(VLOOKUP($B149,'[46]DM-SP'!$B$10:$Q$413,13,FALSE),0)</f>
        <v>0</v>
      </c>
      <c r="L149" s="148">
        <f>IFERROR(VLOOKUP($B149,'[46]DM-SP'!$B$10:$Q$413,14,FALSE),0)</f>
        <v>0</v>
      </c>
      <c r="M149" s="148">
        <f>IFERROR(VLOOKUP($B149,'[46]DM-SP'!$B$10:$Q$413,15,FALSE),0)</f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f t="shared" si="98"/>
        <v>0</v>
      </c>
      <c r="U149" s="14">
        <f t="shared" si="99"/>
        <v>0</v>
      </c>
      <c r="V149" s="14">
        <f t="shared" ref="V149:V163" si="110">+IFERROR(H149/$E149,0)</f>
        <v>0</v>
      </c>
      <c r="W149" s="14">
        <f t="shared" ref="W149:W163" si="111">+IFERROR(I149/$E149,0)</f>
        <v>0</v>
      </c>
      <c r="X149" s="14">
        <f t="shared" ref="X149:X163" si="112">+IFERROR(J149/$E149,0)</f>
        <v>0</v>
      </c>
      <c r="Y149" s="14">
        <f t="shared" ref="Y149:Y163" si="113">+IFERROR(K149/$E149,0)</f>
        <v>0</v>
      </c>
      <c r="Z149" s="14">
        <f t="shared" ref="Z149:Z163" si="114">+IFERROR(L149/$E149,0)</f>
        <v>0</v>
      </c>
      <c r="AA149" s="14">
        <f t="shared" ref="AA149:AA163" si="115">+IFERROR(M149/$E149,0)</f>
        <v>0</v>
      </c>
      <c r="AB149" s="14">
        <f t="shared" si="100"/>
        <v>0</v>
      </c>
      <c r="AC149" s="14">
        <f t="shared" si="101"/>
        <v>0</v>
      </c>
      <c r="AD149" s="14">
        <f t="shared" si="102"/>
        <v>0</v>
      </c>
      <c r="AE149" s="14">
        <f t="shared" si="103"/>
        <v>0</v>
      </c>
      <c r="AF149" s="14">
        <f t="shared" si="104"/>
        <v>0</v>
      </c>
      <c r="AG149" s="14">
        <f t="shared" si="88"/>
        <v>0</v>
      </c>
      <c r="AH149" s="14">
        <f t="shared" si="89"/>
        <v>0</v>
      </c>
      <c r="AN149" s="195">
        <f t="shared" si="96"/>
        <v>0</v>
      </c>
    </row>
    <row r="150" spans="1:40" outlineLevel="2" x14ac:dyDescent="0.25">
      <c r="A150" s="2" t="str">
        <f t="shared" si="97"/>
        <v>SOUTH PRAIRIECommercialCEX</v>
      </c>
      <c r="B150" s="2" t="s">
        <v>95</v>
      </c>
      <c r="C150" s="2" t="s">
        <v>376</v>
      </c>
      <c r="D150" s="13">
        <f>IFERROR(VLOOKUP(B150,'[49]murreys new rates 03012020'!$F$1:$I$65536,4,FALSE),0)</f>
        <v>4.78</v>
      </c>
      <c r="E150" s="13">
        <v>4.8600000000000003</v>
      </c>
      <c r="F150" s="13">
        <v>4.8600000000000003</v>
      </c>
      <c r="G150" s="148">
        <f>IFERROR(VLOOKUP($B150,'[46]DM-SP'!$B$10:$Q$413,9,FALSE),0)</f>
        <v>0</v>
      </c>
      <c r="H150" s="148">
        <f>IFERROR(VLOOKUP($B150,'[46]DM-SP'!$B$10:$Q$413,10,FALSE),0)</f>
        <v>0</v>
      </c>
      <c r="I150" s="148">
        <f>IFERROR(VLOOKUP($B150,'[46]DM-SP'!$B$10:$Q$413,11,FALSE),0)</f>
        <v>0</v>
      </c>
      <c r="J150" s="148">
        <f>IFERROR(VLOOKUP($B150,'[46]DM-SP'!$B$10:$Q$413,12,FALSE),0)</f>
        <v>0</v>
      </c>
      <c r="K150" s="148">
        <f>IFERROR(VLOOKUP($B150,'[46]DM-SP'!$B$10:$Q$413,13,FALSE),0)</f>
        <v>0</v>
      </c>
      <c r="L150" s="148">
        <f>IFERROR(VLOOKUP($B150,'[46]DM-SP'!$B$10:$Q$413,14,FALSE),0)</f>
        <v>0</v>
      </c>
      <c r="M150" s="148">
        <f>IFERROR(VLOOKUP($B150,'[46]DM-SP'!$B$10:$Q$413,15,FALSE),0)</f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f t="shared" si="98"/>
        <v>0</v>
      </c>
      <c r="U150" s="14">
        <f t="shared" si="99"/>
        <v>0</v>
      </c>
      <c r="V150" s="14">
        <f t="shared" si="110"/>
        <v>0</v>
      </c>
      <c r="W150" s="14">
        <f t="shared" si="111"/>
        <v>0</v>
      </c>
      <c r="X150" s="14">
        <f t="shared" si="112"/>
        <v>0</v>
      </c>
      <c r="Y150" s="14">
        <f t="shared" si="113"/>
        <v>0</v>
      </c>
      <c r="Z150" s="14">
        <f t="shared" si="114"/>
        <v>0</v>
      </c>
      <c r="AA150" s="14">
        <f t="shared" si="115"/>
        <v>0</v>
      </c>
      <c r="AB150" s="14">
        <f t="shared" si="100"/>
        <v>0</v>
      </c>
      <c r="AC150" s="14">
        <f t="shared" si="101"/>
        <v>0</v>
      </c>
      <c r="AD150" s="14">
        <f t="shared" si="102"/>
        <v>0</v>
      </c>
      <c r="AE150" s="14">
        <f t="shared" si="103"/>
        <v>0</v>
      </c>
      <c r="AF150" s="14">
        <f t="shared" si="104"/>
        <v>0</v>
      </c>
      <c r="AG150" s="14">
        <f t="shared" si="88"/>
        <v>0</v>
      </c>
      <c r="AH150" s="14">
        <f t="shared" si="89"/>
        <v>0</v>
      </c>
      <c r="AN150" s="195">
        <f t="shared" si="96"/>
        <v>0</v>
      </c>
    </row>
    <row r="151" spans="1:40" outlineLevel="2" x14ac:dyDescent="0.25">
      <c r="A151" s="2" t="str">
        <f t="shared" ref="A151:A163" si="116">+$A$4&amp;$A$86&amp;B151</f>
        <v>SOUTH PRAIRIECommercialCEXYD</v>
      </c>
      <c r="B151" s="2" t="s">
        <v>96</v>
      </c>
      <c r="C151" s="2" t="s">
        <v>377</v>
      </c>
      <c r="D151" s="13">
        <f>IFERROR(VLOOKUP(B151,'[49]murreys new rates 03012020'!$F$1:$I$65536,4,FALSE),0)</f>
        <v>25.67</v>
      </c>
      <c r="E151" s="13">
        <v>25.8</v>
      </c>
      <c r="F151" s="13">
        <v>25.8</v>
      </c>
      <c r="G151" s="148">
        <f>IFERROR(VLOOKUP($B151,'[46]DM-SP'!$B$10:$Q$413,9,FALSE),0)</f>
        <v>0</v>
      </c>
      <c r="H151" s="148">
        <f>IFERROR(VLOOKUP($B151,'[46]DM-SP'!$B$10:$Q$413,10,FALSE),0)</f>
        <v>0</v>
      </c>
      <c r="I151" s="148">
        <f>IFERROR(VLOOKUP($B151,'[46]DM-SP'!$B$10:$Q$413,11,FALSE),0)</f>
        <v>0</v>
      </c>
      <c r="J151" s="148">
        <f>IFERROR(VLOOKUP($B151,'[46]DM-SP'!$B$10:$Q$413,12,FALSE),0)</f>
        <v>0</v>
      </c>
      <c r="K151" s="148">
        <f>IFERROR(VLOOKUP($B151,'[46]DM-SP'!$B$10:$Q$413,13,FALSE),0)</f>
        <v>0</v>
      </c>
      <c r="L151" s="148">
        <f>IFERROR(VLOOKUP($B151,'[46]DM-SP'!$B$10:$Q$413,14,FALSE),0)</f>
        <v>0</v>
      </c>
      <c r="M151" s="148">
        <f>IFERROR(VLOOKUP($B151,'[46]DM-SP'!$B$10:$Q$413,15,FALSE),0)</f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51.6</v>
      </c>
      <c r="S151" s="18">
        <f t="shared" si="98"/>
        <v>51.6</v>
      </c>
      <c r="U151" s="14">
        <f t="shared" si="99"/>
        <v>0</v>
      </c>
      <c r="V151" s="14">
        <f t="shared" si="110"/>
        <v>0</v>
      </c>
      <c r="W151" s="14">
        <f t="shared" si="111"/>
        <v>0</v>
      </c>
      <c r="X151" s="14">
        <f t="shared" si="112"/>
        <v>0</v>
      </c>
      <c r="Y151" s="14">
        <f t="shared" si="113"/>
        <v>0</v>
      </c>
      <c r="Z151" s="14">
        <f t="shared" si="114"/>
        <v>0</v>
      </c>
      <c r="AA151" s="14">
        <f t="shared" si="115"/>
        <v>0</v>
      </c>
      <c r="AB151" s="14">
        <f t="shared" si="100"/>
        <v>0</v>
      </c>
      <c r="AC151" s="14">
        <f t="shared" si="101"/>
        <v>0</v>
      </c>
      <c r="AD151" s="14">
        <f t="shared" si="102"/>
        <v>0</v>
      </c>
      <c r="AE151" s="14">
        <f t="shared" si="103"/>
        <v>0</v>
      </c>
      <c r="AF151" s="14">
        <f t="shared" si="104"/>
        <v>2</v>
      </c>
      <c r="AG151" s="14">
        <f t="shared" si="88"/>
        <v>2</v>
      </c>
      <c r="AH151" s="14">
        <f t="shared" si="89"/>
        <v>0.16666666666666666</v>
      </c>
      <c r="AN151" s="195">
        <f t="shared" si="96"/>
        <v>0</v>
      </c>
    </row>
    <row r="152" spans="1:40" outlineLevel="2" x14ac:dyDescent="0.25">
      <c r="A152" s="2" t="str">
        <f t="shared" si="116"/>
        <v>SOUTH PRAIRIECommercialCLOCK</v>
      </c>
      <c r="B152" s="2" t="s">
        <v>97</v>
      </c>
      <c r="C152" s="2" t="s">
        <v>483</v>
      </c>
      <c r="D152" s="13">
        <f>IFERROR(VLOOKUP(B152,'[49]murreys new rates 03012020'!$F$1:$I$65536,4,FALSE),0)</f>
        <v>0</v>
      </c>
      <c r="E152" s="13">
        <v>4.72</v>
      </c>
      <c r="F152" s="13">
        <v>4.72</v>
      </c>
      <c r="G152" s="148">
        <f>IFERROR(VLOOKUP($B152,'[46]DM-SP'!$B$10:$Q$413,9,FALSE),0)</f>
        <v>0</v>
      </c>
      <c r="H152" s="148">
        <f>IFERROR(VLOOKUP($B152,'[46]DM-SP'!$B$10:$Q$413,10,FALSE),0)</f>
        <v>0</v>
      </c>
      <c r="I152" s="148">
        <f>IFERROR(VLOOKUP($B152,'[46]DM-SP'!$B$10:$Q$413,11,FALSE),0)</f>
        <v>0</v>
      </c>
      <c r="J152" s="148">
        <f>IFERROR(VLOOKUP($B152,'[46]DM-SP'!$B$10:$Q$413,12,FALSE),0)</f>
        <v>0</v>
      </c>
      <c r="K152" s="148">
        <f>IFERROR(VLOOKUP($B152,'[46]DM-SP'!$B$10:$Q$413,13,FALSE),0)</f>
        <v>0</v>
      </c>
      <c r="L152" s="148">
        <f>IFERROR(VLOOKUP($B152,'[46]DM-SP'!$B$10:$Q$413,14,FALSE),0)</f>
        <v>0</v>
      </c>
      <c r="M152" s="148">
        <f>IFERROR(VLOOKUP($B152,'[46]DM-SP'!$B$10:$Q$413,15,FALSE),0)</f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18">
        <f t="shared" si="98"/>
        <v>0</v>
      </c>
      <c r="U152" s="14">
        <f t="shared" si="99"/>
        <v>0</v>
      </c>
      <c r="V152" s="14">
        <f t="shared" si="110"/>
        <v>0</v>
      </c>
      <c r="W152" s="14">
        <f t="shared" si="111"/>
        <v>0</v>
      </c>
      <c r="X152" s="14">
        <f t="shared" si="112"/>
        <v>0</v>
      </c>
      <c r="Y152" s="14">
        <f t="shared" si="113"/>
        <v>0</v>
      </c>
      <c r="Z152" s="14">
        <f t="shared" si="114"/>
        <v>0</v>
      </c>
      <c r="AA152" s="14">
        <f t="shared" si="115"/>
        <v>0</v>
      </c>
      <c r="AB152" s="14">
        <f t="shared" si="100"/>
        <v>0</v>
      </c>
      <c r="AC152" s="14">
        <f t="shared" si="101"/>
        <v>0</v>
      </c>
      <c r="AD152" s="14">
        <f t="shared" si="102"/>
        <v>0</v>
      </c>
      <c r="AE152" s="14">
        <f t="shared" si="103"/>
        <v>0</v>
      </c>
      <c r="AF152" s="14">
        <f t="shared" si="104"/>
        <v>0</v>
      </c>
      <c r="AG152" s="14">
        <f t="shared" ref="AG152:AG163" si="117">SUM(U152:AF152)</f>
        <v>0</v>
      </c>
      <c r="AH152" s="14">
        <f t="shared" ref="AH152:AH163" si="118">+SUM(U152:AF152)/$AC$2</f>
        <v>0</v>
      </c>
      <c r="AN152" s="195">
        <f t="shared" si="96"/>
        <v>0</v>
      </c>
    </row>
    <row r="153" spans="1:40" outlineLevel="2" x14ac:dyDescent="0.25">
      <c r="A153" s="2" t="str">
        <f t="shared" si="116"/>
        <v>SOUTH PRAIRIECommercialCROLL</v>
      </c>
      <c r="B153" s="2" t="s">
        <v>98</v>
      </c>
      <c r="C153" s="2" t="s">
        <v>374</v>
      </c>
      <c r="D153" s="13">
        <f>IFERROR(VLOOKUP(B153,'[49]murreys new rates 03012020'!$F$1:$I$65536,4,FALSE),0)</f>
        <v>0</v>
      </c>
      <c r="E153" s="13">
        <v>0</v>
      </c>
      <c r="F153" s="13">
        <v>0</v>
      </c>
      <c r="G153" s="148">
        <f>IFERROR(VLOOKUP($B153,'[46]DM-SP'!$B$10:$Q$413,9,FALSE),0)</f>
        <v>0</v>
      </c>
      <c r="H153" s="148">
        <f>IFERROR(VLOOKUP($B153,'[46]DM-SP'!$B$10:$Q$413,10,FALSE),0)</f>
        <v>0</v>
      </c>
      <c r="I153" s="148">
        <f>IFERROR(VLOOKUP($B153,'[46]DM-SP'!$B$10:$Q$413,11,FALSE),0)</f>
        <v>0</v>
      </c>
      <c r="J153" s="148">
        <f>IFERROR(VLOOKUP($B153,'[46]DM-SP'!$B$10:$Q$413,12,FALSE),0)</f>
        <v>0</v>
      </c>
      <c r="K153" s="148">
        <f>IFERROR(VLOOKUP($B153,'[46]DM-SP'!$B$10:$Q$413,13,FALSE),0)</f>
        <v>0</v>
      </c>
      <c r="L153" s="148">
        <f>IFERROR(VLOOKUP($B153,'[46]DM-SP'!$B$10:$Q$413,14,FALSE),0)</f>
        <v>0</v>
      </c>
      <c r="M153" s="148">
        <f>IFERROR(VLOOKUP($B153,'[46]DM-SP'!$B$10:$Q$413,15,FALSE),0)</f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18">
        <f t="shared" si="98"/>
        <v>0</v>
      </c>
      <c r="U153" s="14">
        <f t="shared" si="99"/>
        <v>0</v>
      </c>
      <c r="V153" s="14">
        <f t="shared" si="110"/>
        <v>0</v>
      </c>
      <c r="W153" s="14">
        <f t="shared" si="111"/>
        <v>0</v>
      </c>
      <c r="X153" s="14">
        <f t="shared" si="112"/>
        <v>0</v>
      </c>
      <c r="Y153" s="14">
        <f t="shared" si="113"/>
        <v>0</v>
      </c>
      <c r="Z153" s="14">
        <f t="shared" si="114"/>
        <v>0</v>
      </c>
      <c r="AA153" s="14">
        <f t="shared" si="115"/>
        <v>0</v>
      </c>
      <c r="AB153" s="14">
        <f t="shared" si="100"/>
        <v>0</v>
      </c>
      <c r="AC153" s="14">
        <f t="shared" si="101"/>
        <v>0</v>
      </c>
      <c r="AD153" s="14">
        <f t="shared" si="102"/>
        <v>0</v>
      </c>
      <c r="AE153" s="14">
        <f t="shared" si="103"/>
        <v>0</v>
      </c>
      <c r="AF153" s="14">
        <f t="shared" si="104"/>
        <v>0</v>
      </c>
      <c r="AG153" s="14">
        <f t="shared" si="117"/>
        <v>0</v>
      </c>
      <c r="AH153" s="14">
        <f t="shared" si="118"/>
        <v>0</v>
      </c>
      <c r="AN153" s="195">
        <f t="shared" si="96"/>
        <v>0</v>
      </c>
    </row>
    <row r="154" spans="1:40" outlineLevel="2" x14ac:dyDescent="0.25">
      <c r="A154" s="2" t="str">
        <f t="shared" si="116"/>
        <v>SOUTH PRAIRIECommercialCTDEL</v>
      </c>
      <c r="B154" s="2" t="s">
        <v>99</v>
      </c>
      <c r="C154" s="2" t="s">
        <v>378</v>
      </c>
      <c r="D154" s="13">
        <f>IFERROR(VLOOKUP(B154,'[49]murreys new rates 03012020'!$F$1:$I$65536,4,FALSE),0)</f>
        <v>0</v>
      </c>
      <c r="E154" s="13">
        <v>0</v>
      </c>
      <c r="F154" s="13">
        <v>0</v>
      </c>
      <c r="G154" s="148">
        <f>IFERROR(VLOOKUP($B154,'[46]DM-SP'!$B$10:$Q$413,9,FALSE),0)</f>
        <v>0</v>
      </c>
      <c r="H154" s="148">
        <f>IFERROR(VLOOKUP($B154,'[46]DM-SP'!$B$10:$Q$413,10,FALSE),0)</f>
        <v>42.63</v>
      </c>
      <c r="I154" s="148">
        <f>IFERROR(VLOOKUP($B154,'[46]DM-SP'!$B$10:$Q$413,11,FALSE),0)</f>
        <v>0</v>
      </c>
      <c r="J154" s="148">
        <f>IFERROR(VLOOKUP($B154,'[46]DM-SP'!$B$10:$Q$413,12,FALSE),0)</f>
        <v>0</v>
      </c>
      <c r="K154" s="148">
        <f>IFERROR(VLOOKUP($B154,'[46]DM-SP'!$B$10:$Q$413,13,FALSE),0)</f>
        <v>0</v>
      </c>
      <c r="L154" s="148">
        <f>IFERROR(VLOOKUP($B154,'[46]DM-SP'!$B$10:$Q$413,14,FALSE),0)</f>
        <v>0</v>
      </c>
      <c r="M154" s="148">
        <f>IFERROR(VLOOKUP($B154,'[46]DM-SP'!$B$10:$Q$413,15,FALSE),0)</f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f t="shared" si="98"/>
        <v>42.63</v>
      </c>
      <c r="U154" s="14">
        <f t="shared" si="99"/>
        <v>0</v>
      </c>
      <c r="V154" s="14">
        <f t="shared" si="110"/>
        <v>0</v>
      </c>
      <c r="W154" s="14">
        <f t="shared" si="111"/>
        <v>0</v>
      </c>
      <c r="X154" s="14">
        <f t="shared" si="112"/>
        <v>0</v>
      </c>
      <c r="Y154" s="14">
        <f t="shared" si="113"/>
        <v>0</v>
      </c>
      <c r="Z154" s="14">
        <f t="shared" si="114"/>
        <v>0</v>
      </c>
      <c r="AA154" s="14">
        <f t="shared" si="115"/>
        <v>0</v>
      </c>
      <c r="AB154" s="14">
        <f t="shared" si="100"/>
        <v>0</v>
      </c>
      <c r="AC154" s="14">
        <f t="shared" si="101"/>
        <v>0</v>
      </c>
      <c r="AD154" s="14">
        <f t="shared" si="102"/>
        <v>0</v>
      </c>
      <c r="AE154" s="14">
        <f t="shared" si="103"/>
        <v>0</v>
      </c>
      <c r="AF154" s="14">
        <f t="shared" si="104"/>
        <v>0</v>
      </c>
      <c r="AG154" s="14">
        <f t="shared" si="117"/>
        <v>0</v>
      </c>
      <c r="AH154" s="14">
        <f t="shared" si="118"/>
        <v>0</v>
      </c>
      <c r="AN154" s="195">
        <f t="shared" si="96"/>
        <v>0</v>
      </c>
    </row>
    <row r="155" spans="1:40" outlineLevel="2" x14ac:dyDescent="0.25">
      <c r="A155" s="2" t="str">
        <f t="shared" si="116"/>
        <v>SOUTH PRAIRIECommercialCTRIP</v>
      </c>
      <c r="B155" s="2" t="s">
        <v>100</v>
      </c>
      <c r="C155" s="2" t="s">
        <v>379</v>
      </c>
      <c r="D155" s="13">
        <f>IFERROR(VLOOKUP(B155,'[49]murreys new rates 03012020'!$F$1:$I$65536,4,FALSE),0)</f>
        <v>0</v>
      </c>
      <c r="E155" s="13">
        <v>16.8</v>
      </c>
      <c r="F155" s="13">
        <v>16.8</v>
      </c>
      <c r="G155" s="148">
        <f>IFERROR(VLOOKUP($B155,'[46]DM-SP'!$B$10:$Q$413,9,FALSE),0)</f>
        <v>0</v>
      </c>
      <c r="H155" s="148">
        <f>IFERROR(VLOOKUP($B155,'[46]DM-SP'!$B$10:$Q$413,10,FALSE),0)</f>
        <v>0</v>
      </c>
      <c r="I155" s="148">
        <f>IFERROR(VLOOKUP($B155,'[46]DM-SP'!$B$10:$Q$413,11,FALSE),0)</f>
        <v>0</v>
      </c>
      <c r="J155" s="148">
        <f>IFERROR(VLOOKUP($B155,'[46]DM-SP'!$B$10:$Q$413,12,FALSE),0)</f>
        <v>0</v>
      </c>
      <c r="K155" s="148">
        <f>IFERROR(VLOOKUP($B155,'[46]DM-SP'!$B$10:$Q$413,13,FALSE),0)</f>
        <v>16.8</v>
      </c>
      <c r="L155" s="148">
        <f>IFERROR(VLOOKUP($B155,'[46]DM-SP'!$B$10:$Q$413,14,FALSE),0)</f>
        <v>0</v>
      </c>
      <c r="M155" s="148">
        <f>IFERROR(VLOOKUP($B155,'[46]DM-SP'!$B$10:$Q$413,15,FALSE),0)</f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f t="shared" si="98"/>
        <v>16.8</v>
      </c>
      <c r="U155" s="14">
        <f t="shared" si="99"/>
        <v>0</v>
      </c>
      <c r="V155" s="14">
        <f t="shared" si="110"/>
        <v>0</v>
      </c>
      <c r="W155" s="14">
        <f t="shared" si="111"/>
        <v>0</v>
      </c>
      <c r="X155" s="14">
        <f t="shared" si="112"/>
        <v>0</v>
      </c>
      <c r="Y155" s="14">
        <f t="shared" si="113"/>
        <v>1</v>
      </c>
      <c r="Z155" s="14">
        <f t="shared" si="114"/>
        <v>0</v>
      </c>
      <c r="AA155" s="14">
        <f t="shared" si="115"/>
        <v>0</v>
      </c>
      <c r="AB155" s="14">
        <f t="shared" si="100"/>
        <v>0</v>
      </c>
      <c r="AC155" s="14">
        <f t="shared" si="101"/>
        <v>0</v>
      </c>
      <c r="AD155" s="14">
        <f t="shared" si="102"/>
        <v>0</v>
      </c>
      <c r="AE155" s="14">
        <f t="shared" si="103"/>
        <v>0</v>
      </c>
      <c r="AF155" s="14">
        <f t="shared" si="104"/>
        <v>0</v>
      </c>
      <c r="AG155" s="14">
        <f t="shared" si="117"/>
        <v>1</v>
      </c>
      <c r="AH155" s="14">
        <f t="shared" si="118"/>
        <v>8.3333333333333329E-2</v>
      </c>
      <c r="AN155" s="195">
        <f t="shared" si="96"/>
        <v>0</v>
      </c>
    </row>
    <row r="156" spans="1:40" outlineLevel="2" x14ac:dyDescent="0.25">
      <c r="A156" s="2" t="str">
        <f t="shared" si="116"/>
        <v>SOUTH PRAIRIECommercialCUNLOCK</v>
      </c>
      <c r="B156" s="2" t="s">
        <v>101</v>
      </c>
      <c r="C156" s="2" t="s">
        <v>585</v>
      </c>
      <c r="D156" s="13">
        <f>IFERROR(VLOOKUP(B156,'[49]murreys new rates 03012020'!$F$1:$I$65536,4,FALSE),0)</f>
        <v>0</v>
      </c>
      <c r="E156" s="13">
        <v>0</v>
      </c>
      <c r="F156" s="13">
        <v>0</v>
      </c>
      <c r="G156" s="148">
        <f>IFERROR(VLOOKUP($B156,'[46]DM-SP'!$B$10:$Q$413,9,FALSE),0)</f>
        <v>0</v>
      </c>
      <c r="H156" s="148">
        <f>IFERROR(VLOOKUP($B156,'[46]DM-SP'!$B$10:$Q$413,10,FALSE),0)</f>
        <v>0</v>
      </c>
      <c r="I156" s="148">
        <f>IFERROR(VLOOKUP($B156,'[46]DM-SP'!$B$10:$Q$413,11,FALSE),0)</f>
        <v>0</v>
      </c>
      <c r="J156" s="148">
        <f>IFERROR(VLOOKUP($B156,'[46]DM-SP'!$B$10:$Q$413,12,FALSE),0)</f>
        <v>0</v>
      </c>
      <c r="K156" s="148">
        <f>IFERROR(VLOOKUP($B156,'[46]DM-SP'!$B$10:$Q$413,13,FALSE),0)</f>
        <v>0</v>
      </c>
      <c r="L156" s="148">
        <f>IFERROR(VLOOKUP($B156,'[46]DM-SP'!$B$10:$Q$413,14,FALSE),0)</f>
        <v>0</v>
      </c>
      <c r="M156" s="148">
        <f>IFERROR(VLOOKUP($B156,'[46]DM-SP'!$B$10:$Q$413,15,FALSE),0)</f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18">
        <f t="shared" si="98"/>
        <v>0</v>
      </c>
      <c r="U156" s="14">
        <f t="shared" si="99"/>
        <v>0</v>
      </c>
      <c r="V156" s="14">
        <f t="shared" si="110"/>
        <v>0</v>
      </c>
      <c r="W156" s="14">
        <f t="shared" si="111"/>
        <v>0</v>
      </c>
      <c r="X156" s="14">
        <f t="shared" si="112"/>
        <v>0</v>
      </c>
      <c r="Y156" s="14">
        <f t="shared" si="113"/>
        <v>0</v>
      </c>
      <c r="Z156" s="14">
        <f t="shared" si="114"/>
        <v>0</v>
      </c>
      <c r="AA156" s="14">
        <f t="shared" si="115"/>
        <v>0</v>
      </c>
      <c r="AB156" s="14">
        <f t="shared" si="100"/>
        <v>0</v>
      </c>
      <c r="AC156" s="14">
        <f t="shared" si="101"/>
        <v>0</v>
      </c>
      <c r="AD156" s="14">
        <f t="shared" si="102"/>
        <v>0</v>
      </c>
      <c r="AE156" s="14">
        <f t="shared" si="103"/>
        <v>0</v>
      </c>
      <c r="AF156" s="14">
        <f t="shared" si="104"/>
        <v>0</v>
      </c>
      <c r="AG156" s="14">
        <f t="shared" si="117"/>
        <v>0</v>
      </c>
      <c r="AH156" s="14">
        <f t="shared" si="118"/>
        <v>0</v>
      </c>
      <c r="AN156" s="195">
        <f t="shared" si="96"/>
        <v>0</v>
      </c>
    </row>
    <row r="157" spans="1:40" outlineLevel="2" x14ac:dyDescent="0.25">
      <c r="A157" s="2" t="str">
        <f t="shared" si="116"/>
        <v>SOUTH PRAIRIECommercialDRIVEDWAY-COMM</v>
      </c>
      <c r="B157" s="2" t="s">
        <v>102</v>
      </c>
      <c r="C157" s="2" t="s">
        <v>602</v>
      </c>
      <c r="D157" s="13">
        <f>IFERROR(VLOOKUP(B157,'[49]murreys new rates 03012020'!$F$1:$I$65536,4,FALSE),0)</f>
        <v>0</v>
      </c>
      <c r="E157" s="13">
        <v>0</v>
      </c>
      <c r="F157" s="13">
        <v>0</v>
      </c>
      <c r="G157" s="148">
        <f>IFERROR(VLOOKUP($B157,'[46]DM-SP'!$B$10:$Q$413,9,FALSE),0)</f>
        <v>0</v>
      </c>
      <c r="H157" s="148">
        <f>IFERROR(VLOOKUP($B157,'[46]DM-SP'!$B$10:$Q$413,10,FALSE),0)</f>
        <v>0</v>
      </c>
      <c r="I157" s="148">
        <f>IFERROR(VLOOKUP($B157,'[46]DM-SP'!$B$10:$Q$413,11,FALSE),0)</f>
        <v>0</v>
      </c>
      <c r="J157" s="148">
        <f>IFERROR(VLOOKUP($B157,'[46]DM-SP'!$B$10:$Q$413,12,FALSE),0)</f>
        <v>0</v>
      </c>
      <c r="K157" s="148">
        <f>IFERROR(VLOOKUP($B157,'[46]DM-SP'!$B$10:$Q$413,13,FALSE),0)</f>
        <v>0</v>
      </c>
      <c r="L157" s="148">
        <f>IFERROR(VLOOKUP($B157,'[46]DM-SP'!$B$10:$Q$413,14,FALSE),0)</f>
        <v>0</v>
      </c>
      <c r="M157" s="148">
        <f>IFERROR(VLOOKUP($B157,'[46]DM-SP'!$B$10:$Q$413,15,FALSE),0)</f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18">
        <f t="shared" si="98"/>
        <v>0</v>
      </c>
      <c r="U157" s="14">
        <f t="shared" si="99"/>
        <v>0</v>
      </c>
      <c r="V157" s="14">
        <f t="shared" si="110"/>
        <v>0</v>
      </c>
      <c r="W157" s="14">
        <f t="shared" si="111"/>
        <v>0</v>
      </c>
      <c r="X157" s="14">
        <f t="shared" si="112"/>
        <v>0</v>
      </c>
      <c r="Y157" s="14">
        <f t="shared" si="113"/>
        <v>0</v>
      </c>
      <c r="Z157" s="14">
        <f t="shared" si="114"/>
        <v>0</v>
      </c>
      <c r="AA157" s="14">
        <f t="shared" si="115"/>
        <v>0</v>
      </c>
      <c r="AB157" s="14">
        <f t="shared" si="100"/>
        <v>0</v>
      </c>
      <c r="AC157" s="14">
        <f t="shared" si="101"/>
        <v>0</v>
      </c>
      <c r="AD157" s="14">
        <f t="shared" si="102"/>
        <v>0</v>
      </c>
      <c r="AE157" s="14">
        <f t="shared" si="103"/>
        <v>0</v>
      </c>
      <c r="AF157" s="14">
        <f t="shared" si="104"/>
        <v>0</v>
      </c>
      <c r="AG157" s="14">
        <f t="shared" si="117"/>
        <v>0</v>
      </c>
      <c r="AH157" s="14">
        <f t="shared" si="118"/>
        <v>0</v>
      </c>
      <c r="AN157" s="195">
        <f t="shared" si="96"/>
        <v>0</v>
      </c>
    </row>
    <row r="158" spans="1:40" outlineLevel="2" x14ac:dyDescent="0.25">
      <c r="A158" s="2" t="str">
        <f t="shared" si="116"/>
        <v>SOUTH PRAIRIECommercialFCP4YDOC5-1</v>
      </c>
      <c r="B158" s="2" t="s">
        <v>131</v>
      </c>
      <c r="C158" s="2" t="s">
        <v>545</v>
      </c>
      <c r="D158" s="13">
        <f>IFERROR(VLOOKUP(B158,'[49]murreys new rates 03012020'!$F$1:$I$65536,4,FALSE),0)</f>
        <v>295.7</v>
      </c>
      <c r="E158" s="13">
        <v>0</v>
      </c>
      <c r="F158" s="13">
        <v>0</v>
      </c>
      <c r="G158" s="148">
        <f>IFERROR(VLOOKUP($B158,'[46]DM-SP'!$B$10:$Q$413,9,FALSE),0)</f>
        <v>0</v>
      </c>
      <c r="H158" s="148">
        <f>IFERROR(VLOOKUP($B158,'[46]DM-SP'!$B$10:$Q$413,10,FALSE),0)</f>
        <v>0</v>
      </c>
      <c r="I158" s="148">
        <f>IFERROR(VLOOKUP($B158,'[46]DM-SP'!$B$10:$Q$413,11,FALSE),0)</f>
        <v>0</v>
      </c>
      <c r="J158" s="148">
        <f>IFERROR(VLOOKUP($B158,'[46]DM-SP'!$B$10:$Q$413,12,FALSE),0)</f>
        <v>0</v>
      </c>
      <c r="K158" s="148">
        <f>IFERROR(VLOOKUP($B158,'[46]DM-SP'!$B$10:$Q$413,13,FALSE),0)</f>
        <v>0</v>
      </c>
      <c r="L158" s="148">
        <f>IFERROR(VLOOKUP($B158,'[46]DM-SP'!$B$10:$Q$413,14,FALSE),0)</f>
        <v>0</v>
      </c>
      <c r="M158" s="148">
        <f>IFERROR(VLOOKUP($B158,'[46]DM-SP'!$B$10:$Q$413,15,FALSE),0)</f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S158" s="18">
        <f>SUM(G158:R158)</f>
        <v>0</v>
      </c>
      <c r="U158" s="18">
        <f>+IFERROR(G158/$D158,0)</f>
        <v>0</v>
      </c>
      <c r="V158" s="18">
        <f t="shared" ref="V158:AC160" si="119">+IFERROR(H158/$E158,0)</f>
        <v>0</v>
      </c>
      <c r="W158" s="18">
        <f t="shared" si="119"/>
        <v>0</v>
      </c>
      <c r="X158" s="18">
        <f t="shared" si="119"/>
        <v>0</v>
      </c>
      <c r="Y158" s="18">
        <f t="shared" si="119"/>
        <v>0</v>
      </c>
      <c r="Z158" s="18">
        <f t="shared" si="119"/>
        <v>0</v>
      </c>
      <c r="AA158" s="18">
        <f t="shared" si="119"/>
        <v>0</v>
      </c>
      <c r="AB158" s="18">
        <f t="shared" si="119"/>
        <v>0</v>
      </c>
      <c r="AC158" s="18">
        <f t="shared" si="119"/>
        <v>0</v>
      </c>
      <c r="AD158" s="18">
        <f t="shared" ref="AD158:AF160" si="120">+IFERROR(P158/$F158,0)</f>
        <v>0</v>
      </c>
      <c r="AE158" s="18">
        <f t="shared" si="120"/>
        <v>0</v>
      </c>
      <c r="AF158" s="18">
        <f t="shared" si="120"/>
        <v>0</v>
      </c>
      <c r="AG158" s="18">
        <f t="shared" si="117"/>
        <v>0</v>
      </c>
      <c r="AH158" s="18">
        <f t="shared" si="118"/>
        <v>0</v>
      </c>
      <c r="AL158" s="195">
        <v>4</v>
      </c>
      <c r="AM158" s="195">
        <v>1</v>
      </c>
      <c r="AN158" s="195">
        <f>AM158*AH158</f>
        <v>0</v>
      </c>
    </row>
    <row r="159" spans="1:40" outlineLevel="2" x14ac:dyDescent="0.25">
      <c r="A159" s="2" t="str">
        <f t="shared" si="116"/>
        <v>SOUTH PRAIRIECommercialIMPCNC</v>
      </c>
      <c r="B159" s="2" t="s">
        <v>138</v>
      </c>
      <c r="C159" s="2" t="s">
        <v>588</v>
      </c>
      <c r="D159" s="13">
        <f>IFERROR(VLOOKUP(B159,'[49]murreys new rates 03012020'!$F$1:$I$65536,4,FALSE),0)</f>
        <v>0</v>
      </c>
      <c r="E159" s="13">
        <v>0</v>
      </c>
      <c r="F159" s="13">
        <v>0</v>
      </c>
      <c r="G159" s="148">
        <f>IFERROR(VLOOKUP($B159,'[46]DM-SP'!$B$10:$Q$413,9,FALSE),0)</f>
        <v>0</v>
      </c>
      <c r="H159" s="148">
        <f>IFERROR(VLOOKUP($B159,'[46]DM-SP'!$B$10:$Q$413,10,FALSE),0)</f>
        <v>0</v>
      </c>
      <c r="I159" s="148">
        <f>IFERROR(VLOOKUP($B159,'[46]DM-SP'!$B$10:$Q$413,11,FALSE),0)</f>
        <v>0</v>
      </c>
      <c r="J159" s="148">
        <f>IFERROR(VLOOKUP($B159,'[46]DM-SP'!$B$10:$Q$413,12,FALSE),0)</f>
        <v>0</v>
      </c>
      <c r="K159" s="148">
        <f>IFERROR(VLOOKUP($B159,'[46]DM-SP'!$B$10:$Q$413,13,FALSE),0)</f>
        <v>0</v>
      </c>
      <c r="L159" s="148">
        <f>IFERROR(VLOOKUP($B159,'[46]DM-SP'!$B$10:$Q$413,14,FALSE),0)</f>
        <v>0</v>
      </c>
      <c r="M159" s="148">
        <f>IFERROR(VLOOKUP($B159,'[46]DM-SP'!$B$10:$Q$413,15,FALSE),0)</f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v>0</v>
      </c>
      <c r="S159" s="18">
        <f>SUM(G159:R159)</f>
        <v>0</v>
      </c>
      <c r="U159" s="14">
        <f>+IFERROR(G159/$D159,0)</f>
        <v>0</v>
      </c>
      <c r="V159" s="14">
        <f t="shared" si="119"/>
        <v>0</v>
      </c>
      <c r="W159" s="14">
        <f t="shared" si="119"/>
        <v>0</v>
      </c>
      <c r="X159" s="14">
        <f t="shared" si="119"/>
        <v>0</v>
      </c>
      <c r="Y159" s="14">
        <f t="shared" si="119"/>
        <v>0</v>
      </c>
      <c r="Z159" s="14">
        <f t="shared" si="119"/>
        <v>0</v>
      </c>
      <c r="AA159" s="14">
        <f t="shared" si="119"/>
        <v>0</v>
      </c>
      <c r="AB159" s="14">
        <f t="shared" si="119"/>
        <v>0</v>
      </c>
      <c r="AC159" s="14">
        <f t="shared" si="119"/>
        <v>0</v>
      </c>
      <c r="AD159" s="14">
        <f t="shared" si="120"/>
        <v>0</v>
      </c>
      <c r="AE159" s="14">
        <f t="shared" si="120"/>
        <v>0</v>
      </c>
      <c r="AF159" s="14">
        <f t="shared" si="120"/>
        <v>0</v>
      </c>
      <c r="AG159" s="14">
        <f t="shared" si="117"/>
        <v>0</v>
      </c>
      <c r="AH159" s="14">
        <f t="shared" si="118"/>
        <v>0</v>
      </c>
      <c r="AN159" s="195">
        <f>AM159*AH159</f>
        <v>0</v>
      </c>
    </row>
    <row r="160" spans="1:40" outlineLevel="2" x14ac:dyDescent="0.25">
      <c r="A160" s="2" t="str">
        <f t="shared" si="116"/>
        <v>SOUTH PRAIRIECommercialPACKC</v>
      </c>
      <c r="B160" s="2" t="s">
        <v>139</v>
      </c>
      <c r="C160" s="2" t="s">
        <v>538</v>
      </c>
      <c r="D160" s="13">
        <f>IFERROR(VLOOKUP(B160,'[49]murreys new rates 03012020'!$F$1:$I$65536,4,FALSE),0)</f>
        <v>0</v>
      </c>
      <c r="E160" s="13">
        <v>0</v>
      </c>
      <c r="F160" s="13">
        <v>0</v>
      </c>
      <c r="G160" s="148">
        <f>IFERROR(VLOOKUP($B160,'[46]DM-SP'!$B$10:$Q$413,9,FALSE),0)</f>
        <v>0</v>
      </c>
      <c r="H160" s="148">
        <f>IFERROR(VLOOKUP($B160,'[46]DM-SP'!$B$10:$Q$413,10,FALSE),0)</f>
        <v>0</v>
      </c>
      <c r="I160" s="148">
        <f>IFERROR(VLOOKUP($B160,'[46]DM-SP'!$B$10:$Q$413,11,FALSE),0)</f>
        <v>0</v>
      </c>
      <c r="J160" s="148">
        <f>IFERROR(VLOOKUP($B160,'[46]DM-SP'!$B$10:$Q$413,12,FALSE),0)</f>
        <v>0</v>
      </c>
      <c r="K160" s="148">
        <f>IFERROR(VLOOKUP($B160,'[46]DM-SP'!$B$10:$Q$413,13,FALSE),0)</f>
        <v>0</v>
      </c>
      <c r="L160" s="148">
        <f>IFERROR(VLOOKUP($B160,'[46]DM-SP'!$B$10:$Q$413,14,FALSE),0)</f>
        <v>0</v>
      </c>
      <c r="M160" s="148">
        <f>IFERROR(VLOOKUP($B160,'[46]DM-SP'!$B$10:$Q$413,15,FALSE),0)</f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18">
        <f>SUM(G160:R160)</f>
        <v>0</v>
      </c>
      <c r="U160" s="14">
        <f>+IFERROR(G160/$D160,0)</f>
        <v>0</v>
      </c>
      <c r="V160" s="14">
        <f t="shared" si="119"/>
        <v>0</v>
      </c>
      <c r="W160" s="14">
        <f t="shared" si="119"/>
        <v>0</v>
      </c>
      <c r="X160" s="14">
        <f t="shared" si="119"/>
        <v>0</v>
      </c>
      <c r="Y160" s="14">
        <f t="shared" si="119"/>
        <v>0</v>
      </c>
      <c r="Z160" s="14">
        <f t="shared" si="119"/>
        <v>0</v>
      </c>
      <c r="AA160" s="14">
        <f t="shared" si="119"/>
        <v>0</v>
      </c>
      <c r="AB160" s="14">
        <f t="shared" si="119"/>
        <v>0</v>
      </c>
      <c r="AC160" s="14">
        <f t="shared" si="119"/>
        <v>0</v>
      </c>
      <c r="AD160" s="14">
        <f t="shared" si="120"/>
        <v>0</v>
      </c>
      <c r="AE160" s="14">
        <f t="shared" si="120"/>
        <v>0</v>
      </c>
      <c r="AF160" s="14">
        <f t="shared" si="120"/>
        <v>0</v>
      </c>
      <c r="AG160" s="14">
        <f t="shared" si="117"/>
        <v>0</v>
      </c>
      <c r="AH160" s="14">
        <f t="shared" si="118"/>
        <v>0</v>
      </c>
      <c r="AN160" s="195">
        <f>AM160*AH160</f>
        <v>0</v>
      </c>
    </row>
    <row r="161" spans="1:42" outlineLevel="2" x14ac:dyDescent="0.25">
      <c r="A161" s="2" t="str">
        <f t="shared" si="116"/>
        <v>SOUTH PRAIRIECommercialDRIVEPVT-COMM</v>
      </c>
      <c r="B161" s="2" t="s">
        <v>103</v>
      </c>
      <c r="C161" s="2" t="s">
        <v>603</v>
      </c>
      <c r="D161" s="13">
        <f>IFERROR(VLOOKUP(B161,'[49]murreys new rates 03012020'!$F$1:$I$65536,4,FALSE),0)</f>
        <v>0</v>
      </c>
      <c r="E161" s="13">
        <v>0</v>
      </c>
      <c r="F161" s="13">
        <v>0</v>
      </c>
      <c r="G161" s="148">
        <f>IFERROR(VLOOKUP($B161,'[46]DM-SP'!$B$10:$Q$413,9,FALSE),0)</f>
        <v>0</v>
      </c>
      <c r="H161" s="148">
        <f>IFERROR(VLOOKUP($B161,'[46]DM-SP'!$B$10:$Q$413,10,FALSE),0)</f>
        <v>0</v>
      </c>
      <c r="I161" s="148">
        <f>IFERROR(VLOOKUP($B161,'[46]DM-SP'!$B$10:$Q$413,11,FALSE),0)</f>
        <v>0</v>
      </c>
      <c r="J161" s="148">
        <f>IFERROR(VLOOKUP($B161,'[46]DM-SP'!$B$10:$Q$413,12,FALSE),0)</f>
        <v>0</v>
      </c>
      <c r="K161" s="148">
        <f>IFERROR(VLOOKUP($B161,'[46]DM-SP'!$B$10:$Q$413,13,FALSE),0)</f>
        <v>0</v>
      </c>
      <c r="L161" s="148">
        <f>IFERROR(VLOOKUP($B161,'[46]DM-SP'!$B$10:$Q$413,14,FALSE),0)</f>
        <v>0</v>
      </c>
      <c r="M161" s="148">
        <f>IFERROR(VLOOKUP($B161,'[46]DM-SP'!$B$10:$Q$413,15,FALSE),0)</f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18">
        <f t="shared" si="98"/>
        <v>0</v>
      </c>
      <c r="U161" s="14">
        <f t="shared" si="99"/>
        <v>0</v>
      </c>
      <c r="V161" s="14">
        <f t="shared" si="110"/>
        <v>0</v>
      </c>
      <c r="W161" s="14">
        <f t="shared" si="111"/>
        <v>0</v>
      </c>
      <c r="X161" s="14">
        <f t="shared" si="112"/>
        <v>0</v>
      </c>
      <c r="Y161" s="14">
        <f t="shared" si="113"/>
        <v>0</v>
      </c>
      <c r="Z161" s="14">
        <f t="shared" si="114"/>
        <v>0</v>
      </c>
      <c r="AA161" s="14">
        <f t="shared" si="115"/>
        <v>0</v>
      </c>
      <c r="AB161" s="14">
        <f t="shared" si="100"/>
        <v>0</v>
      </c>
      <c r="AC161" s="14">
        <f t="shared" si="101"/>
        <v>0</v>
      </c>
      <c r="AD161" s="14">
        <f t="shared" si="102"/>
        <v>0</v>
      </c>
      <c r="AE161" s="14">
        <f t="shared" si="103"/>
        <v>0</v>
      </c>
      <c r="AF161" s="14">
        <f t="shared" si="104"/>
        <v>0</v>
      </c>
      <c r="AG161" s="14">
        <f t="shared" si="117"/>
        <v>0</v>
      </c>
      <c r="AH161" s="14">
        <f t="shared" si="118"/>
        <v>0</v>
      </c>
      <c r="AN161" s="195">
        <f t="shared" si="96"/>
        <v>0</v>
      </c>
    </row>
    <row r="162" spans="1:42" outlineLevel="2" x14ac:dyDescent="0.25">
      <c r="A162" s="2" t="str">
        <f t="shared" si="116"/>
        <v>SOUTH PRAIRIECommercialDRVNC</v>
      </c>
      <c r="B162" s="2" t="s">
        <v>104</v>
      </c>
      <c r="C162" s="2" t="s">
        <v>375</v>
      </c>
      <c r="D162" s="13">
        <f>IFERROR(VLOOKUP(B162,'[49]murreys new rates 03012020'!$F$1:$I$65536,4,FALSE),0)</f>
        <v>5.0228000000000002</v>
      </c>
      <c r="E162" s="13">
        <v>0</v>
      </c>
      <c r="F162" s="13">
        <v>0</v>
      </c>
      <c r="G162" s="148">
        <f>IFERROR(VLOOKUP($B162,'[46]DM-SP'!$B$10:$Q$413,9,FALSE),0)</f>
        <v>0</v>
      </c>
      <c r="H162" s="148">
        <f>IFERROR(VLOOKUP($B162,'[46]DM-SP'!$B$10:$Q$413,10,FALSE),0)</f>
        <v>0</v>
      </c>
      <c r="I162" s="148">
        <f>IFERROR(VLOOKUP($B162,'[46]DM-SP'!$B$10:$Q$413,11,FALSE),0)</f>
        <v>0</v>
      </c>
      <c r="J162" s="148">
        <f>IFERROR(VLOOKUP($B162,'[46]DM-SP'!$B$10:$Q$413,12,FALSE),0)</f>
        <v>0</v>
      </c>
      <c r="K162" s="148">
        <f>IFERROR(VLOOKUP($B162,'[46]DM-SP'!$B$10:$Q$413,13,FALSE),0)</f>
        <v>0</v>
      </c>
      <c r="L162" s="148">
        <f>IFERROR(VLOOKUP($B162,'[46]DM-SP'!$B$10:$Q$413,14,FALSE),0)</f>
        <v>0</v>
      </c>
      <c r="M162" s="148">
        <f>IFERROR(VLOOKUP($B162,'[46]DM-SP'!$B$10:$Q$413,15,FALSE),0)</f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18">
        <f t="shared" si="98"/>
        <v>0</v>
      </c>
      <c r="U162" s="14">
        <f t="shared" si="99"/>
        <v>0</v>
      </c>
      <c r="V162" s="14">
        <f t="shared" si="110"/>
        <v>0</v>
      </c>
      <c r="W162" s="14">
        <f t="shared" si="111"/>
        <v>0</v>
      </c>
      <c r="X162" s="14">
        <f t="shared" si="112"/>
        <v>0</v>
      </c>
      <c r="Y162" s="14">
        <f t="shared" si="113"/>
        <v>0</v>
      </c>
      <c r="Z162" s="14">
        <f t="shared" si="114"/>
        <v>0</v>
      </c>
      <c r="AA162" s="14">
        <f t="shared" si="115"/>
        <v>0</v>
      </c>
      <c r="AB162" s="14">
        <f t="shared" si="100"/>
        <v>0</v>
      </c>
      <c r="AC162" s="14">
        <f t="shared" si="101"/>
        <v>0</v>
      </c>
      <c r="AD162" s="14">
        <f t="shared" si="102"/>
        <v>0</v>
      </c>
      <c r="AE162" s="14">
        <f t="shared" si="103"/>
        <v>0</v>
      </c>
      <c r="AF162" s="14">
        <f t="shared" si="104"/>
        <v>0</v>
      </c>
      <c r="AG162" s="14">
        <f t="shared" si="117"/>
        <v>0</v>
      </c>
      <c r="AH162" s="14">
        <f t="shared" si="118"/>
        <v>0</v>
      </c>
      <c r="AN162" s="195">
        <f t="shared" si="96"/>
        <v>0</v>
      </c>
      <c r="AO162" s="1"/>
      <c r="AP162" s="13"/>
    </row>
    <row r="163" spans="1:42" outlineLevel="2" x14ac:dyDescent="0.25">
      <c r="A163" s="2" t="str">
        <f t="shared" si="116"/>
        <v>SOUTH PRAIRIECommercialTIMEC</v>
      </c>
      <c r="B163" s="2" t="s">
        <v>161</v>
      </c>
      <c r="C163" s="2" t="s">
        <v>632</v>
      </c>
      <c r="D163" s="13">
        <f>IFERROR(VLOOKUP(B163,'[49]murreys new rates 03012020'!$F$1:$I$65536,4,FALSE),0)</f>
        <v>0</v>
      </c>
      <c r="E163" s="13">
        <v>101.39</v>
      </c>
      <c r="F163" s="13">
        <v>101.39</v>
      </c>
      <c r="G163" s="148">
        <f>IFERROR(VLOOKUP($B163,'[46]DM-SP'!$B$10:$Q$413,9,FALSE),0)</f>
        <v>0</v>
      </c>
      <c r="H163" s="148">
        <f>IFERROR(VLOOKUP($B163,'[46]DM-SP'!$B$10:$Q$413,10,FALSE),0)</f>
        <v>0</v>
      </c>
      <c r="I163" s="148">
        <f>IFERROR(VLOOKUP($B163,'[46]DM-SP'!$B$10:$Q$413,11,FALSE),0)</f>
        <v>0</v>
      </c>
      <c r="J163" s="148">
        <f>IFERROR(VLOOKUP($B163,'[46]DM-SP'!$B$10:$Q$413,12,FALSE),0)</f>
        <v>0</v>
      </c>
      <c r="K163" s="148">
        <f>IFERROR(VLOOKUP($B163,'[46]DM-SP'!$B$10:$Q$413,13,FALSE),0)</f>
        <v>0</v>
      </c>
      <c r="L163" s="148">
        <f>IFERROR(VLOOKUP($B163,'[46]DM-SP'!$B$10:$Q$413,14,FALSE),0)</f>
        <v>0</v>
      </c>
      <c r="M163" s="148">
        <f>IFERROR(VLOOKUP($B163,'[46]DM-SP'!$B$10:$Q$413,15,FALSE),0)</f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0</v>
      </c>
      <c r="S163" s="18">
        <f t="shared" si="98"/>
        <v>0</v>
      </c>
      <c r="U163" s="14">
        <f t="shared" si="99"/>
        <v>0</v>
      </c>
      <c r="V163" s="14">
        <f t="shared" si="110"/>
        <v>0</v>
      </c>
      <c r="W163" s="14">
        <f t="shared" si="111"/>
        <v>0</v>
      </c>
      <c r="X163" s="14">
        <f t="shared" si="112"/>
        <v>0</v>
      </c>
      <c r="Y163" s="14">
        <f t="shared" si="113"/>
        <v>0</v>
      </c>
      <c r="Z163" s="14">
        <f t="shared" si="114"/>
        <v>0</v>
      </c>
      <c r="AA163" s="14">
        <f t="shared" si="115"/>
        <v>0</v>
      </c>
      <c r="AB163" s="14">
        <f t="shared" si="100"/>
        <v>0</v>
      </c>
      <c r="AC163" s="14">
        <f t="shared" si="101"/>
        <v>0</v>
      </c>
      <c r="AD163" s="14">
        <f t="shared" si="102"/>
        <v>0</v>
      </c>
      <c r="AE163" s="14">
        <f t="shared" si="103"/>
        <v>0</v>
      </c>
      <c r="AF163" s="14">
        <f t="shared" si="104"/>
        <v>0</v>
      </c>
      <c r="AG163" s="14">
        <f t="shared" si="117"/>
        <v>0</v>
      </c>
      <c r="AH163" s="14">
        <f t="shared" si="118"/>
        <v>0</v>
      </c>
      <c r="AN163" s="195">
        <f t="shared" si="96"/>
        <v>0</v>
      </c>
      <c r="AO163" s="1"/>
      <c r="AP163" s="13"/>
    </row>
    <row r="164" spans="1:42" ht="15.75" outlineLevel="1" thickBot="1" x14ac:dyDescent="0.3">
      <c r="B164" s="27"/>
      <c r="E164" s="13"/>
      <c r="F164" s="13"/>
      <c r="G164" s="243"/>
      <c r="H164" s="243"/>
      <c r="I164" s="243"/>
      <c r="J164" s="243"/>
      <c r="K164" s="243"/>
      <c r="L164" s="243"/>
      <c r="M164" s="243"/>
      <c r="N164" s="18"/>
      <c r="O164" s="18"/>
      <c r="P164" s="18"/>
      <c r="Q164" s="18"/>
      <c r="R164" s="18"/>
      <c r="S164" s="18"/>
      <c r="AB164" s="14"/>
      <c r="AC164" s="14"/>
      <c r="AD164" s="14"/>
      <c r="AE164" s="14"/>
      <c r="AF164" s="14"/>
      <c r="AG164" s="14"/>
      <c r="AH164" s="14"/>
      <c r="AM164" s="195" t="str">
        <f t="shared" ref="AM164" si="121">LEFT(C164,1)</f>
        <v/>
      </c>
      <c r="AO164" s="1"/>
      <c r="AP164" s="13"/>
    </row>
    <row r="165" spans="1:42" ht="15.75" outlineLevel="1" thickBot="1" x14ac:dyDescent="0.3">
      <c r="C165" s="15" t="s">
        <v>162</v>
      </c>
      <c r="D165" s="15"/>
      <c r="E165" s="13"/>
      <c r="F165" s="13"/>
      <c r="G165" s="19">
        <f t="shared" ref="G165:S165" si="122">SUM(G87:G164)</f>
        <v>0</v>
      </c>
      <c r="H165" s="19">
        <f t="shared" si="122"/>
        <v>6037.37</v>
      </c>
      <c r="I165" s="19">
        <f t="shared" si="122"/>
        <v>5507.18</v>
      </c>
      <c r="J165" s="19">
        <f t="shared" si="122"/>
        <v>5467.54</v>
      </c>
      <c r="K165" s="19">
        <f t="shared" si="122"/>
        <v>5484.34</v>
      </c>
      <c r="L165" s="19">
        <f t="shared" si="122"/>
        <v>5467.54</v>
      </c>
      <c r="M165" s="19">
        <f t="shared" si="122"/>
        <v>5601.6900000000005</v>
      </c>
      <c r="N165" s="19">
        <f t="shared" si="122"/>
        <v>5646.41</v>
      </c>
      <c r="O165" s="19">
        <f t="shared" si="122"/>
        <v>5467.54</v>
      </c>
      <c r="P165" s="19">
        <f t="shared" si="122"/>
        <v>5467.54</v>
      </c>
      <c r="Q165" s="19">
        <f t="shared" si="122"/>
        <v>5467.54</v>
      </c>
      <c r="R165" s="19">
        <f t="shared" si="122"/>
        <v>5519.14</v>
      </c>
      <c r="S165" s="19">
        <f t="shared" si="122"/>
        <v>61133.829999999994</v>
      </c>
      <c r="U165" s="19">
        <f>SUM(U87:U99,U100:U102,U103:U106,U107:U111,U112:U119,U123:U126,U127:U131,U132:U138,U139,U120:U122)</f>
        <v>0</v>
      </c>
      <c r="V165" s="19">
        <f t="shared" ref="V165:AH165" si="123">SUM(V87:V99,V100:V102,V103:V106,V107:V111,V112:V119,V123:V126,V127:V131,V132:V138,V139,V120:V122)</f>
        <v>17.75</v>
      </c>
      <c r="W165" s="19">
        <f t="shared" si="123"/>
        <v>16.22161346229105</v>
      </c>
      <c r="X165" s="19">
        <f t="shared" si="123"/>
        <v>16</v>
      </c>
      <c r="Y165" s="19">
        <f t="shared" si="123"/>
        <v>16</v>
      </c>
      <c r="Z165" s="19">
        <f t="shared" si="123"/>
        <v>16</v>
      </c>
      <c r="AA165" s="19">
        <f t="shared" si="123"/>
        <v>16.749986023368926</v>
      </c>
      <c r="AB165" s="19">
        <f t="shared" si="123"/>
        <v>17</v>
      </c>
      <c r="AC165" s="19">
        <f t="shared" si="123"/>
        <v>16</v>
      </c>
      <c r="AD165" s="19">
        <f t="shared" si="123"/>
        <v>16</v>
      </c>
      <c r="AE165" s="19">
        <f t="shared" si="123"/>
        <v>16</v>
      </c>
      <c r="AF165" s="19">
        <f t="shared" si="123"/>
        <v>16</v>
      </c>
      <c r="AG165" s="19">
        <f t="shared" si="123"/>
        <v>179.72159948565997</v>
      </c>
      <c r="AH165" s="19">
        <f t="shared" si="123"/>
        <v>14.976799957138331</v>
      </c>
      <c r="AJ165" s="264">
        <f>+SUMIF(AJ86:AJ164,"&lt;&gt;",AN86:AN164)</f>
        <v>0</v>
      </c>
      <c r="AK165" s="264">
        <f>+SUMIF(AK86:AK164,"&lt;&gt;",AN85:AN163)</f>
        <v>0</v>
      </c>
      <c r="AL165" s="264">
        <f>+SUMIF(AL86:AL164,"&lt;&gt;",AN85:AN163)</f>
        <v>14.976799957138331</v>
      </c>
      <c r="AM165" s="264"/>
      <c r="AN165" s="273">
        <f ca="1">SUM(AN86:OFFSET(AN165,-1,0))</f>
        <v>14.976799957138331</v>
      </c>
      <c r="AO165" s="189" t="s">
        <v>1300</v>
      </c>
      <c r="AP165" s="279">
        <f ca="1">+AN165-SUM(AJ165:AL165)</f>
        <v>0</v>
      </c>
    </row>
    <row r="166" spans="1:42" outlineLevel="1" x14ac:dyDescent="0.25">
      <c r="C166" s="15"/>
      <c r="D166" s="15"/>
      <c r="E166" s="13"/>
      <c r="F166" s="13"/>
      <c r="G166" s="243"/>
      <c r="H166" s="243"/>
      <c r="I166" s="243"/>
      <c r="J166" s="243"/>
      <c r="K166" s="243"/>
      <c r="L166" s="243"/>
      <c r="M166" s="243"/>
      <c r="N166" s="18"/>
      <c r="O166" s="18"/>
      <c r="P166" s="18"/>
      <c r="Q166" s="18"/>
      <c r="R166" s="18"/>
      <c r="S166" s="18"/>
      <c r="AB166" s="14"/>
      <c r="AC166" s="14"/>
      <c r="AD166" s="14"/>
      <c r="AE166" s="14"/>
      <c r="AF166" s="14"/>
      <c r="AG166" s="14"/>
      <c r="AH166" s="14"/>
    </row>
    <row r="167" spans="1:42" outlineLevel="1" x14ac:dyDescent="0.25">
      <c r="B167" s="1" t="s">
        <v>223</v>
      </c>
      <c r="E167" s="13"/>
      <c r="F167" s="13"/>
      <c r="G167" s="243"/>
      <c r="H167" s="243"/>
      <c r="I167" s="243"/>
      <c r="J167" s="243"/>
      <c r="K167" s="243"/>
      <c r="L167" s="243"/>
      <c r="M167" s="243"/>
      <c r="N167" s="18"/>
      <c r="O167" s="18"/>
      <c r="P167" s="18"/>
      <c r="Q167" s="18"/>
      <c r="R167" s="18"/>
      <c r="S167" s="18"/>
      <c r="AB167" s="14"/>
      <c r="AC167" s="14"/>
      <c r="AD167" s="14"/>
      <c r="AE167" s="14"/>
      <c r="AF167" s="14"/>
      <c r="AG167" s="14"/>
      <c r="AH167" s="14"/>
      <c r="AN167" s="195">
        <f t="shared" si="96"/>
        <v>0</v>
      </c>
    </row>
    <row r="168" spans="1:42" outlineLevel="2" x14ac:dyDescent="0.25">
      <c r="A168" s="2" t="str">
        <f t="shared" ref="A168:A200" si="124">+$A$4&amp;$A$86&amp;B168</f>
        <v>SOUTH PRAIRIECommercial1.5YDCOM1W</v>
      </c>
      <c r="B168" s="2" t="s">
        <v>224</v>
      </c>
      <c r="C168" s="2" t="s">
        <v>722</v>
      </c>
      <c r="D168" s="13">
        <f>IFERROR(VLOOKUP(B168,'[49]murreys new rates 03012020'!$F$1:$I$65536,4,FALSE),0)</f>
        <v>0</v>
      </c>
      <c r="E168" s="13">
        <v>0</v>
      </c>
      <c r="F168" s="13">
        <v>0</v>
      </c>
      <c r="G168" s="148">
        <f>IFERROR(VLOOKUP($B168,'[46]DM-SP'!$B$10:$Q$413,9,FALSE),0)</f>
        <v>0</v>
      </c>
      <c r="H168" s="148">
        <f>IFERROR(VLOOKUP($B168,'[46]DM-SP'!$B$10:$Q$413,10,FALSE),0)</f>
        <v>0</v>
      </c>
      <c r="I168" s="148">
        <f>IFERROR(VLOOKUP($B168,'[46]DM-SP'!$B$10:$Q$413,11,FALSE),0)</f>
        <v>0</v>
      </c>
      <c r="J168" s="148">
        <f>IFERROR(VLOOKUP($B168,'[46]DM-SP'!$B$10:$Q$413,12,FALSE),0)</f>
        <v>0</v>
      </c>
      <c r="K168" s="148">
        <f>IFERROR(VLOOKUP($B168,'[46]DM-SP'!$B$10:$Q$413,13,FALSE),0)</f>
        <v>0</v>
      </c>
      <c r="L168" s="148">
        <f>IFERROR(VLOOKUP($B168,'[46]DM-SP'!$B$10:$Q$413,14,FALSE),0)</f>
        <v>0</v>
      </c>
      <c r="M168" s="148">
        <f>IFERROR(VLOOKUP($B168,'[46]DM-SP'!$B$10:$Q$413,15,FALSE),0)</f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f t="shared" ref="S168:S200" si="125">SUM(G168:R168)</f>
        <v>0</v>
      </c>
      <c r="U168" s="167">
        <f t="shared" ref="U168:U200" si="126">+IFERROR(G168/$D168,0)</f>
        <v>0</v>
      </c>
      <c r="V168" s="167">
        <f t="shared" ref="V168:AA168" si="127">+IFERROR(H168/$E168,0)</f>
        <v>0</v>
      </c>
      <c r="W168" s="167">
        <f t="shared" si="127"/>
        <v>0</v>
      </c>
      <c r="X168" s="167">
        <f t="shared" si="127"/>
        <v>0</v>
      </c>
      <c r="Y168" s="167">
        <f t="shared" si="127"/>
        <v>0</v>
      </c>
      <c r="Z168" s="167">
        <f t="shared" si="127"/>
        <v>0</v>
      </c>
      <c r="AA168" s="167">
        <f t="shared" si="127"/>
        <v>0</v>
      </c>
      <c r="AB168" s="167">
        <f t="shared" ref="AB168:AB200" si="128">+IFERROR(N168/$E168,0)</f>
        <v>0</v>
      </c>
      <c r="AC168" s="167">
        <f t="shared" ref="AC168:AC200" si="129">+IFERROR(O168/$E168,0)</f>
        <v>0</v>
      </c>
      <c r="AD168" s="167">
        <f t="shared" ref="AD168:AD200" si="130">+IFERROR(P168/$F168,0)</f>
        <v>0</v>
      </c>
      <c r="AE168" s="167">
        <f t="shared" ref="AE168:AE200" si="131">+IFERROR(Q168/$F168,0)</f>
        <v>0</v>
      </c>
      <c r="AF168" s="167">
        <f t="shared" ref="AF168:AF200" si="132">+IFERROR(R168/$F168,0)</f>
        <v>0</v>
      </c>
      <c r="AG168" s="167">
        <f t="shared" ref="AG168" si="133">SUM(U168:AF168)</f>
        <v>0</v>
      </c>
      <c r="AH168" s="167">
        <f>+SUM(U168:AF168)/$AC$2</f>
        <v>0</v>
      </c>
      <c r="AN168" s="195">
        <f t="shared" si="96"/>
        <v>0</v>
      </c>
    </row>
    <row r="169" spans="1:42" outlineLevel="2" x14ac:dyDescent="0.25">
      <c r="A169" s="2" t="str">
        <f t="shared" si="124"/>
        <v>SOUTH PRAIRIECommercial1.5YDFOOD1W</v>
      </c>
      <c r="B169" s="2" t="s">
        <v>225</v>
      </c>
      <c r="C169" s="2" t="s">
        <v>723</v>
      </c>
      <c r="D169" s="13">
        <f>IFERROR(VLOOKUP(B169,'[49]murreys new rates 03012020'!$F$1:$I$65536,4,FALSE),0)</f>
        <v>0</v>
      </c>
      <c r="E169" s="13">
        <v>0</v>
      </c>
      <c r="F169" s="13">
        <v>0</v>
      </c>
      <c r="G169" s="148">
        <f>IFERROR(VLOOKUP($B169,'[46]DM-SP'!$B$10:$Q$413,9,FALSE),0)</f>
        <v>0</v>
      </c>
      <c r="H169" s="148">
        <f>IFERROR(VLOOKUP($B169,'[46]DM-SP'!$B$10:$Q$413,10,FALSE),0)</f>
        <v>0</v>
      </c>
      <c r="I169" s="148">
        <f>IFERROR(VLOOKUP($B169,'[46]DM-SP'!$B$10:$Q$413,11,FALSE),0)</f>
        <v>0</v>
      </c>
      <c r="J169" s="148">
        <f>IFERROR(VLOOKUP($B169,'[46]DM-SP'!$B$10:$Q$413,12,FALSE),0)</f>
        <v>0</v>
      </c>
      <c r="K169" s="148">
        <f>IFERROR(VLOOKUP($B169,'[46]DM-SP'!$B$10:$Q$413,13,FALSE),0)</f>
        <v>0</v>
      </c>
      <c r="L169" s="148">
        <f>IFERROR(VLOOKUP($B169,'[46]DM-SP'!$B$10:$Q$413,14,FALSE),0)</f>
        <v>0</v>
      </c>
      <c r="M169" s="148">
        <f>IFERROR(VLOOKUP($B169,'[46]DM-SP'!$B$10:$Q$413,15,FALSE),0)</f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f t="shared" si="125"/>
        <v>0</v>
      </c>
      <c r="U169" s="167">
        <f t="shared" si="126"/>
        <v>0</v>
      </c>
      <c r="V169" s="167">
        <f t="shared" ref="V169:V200" si="134">+IFERROR(H169/$E169,0)</f>
        <v>0</v>
      </c>
      <c r="W169" s="167">
        <f t="shared" ref="W169:W200" si="135">+IFERROR(I169/$E169,0)</f>
        <v>0</v>
      </c>
      <c r="X169" s="167">
        <f t="shared" ref="X169:X200" si="136">+IFERROR(J169/$E169,0)</f>
        <v>0</v>
      </c>
      <c r="Y169" s="167">
        <f t="shared" ref="Y169:Y200" si="137">+IFERROR(K169/$E169,0)</f>
        <v>0</v>
      </c>
      <c r="Z169" s="167">
        <f t="shared" ref="Z169:Z200" si="138">+IFERROR(L169/$E169,0)</f>
        <v>0</v>
      </c>
      <c r="AA169" s="167">
        <f t="shared" ref="AA169:AA200" si="139">+IFERROR(M169/$E169,0)</f>
        <v>0</v>
      </c>
      <c r="AB169" s="167">
        <f t="shared" si="128"/>
        <v>0</v>
      </c>
      <c r="AC169" s="167">
        <f t="shared" si="129"/>
        <v>0</v>
      </c>
      <c r="AD169" s="167">
        <f t="shared" si="130"/>
        <v>0</v>
      </c>
      <c r="AE169" s="167">
        <f t="shared" si="131"/>
        <v>0</v>
      </c>
      <c r="AF169" s="167">
        <f t="shared" si="132"/>
        <v>0</v>
      </c>
      <c r="AG169" s="167">
        <f t="shared" ref="AG169:AG200" si="140">SUM(U169:AF169)</f>
        <v>0</v>
      </c>
      <c r="AH169" s="167">
        <f t="shared" ref="AH169:AH200" si="141">+SUM(U169:AF169)/$AC$2</f>
        <v>0</v>
      </c>
      <c r="AN169" s="195">
        <f t="shared" si="96"/>
        <v>0</v>
      </c>
    </row>
    <row r="170" spans="1:42" outlineLevel="2" x14ac:dyDescent="0.25">
      <c r="A170" s="2" t="str">
        <f t="shared" si="124"/>
        <v>SOUTH PRAIRIECommercial2YDCOM1W</v>
      </c>
      <c r="B170" s="2" t="s">
        <v>226</v>
      </c>
      <c r="C170" s="2" t="s">
        <v>664</v>
      </c>
      <c r="D170" s="13">
        <f>IFERROR(VLOOKUP(B170,'[49]murreys new rates 03012020'!$F$1:$I$65536,4,FALSE),0)</f>
        <v>0</v>
      </c>
      <c r="E170" s="13">
        <v>0</v>
      </c>
      <c r="F170" s="13">
        <v>0</v>
      </c>
      <c r="G170" s="148">
        <f>IFERROR(VLOOKUP($B170,'[46]DM-SP'!$B$10:$Q$413,9,FALSE),0)</f>
        <v>0</v>
      </c>
      <c r="H170" s="148">
        <f>IFERROR(VLOOKUP($B170,'[46]DM-SP'!$B$10:$Q$413,10,FALSE),0)</f>
        <v>0</v>
      </c>
      <c r="I170" s="148">
        <f>IFERROR(VLOOKUP($B170,'[46]DM-SP'!$B$10:$Q$413,11,FALSE),0)</f>
        <v>0</v>
      </c>
      <c r="J170" s="148">
        <f>IFERROR(VLOOKUP($B170,'[46]DM-SP'!$B$10:$Q$413,12,FALSE),0)</f>
        <v>0</v>
      </c>
      <c r="K170" s="148">
        <f>IFERROR(VLOOKUP($B170,'[46]DM-SP'!$B$10:$Q$413,13,FALSE),0)</f>
        <v>0</v>
      </c>
      <c r="L170" s="148">
        <f>IFERROR(VLOOKUP($B170,'[46]DM-SP'!$B$10:$Q$413,14,FALSE),0)</f>
        <v>0</v>
      </c>
      <c r="M170" s="148">
        <f>IFERROR(VLOOKUP($B170,'[46]DM-SP'!$B$10:$Q$413,15,FALSE),0)</f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f t="shared" si="125"/>
        <v>0</v>
      </c>
      <c r="U170" s="167">
        <f t="shared" si="126"/>
        <v>0</v>
      </c>
      <c r="V170" s="167">
        <f t="shared" si="134"/>
        <v>0</v>
      </c>
      <c r="W170" s="167">
        <f t="shared" si="135"/>
        <v>0</v>
      </c>
      <c r="X170" s="167">
        <f t="shared" si="136"/>
        <v>0</v>
      </c>
      <c r="Y170" s="167">
        <f t="shared" si="137"/>
        <v>0</v>
      </c>
      <c r="Z170" s="167">
        <f t="shared" si="138"/>
        <v>0</v>
      </c>
      <c r="AA170" s="167">
        <f t="shared" si="139"/>
        <v>0</v>
      </c>
      <c r="AB170" s="167">
        <f t="shared" si="128"/>
        <v>0</v>
      </c>
      <c r="AC170" s="167">
        <f t="shared" si="129"/>
        <v>0</v>
      </c>
      <c r="AD170" s="167">
        <f t="shared" si="130"/>
        <v>0</v>
      </c>
      <c r="AE170" s="167">
        <f t="shared" si="131"/>
        <v>0</v>
      </c>
      <c r="AF170" s="167">
        <f t="shared" si="132"/>
        <v>0</v>
      </c>
      <c r="AG170" s="167">
        <f t="shared" si="140"/>
        <v>0</v>
      </c>
      <c r="AH170" s="167">
        <f t="shared" si="141"/>
        <v>0</v>
      </c>
      <c r="AN170" s="195">
        <f t="shared" ref="AN170:AN198" si="142">AM170*AH170</f>
        <v>0</v>
      </c>
    </row>
    <row r="171" spans="1:42" outlineLevel="2" x14ac:dyDescent="0.25">
      <c r="A171" s="2" t="str">
        <f t="shared" si="124"/>
        <v>SOUTH PRAIRIECommercial2YDCOM2W</v>
      </c>
      <c r="B171" s="2" t="s">
        <v>227</v>
      </c>
      <c r="C171" s="2" t="s">
        <v>665</v>
      </c>
      <c r="D171" s="13">
        <f>IFERROR(VLOOKUP(B171,'[49]murreys new rates 03012020'!$F$1:$I$65536,4,FALSE),0)</f>
        <v>0</v>
      </c>
      <c r="E171" s="13">
        <v>0</v>
      </c>
      <c r="F171" s="13">
        <v>0</v>
      </c>
      <c r="G171" s="148">
        <f>IFERROR(VLOOKUP($B171,'[46]DM-SP'!$B$10:$Q$413,9,FALSE),0)</f>
        <v>0</v>
      </c>
      <c r="H171" s="148">
        <f>IFERROR(VLOOKUP($B171,'[46]DM-SP'!$B$10:$Q$413,10,FALSE),0)</f>
        <v>0</v>
      </c>
      <c r="I171" s="148">
        <f>IFERROR(VLOOKUP($B171,'[46]DM-SP'!$B$10:$Q$413,11,FALSE),0)</f>
        <v>0</v>
      </c>
      <c r="J171" s="148">
        <f>IFERROR(VLOOKUP($B171,'[46]DM-SP'!$B$10:$Q$413,12,FALSE),0)</f>
        <v>0</v>
      </c>
      <c r="K171" s="148">
        <f>IFERROR(VLOOKUP($B171,'[46]DM-SP'!$B$10:$Q$413,13,FALSE),0)</f>
        <v>0</v>
      </c>
      <c r="L171" s="148">
        <f>IFERROR(VLOOKUP($B171,'[46]DM-SP'!$B$10:$Q$413,14,FALSE),0)</f>
        <v>0</v>
      </c>
      <c r="M171" s="148">
        <f>IFERROR(VLOOKUP($B171,'[46]DM-SP'!$B$10:$Q$413,15,FALSE),0)</f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S171" s="18">
        <f t="shared" si="125"/>
        <v>0</v>
      </c>
      <c r="U171" s="167">
        <f t="shared" si="126"/>
        <v>0</v>
      </c>
      <c r="V171" s="167">
        <f t="shared" si="134"/>
        <v>0</v>
      </c>
      <c r="W171" s="167">
        <f t="shared" si="135"/>
        <v>0</v>
      </c>
      <c r="X171" s="167">
        <f t="shared" si="136"/>
        <v>0</v>
      </c>
      <c r="Y171" s="167">
        <f t="shared" si="137"/>
        <v>0</v>
      </c>
      <c r="Z171" s="167">
        <f t="shared" si="138"/>
        <v>0</v>
      </c>
      <c r="AA171" s="167">
        <f t="shared" si="139"/>
        <v>0</v>
      </c>
      <c r="AB171" s="167">
        <f t="shared" si="128"/>
        <v>0</v>
      </c>
      <c r="AC171" s="167">
        <f t="shared" si="129"/>
        <v>0</v>
      </c>
      <c r="AD171" s="167">
        <f t="shared" si="130"/>
        <v>0</v>
      </c>
      <c r="AE171" s="167">
        <f t="shared" si="131"/>
        <v>0</v>
      </c>
      <c r="AF171" s="167">
        <f t="shared" si="132"/>
        <v>0</v>
      </c>
      <c r="AG171" s="167">
        <f t="shared" si="140"/>
        <v>0</v>
      </c>
      <c r="AH171" s="167">
        <f t="shared" si="141"/>
        <v>0</v>
      </c>
      <c r="AN171" s="195">
        <f t="shared" si="142"/>
        <v>0</v>
      </c>
    </row>
    <row r="172" spans="1:42" outlineLevel="2" x14ac:dyDescent="0.25">
      <c r="A172" s="2" t="str">
        <f t="shared" si="124"/>
        <v>SOUTH PRAIRIECommercial2YDCOM3W</v>
      </c>
      <c r="B172" s="2" t="s">
        <v>228</v>
      </c>
      <c r="C172" s="2" t="s">
        <v>666</v>
      </c>
      <c r="D172" s="13">
        <f>IFERROR(VLOOKUP(B172,'[49]murreys new rates 03012020'!$F$1:$I$65536,4,FALSE),0)</f>
        <v>0</v>
      </c>
      <c r="E172" s="13">
        <v>0</v>
      </c>
      <c r="F172" s="13">
        <v>0</v>
      </c>
      <c r="G172" s="148">
        <f>IFERROR(VLOOKUP($B172,'[46]DM-SP'!$B$10:$Q$413,9,FALSE),0)</f>
        <v>0</v>
      </c>
      <c r="H172" s="148">
        <f>IFERROR(VLOOKUP($B172,'[46]DM-SP'!$B$10:$Q$413,10,FALSE),0)</f>
        <v>0</v>
      </c>
      <c r="I172" s="148">
        <f>IFERROR(VLOOKUP($B172,'[46]DM-SP'!$B$10:$Q$413,11,FALSE),0)</f>
        <v>0</v>
      </c>
      <c r="J172" s="148">
        <f>IFERROR(VLOOKUP($B172,'[46]DM-SP'!$B$10:$Q$413,12,FALSE),0)</f>
        <v>0</v>
      </c>
      <c r="K172" s="148">
        <f>IFERROR(VLOOKUP($B172,'[46]DM-SP'!$B$10:$Q$413,13,FALSE),0)</f>
        <v>0</v>
      </c>
      <c r="L172" s="148">
        <f>IFERROR(VLOOKUP($B172,'[46]DM-SP'!$B$10:$Q$413,14,FALSE),0)</f>
        <v>0</v>
      </c>
      <c r="M172" s="148">
        <f>IFERROR(VLOOKUP($B172,'[46]DM-SP'!$B$10:$Q$413,15,FALSE),0)</f>
        <v>0</v>
      </c>
      <c r="N172" s="18">
        <v>0</v>
      </c>
      <c r="O172" s="18">
        <v>0</v>
      </c>
      <c r="P172" s="18">
        <v>0</v>
      </c>
      <c r="Q172" s="18">
        <v>0</v>
      </c>
      <c r="R172" s="18">
        <v>0</v>
      </c>
      <c r="S172" s="18">
        <f t="shared" si="125"/>
        <v>0</v>
      </c>
      <c r="U172" s="167">
        <f t="shared" si="126"/>
        <v>0</v>
      </c>
      <c r="V172" s="167">
        <f t="shared" si="134"/>
        <v>0</v>
      </c>
      <c r="W172" s="167">
        <f t="shared" si="135"/>
        <v>0</v>
      </c>
      <c r="X172" s="167">
        <f t="shared" si="136"/>
        <v>0</v>
      </c>
      <c r="Y172" s="167">
        <f t="shared" si="137"/>
        <v>0</v>
      </c>
      <c r="Z172" s="167">
        <f t="shared" si="138"/>
        <v>0</v>
      </c>
      <c r="AA172" s="167">
        <f t="shared" si="139"/>
        <v>0</v>
      </c>
      <c r="AB172" s="167">
        <f t="shared" si="128"/>
        <v>0</v>
      </c>
      <c r="AC172" s="167">
        <f t="shared" si="129"/>
        <v>0</v>
      </c>
      <c r="AD172" s="167">
        <f t="shared" si="130"/>
        <v>0</v>
      </c>
      <c r="AE172" s="167">
        <f t="shared" si="131"/>
        <v>0</v>
      </c>
      <c r="AF172" s="167">
        <f t="shared" si="132"/>
        <v>0</v>
      </c>
      <c r="AG172" s="167">
        <f t="shared" si="140"/>
        <v>0</v>
      </c>
      <c r="AH172" s="167">
        <f t="shared" si="141"/>
        <v>0</v>
      </c>
      <c r="AN172" s="195">
        <f t="shared" si="142"/>
        <v>0</v>
      </c>
    </row>
    <row r="173" spans="1:42" outlineLevel="2" x14ac:dyDescent="0.25">
      <c r="A173" s="2" t="str">
        <f t="shared" si="124"/>
        <v>SOUTH PRAIRIECommercial2YDCOM4W</v>
      </c>
      <c r="B173" s="2" t="s">
        <v>229</v>
      </c>
      <c r="C173" s="2" t="s">
        <v>667</v>
      </c>
      <c r="D173" s="13">
        <f>IFERROR(VLOOKUP(B173,'[49]murreys new rates 03012020'!$F$1:$I$65536,4,FALSE),0)</f>
        <v>0</v>
      </c>
      <c r="E173" s="13">
        <v>0</v>
      </c>
      <c r="F173" s="13">
        <v>0</v>
      </c>
      <c r="G173" s="148">
        <f>IFERROR(VLOOKUP($B173,'[46]DM-SP'!$B$10:$Q$413,9,FALSE),0)</f>
        <v>0</v>
      </c>
      <c r="H173" s="148">
        <f>IFERROR(VLOOKUP($B173,'[46]DM-SP'!$B$10:$Q$413,10,FALSE),0)</f>
        <v>0</v>
      </c>
      <c r="I173" s="148">
        <f>IFERROR(VLOOKUP($B173,'[46]DM-SP'!$B$10:$Q$413,11,FALSE),0)</f>
        <v>0</v>
      </c>
      <c r="J173" s="148">
        <f>IFERROR(VLOOKUP($B173,'[46]DM-SP'!$B$10:$Q$413,12,FALSE),0)</f>
        <v>0</v>
      </c>
      <c r="K173" s="148">
        <f>IFERROR(VLOOKUP($B173,'[46]DM-SP'!$B$10:$Q$413,13,FALSE),0)</f>
        <v>0</v>
      </c>
      <c r="L173" s="148">
        <f>IFERROR(VLOOKUP($B173,'[46]DM-SP'!$B$10:$Q$413,14,FALSE),0)</f>
        <v>0</v>
      </c>
      <c r="M173" s="148">
        <f>IFERROR(VLOOKUP($B173,'[46]DM-SP'!$B$10:$Q$413,15,FALSE),0)</f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f t="shared" si="125"/>
        <v>0</v>
      </c>
      <c r="U173" s="167">
        <f t="shared" si="126"/>
        <v>0</v>
      </c>
      <c r="V173" s="167">
        <f t="shared" si="134"/>
        <v>0</v>
      </c>
      <c r="W173" s="167">
        <f t="shared" si="135"/>
        <v>0</v>
      </c>
      <c r="X173" s="167">
        <f t="shared" si="136"/>
        <v>0</v>
      </c>
      <c r="Y173" s="167">
        <f t="shared" si="137"/>
        <v>0</v>
      </c>
      <c r="Z173" s="167">
        <f t="shared" si="138"/>
        <v>0</v>
      </c>
      <c r="AA173" s="167">
        <f t="shared" si="139"/>
        <v>0</v>
      </c>
      <c r="AB173" s="167">
        <f t="shared" si="128"/>
        <v>0</v>
      </c>
      <c r="AC173" s="167">
        <f t="shared" si="129"/>
        <v>0</v>
      </c>
      <c r="AD173" s="167">
        <f t="shared" si="130"/>
        <v>0</v>
      </c>
      <c r="AE173" s="167">
        <f t="shared" si="131"/>
        <v>0</v>
      </c>
      <c r="AF173" s="167">
        <f t="shared" si="132"/>
        <v>0</v>
      </c>
      <c r="AG173" s="167">
        <f t="shared" si="140"/>
        <v>0</v>
      </c>
      <c r="AH173" s="167">
        <f t="shared" si="141"/>
        <v>0</v>
      </c>
      <c r="AN173" s="195">
        <f t="shared" si="142"/>
        <v>0</v>
      </c>
    </row>
    <row r="174" spans="1:42" outlineLevel="2" x14ac:dyDescent="0.25">
      <c r="A174" s="2" t="str">
        <f t="shared" si="124"/>
        <v>SOUTH PRAIRIECommercial2YDCOMEW</v>
      </c>
      <c r="B174" s="2" t="s">
        <v>230</v>
      </c>
      <c r="C174" s="2" t="s">
        <v>668</v>
      </c>
      <c r="D174" s="13">
        <f>IFERROR(VLOOKUP(B174,'[49]murreys new rates 03012020'!$F$1:$I$65536,4,FALSE),0)</f>
        <v>0</v>
      </c>
      <c r="E174" s="13">
        <v>0</v>
      </c>
      <c r="F174" s="13">
        <v>0</v>
      </c>
      <c r="G174" s="148">
        <f>IFERROR(VLOOKUP($B174,'[46]DM-SP'!$B$10:$Q$413,9,FALSE),0)</f>
        <v>0</v>
      </c>
      <c r="H174" s="148">
        <f>IFERROR(VLOOKUP($B174,'[46]DM-SP'!$B$10:$Q$413,10,FALSE),0)</f>
        <v>0</v>
      </c>
      <c r="I174" s="148">
        <f>IFERROR(VLOOKUP($B174,'[46]DM-SP'!$B$10:$Q$413,11,FALSE),0)</f>
        <v>0</v>
      </c>
      <c r="J174" s="148">
        <f>IFERROR(VLOOKUP($B174,'[46]DM-SP'!$B$10:$Q$413,12,FALSE),0)</f>
        <v>0</v>
      </c>
      <c r="K174" s="148">
        <f>IFERROR(VLOOKUP($B174,'[46]DM-SP'!$B$10:$Q$413,13,FALSE),0)</f>
        <v>0</v>
      </c>
      <c r="L174" s="148">
        <f>IFERROR(VLOOKUP($B174,'[46]DM-SP'!$B$10:$Q$413,14,FALSE),0)</f>
        <v>0</v>
      </c>
      <c r="M174" s="148">
        <f>IFERROR(VLOOKUP($B174,'[46]DM-SP'!$B$10:$Q$413,15,FALSE),0)</f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f t="shared" si="125"/>
        <v>0</v>
      </c>
      <c r="U174" s="167">
        <f t="shared" si="126"/>
        <v>0</v>
      </c>
      <c r="V174" s="167">
        <f t="shared" si="134"/>
        <v>0</v>
      </c>
      <c r="W174" s="167">
        <f t="shared" si="135"/>
        <v>0</v>
      </c>
      <c r="X174" s="167">
        <f t="shared" si="136"/>
        <v>0</v>
      </c>
      <c r="Y174" s="167">
        <f t="shared" si="137"/>
        <v>0</v>
      </c>
      <c r="Z174" s="167">
        <f t="shared" si="138"/>
        <v>0</v>
      </c>
      <c r="AA174" s="167">
        <f t="shared" si="139"/>
        <v>0</v>
      </c>
      <c r="AB174" s="167">
        <f t="shared" si="128"/>
        <v>0</v>
      </c>
      <c r="AC174" s="167">
        <f t="shared" si="129"/>
        <v>0</v>
      </c>
      <c r="AD174" s="167">
        <f t="shared" si="130"/>
        <v>0</v>
      </c>
      <c r="AE174" s="167">
        <f t="shared" si="131"/>
        <v>0</v>
      </c>
      <c r="AF174" s="167">
        <f t="shared" si="132"/>
        <v>0</v>
      </c>
      <c r="AG174" s="167">
        <f t="shared" si="140"/>
        <v>0</v>
      </c>
      <c r="AH174" s="167">
        <f t="shared" si="141"/>
        <v>0</v>
      </c>
      <c r="AN174" s="195">
        <f t="shared" si="142"/>
        <v>0</v>
      </c>
    </row>
    <row r="175" spans="1:42" outlineLevel="2" x14ac:dyDescent="0.25">
      <c r="A175" s="2" t="str">
        <f t="shared" si="124"/>
        <v>SOUTH PRAIRIECommercial2YDFOOD1W</v>
      </c>
      <c r="B175" s="2" t="s">
        <v>231</v>
      </c>
      <c r="C175" s="2" t="s">
        <v>724</v>
      </c>
      <c r="D175" s="13">
        <f>IFERROR(VLOOKUP(B175,'[49]murreys new rates 03012020'!$F$1:$I$65536,4,FALSE),0)</f>
        <v>0</v>
      </c>
      <c r="E175" s="13">
        <v>0</v>
      </c>
      <c r="F175" s="13">
        <v>0</v>
      </c>
      <c r="G175" s="148">
        <f>IFERROR(VLOOKUP($B175,'[46]DM-SP'!$B$10:$Q$413,9,FALSE),0)</f>
        <v>0</v>
      </c>
      <c r="H175" s="148">
        <f>IFERROR(VLOOKUP($B175,'[46]DM-SP'!$B$10:$Q$413,10,FALSE),0)</f>
        <v>0</v>
      </c>
      <c r="I175" s="148">
        <f>IFERROR(VLOOKUP($B175,'[46]DM-SP'!$B$10:$Q$413,11,FALSE),0)</f>
        <v>0</v>
      </c>
      <c r="J175" s="148">
        <f>IFERROR(VLOOKUP($B175,'[46]DM-SP'!$B$10:$Q$413,12,FALSE),0)</f>
        <v>0</v>
      </c>
      <c r="K175" s="148">
        <f>IFERROR(VLOOKUP($B175,'[46]DM-SP'!$B$10:$Q$413,13,FALSE),0)</f>
        <v>0</v>
      </c>
      <c r="L175" s="148">
        <f>IFERROR(VLOOKUP($B175,'[46]DM-SP'!$B$10:$Q$413,14,FALSE),0)</f>
        <v>0</v>
      </c>
      <c r="M175" s="148">
        <f>IFERROR(VLOOKUP($B175,'[46]DM-SP'!$B$10:$Q$413,15,FALSE),0)</f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f t="shared" si="125"/>
        <v>0</v>
      </c>
      <c r="U175" s="167">
        <f t="shared" si="126"/>
        <v>0</v>
      </c>
      <c r="V175" s="167">
        <f t="shared" si="134"/>
        <v>0</v>
      </c>
      <c r="W175" s="167">
        <f t="shared" si="135"/>
        <v>0</v>
      </c>
      <c r="X175" s="167">
        <f t="shared" si="136"/>
        <v>0</v>
      </c>
      <c r="Y175" s="167">
        <f t="shared" si="137"/>
        <v>0</v>
      </c>
      <c r="Z175" s="167">
        <f t="shared" si="138"/>
        <v>0</v>
      </c>
      <c r="AA175" s="167">
        <f t="shared" si="139"/>
        <v>0</v>
      </c>
      <c r="AB175" s="167">
        <f t="shared" si="128"/>
        <v>0</v>
      </c>
      <c r="AC175" s="167">
        <f t="shared" si="129"/>
        <v>0</v>
      </c>
      <c r="AD175" s="167">
        <f t="shared" si="130"/>
        <v>0</v>
      </c>
      <c r="AE175" s="167">
        <f t="shared" si="131"/>
        <v>0</v>
      </c>
      <c r="AF175" s="167">
        <f t="shared" si="132"/>
        <v>0</v>
      </c>
      <c r="AG175" s="167">
        <f t="shared" si="140"/>
        <v>0</v>
      </c>
      <c r="AH175" s="167">
        <f t="shared" si="141"/>
        <v>0</v>
      </c>
      <c r="AN175" s="195">
        <f t="shared" si="142"/>
        <v>0</v>
      </c>
    </row>
    <row r="176" spans="1:42" outlineLevel="2" x14ac:dyDescent="0.25">
      <c r="A176" s="2" t="str">
        <f t="shared" si="124"/>
        <v>SOUTH PRAIRIECommercial2YDOCC1W</v>
      </c>
      <c r="B176" s="2" t="s">
        <v>232</v>
      </c>
      <c r="C176" s="2" t="s">
        <v>669</v>
      </c>
      <c r="D176" s="13">
        <f>IFERROR(VLOOKUP(B176,'[49]murreys new rates 03012020'!$F$1:$I$65536,4,FALSE),0)</f>
        <v>0</v>
      </c>
      <c r="E176" s="13">
        <v>0</v>
      </c>
      <c r="F176" s="13">
        <v>0</v>
      </c>
      <c r="G176" s="148">
        <f>IFERROR(VLOOKUP($B176,'[46]DM-SP'!$B$10:$Q$413,9,FALSE),0)</f>
        <v>0</v>
      </c>
      <c r="H176" s="148">
        <f>IFERROR(VLOOKUP($B176,'[46]DM-SP'!$B$10:$Q$413,10,FALSE),0)</f>
        <v>0</v>
      </c>
      <c r="I176" s="148">
        <f>IFERROR(VLOOKUP($B176,'[46]DM-SP'!$B$10:$Q$413,11,FALSE),0)</f>
        <v>0</v>
      </c>
      <c r="J176" s="148">
        <f>IFERROR(VLOOKUP($B176,'[46]DM-SP'!$B$10:$Q$413,12,FALSE),0)</f>
        <v>0</v>
      </c>
      <c r="K176" s="148">
        <f>IFERROR(VLOOKUP($B176,'[46]DM-SP'!$B$10:$Q$413,13,FALSE),0)</f>
        <v>0</v>
      </c>
      <c r="L176" s="148">
        <f>IFERROR(VLOOKUP($B176,'[46]DM-SP'!$B$10:$Q$413,14,FALSE),0)</f>
        <v>0</v>
      </c>
      <c r="M176" s="148">
        <f>IFERROR(VLOOKUP($B176,'[46]DM-SP'!$B$10:$Q$413,15,FALSE),0)</f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f t="shared" si="125"/>
        <v>0</v>
      </c>
      <c r="U176" s="167">
        <f t="shared" si="126"/>
        <v>0</v>
      </c>
      <c r="V176" s="167">
        <f t="shared" si="134"/>
        <v>0</v>
      </c>
      <c r="W176" s="167">
        <f t="shared" si="135"/>
        <v>0</v>
      </c>
      <c r="X176" s="167">
        <f t="shared" si="136"/>
        <v>0</v>
      </c>
      <c r="Y176" s="167">
        <f t="shared" si="137"/>
        <v>0</v>
      </c>
      <c r="Z176" s="167">
        <f t="shared" si="138"/>
        <v>0</v>
      </c>
      <c r="AA176" s="167">
        <f t="shared" si="139"/>
        <v>0</v>
      </c>
      <c r="AB176" s="167">
        <f t="shared" si="128"/>
        <v>0</v>
      </c>
      <c r="AC176" s="167">
        <f t="shared" si="129"/>
        <v>0</v>
      </c>
      <c r="AD176" s="167">
        <f t="shared" si="130"/>
        <v>0</v>
      </c>
      <c r="AE176" s="167">
        <f t="shared" si="131"/>
        <v>0</v>
      </c>
      <c r="AF176" s="167">
        <f t="shared" si="132"/>
        <v>0</v>
      </c>
      <c r="AG176" s="167">
        <f t="shared" si="140"/>
        <v>0</v>
      </c>
      <c r="AH176" s="167">
        <f t="shared" si="141"/>
        <v>0</v>
      </c>
      <c r="AN176" s="195">
        <f t="shared" si="142"/>
        <v>0</v>
      </c>
    </row>
    <row r="177" spans="1:40" outlineLevel="2" x14ac:dyDescent="0.25">
      <c r="A177" s="2" t="str">
        <f t="shared" si="124"/>
        <v>SOUTH PRAIRIECommercial2YDOCC2W</v>
      </c>
      <c r="B177" s="2" t="s">
        <v>233</v>
      </c>
      <c r="C177" s="2" t="s">
        <v>670</v>
      </c>
      <c r="D177" s="13">
        <f>IFERROR(VLOOKUP(B177,'[49]murreys new rates 03012020'!$F$1:$I$65536,4,FALSE),0)</f>
        <v>0</v>
      </c>
      <c r="E177" s="13">
        <v>0</v>
      </c>
      <c r="F177" s="13">
        <v>0</v>
      </c>
      <c r="G177" s="148">
        <f>IFERROR(VLOOKUP($B177,'[46]DM-SP'!$B$10:$Q$413,9,FALSE),0)</f>
        <v>0</v>
      </c>
      <c r="H177" s="148">
        <f>IFERROR(VLOOKUP($B177,'[46]DM-SP'!$B$10:$Q$413,10,FALSE),0)</f>
        <v>0</v>
      </c>
      <c r="I177" s="148">
        <f>IFERROR(VLOOKUP($B177,'[46]DM-SP'!$B$10:$Q$413,11,FALSE),0)</f>
        <v>0</v>
      </c>
      <c r="J177" s="148">
        <f>IFERROR(VLOOKUP($B177,'[46]DM-SP'!$B$10:$Q$413,12,FALSE),0)</f>
        <v>0</v>
      </c>
      <c r="K177" s="148">
        <f>IFERROR(VLOOKUP($B177,'[46]DM-SP'!$B$10:$Q$413,13,FALSE),0)</f>
        <v>0</v>
      </c>
      <c r="L177" s="148">
        <f>IFERROR(VLOOKUP($B177,'[46]DM-SP'!$B$10:$Q$413,14,FALSE),0)</f>
        <v>0</v>
      </c>
      <c r="M177" s="148">
        <f>IFERROR(VLOOKUP($B177,'[46]DM-SP'!$B$10:$Q$413,15,FALSE),0)</f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18">
        <f t="shared" si="125"/>
        <v>0</v>
      </c>
      <c r="U177" s="167">
        <f t="shared" si="126"/>
        <v>0</v>
      </c>
      <c r="V177" s="167">
        <f t="shared" si="134"/>
        <v>0</v>
      </c>
      <c r="W177" s="167">
        <f t="shared" si="135"/>
        <v>0</v>
      </c>
      <c r="X177" s="167">
        <f t="shared" si="136"/>
        <v>0</v>
      </c>
      <c r="Y177" s="167">
        <f t="shared" si="137"/>
        <v>0</v>
      </c>
      <c r="Z177" s="167">
        <f t="shared" si="138"/>
        <v>0</v>
      </c>
      <c r="AA177" s="167">
        <f t="shared" si="139"/>
        <v>0</v>
      </c>
      <c r="AB177" s="167">
        <f t="shared" si="128"/>
        <v>0</v>
      </c>
      <c r="AC177" s="167">
        <f t="shared" si="129"/>
        <v>0</v>
      </c>
      <c r="AD177" s="167">
        <f t="shared" si="130"/>
        <v>0</v>
      </c>
      <c r="AE177" s="167">
        <f t="shared" si="131"/>
        <v>0</v>
      </c>
      <c r="AF177" s="167">
        <f t="shared" si="132"/>
        <v>0</v>
      </c>
      <c r="AG177" s="167">
        <f t="shared" si="140"/>
        <v>0</v>
      </c>
      <c r="AH177" s="167">
        <f t="shared" si="141"/>
        <v>0</v>
      </c>
      <c r="AN177" s="195">
        <f t="shared" si="142"/>
        <v>0</v>
      </c>
    </row>
    <row r="178" spans="1:40" outlineLevel="2" x14ac:dyDescent="0.25">
      <c r="A178" s="2" t="str">
        <f t="shared" si="124"/>
        <v>SOUTH PRAIRIECommercial2YDOCC3W</v>
      </c>
      <c r="B178" s="2" t="s">
        <v>234</v>
      </c>
      <c r="C178" s="2" t="s">
        <v>671</v>
      </c>
      <c r="D178" s="13">
        <f>IFERROR(VLOOKUP(B178,'[49]murreys new rates 03012020'!$F$1:$I$65536,4,FALSE),0)</f>
        <v>0</v>
      </c>
      <c r="E178" s="13">
        <v>0</v>
      </c>
      <c r="F178" s="13">
        <v>0</v>
      </c>
      <c r="G178" s="148">
        <f>IFERROR(VLOOKUP($B178,'[46]DM-SP'!$B$10:$Q$413,9,FALSE),0)</f>
        <v>0</v>
      </c>
      <c r="H178" s="148">
        <f>IFERROR(VLOOKUP($B178,'[46]DM-SP'!$B$10:$Q$413,10,FALSE),0)</f>
        <v>0</v>
      </c>
      <c r="I178" s="148">
        <f>IFERROR(VLOOKUP($B178,'[46]DM-SP'!$B$10:$Q$413,11,FALSE),0)</f>
        <v>0</v>
      </c>
      <c r="J178" s="148">
        <f>IFERROR(VLOOKUP($B178,'[46]DM-SP'!$B$10:$Q$413,12,FALSE),0)</f>
        <v>0</v>
      </c>
      <c r="K178" s="148">
        <f>IFERROR(VLOOKUP($B178,'[46]DM-SP'!$B$10:$Q$413,13,FALSE),0)</f>
        <v>0</v>
      </c>
      <c r="L178" s="148">
        <f>IFERROR(VLOOKUP($B178,'[46]DM-SP'!$B$10:$Q$413,14,FALSE),0)</f>
        <v>0</v>
      </c>
      <c r="M178" s="148">
        <f>IFERROR(VLOOKUP($B178,'[46]DM-SP'!$B$10:$Q$413,15,FALSE),0)</f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18">
        <f t="shared" si="125"/>
        <v>0</v>
      </c>
      <c r="U178" s="167">
        <f t="shared" si="126"/>
        <v>0</v>
      </c>
      <c r="V178" s="167">
        <f t="shared" si="134"/>
        <v>0</v>
      </c>
      <c r="W178" s="167">
        <f t="shared" si="135"/>
        <v>0</v>
      </c>
      <c r="X178" s="167">
        <f t="shared" si="136"/>
        <v>0</v>
      </c>
      <c r="Y178" s="167">
        <f t="shared" si="137"/>
        <v>0</v>
      </c>
      <c r="Z178" s="167">
        <f t="shared" si="138"/>
        <v>0</v>
      </c>
      <c r="AA178" s="167">
        <f t="shared" si="139"/>
        <v>0</v>
      </c>
      <c r="AB178" s="167">
        <f t="shared" si="128"/>
        <v>0</v>
      </c>
      <c r="AC178" s="167">
        <f t="shared" si="129"/>
        <v>0</v>
      </c>
      <c r="AD178" s="167">
        <f t="shared" si="130"/>
        <v>0</v>
      </c>
      <c r="AE178" s="167">
        <f t="shared" si="131"/>
        <v>0</v>
      </c>
      <c r="AF178" s="167">
        <f t="shared" si="132"/>
        <v>0</v>
      </c>
      <c r="AG178" s="167">
        <f t="shared" si="140"/>
        <v>0</v>
      </c>
      <c r="AH178" s="167">
        <f t="shared" si="141"/>
        <v>0</v>
      </c>
      <c r="AN178" s="195">
        <f t="shared" si="142"/>
        <v>0</v>
      </c>
    </row>
    <row r="179" spans="1:40" outlineLevel="2" x14ac:dyDescent="0.25">
      <c r="A179" s="2" t="str">
        <f t="shared" si="124"/>
        <v>SOUTH PRAIRIECommercial2YDOCC4W</v>
      </c>
      <c r="B179" s="2" t="s">
        <v>235</v>
      </c>
      <c r="C179" s="2" t="s">
        <v>725</v>
      </c>
      <c r="D179" s="13">
        <f>IFERROR(VLOOKUP(B179,'[49]murreys new rates 03012020'!$F$1:$I$65536,4,FALSE),0)</f>
        <v>0</v>
      </c>
      <c r="E179" s="13">
        <v>0</v>
      </c>
      <c r="F179" s="13">
        <v>0</v>
      </c>
      <c r="G179" s="148">
        <f>IFERROR(VLOOKUP($B179,'[46]DM-SP'!$B$10:$Q$413,9,FALSE),0)</f>
        <v>0</v>
      </c>
      <c r="H179" s="148">
        <f>IFERROR(VLOOKUP($B179,'[46]DM-SP'!$B$10:$Q$413,10,FALSE),0)</f>
        <v>0</v>
      </c>
      <c r="I179" s="148">
        <f>IFERROR(VLOOKUP($B179,'[46]DM-SP'!$B$10:$Q$413,11,FALSE),0)</f>
        <v>0</v>
      </c>
      <c r="J179" s="148">
        <f>IFERROR(VLOOKUP($B179,'[46]DM-SP'!$B$10:$Q$413,12,FALSE),0)</f>
        <v>0</v>
      </c>
      <c r="K179" s="148">
        <f>IFERROR(VLOOKUP($B179,'[46]DM-SP'!$B$10:$Q$413,13,FALSE),0)</f>
        <v>0</v>
      </c>
      <c r="L179" s="148">
        <f>IFERROR(VLOOKUP($B179,'[46]DM-SP'!$B$10:$Q$413,14,FALSE),0)</f>
        <v>0</v>
      </c>
      <c r="M179" s="148">
        <f>IFERROR(VLOOKUP($B179,'[46]DM-SP'!$B$10:$Q$413,15,FALSE),0)</f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18">
        <f t="shared" si="125"/>
        <v>0</v>
      </c>
      <c r="U179" s="167">
        <f t="shared" si="126"/>
        <v>0</v>
      </c>
      <c r="V179" s="167">
        <f t="shared" si="134"/>
        <v>0</v>
      </c>
      <c r="W179" s="167">
        <f t="shared" si="135"/>
        <v>0</v>
      </c>
      <c r="X179" s="167">
        <f t="shared" si="136"/>
        <v>0</v>
      </c>
      <c r="Y179" s="167">
        <f t="shared" si="137"/>
        <v>0</v>
      </c>
      <c r="Z179" s="167">
        <f t="shared" si="138"/>
        <v>0</v>
      </c>
      <c r="AA179" s="167">
        <f t="shared" si="139"/>
        <v>0</v>
      </c>
      <c r="AB179" s="167">
        <f t="shared" si="128"/>
        <v>0</v>
      </c>
      <c r="AC179" s="167">
        <f t="shared" si="129"/>
        <v>0</v>
      </c>
      <c r="AD179" s="167">
        <f t="shared" si="130"/>
        <v>0</v>
      </c>
      <c r="AE179" s="167">
        <f t="shared" si="131"/>
        <v>0</v>
      </c>
      <c r="AF179" s="167">
        <f t="shared" si="132"/>
        <v>0</v>
      </c>
      <c r="AG179" s="167">
        <f t="shared" si="140"/>
        <v>0</v>
      </c>
      <c r="AH179" s="167">
        <f t="shared" si="141"/>
        <v>0</v>
      </c>
      <c r="AN179" s="195">
        <f t="shared" si="142"/>
        <v>0</v>
      </c>
    </row>
    <row r="180" spans="1:40" outlineLevel="2" x14ac:dyDescent="0.25">
      <c r="A180" s="2" t="str">
        <f t="shared" si="124"/>
        <v>SOUTH PRAIRIECommercial2YDOCCEW</v>
      </c>
      <c r="B180" s="2" t="s">
        <v>236</v>
      </c>
      <c r="C180" s="2" t="s">
        <v>672</v>
      </c>
      <c r="D180" s="13">
        <f>IFERROR(VLOOKUP(B180,'[49]murreys new rates 03012020'!$F$1:$I$65536,4,FALSE),0)</f>
        <v>0</v>
      </c>
      <c r="E180" s="13">
        <v>0</v>
      </c>
      <c r="F180" s="13">
        <v>0</v>
      </c>
      <c r="G180" s="148">
        <f>IFERROR(VLOOKUP($B180,'[46]DM-SP'!$B$10:$Q$413,9,FALSE),0)</f>
        <v>0</v>
      </c>
      <c r="H180" s="148">
        <f>IFERROR(VLOOKUP($B180,'[46]DM-SP'!$B$10:$Q$413,10,FALSE),0)</f>
        <v>0</v>
      </c>
      <c r="I180" s="148">
        <f>IFERROR(VLOOKUP($B180,'[46]DM-SP'!$B$10:$Q$413,11,FALSE),0)</f>
        <v>0</v>
      </c>
      <c r="J180" s="148">
        <f>IFERROR(VLOOKUP($B180,'[46]DM-SP'!$B$10:$Q$413,12,FALSE),0)</f>
        <v>0</v>
      </c>
      <c r="K180" s="148">
        <f>IFERROR(VLOOKUP($B180,'[46]DM-SP'!$B$10:$Q$413,13,FALSE),0)</f>
        <v>0</v>
      </c>
      <c r="L180" s="148">
        <f>IFERROR(VLOOKUP($B180,'[46]DM-SP'!$B$10:$Q$413,14,FALSE),0)</f>
        <v>0</v>
      </c>
      <c r="M180" s="148">
        <f>IFERROR(VLOOKUP($B180,'[46]DM-SP'!$B$10:$Q$413,15,FALSE),0)</f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18">
        <f t="shared" si="125"/>
        <v>0</v>
      </c>
      <c r="U180" s="167">
        <f t="shared" si="126"/>
        <v>0</v>
      </c>
      <c r="V180" s="167">
        <f t="shared" si="134"/>
        <v>0</v>
      </c>
      <c r="W180" s="167">
        <f t="shared" si="135"/>
        <v>0</v>
      </c>
      <c r="X180" s="167">
        <f t="shared" si="136"/>
        <v>0</v>
      </c>
      <c r="Y180" s="167">
        <f t="shared" si="137"/>
        <v>0</v>
      </c>
      <c r="Z180" s="167">
        <f t="shared" si="138"/>
        <v>0</v>
      </c>
      <c r="AA180" s="167">
        <f t="shared" si="139"/>
        <v>0</v>
      </c>
      <c r="AB180" s="167">
        <f t="shared" si="128"/>
        <v>0</v>
      </c>
      <c r="AC180" s="167">
        <f t="shared" si="129"/>
        <v>0</v>
      </c>
      <c r="AD180" s="167">
        <f t="shared" si="130"/>
        <v>0</v>
      </c>
      <c r="AE180" s="167">
        <f t="shared" si="131"/>
        <v>0</v>
      </c>
      <c r="AF180" s="167">
        <f t="shared" si="132"/>
        <v>0</v>
      </c>
      <c r="AG180" s="167">
        <f t="shared" si="140"/>
        <v>0</v>
      </c>
      <c r="AH180" s="167">
        <f t="shared" si="141"/>
        <v>0</v>
      </c>
      <c r="AN180" s="195">
        <f t="shared" si="142"/>
        <v>0</v>
      </c>
    </row>
    <row r="181" spans="1:40" outlineLevel="2" x14ac:dyDescent="0.25">
      <c r="A181" s="2" t="str">
        <f t="shared" si="124"/>
        <v>SOUTH PRAIRIECommercial64FOOD1W</v>
      </c>
      <c r="B181" s="2" t="s">
        <v>237</v>
      </c>
      <c r="C181" s="2" t="s">
        <v>673</v>
      </c>
      <c r="D181" s="13">
        <f>IFERROR(VLOOKUP(B181,'[49]murreys new rates 03012020'!$F$1:$I$65536,4,FALSE),0)</f>
        <v>0</v>
      </c>
      <c r="E181" s="13">
        <v>0</v>
      </c>
      <c r="F181" s="13">
        <v>0</v>
      </c>
      <c r="G181" s="148">
        <f>IFERROR(VLOOKUP($B181,'[46]DM-SP'!$B$10:$Q$413,9,FALSE),0)</f>
        <v>0</v>
      </c>
      <c r="H181" s="148">
        <f>IFERROR(VLOOKUP($B181,'[46]DM-SP'!$B$10:$Q$413,10,FALSE),0)</f>
        <v>0</v>
      </c>
      <c r="I181" s="148">
        <f>IFERROR(VLOOKUP($B181,'[46]DM-SP'!$B$10:$Q$413,11,FALSE),0)</f>
        <v>0</v>
      </c>
      <c r="J181" s="148">
        <f>IFERROR(VLOOKUP($B181,'[46]DM-SP'!$B$10:$Q$413,12,FALSE),0)</f>
        <v>0</v>
      </c>
      <c r="K181" s="148">
        <f>IFERROR(VLOOKUP($B181,'[46]DM-SP'!$B$10:$Q$413,13,FALSE),0)</f>
        <v>0</v>
      </c>
      <c r="L181" s="148">
        <f>IFERROR(VLOOKUP($B181,'[46]DM-SP'!$B$10:$Q$413,14,FALSE),0)</f>
        <v>0</v>
      </c>
      <c r="M181" s="148">
        <f>IFERROR(VLOOKUP($B181,'[46]DM-SP'!$B$10:$Q$413,15,FALSE),0)</f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18">
        <f t="shared" si="125"/>
        <v>0</v>
      </c>
      <c r="U181" s="167">
        <f t="shared" si="126"/>
        <v>0</v>
      </c>
      <c r="V181" s="167">
        <f t="shared" si="134"/>
        <v>0</v>
      </c>
      <c r="W181" s="167">
        <f t="shared" si="135"/>
        <v>0</v>
      </c>
      <c r="X181" s="167">
        <f t="shared" si="136"/>
        <v>0</v>
      </c>
      <c r="Y181" s="167">
        <f t="shared" si="137"/>
        <v>0</v>
      </c>
      <c r="Z181" s="167">
        <f t="shared" si="138"/>
        <v>0</v>
      </c>
      <c r="AA181" s="167">
        <f t="shared" si="139"/>
        <v>0</v>
      </c>
      <c r="AB181" s="167">
        <f t="shared" si="128"/>
        <v>0</v>
      </c>
      <c r="AC181" s="167">
        <f t="shared" si="129"/>
        <v>0</v>
      </c>
      <c r="AD181" s="167">
        <f t="shared" si="130"/>
        <v>0</v>
      </c>
      <c r="AE181" s="167">
        <f t="shared" si="131"/>
        <v>0</v>
      </c>
      <c r="AF181" s="167">
        <f t="shared" si="132"/>
        <v>0</v>
      </c>
      <c r="AG181" s="167">
        <f t="shared" si="140"/>
        <v>0</v>
      </c>
      <c r="AH181" s="167">
        <f t="shared" si="141"/>
        <v>0</v>
      </c>
      <c r="AN181" s="195">
        <f t="shared" si="142"/>
        <v>0</v>
      </c>
    </row>
    <row r="182" spans="1:40" outlineLevel="2" x14ac:dyDescent="0.25">
      <c r="A182" s="2" t="str">
        <f t="shared" si="124"/>
        <v>SOUTH PRAIRIECommercial6YDCOM1W</v>
      </c>
      <c r="B182" s="2" t="s">
        <v>238</v>
      </c>
      <c r="C182" s="2" t="s">
        <v>674</v>
      </c>
      <c r="D182" s="13">
        <f>IFERROR(VLOOKUP(B182,'[49]murreys new rates 03012020'!$F$1:$I$65536,4,FALSE),0)</f>
        <v>0</v>
      </c>
      <c r="E182" s="13">
        <v>0</v>
      </c>
      <c r="F182" s="13">
        <v>0</v>
      </c>
      <c r="G182" s="148">
        <f>IFERROR(VLOOKUP($B182,'[46]DM-SP'!$B$10:$Q$413,9,FALSE),0)</f>
        <v>0</v>
      </c>
      <c r="H182" s="148">
        <f>IFERROR(VLOOKUP($B182,'[46]DM-SP'!$B$10:$Q$413,10,FALSE),0)</f>
        <v>0</v>
      </c>
      <c r="I182" s="148">
        <f>IFERROR(VLOOKUP($B182,'[46]DM-SP'!$B$10:$Q$413,11,FALSE),0)</f>
        <v>0</v>
      </c>
      <c r="J182" s="148">
        <f>IFERROR(VLOOKUP($B182,'[46]DM-SP'!$B$10:$Q$413,12,FALSE),0)</f>
        <v>0</v>
      </c>
      <c r="K182" s="148">
        <f>IFERROR(VLOOKUP($B182,'[46]DM-SP'!$B$10:$Q$413,13,FALSE),0)</f>
        <v>0</v>
      </c>
      <c r="L182" s="148">
        <f>IFERROR(VLOOKUP($B182,'[46]DM-SP'!$B$10:$Q$413,14,FALSE),0)</f>
        <v>0</v>
      </c>
      <c r="M182" s="148">
        <f>IFERROR(VLOOKUP($B182,'[46]DM-SP'!$B$10:$Q$413,15,FALSE),0)</f>
        <v>0</v>
      </c>
      <c r="N182" s="18">
        <v>0</v>
      </c>
      <c r="O182" s="18">
        <v>0</v>
      </c>
      <c r="P182" s="18">
        <v>0</v>
      </c>
      <c r="Q182" s="18">
        <v>0</v>
      </c>
      <c r="R182" s="18">
        <v>0</v>
      </c>
      <c r="S182" s="18">
        <f t="shared" si="125"/>
        <v>0</v>
      </c>
      <c r="U182" s="167">
        <f t="shared" si="126"/>
        <v>0</v>
      </c>
      <c r="V182" s="167">
        <f t="shared" si="134"/>
        <v>0</v>
      </c>
      <c r="W182" s="167">
        <f t="shared" si="135"/>
        <v>0</v>
      </c>
      <c r="X182" s="167">
        <f t="shared" si="136"/>
        <v>0</v>
      </c>
      <c r="Y182" s="167">
        <f t="shared" si="137"/>
        <v>0</v>
      </c>
      <c r="Z182" s="167">
        <f t="shared" si="138"/>
        <v>0</v>
      </c>
      <c r="AA182" s="167">
        <f t="shared" si="139"/>
        <v>0</v>
      </c>
      <c r="AB182" s="167">
        <f t="shared" si="128"/>
        <v>0</v>
      </c>
      <c r="AC182" s="167">
        <f t="shared" si="129"/>
        <v>0</v>
      </c>
      <c r="AD182" s="167">
        <f t="shared" si="130"/>
        <v>0</v>
      </c>
      <c r="AE182" s="167">
        <f t="shared" si="131"/>
        <v>0</v>
      </c>
      <c r="AF182" s="167">
        <f t="shared" si="132"/>
        <v>0</v>
      </c>
      <c r="AG182" s="167">
        <f t="shared" si="140"/>
        <v>0</v>
      </c>
      <c r="AH182" s="167">
        <f t="shared" si="141"/>
        <v>0</v>
      </c>
      <c r="AN182" s="195">
        <f t="shared" si="142"/>
        <v>0</v>
      </c>
    </row>
    <row r="183" spans="1:40" outlineLevel="2" x14ac:dyDescent="0.25">
      <c r="A183" s="2" t="str">
        <f t="shared" si="124"/>
        <v>SOUTH PRAIRIECommercial6YDCOM2W</v>
      </c>
      <c r="B183" s="2" t="s">
        <v>239</v>
      </c>
      <c r="C183" s="2" t="s">
        <v>675</v>
      </c>
      <c r="D183" s="13">
        <f>IFERROR(VLOOKUP(B183,'[49]murreys new rates 03012020'!$F$1:$I$65536,4,FALSE),0)</f>
        <v>0</v>
      </c>
      <c r="E183" s="13">
        <v>0</v>
      </c>
      <c r="F183" s="13">
        <v>0</v>
      </c>
      <c r="G183" s="148">
        <f>IFERROR(VLOOKUP($B183,'[46]DM-SP'!$B$10:$Q$413,9,FALSE),0)</f>
        <v>0</v>
      </c>
      <c r="H183" s="148">
        <f>IFERROR(VLOOKUP($B183,'[46]DM-SP'!$B$10:$Q$413,10,FALSE),0)</f>
        <v>0</v>
      </c>
      <c r="I183" s="148">
        <f>IFERROR(VLOOKUP($B183,'[46]DM-SP'!$B$10:$Q$413,11,FALSE),0)</f>
        <v>0</v>
      </c>
      <c r="J183" s="148">
        <f>IFERROR(VLOOKUP($B183,'[46]DM-SP'!$B$10:$Q$413,12,FALSE),0)</f>
        <v>0</v>
      </c>
      <c r="K183" s="148">
        <f>IFERROR(VLOOKUP($B183,'[46]DM-SP'!$B$10:$Q$413,13,FALSE),0)</f>
        <v>0</v>
      </c>
      <c r="L183" s="148">
        <f>IFERROR(VLOOKUP($B183,'[46]DM-SP'!$B$10:$Q$413,14,FALSE),0)</f>
        <v>0</v>
      </c>
      <c r="M183" s="148">
        <f>IFERROR(VLOOKUP($B183,'[46]DM-SP'!$B$10:$Q$413,15,FALSE),0)</f>
        <v>0</v>
      </c>
      <c r="N183" s="18">
        <v>0</v>
      </c>
      <c r="O183" s="18">
        <v>0</v>
      </c>
      <c r="P183" s="18">
        <v>0</v>
      </c>
      <c r="Q183" s="18">
        <v>0</v>
      </c>
      <c r="R183" s="18">
        <v>0</v>
      </c>
      <c r="S183" s="18">
        <f t="shared" si="125"/>
        <v>0</v>
      </c>
      <c r="U183" s="167">
        <f t="shared" si="126"/>
        <v>0</v>
      </c>
      <c r="V183" s="167">
        <f t="shared" si="134"/>
        <v>0</v>
      </c>
      <c r="W183" s="167">
        <f t="shared" si="135"/>
        <v>0</v>
      </c>
      <c r="X183" s="167">
        <f t="shared" si="136"/>
        <v>0</v>
      </c>
      <c r="Y183" s="167">
        <f t="shared" si="137"/>
        <v>0</v>
      </c>
      <c r="Z183" s="167">
        <f t="shared" si="138"/>
        <v>0</v>
      </c>
      <c r="AA183" s="167">
        <f t="shared" si="139"/>
        <v>0</v>
      </c>
      <c r="AB183" s="167">
        <f t="shared" si="128"/>
        <v>0</v>
      </c>
      <c r="AC183" s="167">
        <f t="shared" si="129"/>
        <v>0</v>
      </c>
      <c r="AD183" s="167">
        <f t="shared" si="130"/>
        <v>0</v>
      </c>
      <c r="AE183" s="167">
        <f t="shared" si="131"/>
        <v>0</v>
      </c>
      <c r="AF183" s="167">
        <f t="shared" si="132"/>
        <v>0</v>
      </c>
      <c r="AG183" s="167">
        <f t="shared" si="140"/>
        <v>0</v>
      </c>
      <c r="AH183" s="167">
        <f t="shared" si="141"/>
        <v>0</v>
      </c>
      <c r="AN183" s="195">
        <f t="shared" si="142"/>
        <v>0</v>
      </c>
    </row>
    <row r="184" spans="1:40" outlineLevel="2" x14ac:dyDescent="0.25">
      <c r="A184" s="2" t="str">
        <f t="shared" si="124"/>
        <v>SOUTH PRAIRIECommercial6YDCOM3W</v>
      </c>
      <c r="B184" s="2" t="s">
        <v>240</v>
      </c>
      <c r="C184" s="2" t="s">
        <v>676</v>
      </c>
      <c r="D184" s="13">
        <f>IFERROR(VLOOKUP(B184,'[49]murreys new rates 03012020'!$F$1:$I$65536,4,FALSE),0)</f>
        <v>0</v>
      </c>
      <c r="E184" s="13">
        <v>0</v>
      </c>
      <c r="F184" s="13">
        <v>0</v>
      </c>
      <c r="G184" s="148">
        <f>IFERROR(VLOOKUP($B184,'[46]DM-SP'!$B$10:$Q$413,9,FALSE),0)</f>
        <v>0</v>
      </c>
      <c r="H184" s="148">
        <f>IFERROR(VLOOKUP($B184,'[46]DM-SP'!$B$10:$Q$413,10,FALSE),0)</f>
        <v>0</v>
      </c>
      <c r="I184" s="148">
        <f>IFERROR(VLOOKUP($B184,'[46]DM-SP'!$B$10:$Q$413,11,FALSE),0)</f>
        <v>0</v>
      </c>
      <c r="J184" s="148">
        <f>IFERROR(VLOOKUP($B184,'[46]DM-SP'!$B$10:$Q$413,12,FALSE),0)</f>
        <v>0</v>
      </c>
      <c r="K184" s="148">
        <f>IFERROR(VLOOKUP($B184,'[46]DM-SP'!$B$10:$Q$413,13,FALSE),0)</f>
        <v>0</v>
      </c>
      <c r="L184" s="148">
        <f>IFERROR(VLOOKUP($B184,'[46]DM-SP'!$B$10:$Q$413,14,FALSE),0)</f>
        <v>0</v>
      </c>
      <c r="M184" s="148">
        <f>IFERROR(VLOOKUP($B184,'[46]DM-SP'!$B$10:$Q$413,15,FALSE),0)</f>
        <v>0</v>
      </c>
      <c r="N184" s="18">
        <v>0</v>
      </c>
      <c r="O184" s="18">
        <v>0</v>
      </c>
      <c r="P184" s="18">
        <v>0</v>
      </c>
      <c r="Q184" s="18">
        <v>0</v>
      </c>
      <c r="R184" s="18">
        <v>0</v>
      </c>
      <c r="S184" s="18">
        <f t="shared" si="125"/>
        <v>0</v>
      </c>
      <c r="U184" s="167">
        <f t="shared" si="126"/>
        <v>0</v>
      </c>
      <c r="V184" s="167">
        <f t="shared" si="134"/>
        <v>0</v>
      </c>
      <c r="W184" s="167">
        <f t="shared" si="135"/>
        <v>0</v>
      </c>
      <c r="X184" s="167">
        <f t="shared" si="136"/>
        <v>0</v>
      </c>
      <c r="Y184" s="167">
        <f t="shared" si="137"/>
        <v>0</v>
      </c>
      <c r="Z184" s="167">
        <f t="shared" si="138"/>
        <v>0</v>
      </c>
      <c r="AA184" s="167">
        <f t="shared" si="139"/>
        <v>0</v>
      </c>
      <c r="AB184" s="167">
        <f t="shared" si="128"/>
        <v>0</v>
      </c>
      <c r="AC184" s="167">
        <f t="shared" si="129"/>
        <v>0</v>
      </c>
      <c r="AD184" s="167">
        <f t="shared" si="130"/>
        <v>0</v>
      </c>
      <c r="AE184" s="167">
        <f t="shared" si="131"/>
        <v>0</v>
      </c>
      <c r="AF184" s="167">
        <f t="shared" si="132"/>
        <v>0</v>
      </c>
      <c r="AG184" s="167">
        <f t="shared" si="140"/>
        <v>0</v>
      </c>
      <c r="AH184" s="167">
        <f t="shared" si="141"/>
        <v>0</v>
      </c>
      <c r="AN184" s="195">
        <f t="shared" si="142"/>
        <v>0</v>
      </c>
    </row>
    <row r="185" spans="1:40" outlineLevel="2" x14ac:dyDescent="0.25">
      <c r="A185" s="2" t="str">
        <f t="shared" si="124"/>
        <v>SOUTH PRAIRIECommercial6YDCOM4W</v>
      </c>
      <c r="B185" s="2" t="s">
        <v>241</v>
      </c>
      <c r="C185" s="2" t="s">
        <v>677</v>
      </c>
      <c r="D185" s="13">
        <f>IFERROR(VLOOKUP(B185,'[49]murreys new rates 03012020'!$F$1:$I$65536,4,FALSE),0)</f>
        <v>0</v>
      </c>
      <c r="E185" s="13">
        <v>0</v>
      </c>
      <c r="F185" s="13">
        <v>0</v>
      </c>
      <c r="G185" s="148">
        <f>IFERROR(VLOOKUP($B185,'[46]DM-SP'!$B$10:$Q$413,9,FALSE),0)</f>
        <v>0</v>
      </c>
      <c r="H185" s="148">
        <f>IFERROR(VLOOKUP($B185,'[46]DM-SP'!$B$10:$Q$413,10,FALSE),0)</f>
        <v>0</v>
      </c>
      <c r="I185" s="148">
        <f>IFERROR(VLOOKUP($B185,'[46]DM-SP'!$B$10:$Q$413,11,FALSE),0)</f>
        <v>0</v>
      </c>
      <c r="J185" s="148">
        <f>IFERROR(VLOOKUP($B185,'[46]DM-SP'!$B$10:$Q$413,12,FALSE),0)</f>
        <v>0</v>
      </c>
      <c r="K185" s="148">
        <f>IFERROR(VLOOKUP($B185,'[46]DM-SP'!$B$10:$Q$413,13,FALSE),0)</f>
        <v>0</v>
      </c>
      <c r="L185" s="148">
        <f>IFERROR(VLOOKUP($B185,'[46]DM-SP'!$B$10:$Q$413,14,FALSE),0)</f>
        <v>0</v>
      </c>
      <c r="M185" s="148">
        <f>IFERROR(VLOOKUP($B185,'[46]DM-SP'!$B$10:$Q$413,15,FALSE),0)</f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18">
        <f t="shared" si="125"/>
        <v>0</v>
      </c>
      <c r="U185" s="167">
        <f t="shared" si="126"/>
        <v>0</v>
      </c>
      <c r="V185" s="167">
        <f t="shared" si="134"/>
        <v>0</v>
      </c>
      <c r="W185" s="167">
        <f t="shared" si="135"/>
        <v>0</v>
      </c>
      <c r="X185" s="167">
        <f t="shared" si="136"/>
        <v>0</v>
      </c>
      <c r="Y185" s="167">
        <f t="shared" si="137"/>
        <v>0</v>
      </c>
      <c r="Z185" s="167">
        <f t="shared" si="138"/>
        <v>0</v>
      </c>
      <c r="AA185" s="167">
        <f t="shared" si="139"/>
        <v>0</v>
      </c>
      <c r="AB185" s="167">
        <f t="shared" si="128"/>
        <v>0</v>
      </c>
      <c r="AC185" s="167">
        <f t="shared" si="129"/>
        <v>0</v>
      </c>
      <c r="AD185" s="167">
        <f t="shared" si="130"/>
        <v>0</v>
      </c>
      <c r="AE185" s="167">
        <f t="shared" si="131"/>
        <v>0</v>
      </c>
      <c r="AF185" s="167">
        <f t="shared" si="132"/>
        <v>0</v>
      </c>
      <c r="AG185" s="167">
        <f t="shared" si="140"/>
        <v>0</v>
      </c>
      <c r="AH185" s="167">
        <f t="shared" si="141"/>
        <v>0</v>
      </c>
      <c r="AN185" s="195">
        <f t="shared" si="142"/>
        <v>0</v>
      </c>
    </row>
    <row r="186" spans="1:40" outlineLevel="2" x14ac:dyDescent="0.25">
      <c r="A186" s="2" t="str">
        <f t="shared" si="124"/>
        <v>SOUTH PRAIRIECommercial6YDCOM5W</v>
      </c>
      <c r="B186" s="2" t="s">
        <v>242</v>
      </c>
      <c r="C186" s="2" t="s">
        <v>726</v>
      </c>
      <c r="D186" s="13">
        <f>IFERROR(VLOOKUP(B186,'[49]murreys new rates 03012020'!$F$1:$I$65536,4,FALSE),0)</f>
        <v>0</v>
      </c>
      <c r="E186" s="13">
        <v>0</v>
      </c>
      <c r="F186" s="13">
        <v>0</v>
      </c>
      <c r="G186" s="148">
        <f>IFERROR(VLOOKUP($B186,'[46]DM-SP'!$B$10:$Q$413,9,FALSE),0)</f>
        <v>0</v>
      </c>
      <c r="H186" s="148">
        <f>IFERROR(VLOOKUP($B186,'[46]DM-SP'!$B$10:$Q$413,10,FALSE),0)</f>
        <v>0</v>
      </c>
      <c r="I186" s="148">
        <f>IFERROR(VLOOKUP($B186,'[46]DM-SP'!$B$10:$Q$413,11,FALSE),0)</f>
        <v>0</v>
      </c>
      <c r="J186" s="148">
        <f>IFERROR(VLOOKUP($B186,'[46]DM-SP'!$B$10:$Q$413,12,FALSE),0)</f>
        <v>0</v>
      </c>
      <c r="K186" s="148">
        <f>IFERROR(VLOOKUP($B186,'[46]DM-SP'!$B$10:$Q$413,13,FALSE),0)</f>
        <v>0</v>
      </c>
      <c r="L186" s="148">
        <f>IFERROR(VLOOKUP($B186,'[46]DM-SP'!$B$10:$Q$413,14,FALSE),0)</f>
        <v>0</v>
      </c>
      <c r="M186" s="148">
        <f>IFERROR(VLOOKUP($B186,'[46]DM-SP'!$B$10:$Q$413,15,FALSE),0)</f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18">
        <f t="shared" si="125"/>
        <v>0</v>
      </c>
      <c r="U186" s="167">
        <f t="shared" si="126"/>
        <v>0</v>
      </c>
      <c r="V186" s="167">
        <f t="shared" si="134"/>
        <v>0</v>
      </c>
      <c r="W186" s="167">
        <f t="shared" si="135"/>
        <v>0</v>
      </c>
      <c r="X186" s="167">
        <f t="shared" si="136"/>
        <v>0</v>
      </c>
      <c r="Y186" s="167">
        <f t="shared" si="137"/>
        <v>0</v>
      </c>
      <c r="Z186" s="167">
        <f t="shared" si="138"/>
        <v>0</v>
      </c>
      <c r="AA186" s="167">
        <f t="shared" si="139"/>
        <v>0</v>
      </c>
      <c r="AB186" s="167">
        <f t="shared" si="128"/>
        <v>0</v>
      </c>
      <c r="AC186" s="167">
        <f t="shared" si="129"/>
        <v>0</v>
      </c>
      <c r="AD186" s="167">
        <f t="shared" si="130"/>
        <v>0</v>
      </c>
      <c r="AE186" s="167">
        <f t="shared" si="131"/>
        <v>0</v>
      </c>
      <c r="AF186" s="167">
        <f t="shared" si="132"/>
        <v>0</v>
      </c>
      <c r="AG186" s="167">
        <f t="shared" si="140"/>
        <v>0</v>
      </c>
      <c r="AH186" s="167">
        <f t="shared" si="141"/>
        <v>0</v>
      </c>
      <c r="AN186" s="195">
        <f t="shared" si="142"/>
        <v>0</v>
      </c>
    </row>
    <row r="187" spans="1:40" outlineLevel="2" x14ac:dyDescent="0.25">
      <c r="A187" s="2" t="str">
        <f t="shared" si="124"/>
        <v>SOUTH PRAIRIECommercial6YDCOMEW</v>
      </c>
      <c r="B187" s="2" t="s">
        <v>243</v>
      </c>
      <c r="C187" s="2" t="s">
        <v>678</v>
      </c>
      <c r="D187" s="13">
        <f>IFERROR(VLOOKUP(B187,'[49]murreys new rates 03012020'!$F$1:$I$65536,4,FALSE),0)</f>
        <v>0</v>
      </c>
      <c r="E187" s="13">
        <v>0</v>
      </c>
      <c r="F187" s="13">
        <v>0</v>
      </c>
      <c r="G187" s="148">
        <f>IFERROR(VLOOKUP($B187,'[46]DM-SP'!$B$10:$Q$413,9,FALSE),0)</f>
        <v>0</v>
      </c>
      <c r="H187" s="148">
        <f>IFERROR(VLOOKUP($B187,'[46]DM-SP'!$B$10:$Q$413,10,FALSE),0)</f>
        <v>0</v>
      </c>
      <c r="I187" s="148">
        <f>IFERROR(VLOOKUP($B187,'[46]DM-SP'!$B$10:$Q$413,11,FALSE),0)</f>
        <v>0</v>
      </c>
      <c r="J187" s="148">
        <f>IFERROR(VLOOKUP($B187,'[46]DM-SP'!$B$10:$Q$413,12,FALSE),0)</f>
        <v>0</v>
      </c>
      <c r="K187" s="148">
        <f>IFERROR(VLOOKUP($B187,'[46]DM-SP'!$B$10:$Q$413,13,FALSE),0)</f>
        <v>0</v>
      </c>
      <c r="L187" s="148">
        <f>IFERROR(VLOOKUP($B187,'[46]DM-SP'!$B$10:$Q$413,14,FALSE),0)</f>
        <v>0</v>
      </c>
      <c r="M187" s="148">
        <f>IFERROR(VLOOKUP($B187,'[46]DM-SP'!$B$10:$Q$413,15,FALSE),0)</f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18">
        <f t="shared" si="125"/>
        <v>0</v>
      </c>
      <c r="U187" s="167">
        <f t="shared" si="126"/>
        <v>0</v>
      </c>
      <c r="V187" s="167">
        <f t="shared" si="134"/>
        <v>0</v>
      </c>
      <c r="W187" s="167">
        <f t="shared" si="135"/>
        <v>0</v>
      </c>
      <c r="X187" s="167">
        <f t="shared" si="136"/>
        <v>0</v>
      </c>
      <c r="Y187" s="167">
        <f t="shared" si="137"/>
        <v>0</v>
      </c>
      <c r="Z187" s="167">
        <f t="shared" si="138"/>
        <v>0</v>
      </c>
      <c r="AA187" s="167">
        <f t="shared" si="139"/>
        <v>0</v>
      </c>
      <c r="AB187" s="167">
        <f t="shared" si="128"/>
        <v>0</v>
      </c>
      <c r="AC187" s="167">
        <f t="shared" si="129"/>
        <v>0</v>
      </c>
      <c r="AD187" s="167">
        <f t="shared" si="130"/>
        <v>0</v>
      </c>
      <c r="AE187" s="167">
        <f t="shared" si="131"/>
        <v>0</v>
      </c>
      <c r="AF187" s="167">
        <f t="shared" si="132"/>
        <v>0</v>
      </c>
      <c r="AG187" s="167">
        <f t="shared" si="140"/>
        <v>0</v>
      </c>
      <c r="AH187" s="167">
        <f t="shared" si="141"/>
        <v>0</v>
      </c>
      <c r="AN187" s="195">
        <f t="shared" si="142"/>
        <v>0</v>
      </c>
    </row>
    <row r="188" spans="1:40" outlineLevel="2" x14ac:dyDescent="0.25">
      <c r="A188" s="2" t="str">
        <f t="shared" si="124"/>
        <v>SOUTH PRAIRIECommercial6YDOCC1W</v>
      </c>
      <c r="B188" s="2" t="s">
        <v>244</v>
      </c>
      <c r="C188" s="2" t="s">
        <v>679</v>
      </c>
      <c r="D188" s="13">
        <f>IFERROR(VLOOKUP(B188,'[49]murreys new rates 03012020'!$F$1:$I$65536,4,FALSE),0)</f>
        <v>0</v>
      </c>
      <c r="E188" s="13">
        <v>0</v>
      </c>
      <c r="F188" s="13">
        <v>0</v>
      </c>
      <c r="G188" s="148">
        <f>IFERROR(VLOOKUP($B188,'[46]DM-SP'!$B$10:$Q$413,9,FALSE),0)</f>
        <v>0</v>
      </c>
      <c r="H188" s="148">
        <f>IFERROR(VLOOKUP($B188,'[46]DM-SP'!$B$10:$Q$413,10,FALSE),0)</f>
        <v>0</v>
      </c>
      <c r="I188" s="148">
        <f>IFERROR(VLOOKUP($B188,'[46]DM-SP'!$B$10:$Q$413,11,FALSE),0)</f>
        <v>0</v>
      </c>
      <c r="J188" s="148">
        <f>IFERROR(VLOOKUP($B188,'[46]DM-SP'!$B$10:$Q$413,12,FALSE),0)</f>
        <v>0</v>
      </c>
      <c r="K188" s="148">
        <f>IFERROR(VLOOKUP($B188,'[46]DM-SP'!$B$10:$Q$413,13,FALSE),0)</f>
        <v>0</v>
      </c>
      <c r="L188" s="148">
        <f>IFERROR(VLOOKUP($B188,'[46]DM-SP'!$B$10:$Q$413,14,FALSE),0)</f>
        <v>0</v>
      </c>
      <c r="M188" s="148">
        <f>IFERROR(VLOOKUP($B188,'[46]DM-SP'!$B$10:$Q$413,15,FALSE),0)</f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18">
        <f t="shared" si="125"/>
        <v>0</v>
      </c>
      <c r="U188" s="167">
        <f t="shared" si="126"/>
        <v>0</v>
      </c>
      <c r="V188" s="167">
        <f t="shared" si="134"/>
        <v>0</v>
      </c>
      <c r="W188" s="167">
        <f t="shared" si="135"/>
        <v>0</v>
      </c>
      <c r="X188" s="167">
        <f t="shared" si="136"/>
        <v>0</v>
      </c>
      <c r="Y188" s="167">
        <f t="shared" si="137"/>
        <v>0</v>
      </c>
      <c r="Z188" s="167">
        <f t="shared" si="138"/>
        <v>0</v>
      </c>
      <c r="AA188" s="167">
        <f t="shared" si="139"/>
        <v>0</v>
      </c>
      <c r="AB188" s="167">
        <f t="shared" si="128"/>
        <v>0</v>
      </c>
      <c r="AC188" s="167">
        <f t="shared" si="129"/>
        <v>0</v>
      </c>
      <c r="AD188" s="167">
        <f t="shared" si="130"/>
        <v>0</v>
      </c>
      <c r="AE188" s="167">
        <f t="shared" si="131"/>
        <v>0</v>
      </c>
      <c r="AF188" s="167">
        <f t="shared" si="132"/>
        <v>0</v>
      </c>
      <c r="AG188" s="167">
        <f t="shared" si="140"/>
        <v>0</v>
      </c>
      <c r="AH188" s="167">
        <f t="shared" si="141"/>
        <v>0</v>
      </c>
      <c r="AN188" s="195">
        <f t="shared" si="142"/>
        <v>0</v>
      </c>
    </row>
    <row r="189" spans="1:40" outlineLevel="2" x14ac:dyDescent="0.25">
      <c r="A189" s="2" t="str">
        <f t="shared" si="124"/>
        <v>SOUTH PRAIRIECommercial6YDOCC2W</v>
      </c>
      <c r="B189" s="2" t="s">
        <v>245</v>
      </c>
      <c r="C189" s="2" t="s">
        <v>680</v>
      </c>
      <c r="D189" s="13">
        <f>IFERROR(VLOOKUP(B189,'[49]murreys new rates 03012020'!$F$1:$I$65536,4,FALSE),0)</f>
        <v>0</v>
      </c>
      <c r="E189" s="13">
        <v>0</v>
      </c>
      <c r="F189" s="13">
        <v>0</v>
      </c>
      <c r="G189" s="148">
        <f>IFERROR(VLOOKUP($B189,'[46]DM-SP'!$B$10:$Q$413,9,FALSE),0)</f>
        <v>0</v>
      </c>
      <c r="H189" s="148">
        <f>IFERROR(VLOOKUP($B189,'[46]DM-SP'!$B$10:$Q$413,10,FALSE),0)</f>
        <v>0</v>
      </c>
      <c r="I189" s="148">
        <f>IFERROR(VLOOKUP($B189,'[46]DM-SP'!$B$10:$Q$413,11,FALSE),0)</f>
        <v>0</v>
      </c>
      <c r="J189" s="148">
        <f>IFERROR(VLOOKUP($B189,'[46]DM-SP'!$B$10:$Q$413,12,FALSE),0)</f>
        <v>0</v>
      </c>
      <c r="K189" s="148">
        <f>IFERROR(VLOOKUP($B189,'[46]DM-SP'!$B$10:$Q$413,13,FALSE),0)</f>
        <v>0</v>
      </c>
      <c r="L189" s="148">
        <f>IFERROR(VLOOKUP($B189,'[46]DM-SP'!$B$10:$Q$413,14,FALSE),0)</f>
        <v>0</v>
      </c>
      <c r="M189" s="148">
        <f>IFERROR(VLOOKUP($B189,'[46]DM-SP'!$B$10:$Q$413,15,FALSE),0)</f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18">
        <f t="shared" si="125"/>
        <v>0</v>
      </c>
      <c r="U189" s="167">
        <f t="shared" si="126"/>
        <v>0</v>
      </c>
      <c r="V189" s="167">
        <f t="shared" si="134"/>
        <v>0</v>
      </c>
      <c r="W189" s="167">
        <f t="shared" si="135"/>
        <v>0</v>
      </c>
      <c r="X189" s="167">
        <f t="shared" si="136"/>
        <v>0</v>
      </c>
      <c r="Y189" s="167">
        <f t="shared" si="137"/>
        <v>0</v>
      </c>
      <c r="Z189" s="167">
        <f t="shared" si="138"/>
        <v>0</v>
      </c>
      <c r="AA189" s="167">
        <f t="shared" si="139"/>
        <v>0</v>
      </c>
      <c r="AB189" s="167">
        <f t="shared" si="128"/>
        <v>0</v>
      </c>
      <c r="AC189" s="167">
        <f t="shared" si="129"/>
        <v>0</v>
      </c>
      <c r="AD189" s="167">
        <f t="shared" si="130"/>
        <v>0</v>
      </c>
      <c r="AE189" s="167">
        <f t="shared" si="131"/>
        <v>0</v>
      </c>
      <c r="AF189" s="167">
        <f t="shared" si="132"/>
        <v>0</v>
      </c>
      <c r="AG189" s="167">
        <f t="shared" si="140"/>
        <v>0</v>
      </c>
      <c r="AH189" s="167">
        <f t="shared" si="141"/>
        <v>0</v>
      </c>
      <c r="AN189" s="195">
        <f t="shared" si="142"/>
        <v>0</v>
      </c>
    </row>
    <row r="190" spans="1:40" outlineLevel="2" x14ac:dyDescent="0.25">
      <c r="A190" s="2" t="str">
        <f t="shared" si="124"/>
        <v>SOUTH PRAIRIECommercial6YDOCC3W</v>
      </c>
      <c r="B190" s="2" t="s">
        <v>246</v>
      </c>
      <c r="C190" s="2" t="s">
        <v>681</v>
      </c>
      <c r="D190" s="13">
        <f>IFERROR(VLOOKUP(B190,'[49]murreys new rates 03012020'!$F$1:$I$65536,4,FALSE),0)</f>
        <v>0</v>
      </c>
      <c r="E190" s="13">
        <v>0</v>
      </c>
      <c r="F190" s="13">
        <v>0</v>
      </c>
      <c r="G190" s="148">
        <f>IFERROR(VLOOKUP($B190,'[46]DM-SP'!$B$10:$Q$413,9,FALSE),0)</f>
        <v>0</v>
      </c>
      <c r="H190" s="148">
        <f>IFERROR(VLOOKUP($B190,'[46]DM-SP'!$B$10:$Q$413,10,FALSE),0)</f>
        <v>0</v>
      </c>
      <c r="I190" s="148">
        <f>IFERROR(VLOOKUP($B190,'[46]DM-SP'!$B$10:$Q$413,11,FALSE),0)</f>
        <v>0</v>
      </c>
      <c r="J190" s="148">
        <f>IFERROR(VLOOKUP($B190,'[46]DM-SP'!$B$10:$Q$413,12,FALSE),0)</f>
        <v>0</v>
      </c>
      <c r="K190" s="148">
        <f>IFERROR(VLOOKUP($B190,'[46]DM-SP'!$B$10:$Q$413,13,FALSE),0)</f>
        <v>0</v>
      </c>
      <c r="L190" s="148">
        <f>IFERROR(VLOOKUP($B190,'[46]DM-SP'!$B$10:$Q$413,14,FALSE),0)</f>
        <v>0</v>
      </c>
      <c r="M190" s="148">
        <f>IFERROR(VLOOKUP($B190,'[46]DM-SP'!$B$10:$Q$413,15,FALSE),0)</f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f t="shared" si="125"/>
        <v>0</v>
      </c>
      <c r="U190" s="167">
        <f t="shared" si="126"/>
        <v>0</v>
      </c>
      <c r="V190" s="167">
        <f t="shared" si="134"/>
        <v>0</v>
      </c>
      <c r="W190" s="167">
        <f t="shared" si="135"/>
        <v>0</v>
      </c>
      <c r="X190" s="167">
        <f t="shared" si="136"/>
        <v>0</v>
      </c>
      <c r="Y190" s="167">
        <f t="shared" si="137"/>
        <v>0</v>
      </c>
      <c r="Z190" s="167">
        <f t="shared" si="138"/>
        <v>0</v>
      </c>
      <c r="AA190" s="167">
        <f t="shared" si="139"/>
        <v>0</v>
      </c>
      <c r="AB190" s="167">
        <f t="shared" si="128"/>
        <v>0</v>
      </c>
      <c r="AC190" s="167">
        <f t="shared" si="129"/>
        <v>0</v>
      </c>
      <c r="AD190" s="167">
        <f t="shared" si="130"/>
        <v>0</v>
      </c>
      <c r="AE190" s="167">
        <f t="shared" si="131"/>
        <v>0</v>
      </c>
      <c r="AF190" s="167">
        <f t="shared" si="132"/>
        <v>0</v>
      </c>
      <c r="AG190" s="167">
        <f t="shared" si="140"/>
        <v>0</v>
      </c>
      <c r="AH190" s="167">
        <f t="shared" si="141"/>
        <v>0</v>
      </c>
      <c r="AN190" s="195">
        <f t="shared" si="142"/>
        <v>0</v>
      </c>
    </row>
    <row r="191" spans="1:40" outlineLevel="2" x14ac:dyDescent="0.25">
      <c r="A191" s="2" t="str">
        <f t="shared" si="124"/>
        <v>SOUTH PRAIRIECommercial6YDOCC4W</v>
      </c>
      <c r="B191" s="2" t="s">
        <v>247</v>
      </c>
      <c r="C191" s="2" t="s">
        <v>682</v>
      </c>
      <c r="D191" s="13">
        <f>IFERROR(VLOOKUP(B191,'[49]murreys new rates 03012020'!$F$1:$I$65536,4,FALSE),0)</f>
        <v>0</v>
      </c>
      <c r="E191" s="13">
        <v>0</v>
      </c>
      <c r="F191" s="13">
        <v>0</v>
      </c>
      <c r="G191" s="148">
        <f>IFERROR(VLOOKUP($B191,'[46]DM-SP'!$B$10:$Q$413,9,FALSE),0)</f>
        <v>0</v>
      </c>
      <c r="H191" s="148">
        <f>IFERROR(VLOOKUP($B191,'[46]DM-SP'!$B$10:$Q$413,10,FALSE),0)</f>
        <v>0</v>
      </c>
      <c r="I191" s="148">
        <f>IFERROR(VLOOKUP($B191,'[46]DM-SP'!$B$10:$Q$413,11,FALSE),0)</f>
        <v>0</v>
      </c>
      <c r="J191" s="148">
        <f>IFERROR(VLOOKUP($B191,'[46]DM-SP'!$B$10:$Q$413,12,FALSE),0)</f>
        <v>0</v>
      </c>
      <c r="K191" s="148">
        <f>IFERROR(VLOOKUP($B191,'[46]DM-SP'!$B$10:$Q$413,13,FALSE),0)</f>
        <v>0</v>
      </c>
      <c r="L191" s="148">
        <f>IFERROR(VLOOKUP($B191,'[46]DM-SP'!$B$10:$Q$413,14,FALSE),0)</f>
        <v>0</v>
      </c>
      <c r="M191" s="148">
        <f>IFERROR(VLOOKUP($B191,'[46]DM-SP'!$B$10:$Q$413,15,FALSE),0)</f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18">
        <f t="shared" si="125"/>
        <v>0</v>
      </c>
      <c r="U191" s="167">
        <f t="shared" si="126"/>
        <v>0</v>
      </c>
      <c r="V191" s="167">
        <f t="shared" si="134"/>
        <v>0</v>
      </c>
      <c r="W191" s="167">
        <f t="shared" si="135"/>
        <v>0</v>
      </c>
      <c r="X191" s="167">
        <f t="shared" si="136"/>
        <v>0</v>
      </c>
      <c r="Y191" s="167">
        <f t="shared" si="137"/>
        <v>0</v>
      </c>
      <c r="Z191" s="167">
        <f t="shared" si="138"/>
        <v>0</v>
      </c>
      <c r="AA191" s="167">
        <f t="shared" si="139"/>
        <v>0</v>
      </c>
      <c r="AB191" s="167">
        <f t="shared" si="128"/>
        <v>0</v>
      </c>
      <c r="AC191" s="167">
        <f t="shared" si="129"/>
        <v>0</v>
      </c>
      <c r="AD191" s="167">
        <f t="shared" si="130"/>
        <v>0</v>
      </c>
      <c r="AE191" s="167">
        <f t="shared" si="131"/>
        <v>0</v>
      </c>
      <c r="AF191" s="167">
        <f t="shared" si="132"/>
        <v>0</v>
      </c>
      <c r="AG191" s="167">
        <f t="shared" si="140"/>
        <v>0</v>
      </c>
      <c r="AH191" s="167">
        <f t="shared" si="141"/>
        <v>0</v>
      </c>
      <c r="AN191" s="195">
        <f t="shared" si="142"/>
        <v>0</v>
      </c>
    </row>
    <row r="192" spans="1:40" outlineLevel="2" x14ac:dyDescent="0.25">
      <c r="A192" s="2" t="str">
        <f t="shared" si="124"/>
        <v>SOUTH PRAIRIECommercial6YDOCC5W</v>
      </c>
      <c r="B192" s="2" t="s">
        <v>248</v>
      </c>
      <c r="C192" s="2" t="s">
        <v>727</v>
      </c>
      <c r="D192" s="13">
        <f>IFERROR(VLOOKUP(B192,'[49]murreys new rates 03012020'!$F$1:$I$65536,4,FALSE),0)</f>
        <v>0</v>
      </c>
      <c r="E192" s="13">
        <v>0</v>
      </c>
      <c r="F192" s="13">
        <v>0</v>
      </c>
      <c r="G192" s="148">
        <f>IFERROR(VLOOKUP($B192,'[46]DM-SP'!$B$10:$Q$413,9,FALSE),0)</f>
        <v>0</v>
      </c>
      <c r="H192" s="148">
        <f>IFERROR(VLOOKUP($B192,'[46]DM-SP'!$B$10:$Q$413,10,FALSE),0)</f>
        <v>0</v>
      </c>
      <c r="I192" s="148">
        <f>IFERROR(VLOOKUP($B192,'[46]DM-SP'!$B$10:$Q$413,11,FALSE),0)</f>
        <v>0</v>
      </c>
      <c r="J192" s="148">
        <f>IFERROR(VLOOKUP($B192,'[46]DM-SP'!$B$10:$Q$413,12,FALSE),0)</f>
        <v>0</v>
      </c>
      <c r="K192" s="148">
        <f>IFERROR(VLOOKUP($B192,'[46]DM-SP'!$B$10:$Q$413,13,FALSE),0)</f>
        <v>0</v>
      </c>
      <c r="L192" s="148">
        <f>IFERROR(VLOOKUP($B192,'[46]DM-SP'!$B$10:$Q$413,14,FALSE),0)</f>
        <v>0</v>
      </c>
      <c r="M192" s="148">
        <f>IFERROR(VLOOKUP($B192,'[46]DM-SP'!$B$10:$Q$413,15,FALSE),0)</f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v>0</v>
      </c>
      <c r="S192" s="18">
        <f t="shared" si="125"/>
        <v>0</v>
      </c>
      <c r="U192" s="167">
        <f t="shared" si="126"/>
        <v>0</v>
      </c>
      <c r="V192" s="167">
        <f t="shared" si="134"/>
        <v>0</v>
      </c>
      <c r="W192" s="167">
        <f t="shared" si="135"/>
        <v>0</v>
      </c>
      <c r="X192" s="167">
        <f t="shared" si="136"/>
        <v>0</v>
      </c>
      <c r="Y192" s="167">
        <f t="shared" si="137"/>
        <v>0</v>
      </c>
      <c r="Z192" s="167">
        <f t="shared" si="138"/>
        <v>0</v>
      </c>
      <c r="AA192" s="167">
        <f t="shared" si="139"/>
        <v>0</v>
      </c>
      <c r="AB192" s="167">
        <f t="shared" si="128"/>
        <v>0</v>
      </c>
      <c r="AC192" s="167">
        <f t="shared" si="129"/>
        <v>0</v>
      </c>
      <c r="AD192" s="167">
        <f t="shared" si="130"/>
        <v>0</v>
      </c>
      <c r="AE192" s="167">
        <f t="shared" si="131"/>
        <v>0</v>
      </c>
      <c r="AF192" s="167">
        <f t="shared" si="132"/>
        <v>0</v>
      </c>
      <c r="AG192" s="167">
        <f t="shared" si="140"/>
        <v>0</v>
      </c>
      <c r="AH192" s="167">
        <f t="shared" si="141"/>
        <v>0</v>
      </c>
      <c r="AN192" s="195">
        <f t="shared" si="142"/>
        <v>0</v>
      </c>
    </row>
    <row r="193" spans="1:40" outlineLevel="2" x14ac:dyDescent="0.25">
      <c r="A193" s="2" t="str">
        <f t="shared" si="124"/>
        <v>SOUTH PRAIRIECommercial6YDOCCEW</v>
      </c>
      <c r="B193" s="2" t="s">
        <v>249</v>
      </c>
      <c r="C193" s="2" t="s">
        <v>683</v>
      </c>
      <c r="D193" s="13">
        <f>IFERROR(VLOOKUP(B193,'[49]murreys new rates 03012020'!$F$1:$I$65536,4,FALSE),0)</f>
        <v>0</v>
      </c>
      <c r="E193" s="13">
        <v>0</v>
      </c>
      <c r="F193" s="13">
        <v>0</v>
      </c>
      <c r="G193" s="148">
        <f>IFERROR(VLOOKUP($B193,'[46]DM-SP'!$B$10:$Q$413,9,FALSE),0)</f>
        <v>0</v>
      </c>
      <c r="H193" s="148">
        <f>IFERROR(VLOOKUP($B193,'[46]DM-SP'!$B$10:$Q$413,10,FALSE),0)</f>
        <v>0</v>
      </c>
      <c r="I193" s="148">
        <f>IFERROR(VLOOKUP($B193,'[46]DM-SP'!$B$10:$Q$413,11,FALSE),0)</f>
        <v>0</v>
      </c>
      <c r="J193" s="148">
        <f>IFERROR(VLOOKUP($B193,'[46]DM-SP'!$B$10:$Q$413,12,FALSE),0)</f>
        <v>0</v>
      </c>
      <c r="K193" s="148">
        <f>IFERROR(VLOOKUP($B193,'[46]DM-SP'!$B$10:$Q$413,13,FALSE),0)</f>
        <v>0</v>
      </c>
      <c r="L193" s="148">
        <f>IFERROR(VLOOKUP($B193,'[46]DM-SP'!$B$10:$Q$413,14,FALSE),0)</f>
        <v>0</v>
      </c>
      <c r="M193" s="148">
        <f>IFERROR(VLOOKUP($B193,'[46]DM-SP'!$B$10:$Q$413,15,FALSE),0)</f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f t="shared" si="125"/>
        <v>0</v>
      </c>
      <c r="U193" s="167">
        <f t="shared" si="126"/>
        <v>0</v>
      </c>
      <c r="V193" s="167">
        <f t="shared" si="134"/>
        <v>0</v>
      </c>
      <c r="W193" s="167">
        <f t="shared" si="135"/>
        <v>0</v>
      </c>
      <c r="X193" s="167">
        <f t="shared" si="136"/>
        <v>0</v>
      </c>
      <c r="Y193" s="167">
        <f t="shared" si="137"/>
        <v>0</v>
      </c>
      <c r="Z193" s="167">
        <f t="shared" si="138"/>
        <v>0</v>
      </c>
      <c r="AA193" s="167">
        <f t="shared" si="139"/>
        <v>0</v>
      </c>
      <c r="AB193" s="167">
        <f t="shared" si="128"/>
        <v>0</v>
      </c>
      <c r="AC193" s="167">
        <f t="shared" si="129"/>
        <v>0</v>
      </c>
      <c r="AD193" s="167">
        <f t="shared" si="130"/>
        <v>0</v>
      </c>
      <c r="AE193" s="167">
        <f t="shared" si="131"/>
        <v>0</v>
      </c>
      <c r="AF193" s="167">
        <f t="shared" si="132"/>
        <v>0</v>
      </c>
      <c r="AG193" s="167">
        <f t="shared" si="140"/>
        <v>0</v>
      </c>
      <c r="AH193" s="167">
        <f t="shared" si="141"/>
        <v>0</v>
      </c>
      <c r="AN193" s="195">
        <f t="shared" si="142"/>
        <v>0</v>
      </c>
    </row>
    <row r="194" spans="1:40" outlineLevel="2" x14ac:dyDescent="0.25">
      <c r="A194" s="2" t="str">
        <f t="shared" si="124"/>
        <v>SOUTH PRAIRIECommercial90COM1E</v>
      </c>
      <c r="B194" s="2" t="s">
        <v>250</v>
      </c>
      <c r="C194" s="2" t="s">
        <v>684</v>
      </c>
      <c r="D194" s="13">
        <f>IFERROR(VLOOKUP(B194,'[49]murreys new rates 03012020'!$F$1:$I$65536,4,FALSE),0)</f>
        <v>0</v>
      </c>
      <c r="E194" s="13">
        <v>0</v>
      </c>
      <c r="F194" s="13">
        <v>0</v>
      </c>
      <c r="G194" s="148">
        <f>IFERROR(VLOOKUP($B194,'[46]DM-SP'!$B$10:$Q$413,9,FALSE),0)</f>
        <v>0</v>
      </c>
      <c r="H194" s="148">
        <f>IFERROR(VLOOKUP($B194,'[46]DM-SP'!$B$10:$Q$413,10,FALSE),0)</f>
        <v>0</v>
      </c>
      <c r="I194" s="148">
        <f>IFERROR(VLOOKUP($B194,'[46]DM-SP'!$B$10:$Q$413,11,FALSE),0)</f>
        <v>0</v>
      </c>
      <c r="J194" s="148">
        <f>IFERROR(VLOOKUP($B194,'[46]DM-SP'!$B$10:$Q$413,12,FALSE),0)</f>
        <v>0</v>
      </c>
      <c r="K194" s="148">
        <f>IFERROR(VLOOKUP($B194,'[46]DM-SP'!$B$10:$Q$413,13,FALSE),0)</f>
        <v>0</v>
      </c>
      <c r="L194" s="148">
        <f>IFERROR(VLOOKUP($B194,'[46]DM-SP'!$B$10:$Q$413,14,FALSE),0)</f>
        <v>0</v>
      </c>
      <c r="M194" s="148">
        <f>IFERROR(VLOOKUP($B194,'[46]DM-SP'!$B$10:$Q$413,15,FALSE),0)</f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f t="shared" si="125"/>
        <v>0</v>
      </c>
      <c r="U194" s="167">
        <f t="shared" si="126"/>
        <v>0</v>
      </c>
      <c r="V194" s="167">
        <f t="shared" si="134"/>
        <v>0</v>
      </c>
      <c r="W194" s="167">
        <f t="shared" si="135"/>
        <v>0</v>
      </c>
      <c r="X194" s="167">
        <f t="shared" si="136"/>
        <v>0</v>
      </c>
      <c r="Y194" s="167">
        <f t="shared" si="137"/>
        <v>0</v>
      </c>
      <c r="Z194" s="167">
        <f t="shared" si="138"/>
        <v>0</v>
      </c>
      <c r="AA194" s="167">
        <f t="shared" si="139"/>
        <v>0</v>
      </c>
      <c r="AB194" s="167">
        <f t="shared" si="128"/>
        <v>0</v>
      </c>
      <c r="AC194" s="167">
        <f t="shared" si="129"/>
        <v>0</v>
      </c>
      <c r="AD194" s="167">
        <f t="shared" si="130"/>
        <v>0</v>
      </c>
      <c r="AE194" s="167">
        <f t="shared" si="131"/>
        <v>0</v>
      </c>
      <c r="AF194" s="167">
        <f t="shared" si="132"/>
        <v>0</v>
      </c>
      <c r="AG194" s="167">
        <f t="shared" si="140"/>
        <v>0</v>
      </c>
      <c r="AH194" s="167">
        <f t="shared" si="141"/>
        <v>0</v>
      </c>
      <c r="AN194" s="195">
        <f t="shared" si="142"/>
        <v>0</v>
      </c>
    </row>
    <row r="195" spans="1:40" outlineLevel="2" x14ac:dyDescent="0.25">
      <c r="A195" s="2" t="str">
        <f t="shared" si="124"/>
        <v>SOUTH PRAIRIECommercial90COM1W</v>
      </c>
      <c r="B195" s="2" t="s">
        <v>251</v>
      </c>
      <c r="C195" s="2" t="s">
        <v>685</v>
      </c>
      <c r="D195" s="13">
        <f>IFERROR(VLOOKUP(B195,'[49]murreys new rates 03012020'!$F$1:$I$65536,4,FALSE),0)</f>
        <v>0</v>
      </c>
      <c r="E195" s="13">
        <v>0</v>
      </c>
      <c r="F195" s="13">
        <v>0</v>
      </c>
      <c r="G195" s="148">
        <f>IFERROR(VLOOKUP($B195,'[46]DM-SP'!$B$10:$Q$413,9,FALSE),0)</f>
        <v>0</v>
      </c>
      <c r="H195" s="148">
        <f>IFERROR(VLOOKUP($B195,'[46]DM-SP'!$B$10:$Q$413,10,FALSE),0)</f>
        <v>0</v>
      </c>
      <c r="I195" s="148">
        <f>IFERROR(VLOOKUP($B195,'[46]DM-SP'!$B$10:$Q$413,11,FALSE),0)</f>
        <v>0</v>
      </c>
      <c r="J195" s="148">
        <f>IFERROR(VLOOKUP($B195,'[46]DM-SP'!$B$10:$Q$413,12,FALSE),0)</f>
        <v>0</v>
      </c>
      <c r="K195" s="148">
        <f>IFERROR(VLOOKUP($B195,'[46]DM-SP'!$B$10:$Q$413,13,FALSE),0)</f>
        <v>0</v>
      </c>
      <c r="L195" s="148">
        <f>IFERROR(VLOOKUP($B195,'[46]DM-SP'!$B$10:$Q$413,14,FALSE),0)</f>
        <v>0</v>
      </c>
      <c r="M195" s="148">
        <f>IFERROR(VLOOKUP($B195,'[46]DM-SP'!$B$10:$Q$413,15,FALSE),0)</f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f t="shared" si="125"/>
        <v>0</v>
      </c>
      <c r="U195" s="167">
        <f t="shared" si="126"/>
        <v>0</v>
      </c>
      <c r="V195" s="167">
        <f t="shared" si="134"/>
        <v>0</v>
      </c>
      <c r="W195" s="167">
        <f t="shared" si="135"/>
        <v>0</v>
      </c>
      <c r="X195" s="167">
        <f t="shared" si="136"/>
        <v>0</v>
      </c>
      <c r="Y195" s="167">
        <f t="shared" si="137"/>
        <v>0</v>
      </c>
      <c r="Z195" s="167">
        <f t="shared" si="138"/>
        <v>0</v>
      </c>
      <c r="AA195" s="167">
        <f t="shared" si="139"/>
        <v>0</v>
      </c>
      <c r="AB195" s="167">
        <f t="shared" si="128"/>
        <v>0</v>
      </c>
      <c r="AC195" s="167">
        <f t="shared" si="129"/>
        <v>0</v>
      </c>
      <c r="AD195" s="167">
        <f t="shared" si="130"/>
        <v>0</v>
      </c>
      <c r="AE195" s="167">
        <f t="shared" si="131"/>
        <v>0</v>
      </c>
      <c r="AF195" s="167">
        <f t="shared" si="132"/>
        <v>0</v>
      </c>
      <c r="AG195" s="167">
        <f t="shared" si="140"/>
        <v>0</v>
      </c>
      <c r="AH195" s="167">
        <f t="shared" si="141"/>
        <v>0</v>
      </c>
      <c r="AN195" s="195">
        <f t="shared" si="142"/>
        <v>0</v>
      </c>
    </row>
    <row r="196" spans="1:40" outlineLevel="2" x14ac:dyDescent="0.25">
      <c r="A196" s="2" t="str">
        <f t="shared" si="124"/>
        <v>SOUTH PRAIRIECommercial90COM2W</v>
      </c>
      <c r="B196" s="2" t="s">
        <v>252</v>
      </c>
      <c r="C196" s="2" t="s">
        <v>686</v>
      </c>
      <c r="D196" s="13">
        <f>IFERROR(VLOOKUP(B196,'[49]murreys new rates 03012020'!$F$1:$I$65536,4,FALSE),0)</f>
        <v>0</v>
      </c>
      <c r="E196" s="13">
        <v>0</v>
      </c>
      <c r="F196" s="13">
        <v>0</v>
      </c>
      <c r="G196" s="148">
        <f>IFERROR(VLOOKUP($B196,'[46]DM-SP'!$B$10:$Q$413,9,FALSE),0)</f>
        <v>0</v>
      </c>
      <c r="H196" s="148">
        <f>IFERROR(VLOOKUP($B196,'[46]DM-SP'!$B$10:$Q$413,10,FALSE),0)</f>
        <v>0</v>
      </c>
      <c r="I196" s="148">
        <f>IFERROR(VLOOKUP($B196,'[46]DM-SP'!$B$10:$Q$413,11,FALSE),0)</f>
        <v>0</v>
      </c>
      <c r="J196" s="148">
        <f>IFERROR(VLOOKUP($B196,'[46]DM-SP'!$B$10:$Q$413,12,FALSE),0)</f>
        <v>0</v>
      </c>
      <c r="K196" s="148">
        <f>IFERROR(VLOOKUP($B196,'[46]DM-SP'!$B$10:$Q$413,13,FALSE),0)</f>
        <v>0</v>
      </c>
      <c r="L196" s="148">
        <f>IFERROR(VLOOKUP($B196,'[46]DM-SP'!$B$10:$Q$413,14,FALSE),0)</f>
        <v>0</v>
      </c>
      <c r="M196" s="148">
        <f>IFERROR(VLOOKUP($B196,'[46]DM-SP'!$B$10:$Q$413,15,FALSE),0)</f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f t="shared" si="125"/>
        <v>0</v>
      </c>
      <c r="U196" s="167">
        <f t="shared" si="126"/>
        <v>0</v>
      </c>
      <c r="V196" s="167">
        <f t="shared" si="134"/>
        <v>0</v>
      </c>
      <c r="W196" s="167">
        <f t="shared" si="135"/>
        <v>0</v>
      </c>
      <c r="X196" s="167">
        <f t="shared" si="136"/>
        <v>0</v>
      </c>
      <c r="Y196" s="167">
        <f t="shared" si="137"/>
        <v>0</v>
      </c>
      <c r="Z196" s="167">
        <f t="shared" si="138"/>
        <v>0</v>
      </c>
      <c r="AA196" s="167">
        <f t="shared" si="139"/>
        <v>0</v>
      </c>
      <c r="AB196" s="167">
        <f t="shared" si="128"/>
        <v>0</v>
      </c>
      <c r="AC196" s="167">
        <f t="shared" si="129"/>
        <v>0</v>
      </c>
      <c r="AD196" s="167">
        <f t="shared" si="130"/>
        <v>0</v>
      </c>
      <c r="AE196" s="167">
        <f t="shared" si="131"/>
        <v>0</v>
      </c>
      <c r="AF196" s="167">
        <f t="shared" si="132"/>
        <v>0</v>
      </c>
      <c r="AG196" s="167">
        <f t="shared" si="140"/>
        <v>0</v>
      </c>
      <c r="AH196" s="167">
        <f t="shared" si="141"/>
        <v>0</v>
      </c>
      <c r="AN196" s="195">
        <f t="shared" si="142"/>
        <v>0</v>
      </c>
    </row>
    <row r="197" spans="1:40" outlineLevel="2" x14ac:dyDescent="0.25">
      <c r="A197" s="2" t="str">
        <f t="shared" si="124"/>
        <v>SOUTH PRAIRIECommercial90FOOD1E</v>
      </c>
      <c r="B197" s="2" t="s">
        <v>253</v>
      </c>
      <c r="C197" s="2" t="s">
        <v>687</v>
      </c>
      <c r="D197" s="13">
        <f>IFERROR(VLOOKUP(B197,'[49]murreys new rates 03012020'!$F$1:$I$65536,4,FALSE),0)</f>
        <v>0</v>
      </c>
      <c r="E197" s="13">
        <v>0</v>
      </c>
      <c r="F197" s="13">
        <v>0</v>
      </c>
      <c r="G197" s="148">
        <f>IFERROR(VLOOKUP($B197,'[46]DM-SP'!$B$10:$Q$413,9,FALSE),0)</f>
        <v>0</v>
      </c>
      <c r="H197" s="148">
        <f>IFERROR(VLOOKUP($B197,'[46]DM-SP'!$B$10:$Q$413,10,FALSE),0)</f>
        <v>0</v>
      </c>
      <c r="I197" s="148">
        <f>IFERROR(VLOOKUP($B197,'[46]DM-SP'!$B$10:$Q$413,11,FALSE),0)</f>
        <v>0</v>
      </c>
      <c r="J197" s="148">
        <f>IFERROR(VLOOKUP($B197,'[46]DM-SP'!$B$10:$Q$413,12,FALSE),0)</f>
        <v>0</v>
      </c>
      <c r="K197" s="148">
        <f>IFERROR(VLOOKUP($B197,'[46]DM-SP'!$B$10:$Q$413,13,FALSE),0)</f>
        <v>0</v>
      </c>
      <c r="L197" s="148">
        <f>IFERROR(VLOOKUP($B197,'[46]DM-SP'!$B$10:$Q$413,14,FALSE),0)</f>
        <v>0</v>
      </c>
      <c r="M197" s="148">
        <f>IFERROR(VLOOKUP($B197,'[46]DM-SP'!$B$10:$Q$413,15,FALSE),0)</f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f t="shared" si="125"/>
        <v>0</v>
      </c>
      <c r="U197" s="167">
        <f t="shared" si="126"/>
        <v>0</v>
      </c>
      <c r="V197" s="167">
        <f t="shared" si="134"/>
        <v>0</v>
      </c>
      <c r="W197" s="167">
        <f t="shared" si="135"/>
        <v>0</v>
      </c>
      <c r="X197" s="167">
        <f t="shared" si="136"/>
        <v>0</v>
      </c>
      <c r="Y197" s="167">
        <f t="shared" si="137"/>
        <v>0</v>
      </c>
      <c r="Z197" s="167">
        <f t="shared" si="138"/>
        <v>0</v>
      </c>
      <c r="AA197" s="167">
        <f t="shared" si="139"/>
        <v>0</v>
      </c>
      <c r="AB197" s="167">
        <f t="shared" si="128"/>
        <v>0</v>
      </c>
      <c r="AC197" s="167">
        <f t="shared" si="129"/>
        <v>0</v>
      </c>
      <c r="AD197" s="167">
        <f t="shared" si="130"/>
        <v>0</v>
      </c>
      <c r="AE197" s="167">
        <f t="shared" si="131"/>
        <v>0</v>
      </c>
      <c r="AF197" s="167">
        <f t="shared" si="132"/>
        <v>0</v>
      </c>
      <c r="AG197" s="167">
        <f t="shared" si="140"/>
        <v>0</v>
      </c>
      <c r="AH197" s="167">
        <f t="shared" si="141"/>
        <v>0</v>
      </c>
      <c r="AN197" s="195">
        <f t="shared" si="142"/>
        <v>0</v>
      </c>
    </row>
    <row r="198" spans="1:40" outlineLevel="2" x14ac:dyDescent="0.25">
      <c r="A198" s="2" t="str">
        <f t="shared" si="124"/>
        <v>SOUTH PRAIRIECommercial96FOOD1W</v>
      </c>
      <c r="B198" s="2" t="s">
        <v>254</v>
      </c>
      <c r="C198" s="2" t="s">
        <v>688</v>
      </c>
      <c r="D198" s="13">
        <f>IFERROR(VLOOKUP(B198,'[49]murreys new rates 03012020'!$F$1:$I$65536,4,FALSE),0)</f>
        <v>0</v>
      </c>
      <c r="E198" s="13">
        <v>0</v>
      </c>
      <c r="F198" s="13">
        <v>0</v>
      </c>
      <c r="G198" s="148">
        <f>IFERROR(VLOOKUP($B198,'[46]DM-SP'!$B$10:$Q$413,9,FALSE),0)</f>
        <v>0</v>
      </c>
      <c r="H198" s="148">
        <f>IFERROR(VLOOKUP($B198,'[46]DM-SP'!$B$10:$Q$413,10,FALSE),0)</f>
        <v>0</v>
      </c>
      <c r="I198" s="148">
        <f>IFERROR(VLOOKUP($B198,'[46]DM-SP'!$B$10:$Q$413,11,FALSE),0)</f>
        <v>0</v>
      </c>
      <c r="J198" s="148">
        <f>IFERROR(VLOOKUP($B198,'[46]DM-SP'!$B$10:$Q$413,12,FALSE),0)</f>
        <v>0</v>
      </c>
      <c r="K198" s="148">
        <f>IFERROR(VLOOKUP($B198,'[46]DM-SP'!$B$10:$Q$413,13,FALSE),0)</f>
        <v>0</v>
      </c>
      <c r="L198" s="148">
        <f>IFERROR(VLOOKUP($B198,'[46]DM-SP'!$B$10:$Q$413,14,FALSE),0)</f>
        <v>0</v>
      </c>
      <c r="M198" s="148">
        <f>IFERROR(VLOOKUP($B198,'[46]DM-SP'!$B$10:$Q$413,15,FALSE),0)</f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f t="shared" si="125"/>
        <v>0</v>
      </c>
      <c r="U198" s="167">
        <f t="shared" si="126"/>
        <v>0</v>
      </c>
      <c r="V198" s="167">
        <f t="shared" si="134"/>
        <v>0</v>
      </c>
      <c r="W198" s="167">
        <f t="shared" si="135"/>
        <v>0</v>
      </c>
      <c r="X198" s="167">
        <f t="shared" si="136"/>
        <v>0</v>
      </c>
      <c r="Y198" s="167">
        <f t="shared" si="137"/>
        <v>0</v>
      </c>
      <c r="Z198" s="167">
        <f t="shared" si="138"/>
        <v>0</v>
      </c>
      <c r="AA198" s="167">
        <f t="shared" si="139"/>
        <v>0</v>
      </c>
      <c r="AB198" s="167">
        <f t="shared" si="128"/>
        <v>0</v>
      </c>
      <c r="AC198" s="167">
        <f t="shared" si="129"/>
        <v>0</v>
      </c>
      <c r="AD198" s="167">
        <f t="shared" si="130"/>
        <v>0</v>
      </c>
      <c r="AE198" s="167">
        <f t="shared" si="131"/>
        <v>0</v>
      </c>
      <c r="AF198" s="167">
        <f t="shared" si="132"/>
        <v>0</v>
      </c>
      <c r="AG198" s="167">
        <f t="shared" si="140"/>
        <v>0</v>
      </c>
      <c r="AH198" s="167">
        <f t="shared" si="141"/>
        <v>0</v>
      </c>
      <c r="AN198" s="195">
        <f t="shared" si="142"/>
        <v>0</v>
      </c>
    </row>
    <row r="199" spans="1:40" outlineLevel="2" x14ac:dyDescent="0.25">
      <c r="A199" s="2" t="str">
        <f t="shared" si="124"/>
        <v>SOUTH PRAIRIECommercialRECYSVC</v>
      </c>
      <c r="B199" s="2" t="s">
        <v>256</v>
      </c>
      <c r="C199" s="2" t="s">
        <v>739</v>
      </c>
      <c r="D199" s="13">
        <f>IFERROR(VLOOKUP(B199,'[49]murreys new rates 03012020'!$F$1:$I$65536,4,FALSE),0)</f>
        <v>0</v>
      </c>
      <c r="E199" s="13">
        <v>0</v>
      </c>
      <c r="F199" s="13">
        <v>0</v>
      </c>
      <c r="G199" s="148">
        <f>IFERROR(VLOOKUP($B199,'[46]DM-SP'!$B$10:$Q$413,9,FALSE),0)</f>
        <v>0</v>
      </c>
      <c r="H199" s="148">
        <f>IFERROR(VLOOKUP($B199,'[46]DM-SP'!$B$10:$Q$413,10,FALSE),0)</f>
        <v>0</v>
      </c>
      <c r="I199" s="148">
        <f>IFERROR(VLOOKUP($B199,'[46]DM-SP'!$B$10:$Q$413,11,FALSE),0)</f>
        <v>0</v>
      </c>
      <c r="J199" s="148">
        <f>IFERROR(VLOOKUP($B199,'[46]DM-SP'!$B$10:$Q$413,12,FALSE),0)</f>
        <v>0</v>
      </c>
      <c r="K199" s="148">
        <f>IFERROR(VLOOKUP($B199,'[46]DM-SP'!$B$10:$Q$413,13,FALSE),0)</f>
        <v>0</v>
      </c>
      <c r="L199" s="148">
        <f>IFERROR(VLOOKUP($B199,'[46]DM-SP'!$B$10:$Q$413,14,FALSE),0)</f>
        <v>0</v>
      </c>
      <c r="M199" s="148">
        <f>IFERROR(VLOOKUP($B199,'[46]DM-SP'!$B$10:$Q$413,15,FALSE),0)</f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f>SUM(G199:R199)</f>
        <v>0</v>
      </c>
      <c r="U199" s="167">
        <f>+IFERROR(G199/$D199,0)</f>
        <v>0</v>
      </c>
      <c r="V199" s="167">
        <f t="shared" ref="V199:AC199" si="143">+IFERROR(H199/$E199,0)</f>
        <v>0</v>
      </c>
      <c r="W199" s="167">
        <f t="shared" si="143"/>
        <v>0</v>
      </c>
      <c r="X199" s="167">
        <f t="shared" si="143"/>
        <v>0</v>
      </c>
      <c r="Y199" s="167">
        <f t="shared" si="143"/>
        <v>0</v>
      </c>
      <c r="Z199" s="167">
        <f t="shared" si="143"/>
        <v>0</v>
      </c>
      <c r="AA199" s="167">
        <f t="shared" si="143"/>
        <v>0</v>
      </c>
      <c r="AB199" s="167">
        <f t="shared" si="143"/>
        <v>0</v>
      </c>
      <c r="AC199" s="167">
        <f t="shared" si="143"/>
        <v>0</v>
      </c>
      <c r="AD199" s="167">
        <f>+IFERROR(P199/$F199,0)</f>
        <v>0</v>
      </c>
      <c r="AE199" s="167">
        <f>+IFERROR(Q199/$F199,0)</f>
        <v>0</v>
      </c>
      <c r="AF199" s="167">
        <f>+IFERROR(R199/$F199,0)</f>
        <v>0</v>
      </c>
      <c r="AG199" s="167">
        <f t="shared" si="140"/>
        <v>0</v>
      </c>
      <c r="AH199" s="167">
        <f t="shared" si="141"/>
        <v>0</v>
      </c>
      <c r="AN199" s="195">
        <f>AM199*AH199</f>
        <v>0</v>
      </c>
    </row>
    <row r="200" spans="1:40" outlineLevel="2" x14ac:dyDescent="0.25">
      <c r="A200" s="2" t="str">
        <f t="shared" si="124"/>
        <v>SOUTH PRAIRIECommercialRECYCOMPHR</v>
      </c>
      <c r="B200" s="2" t="s">
        <v>255</v>
      </c>
      <c r="C200" s="2" t="s">
        <v>689</v>
      </c>
      <c r="D200" s="13">
        <f>IFERROR(VLOOKUP(B200,'[49]murreys new rates 03012020'!$F$1:$I$65536,4,FALSE),0)</f>
        <v>0</v>
      </c>
      <c r="E200" s="13">
        <v>0</v>
      </c>
      <c r="F200" s="13">
        <v>0</v>
      </c>
      <c r="G200" s="148">
        <f>IFERROR(VLOOKUP($B200,'[46]DM-SP'!$B$10:$Q$413,9,FALSE),0)</f>
        <v>0</v>
      </c>
      <c r="H200" s="148">
        <f>IFERROR(VLOOKUP($B200,'[46]DM-SP'!$B$10:$Q$413,10,FALSE),0)</f>
        <v>0</v>
      </c>
      <c r="I200" s="148">
        <f>IFERROR(VLOOKUP($B200,'[46]DM-SP'!$B$10:$Q$413,11,FALSE),0)</f>
        <v>0</v>
      </c>
      <c r="J200" s="148">
        <f>IFERROR(VLOOKUP($B200,'[46]DM-SP'!$B$10:$Q$413,12,FALSE),0)</f>
        <v>0</v>
      </c>
      <c r="K200" s="148">
        <f>IFERROR(VLOOKUP($B200,'[46]DM-SP'!$B$10:$Q$413,13,FALSE),0)</f>
        <v>0</v>
      </c>
      <c r="L200" s="148">
        <f>IFERROR(VLOOKUP($B200,'[46]DM-SP'!$B$10:$Q$413,14,FALSE),0)</f>
        <v>0</v>
      </c>
      <c r="M200" s="148">
        <f>IFERROR(VLOOKUP($B200,'[46]DM-SP'!$B$10:$Q$413,15,FALSE),0)</f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f t="shared" si="125"/>
        <v>0</v>
      </c>
      <c r="U200" s="14">
        <f t="shared" si="126"/>
        <v>0</v>
      </c>
      <c r="V200" s="14">
        <f t="shared" si="134"/>
        <v>0</v>
      </c>
      <c r="W200" s="14">
        <f t="shared" si="135"/>
        <v>0</v>
      </c>
      <c r="X200" s="14">
        <f t="shared" si="136"/>
        <v>0</v>
      </c>
      <c r="Y200" s="14">
        <f t="shared" si="137"/>
        <v>0</v>
      </c>
      <c r="Z200" s="14">
        <f t="shared" si="138"/>
        <v>0</v>
      </c>
      <c r="AA200" s="14">
        <f t="shared" si="139"/>
        <v>0</v>
      </c>
      <c r="AB200" s="14">
        <f t="shared" si="128"/>
        <v>0</v>
      </c>
      <c r="AC200" s="14">
        <f t="shared" si="129"/>
        <v>0</v>
      </c>
      <c r="AD200" s="14">
        <f t="shared" si="130"/>
        <v>0</v>
      </c>
      <c r="AE200" s="14">
        <f t="shared" si="131"/>
        <v>0</v>
      </c>
      <c r="AF200" s="14">
        <f t="shared" si="132"/>
        <v>0</v>
      </c>
      <c r="AG200" s="14">
        <f t="shared" si="140"/>
        <v>0</v>
      </c>
      <c r="AH200" s="14">
        <f t="shared" si="141"/>
        <v>0</v>
      </c>
      <c r="AN200" s="195">
        <f t="shared" ref="AN200:AN220" si="144">AM200*AH200</f>
        <v>0</v>
      </c>
    </row>
    <row r="201" spans="1:40" outlineLevel="1" x14ac:dyDescent="0.25">
      <c r="E201" s="13"/>
      <c r="F201" s="13"/>
      <c r="G201" s="243"/>
      <c r="H201" s="243"/>
      <c r="I201" s="243"/>
      <c r="J201" s="243"/>
      <c r="K201" s="243"/>
      <c r="L201" s="243"/>
      <c r="M201" s="243"/>
      <c r="N201" s="18"/>
      <c r="O201" s="18"/>
      <c r="P201" s="18"/>
      <c r="Q201" s="18"/>
      <c r="R201" s="18"/>
      <c r="S201" s="18"/>
      <c r="AB201" s="18"/>
      <c r="AC201" s="18"/>
      <c r="AD201" s="18"/>
      <c r="AE201" s="18"/>
      <c r="AF201" s="18"/>
      <c r="AG201" s="18"/>
      <c r="AH201" s="18"/>
      <c r="AN201" s="195">
        <f t="shared" si="144"/>
        <v>0</v>
      </c>
    </row>
    <row r="202" spans="1:40" outlineLevel="1" x14ac:dyDescent="0.25">
      <c r="C202" s="15" t="s">
        <v>257</v>
      </c>
      <c r="D202" s="15"/>
      <c r="E202" s="13"/>
      <c r="F202" s="13"/>
      <c r="G202" s="19">
        <f t="shared" ref="G202:S202" si="145">SUM(G168:G201)</f>
        <v>0</v>
      </c>
      <c r="H202" s="19">
        <f t="shared" si="145"/>
        <v>0</v>
      </c>
      <c r="I202" s="19">
        <f t="shared" si="145"/>
        <v>0</v>
      </c>
      <c r="J202" s="19">
        <f t="shared" si="145"/>
        <v>0</v>
      </c>
      <c r="K202" s="19">
        <f t="shared" si="145"/>
        <v>0</v>
      </c>
      <c r="L202" s="19">
        <f t="shared" si="145"/>
        <v>0</v>
      </c>
      <c r="M202" s="19">
        <f t="shared" si="145"/>
        <v>0</v>
      </c>
      <c r="N202" s="19">
        <f t="shared" si="145"/>
        <v>0</v>
      </c>
      <c r="O202" s="19">
        <f t="shared" si="145"/>
        <v>0</v>
      </c>
      <c r="P202" s="19">
        <f t="shared" si="145"/>
        <v>0</v>
      </c>
      <c r="Q202" s="19">
        <f t="shared" si="145"/>
        <v>0</v>
      </c>
      <c r="R202" s="19">
        <f t="shared" si="145"/>
        <v>0</v>
      </c>
      <c r="S202" s="19">
        <f t="shared" si="145"/>
        <v>0</v>
      </c>
      <c r="U202" s="19">
        <f>SUM(U168:U198,U199)</f>
        <v>0</v>
      </c>
      <c r="V202" s="19">
        <f t="shared" ref="V202:AH202" si="146">SUM(V168:V198,V199)</f>
        <v>0</v>
      </c>
      <c r="W202" s="19">
        <f t="shared" si="146"/>
        <v>0</v>
      </c>
      <c r="X202" s="19">
        <f t="shared" si="146"/>
        <v>0</v>
      </c>
      <c r="Y202" s="19">
        <f t="shared" si="146"/>
        <v>0</v>
      </c>
      <c r="Z202" s="19">
        <f t="shared" si="146"/>
        <v>0</v>
      </c>
      <c r="AA202" s="19">
        <f t="shared" si="146"/>
        <v>0</v>
      </c>
      <c r="AB202" s="19">
        <f t="shared" si="146"/>
        <v>0</v>
      </c>
      <c r="AC202" s="19">
        <f t="shared" si="146"/>
        <v>0</v>
      </c>
      <c r="AD202" s="19">
        <f t="shared" si="146"/>
        <v>0</v>
      </c>
      <c r="AE202" s="19">
        <f t="shared" si="146"/>
        <v>0</v>
      </c>
      <c r="AF202" s="19">
        <f t="shared" si="146"/>
        <v>0</v>
      </c>
      <c r="AG202" s="19">
        <f t="shared" si="146"/>
        <v>0</v>
      </c>
      <c r="AH202" s="19">
        <f t="shared" si="146"/>
        <v>0</v>
      </c>
      <c r="AN202" s="195">
        <f t="shared" si="144"/>
        <v>0</v>
      </c>
    </row>
    <row r="203" spans="1:40" outlineLevel="1" x14ac:dyDescent="0.25">
      <c r="C203" s="15"/>
      <c r="D203" s="15"/>
      <c r="E203" s="13"/>
      <c r="F203" s="13"/>
      <c r="G203" s="243"/>
      <c r="H203" s="243"/>
      <c r="I203" s="243"/>
      <c r="J203" s="243"/>
      <c r="K203" s="243"/>
      <c r="L203" s="243"/>
      <c r="M203" s="243"/>
      <c r="N203" s="20"/>
      <c r="O203" s="20"/>
      <c r="P203" s="20"/>
      <c r="Q203" s="20"/>
      <c r="R203" s="20"/>
      <c r="S203" s="20"/>
      <c r="AB203" s="14"/>
      <c r="AC203" s="14"/>
      <c r="AD203" s="14"/>
      <c r="AE203" s="14"/>
      <c r="AF203" s="14"/>
      <c r="AG203" s="14"/>
      <c r="AH203" s="14"/>
      <c r="AN203" s="195">
        <f t="shared" si="144"/>
        <v>0</v>
      </c>
    </row>
    <row r="204" spans="1:40" outlineLevel="1" x14ac:dyDescent="0.25">
      <c r="A204" s="2" t="s">
        <v>1036</v>
      </c>
      <c r="B204" s="1" t="s">
        <v>163</v>
      </c>
      <c r="C204" s="15"/>
      <c r="D204" s="15"/>
      <c r="E204" s="13"/>
      <c r="F204" s="13"/>
      <c r="G204" s="243"/>
      <c r="H204" s="243"/>
      <c r="I204" s="243"/>
      <c r="J204" s="243"/>
      <c r="K204" s="243"/>
      <c r="L204" s="243"/>
      <c r="M204" s="243"/>
      <c r="N204" s="18"/>
      <c r="O204" s="18"/>
      <c r="P204" s="18"/>
      <c r="Q204" s="18"/>
      <c r="R204" s="18"/>
      <c r="S204" s="18"/>
      <c r="AB204" s="14"/>
      <c r="AC204" s="14"/>
      <c r="AD204" s="14"/>
      <c r="AE204" s="14"/>
      <c r="AF204" s="14"/>
      <c r="AG204" s="14"/>
      <c r="AH204" s="14"/>
      <c r="AN204" s="195">
        <f t="shared" si="144"/>
        <v>0</v>
      </c>
    </row>
    <row r="205" spans="1:40" outlineLevel="2" x14ac:dyDescent="0.25">
      <c r="A205" s="2" t="str">
        <f t="shared" ref="A205:A252" si="147">+$A$4&amp;$A$204&amp;B205</f>
        <v>SOUTH PRAIRIEMulti-Family32MW1</v>
      </c>
      <c r="B205" s="2" t="s">
        <v>164</v>
      </c>
      <c r="C205" s="2" t="s">
        <v>400</v>
      </c>
      <c r="D205" s="13">
        <f>IFERROR(VLOOKUP(B205,'[49]murreys new rates 03012020'!$F$1:$I$65536,4,FALSE),0)</f>
        <v>0</v>
      </c>
      <c r="E205" s="13">
        <v>0</v>
      </c>
      <c r="F205" s="13">
        <v>0</v>
      </c>
      <c r="G205" s="148">
        <f>IFERROR(VLOOKUP($B205,'[46]DM-SP'!$B$10:$Q$413,9,FALSE),0)</f>
        <v>0</v>
      </c>
      <c r="H205" s="148">
        <f>IFERROR(VLOOKUP($B205,'[46]DM-SP'!$B$10:$Q$413,10,FALSE),0)</f>
        <v>0</v>
      </c>
      <c r="I205" s="148">
        <f>IFERROR(VLOOKUP($B205,'[46]DM-SP'!$B$10:$Q$413,11,FALSE),0)</f>
        <v>0</v>
      </c>
      <c r="J205" s="148">
        <f>IFERROR(VLOOKUP($B205,'[46]DM-SP'!$B$10:$Q$413,12,FALSE),0)</f>
        <v>0</v>
      </c>
      <c r="K205" s="148">
        <f>IFERROR(VLOOKUP($B205,'[46]DM-SP'!$B$10:$Q$413,13,FALSE),0)</f>
        <v>0</v>
      </c>
      <c r="L205" s="148">
        <f>IFERROR(VLOOKUP($B205,'[46]DM-SP'!$B$10:$Q$413,14,FALSE),0)</f>
        <v>0</v>
      </c>
      <c r="M205" s="148">
        <f>IFERROR(VLOOKUP($B205,'[46]DM-SP'!$B$10:$Q$413,15,FALSE),0)</f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v>0</v>
      </c>
      <c r="S205" s="18">
        <f t="shared" ref="S205:S252" si="148">SUM(G205:R205)</f>
        <v>0</v>
      </c>
      <c r="U205" s="167">
        <f t="shared" ref="U205:U236" si="149">+IFERROR(G205/$D205,0)</f>
        <v>0</v>
      </c>
      <c r="V205" s="167">
        <f t="shared" ref="V205:AA205" si="150">+IFERROR(H205/$E205,0)</f>
        <v>0</v>
      </c>
      <c r="W205" s="167">
        <f t="shared" si="150"/>
        <v>0</v>
      </c>
      <c r="X205" s="167">
        <f t="shared" si="150"/>
        <v>0</v>
      </c>
      <c r="Y205" s="167">
        <f t="shared" si="150"/>
        <v>0</v>
      </c>
      <c r="Z205" s="167">
        <f t="shared" si="150"/>
        <v>0</v>
      </c>
      <c r="AA205" s="167">
        <f t="shared" si="150"/>
        <v>0</v>
      </c>
      <c r="AB205" s="167">
        <f t="shared" ref="AB205:AB236" si="151">+IFERROR(N205/$E205,0)</f>
        <v>0</v>
      </c>
      <c r="AC205" s="167">
        <f t="shared" ref="AC205:AC236" si="152">+IFERROR(O205/$E205,0)</f>
        <v>0</v>
      </c>
      <c r="AD205" s="167">
        <f t="shared" ref="AD205:AD236" si="153">+IFERROR(P205/$F205,0)</f>
        <v>0</v>
      </c>
      <c r="AE205" s="167">
        <f t="shared" ref="AE205:AE236" si="154">+IFERROR(Q205/$F205,0)</f>
        <v>0</v>
      </c>
      <c r="AF205" s="167">
        <f t="shared" ref="AF205:AF236" si="155">+IFERROR(R205/$F205,0)</f>
        <v>0</v>
      </c>
      <c r="AG205" s="167">
        <f t="shared" ref="AG205" si="156">SUM(U205:AF205)</f>
        <v>0</v>
      </c>
      <c r="AH205" s="167">
        <f>+SUM(U205:AF205)/$AC$2</f>
        <v>0</v>
      </c>
      <c r="AN205" s="195">
        <f t="shared" si="144"/>
        <v>0</v>
      </c>
    </row>
    <row r="206" spans="1:40" outlineLevel="2" x14ac:dyDescent="0.25">
      <c r="A206" s="2" t="str">
        <f t="shared" si="147"/>
        <v>SOUTH PRAIRIEMulti-Family32MW1NR</v>
      </c>
      <c r="B206" s="2" t="s">
        <v>165</v>
      </c>
      <c r="C206" s="2" t="s">
        <v>401</v>
      </c>
      <c r="D206" s="13">
        <f>IFERROR(VLOOKUP(B206,'[49]murreys new rates 03012020'!$F$1:$I$65536,4,FALSE),0)</f>
        <v>0</v>
      </c>
      <c r="E206" s="13">
        <v>0</v>
      </c>
      <c r="F206" s="13">
        <v>0</v>
      </c>
      <c r="G206" s="148">
        <f>IFERROR(VLOOKUP($B206,'[46]DM-SP'!$B$10:$Q$413,9,FALSE),0)</f>
        <v>0</v>
      </c>
      <c r="H206" s="148">
        <f>IFERROR(VLOOKUP($B206,'[46]DM-SP'!$B$10:$Q$413,10,FALSE),0)</f>
        <v>0</v>
      </c>
      <c r="I206" s="148">
        <f>IFERROR(VLOOKUP($B206,'[46]DM-SP'!$B$10:$Q$413,11,FALSE),0)</f>
        <v>0</v>
      </c>
      <c r="J206" s="148">
        <f>IFERROR(VLOOKUP($B206,'[46]DM-SP'!$B$10:$Q$413,12,FALSE),0)</f>
        <v>0</v>
      </c>
      <c r="K206" s="148">
        <f>IFERROR(VLOOKUP($B206,'[46]DM-SP'!$B$10:$Q$413,13,FALSE),0)</f>
        <v>0</v>
      </c>
      <c r="L206" s="148">
        <f>IFERROR(VLOOKUP($B206,'[46]DM-SP'!$B$10:$Q$413,14,FALSE),0)</f>
        <v>0</v>
      </c>
      <c r="M206" s="148">
        <f>IFERROR(VLOOKUP($B206,'[46]DM-SP'!$B$10:$Q$413,15,FALSE),0)</f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18">
        <f t="shared" si="148"/>
        <v>0</v>
      </c>
      <c r="U206" s="167">
        <f t="shared" si="149"/>
        <v>0</v>
      </c>
      <c r="V206" s="167">
        <f t="shared" ref="V206:V252" si="157">+IFERROR(H206/$E206,0)</f>
        <v>0</v>
      </c>
      <c r="W206" s="167">
        <f t="shared" ref="W206:W252" si="158">+IFERROR(I206/$E206,0)</f>
        <v>0</v>
      </c>
      <c r="X206" s="167">
        <f t="shared" ref="X206:X252" si="159">+IFERROR(J206/$E206,0)</f>
        <v>0</v>
      </c>
      <c r="Y206" s="167">
        <f t="shared" ref="Y206:Y252" si="160">+IFERROR(K206/$E206,0)</f>
        <v>0</v>
      </c>
      <c r="Z206" s="167">
        <f t="shared" ref="Z206:Z252" si="161">+IFERROR(L206/$E206,0)</f>
        <v>0</v>
      </c>
      <c r="AA206" s="167">
        <f t="shared" ref="AA206:AA252" si="162">+IFERROR(M206/$E206,0)</f>
        <v>0</v>
      </c>
      <c r="AB206" s="167">
        <f t="shared" si="151"/>
        <v>0</v>
      </c>
      <c r="AC206" s="167">
        <f t="shared" si="152"/>
        <v>0</v>
      </c>
      <c r="AD206" s="167">
        <f t="shared" si="153"/>
        <v>0</v>
      </c>
      <c r="AE206" s="167">
        <f t="shared" si="154"/>
        <v>0</v>
      </c>
      <c r="AF206" s="167">
        <f t="shared" si="155"/>
        <v>0</v>
      </c>
      <c r="AG206" s="167">
        <f t="shared" ref="AG206:AG252" si="163">SUM(U206:AF206)</f>
        <v>0</v>
      </c>
      <c r="AH206" s="167">
        <f t="shared" ref="AH206:AH252" si="164">+SUM(U206:AF206)/$AC$2</f>
        <v>0</v>
      </c>
      <c r="AN206" s="195">
        <f t="shared" si="144"/>
        <v>0</v>
      </c>
    </row>
    <row r="207" spans="1:40" outlineLevel="2" x14ac:dyDescent="0.25">
      <c r="A207" s="2" t="str">
        <f t="shared" si="147"/>
        <v>SOUTH PRAIRIEMulti-Family32MW2</v>
      </c>
      <c r="B207" s="2" t="s">
        <v>166</v>
      </c>
      <c r="C207" s="2" t="s">
        <v>402</v>
      </c>
      <c r="D207" s="13">
        <f>IFERROR(VLOOKUP(B207,'[49]murreys new rates 03012020'!$F$1:$I$65536,4,FALSE),0)</f>
        <v>0</v>
      </c>
      <c r="E207" s="13">
        <v>0</v>
      </c>
      <c r="F207" s="13">
        <v>0</v>
      </c>
      <c r="G207" s="148">
        <f>IFERROR(VLOOKUP($B207,'[46]DM-SP'!$B$10:$Q$413,9,FALSE),0)</f>
        <v>0</v>
      </c>
      <c r="H207" s="148">
        <f>IFERROR(VLOOKUP($B207,'[46]DM-SP'!$B$10:$Q$413,10,FALSE),0)</f>
        <v>0</v>
      </c>
      <c r="I207" s="148">
        <f>IFERROR(VLOOKUP($B207,'[46]DM-SP'!$B$10:$Q$413,11,FALSE),0)</f>
        <v>0</v>
      </c>
      <c r="J207" s="148">
        <f>IFERROR(VLOOKUP($B207,'[46]DM-SP'!$B$10:$Q$413,12,FALSE),0)</f>
        <v>0</v>
      </c>
      <c r="K207" s="148">
        <f>IFERROR(VLOOKUP($B207,'[46]DM-SP'!$B$10:$Q$413,13,FALSE),0)</f>
        <v>0</v>
      </c>
      <c r="L207" s="148">
        <f>IFERROR(VLOOKUP($B207,'[46]DM-SP'!$B$10:$Q$413,14,FALSE),0)</f>
        <v>0</v>
      </c>
      <c r="M207" s="148">
        <f>IFERROR(VLOOKUP($B207,'[46]DM-SP'!$B$10:$Q$413,15,FALSE),0)</f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18">
        <f t="shared" si="148"/>
        <v>0</v>
      </c>
      <c r="U207" s="167">
        <f t="shared" si="149"/>
        <v>0</v>
      </c>
      <c r="V207" s="167">
        <f t="shared" si="157"/>
        <v>0</v>
      </c>
      <c r="W207" s="167">
        <f t="shared" si="158"/>
        <v>0</v>
      </c>
      <c r="X207" s="167">
        <f t="shared" si="159"/>
        <v>0</v>
      </c>
      <c r="Y207" s="167">
        <f t="shared" si="160"/>
        <v>0</v>
      </c>
      <c r="Z207" s="167">
        <f t="shared" si="161"/>
        <v>0</v>
      </c>
      <c r="AA207" s="167">
        <f t="shared" si="162"/>
        <v>0</v>
      </c>
      <c r="AB207" s="167">
        <f t="shared" si="151"/>
        <v>0</v>
      </c>
      <c r="AC207" s="167">
        <f t="shared" si="152"/>
        <v>0</v>
      </c>
      <c r="AD207" s="167">
        <f t="shared" si="153"/>
        <v>0</v>
      </c>
      <c r="AE207" s="167">
        <f t="shared" si="154"/>
        <v>0</v>
      </c>
      <c r="AF207" s="167">
        <f t="shared" si="155"/>
        <v>0</v>
      </c>
      <c r="AG207" s="167">
        <f t="shared" si="163"/>
        <v>0</v>
      </c>
      <c r="AH207" s="167">
        <f t="shared" si="164"/>
        <v>0</v>
      </c>
      <c r="AN207" s="195">
        <f t="shared" si="144"/>
        <v>0</v>
      </c>
    </row>
    <row r="208" spans="1:40" outlineLevel="2" x14ac:dyDescent="0.25">
      <c r="A208" s="2" t="str">
        <f t="shared" si="147"/>
        <v>SOUTH PRAIRIEMulti-Family32MW3</v>
      </c>
      <c r="B208" s="2" t="s">
        <v>167</v>
      </c>
      <c r="C208" s="2" t="s">
        <v>551</v>
      </c>
      <c r="D208" s="13">
        <f>IFERROR(VLOOKUP(B208,'[49]murreys new rates 03012020'!$F$1:$I$65536,4,FALSE),0)</f>
        <v>0</v>
      </c>
      <c r="E208" s="13">
        <v>0</v>
      </c>
      <c r="F208" s="13">
        <v>0</v>
      </c>
      <c r="G208" s="148">
        <f>IFERROR(VLOOKUP($B208,'[46]DM-SP'!$B$10:$Q$413,9,FALSE),0)</f>
        <v>0</v>
      </c>
      <c r="H208" s="148">
        <f>IFERROR(VLOOKUP($B208,'[46]DM-SP'!$B$10:$Q$413,10,FALSE),0)</f>
        <v>0</v>
      </c>
      <c r="I208" s="148">
        <f>IFERROR(VLOOKUP($B208,'[46]DM-SP'!$B$10:$Q$413,11,FALSE),0)</f>
        <v>0</v>
      </c>
      <c r="J208" s="148">
        <f>IFERROR(VLOOKUP($B208,'[46]DM-SP'!$B$10:$Q$413,12,FALSE),0)</f>
        <v>0</v>
      </c>
      <c r="K208" s="148">
        <f>IFERROR(VLOOKUP($B208,'[46]DM-SP'!$B$10:$Q$413,13,FALSE),0)</f>
        <v>0</v>
      </c>
      <c r="L208" s="148">
        <f>IFERROR(VLOOKUP($B208,'[46]DM-SP'!$B$10:$Q$413,14,FALSE),0)</f>
        <v>0</v>
      </c>
      <c r="M208" s="148">
        <f>IFERROR(VLOOKUP($B208,'[46]DM-SP'!$B$10:$Q$413,15,FALSE),0)</f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18">
        <f t="shared" si="148"/>
        <v>0</v>
      </c>
      <c r="U208" s="167">
        <f t="shared" si="149"/>
        <v>0</v>
      </c>
      <c r="V208" s="167">
        <f t="shared" si="157"/>
        <v>0</v>
      </c>
      <c r="W208" s="167">
        <f t="shared" si="158"/>
        <v>0</v>
      </c>
      <c r="X208" s="167">
        <f t="shared" si="159"/>
        <v>0</v>
      </c>
      <c r="Y208" s="167">
        <f t="shared" si="160"/>
        <v>0</v>
      </c>
      <c r="Z208" s="167">
        <f t="shared" si="161"/>
        <v>0</v>
      </c>
      <c r="AA208" s="167">
        <f t="shared" si="162"/>
        <v>0</v>
      </c>
      <c r="AB208" s="167">
        <f t="shared" si="151"/>
        <v>0</v>
      </c>
      <c r="AC208" s="167">
        <f t="shared" si="152"/>
        <v>0</v>
      </c>
      <c r="AD208" s="167">
        <f t="shared" si="153"/>
        <v>0</v>
      </c>
      <c r="AE208" s="167">
        <f t="shared" si="154"/>
        <v>0</v>
      </c>
      <c r="AF208" s="167">
        <f t="shared" si="155"/>
        <v>0</v>
      </c>
      <c r="AG208" s="167">
        <f t="shared" si="163"/>
        <v>0</v>
      </c>
      <c r="AH208" s="167">
        <f t="shared" si="164"/>
        <v>0</v>
      </c>
      <c r="AN208" s="195">
        <f t="shared" si="144"/>
        <v>0</v>
      </c>
    </row>
    <row r="209" spans="1:40" outlineLevel="2" x14ac:dyDescent="0.25">
      <c r="A209" s="2" t="str">
        <f t="shared" si="147"/>
        <v>SOUTH PRAIRIEMulti-Family32MW3NR</v>
      </c>
      <c r="B209" s="2" t="s">
        <v>168</v>
      </c>
      <c r="C209" s="2" t="s">
        <v>403</v>
      </c>
      <c r="D209" s="13">
        <f>IFERROR(VLOOKUP(B209,'[49]murreys new rates 03012020'!$F$1:$I$65536,4,FALSE),0)</f>
        <v>0</v>
      </c>
      <c r="E209" s="13">
        <v>0</v>
      </c>
      <c r="F209" s="13">
        <v>0</v>
      </c>
      <c r="G209" s="148">
        <f>IFERROR(VLOOKUP($B209,'[46]DM-SP'!$B$10:$Q$413,9,FALSE),0)</f>
        <v>0</v>
      </c>
      <c r="H209" s="148">
        <f>IFERROR(VLOOKUP($B209,'[46]DM-SP'!$B$10:$Q$413,10,FALSE),0)</f>
        <v>0</v>
      </c>
      <c r="I209" s="148">
        <f>IFERROR(VLOOKUP($B209,'[46]DM-SP'!$B$10:$Q$413,11,FALSE),0)</f>
        <v>0</v>
      </c>
      <c r="J209" s="148">
        <f>IFERROR(VLOOKUP($B209,'[46]DM-SP'!$B$10:$Q$413,12,FALSE),0)</f>
        <v>0</v>
      </c>
      <c r="K209" s="148">
        <f>IFERROR(VLOOKUP($B209,'[46]DM-SP'!$B$10:$Q$413,13,FALSE),0)</f>
        <v>0</v>
      </c>
      <c r="L209" s="148">
        <f>IFERROR(VLOOKUP($B209,'[46]DM-SP'!$B$10:$Q$413,14,FALSE),0)</f>
        <v>0</v>
      </c>
      <c r="M209" s="148">
        <f>IFERROR(VLOOKUP($B209,'[46]DM-SP'!$B$10:$Q$413,15,FALSE),0)</f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v>0</v>
      </c>
      <c r="S209" s="18">
        <f t="shared" si="148"/>
        <v>0</v>
      </c>
      <c r="U209" s="167">
        <f t="shared" si="149"/>
        <v>0</v>
      </c>
      <c r="V209" s="167">
        <f t="shared" si="157"/>
        <v>0</v>
      </c>
      <c r="W209" s="167">
        <f t="shared" si="158"/>
        <v>0</v>
      </c>
      <c r="X209" s="167">
        <f t="shared" si="159"/>
        <v>0</v>
      </c>
      <c r="Y209" s="167">
        <f t="shared" si="160"/>
        <v>0</v>
      </c>
      <c r="Z209" s="167">
        <f t="shared" si="161"/>
        <v>0</v>
      </c>
      <c r="AA209" s="167">
        <f t="shared" si="162"/>
        <v>0</v>
      </c>
      <c r="AB209" s="167">
        <f t="shared" si="151"/>
        <v>0</v>
      </c>
      <c r="AC209" s="167">
        <f t="shared" si="152"/>
        <v>0</v>
      </c>
      <c r="AD209" s="167">
        <f t="shared" si="153"/>
        <v>0</v>
      </c>
      <c r="AE209" s="167">
        <f t="shared" si="154"/>
        <v>0</v>
      </c>
      <c r="AF209" s="167">
        <f t="shared" si="155"/>
        <v>0</v>
      </c>
      <c r="AG209" s="167">
        <f t="shared" si="163"/>
        <v>0</v>
      </c>
      <c r="AH209" s="167">
        <f t="shared" si="164"/>
        <v>0</v>
      </c>
      <c r="AN209" s="195">
        <f t="shared" si="144"/>
        <v>0</v>
      </c>
    </row>
    <row r="210" spans="1:40" outlineLevel="2" x14ac:dyDescent="0.25">
      <c r="A210" s="2" t="str">
        <f t="shared" si="147"/>
        <v>SOUTH PRAIRIEMulti-Family32MW4</v>
      </c>
      <c r="B210" s="2" t="s">
        <v>169</v>
      </c>
      <c r="C210" s="2" t="s">
        <v>552</v>
      </c>
      <c r="D210" s="13">
        <f>IFERROR(VLOOKUP(B210,'[49]murreys new rates 03012020'!$F$1:$I$65536,4,FALSE),0)</f>
        <v>0</v>
      </c>
      <c r="E210" s="13">
        <v>0</v>
      </c>
      <c r="F210" s="13">
        <v>0</v>
      </c>
      <c r="G210" s="148">
        <f>IFERROR(VLOOKUP($B210,'[46]DM-SP'!$B$10:$Q$413,9,FALSE),0)</f>
        <v>0</v>
      </c>
      <c r="H210" s="148">
        <f>IFERROR(VLOOKUP($B210,'[46]DM-SP'!$B$10:$Q$413,10,FALSE),0)</f>
        <v>0</v>
      </c>
      <c r="I210" s="148">
        <f>IFERROR(VLOOKUP($B210,'[46]DM-SP'!$B$10:$Q$413,11,FALSE),0)</f>
        <v>0</v>
      </c>
      <c r="J210" s="148">
        <f>IFERROR(VLOOKUP($B210,'[46]DM-SP'!$B$10:$Q$413,12,FALSE),0)</f>
        <v>0</v>
      </c>
      <c r="K210" s="148">
        <f>IFERROR(VLOOKUP($B210,'[46]DM-SP'!$B$10:$Q$413,13,FALSE),0)</f>
        <v>0</v>
      </c>
      <c r="L210" s="148">
        <f>IFERROR(VLOOKUP($B210,'[46]DM-SP'!$B$10:$Q$413,14,FALSE),0)</f>
        <v>0</v>
      </c>
      <c r="M210" s="148">
        <f>IFERROR(VLOOKUP($B210,'[46]DM-SP'!$B$10:$Q$413,15,FALSE),0)</f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18">
        <f t="shared" si="148"/>
        <v>0</v>
      </c>
      <c r="U210" s="167">
        <f t="shared" si="149"/>
        <v>0</v>
      </c>
      <c r="V210" s="167">
        <f t="shared" si="157"/>
        <v>0</v>
      </c>
      <c r="W210" s="167">
        <f t="shared" si="158"/>
        <v>0</v>
      </c>
      <c r="X210" s="167">
        <f t="shared" si="159"/>
        <v>0</v>
      </c>
      <c r="Y210" s="167">
        <f t="shared" si="160"/>
        <v>0</v>
      </c>
      <c r="Z210" s="167">
        <f t="shared" si="161"/>
        <v>0</v>
      </c>
      <c r="AA210" s="167">
        <f t="shared" si="162"/>
        <v>0</v>
      </c>
      <c r="AB210" s="167">
        <f t="shared" si="151"/>
        <v>0</v>
      </c>
      <c r="AC210" s="167">
        <f t="shared" si="152"/>
        <v>0</v>
      </c>
      <c r="AD210" s="167">
        <f t="shared" si="153"/>
        <v>0</v>
      </c>
      <c r="AE210" s="167">
        <f t="shared" si="154"/>
        <v>0</v>
      </c>
      <c r="AF210" s="167">
        <f t="shared" si="155"/>
        <v>0</v>
      </c>
      <c r="AG210" s="167">
        <f t="shared" si="163"/>
        <v>0</v>
      </c>
      <c r="AH210" s="167">
        <f t="shared" si="164"/>
        <v>0</v>
      </c>
      <c r="AN210" s="195">
        <f t="shared" si="144"/>
        <v>0</v>
      </c>
    </row>
    <row r="211" spans="1:40" outlineLevel="2" x14ac:dyDescent="0.25">
      <c r="A211" s="2" t="str">
        <f t="shared" si="147"/>
        <v>SOUTH PRAIRIEMulti-Family32MW4NR</v>
      </c>
      <c r="B211" s="2" t="s">
        <v>170</v>
      </c>
      <c r="C211" s="2" t="s">
        <v>553</v>
      </c>
      <c r="D211" s="13">
        <f>IFERROR(VLOOKUP(B211,'[49]murreys new rates 03012020'!$F$1:$I$65536,4,FALSE),0)</f>
        <v>0</v>
      </c>
      <c r="E211" s="13">
        <v>0</v>
      </c>
      <c r="F211" s="13">
        <v>0</v>
      </c>
      <c r="G211" s="148">
        <f>IFERROR(VLOOKUP($B211,'[46]DM-SP'!$B$10:$Q$413,9,FALSE),0)</f>
        <v>0</v>
      </c>
      <c r="H211" s="148">
        <f>IFERROR(VLOOKUP($B211,'[46]DM-SP'!$B$10:$Q$413,10,FALSE),0)</f>
        <v>0</v>
      </c>
      <c r="I211" s="148">
        <f>IFERROR(VLOOKUP($B211,'[46]DM-SP'!$B$10:$Q$413,11,FALSE),0)</f>
        <v>0</v>
      </c>
      <c r="J211" s="148">
        <f>IFERROR(VLOOKUP($B211,'[46]DM-SP'!$B$10:$Q$413,12,FALSE),0)</f>
        <v>0</v>
      </c>
      <c r="K211" s="148">
        <f>IFERROR(VLOOKUP($B211,'[46]DM-SP'!$B$10:$Q$413,13,FALSE),0)</f>
        <v>0</v>
      </c>
      <c r="L211" s="148">
        <f>IFERROR(VLOOKUP($B211,'[46]DM-SP'!$B$10:$Q$413,14,FALSE),0)</f>
        <v>0</v>
      </c>
      <c r="M211" s="148">
        <f>IFERROR(VLOOKUP($B211,'[46]DM-SP'!$B$10:$Q$413,15,FALSE),0)</f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18">
        <f t="shared" si="148"/>
        <v>0</v>
      </c>
      <c r="U211" s="167">
        <f t="shared" si="149"/>
        <v>0</v>
      </c>
      <c r="V211" s="167">
        <f t="shared" si="157"/>
        <v>0</v>
      </c>
      <c r="W211" s="167">
        <f t="shared" si="158"/>
        <v>0</v>
      </c>
      <c r="X211" s="167">
        <f t="shared" si="159"/>
        <v>0</v>
      </c>
      <c r="Y211" s="167">
        <f t="shared" si="160"/>
        <v>0</v>
      </c>
      <c r="Z211" s="167">
        <f t="shared" si="161"/>
        <v>0</v>
      </c>
      <c r="AA211" s="167">
        <f t="shared" si="162"/>
        <v>0</v>
      </c>
      <c r="AB211" s="167">
        <f t="shared" si="151"/>
        <v>0</v>
      </c>
      <c r="AC211" s="167">
        <f t="shared" si="152"/>
        <v>0</v>
      </c>
      <c r="AD211" s="167">
        <f t="shared" si="153"/>
        <v>0</v>
      </c>
      <c r="AE211" s="167">
        <f t="shared" si="154"/>
        <v>0</v>
      </c>
      <c r="AF211" s="167">
        <f t="shared" si="155"/>
        <v>0</v>
      </c>
      <c r="AG211" s="167">
        <f t="shared" si="163"/>
        <v>0</v>
      </c>
      <c r="AH211" s="167">
        <f t="shared" si="164"/>
        <v>0</v>
      </c>
      <c r="AN211" s="195">
        <f t="shared" si="144"/>
        <v>0</v>
      </c>
    </row>
    <row r="212" spans="1:40" outlineLevel="2" x14ac:dyDescent="0.25">
      <c r="A212" s="2" t="str">
        <f t="shared" si="147"/>
        <v>SOUTH PRAIRIEMulti-Family32MW5</v>
      </c>
      <c r="B212" s="2" t="s">
        <v>554</v>
      </c>
      <c r="C212" s="2" t="s">
        <v>555</v>
      </c>
      <c r="D212" s="13">
        <f>IFERROR(VLOOKUP(B212,'[49]murreys new rates 03012020'!$F$1:$I$65536,4,FALSE),0)</f>
        <v>0</v>
      </c>
      <c r="E212" s="13">
        <v>0</v>
      </c>
      <c r="F212" s="13">
        <v>0</v>
      </c>
      <c r="G212" s="148">
        <f>IFERROR(VLOOKUP($B212,'[46]DM-SP'!$B$10:$Q$413,9,FALSE),0)</f>
        <v>0</v>
      </c>
      <c r="H212" s="148">
        <f>IFERROR(VLOOKUP($B212,'[46]DM-SP'!$B$10:$Q$413,10,FALSE),0)</f>
        <v>0</v>
      </c>
      <c r="I212" s="148">
        <f>IFERROR(VLOOKUP($B212,'[46]DM-SP'!$B$10:$Q$413,11,FALSE),0)</f>
        <v>0</v>
      </c>
      <c r="J212" s="148">
        <f>IFERROR(VLOOKUP($B212,'[46]DM-SP'!$B$10:$Q$413,12,FALSE),0)</f>
        <v>0</v>
      </c>
      <c r="K212" s="148">
        <f>IFERROR(VLOOKUP($B212,'[46]DM-SP'!$B$10:$Q$413,13,FALSE),0)</f>
        <v>0</v>
      </c>
      <c r="L212" s="148">
        <f>IFERROR(VLOOKUP($B212,'[46]DM-SP'!$B$10:$Q$413,14,FALSE),0)</f>
        <v>0</v>
      </c>
      <c r="M212" s="148">
        <f>IFERROR(VLOOKUP($B212,'[46]DM-SP'!$B$10:$Q$413,15,FALSE),0)</f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18">
        <f t="shared" si="148"/>
        <v>0</v>
      </c>
      <c r="U212" s="167">
        <f t="shared" si="149"/>
        <v>0</v>
      </c>
      <c r="V212" s="167">
        <f t="shared" si="157"/>
        <v>0</v>
      </c>
      <c r="W212" s="167">
        <f t="shared" si="158"/>
        <v>0</v>
      </c>
      <c r="X212" s="167">
        <f t="shared" si="159"/>
        <v>0</v>
      </c>
      <c r="Y212" s="167">
        <f t="shared" si="160"/>
        <v>0</v>
      </c>
      <c r="Z212" s="167">
        <f t="shared" si="161"/>
        <v>0</v>
      </c>
      <c r="AA212" s="167">
        <f t="shared" si="162"/>
        <v>0</v>
      </c>
      <c r="AB212" s="167">
        <f t="shared" si="151"/>
        <v>0</v>
      </c>
      <c r="AC212" s="167">
        <f t="shared" si="152"/>
        <v>0</v>
      </c>
      <c r="AD212" s="167">
        <f t="shared" si="153"/>
        <v>0</v>
      </c>
      <c r="AE212" s="167">
        <f t="shared" si="154"/>
        <v>0</v>
      </c>
      <c r="AF212" s="167">
        <f t="shared" si="155"/>
        <v>0</v>
      </c>
      <c r="AG212" s="167">
        <f t="shared" si="163"/>
        <v>0</v>
      </c>
      <c r="AH212" s="167">
        <f t="shared" si="164"/>
        <v>0</v>
      </c>
      <c r="AN212" s="195">
        <f t="shared" si="144"/>
        <v>0</v>
      </c>
    </row>
    <row r="213" spans="1:40" outlineLevel="2" x14ac:dyDescent="0.25">
      <c r="A213" s="2" t="str">
        <f t="shared" si="147"/>
        <v>SOUTH PRAIRIEMulti-FamilyMIMPCN</v>
      </c>
      <c r="B213" s="2" t="s">
        <v>204</v>
      </c>
      <c r="C213" s="2" t="s">
        <v>547</v>
      </c>
      <c r="D213" s="13">
        <f>IFERROR(VLOOKUP(B213,'[49]murreys new rates 03012020'!$F$1:$I$65536,4,FALSE),0)</f>
        <v>0</v>
      </c>
      <c r="E213" s="13">
        <v>0</v>
      </c>
      <c r="F213" s="13">
        <v>0</v>
      </c>
      <c r="G213" s="148">
        <f>IFERROR(VLOOKUP($B213,'[46]DM-SP'!$B$10:$Q$413,9,FALSE),0)</f>
        <v>0</v>
      </c>
      <c r="H213" s="148">
        <f>IFERROR(VLOOKUP($B213,'[46]DM-SP'!$B$10:$Q$413,10,FALSE),0)</f>
        <v>0</v>
      </c>
      <c r="I213" s="148">
        <f>IFERROR(VLOOKUP($B213,'[46]DM-SP'!$B$10:$Q$413,11,FALSE),0)</f>
        <v>0</v>
      </c>
      <c r="J213" s="148">
        <f>IFERROR(VLOOKUP($B213,'[46]DM-SP'!$B$10:$Q$413,12,FALSE),0)</f>
        <v>0</v>
      </c>
      <c r="K213" s="148">
        <f>IFERROR(VLOOKUP($B213,'[46]DM-SP'!$B$10:$Q$413,13,FALSE),0)</f>
        <v>0</v>
      </c>
      <c r="L213" s="148">
        <f>IFERROR(VLOOKUP($B213,'[46]DM-SP'!$B$10:$Q$413,14,FALSE),0)</f>
        <v>0</v>
      </c>
      <c r="M213" s="148">
        <f>IFERROR(VLOOKUP($B213,'[46]DM-SP'!$B$10:$Q$413,15,FALSE),0)</f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v>0</v>
      </c>
      <c r="S213" s="18">
        <f t="shared" si="148"/>
        <v>0</v>
      </c>
      <c r="U213" s="167">
        <f t="shared" si="149"/>
        <v>0</v>
      </c>
      <c r="V213" s="167">
        <f t="shared" si="157"/>
        <v>0</v>
      </c>
      <c r="W213" s="167">
        <f t="shared" si="158"/>
        <v>0</v>
      </c>
      <c r="X213" s="167">
        <f t="shared" si="159"/>
        <v>0</v>
      </c>
      <c r="Y213" s="167">
        <f t="shared" si="160"/>
        <v>0</v>
      </c>
      <c r="Z213" s="167">
        <f t="shared" si="161"/>
        <v>0</v>
      </c>
      <c r="AA213" s="167">
        <f t="shared" si="162"/>
        <v>0</v>
      </c>
      <c r="AB213" s="167">
        <f t="shared" si="151"/>
        <v>0</v>
      </c>
      <c r="AC213" s="167">
        <f t="shared" si="152"/>
        <v>0</v>
      </c>
      <c r="AD213" s="167">
        <f t="shared" si="153"/>
        <v>0</v>
      </c>
      <c r="AE213" s="167">
        <f t="shared" si="154"/>
        <v>0</v>
      </c>
      <c r="AF213" s="167">
        <f t="shared" si="155"/>
        <v>0</v>
      </c>
      <c r="AG213" s="167">
        <f t="shared" si="163"/>
        <v>0</v>
      </c>
      <c r="AH213" s="167">
        <f t="shared" si="164"/>
        <v>0</v>
      </c>
      <c r="AN213" s="195">
        <f t="shared" si="144"/>
        <v>0</v>
      </c>
    </row>
    <row r="214" spans="1:40" outlineLevel="2" x14ac:dyDescent="0.25">
      <c r="A214" s="2" t="str">
        <f t="shared" si="147"/>
        <v>SOUTH PRAIRIEMulti-Family35MW1</v>
      </c>
      <c r="B214" s="2" t="s">
        <v>171</v>
      </c>
      <c r="C214" s="2" t="s">
        <v>774</v>
      </c>
      <c r="D214" s="13">
        <f>IFERROR(VLOOKUP(B214,'[49]murreys new rates 03012020'!$F$1:$I$65536,4,FALSE),0)</f>
        <v>22.89</v>
      </c>
      <c r="E214" s="13">
        <v>0</v>
      </c>
      <c r="F214" s="13">
        <v>0</v>
      </c>
      <c r="G214" s="148">
        <f>IFERROR(VLOOKUP($B214,'[46]DM-SP'!$B$10:$Q$413,9,FALSE),0)</f>
        <v>0</v>
      </c>
      <c r="H214" s="148">
        <f>IFERROR(VLOOKUP($B214,'[46]DM-SP'!$B$10:$Q$413,10,FALSE),0)</f>
        <v>0</v>
      </c>
      <c r="I214" s="148">
        <f>IFERROR(VLOOKUP($B214,'[46]DM-SP'!$B$10:$Q$413,11,FALSE),0)</f>
        <v>0</v>
      </c>
      <c r="J214" s="148">
        <f>IFERROR(VLOOKUP($B214,'[46]DM-SP'!$B$10:$Q$413,12,FALSE),0)</f>
        <v>0</v>
      </c>
      <c r="K214" s="148">
        <f>IFERROR(VLOOKUP($B214,'[46]DM-SP'!$B$10:$Q$413,13,FALSE),0)</f>
        <v>0</v>
      </c>
      <c r="L214" s="148">
        <f>IFERROR(VLOOKUP($B214,'[46]DM-SP'!$B$10:$Q$413,14,FALSE),0)</f>
        <v>0</v>
      </c>
      <c r="M214" s="148">
        <f>IFERROR(VLOOKUP($B214,'[46]DM-SP'!$B$10:$Q$413,15,FALSE),0)</f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v>0</v>
      </c>
      <c r="S214" s="18">
        <f t="shared" si="148"/>
        <v>0</v>
      </c>
      <c r="U214" s="167">
        <f t="shared" si="149"/>
        <v>0</v>
      </c>
      <c r="V214" s="167">
        <f t="shared" si="157"/>
        <v>0</v>
      </c>
      <c r="W214" s="167">
        <f t="shared" si="158"/>
        <v>0</v>
      </c>
      <c r="X214" s="167">
        <f t="shared" si="159"/>
        <v>0</v>
      </c>
      <c r="Y214" s="167">
        <f t="shared" si="160"/>
        <v>0</v>
      </c>
      <c r="Z214" s="167">
        <f t="shared" si="161"/>
        <v>0</v>
      </c>
      <c r="AA214" s="167">
        <f t="shared" si="162"/>
        <v>0</v>
      </c>
      <c r="AB214" s="167">
        <f t="shared" si="151"/>
        <v>0</v>
      </c>
      <c r="AC214" s="167">
        <f t="shared" si="152"/>
        <v>0</v>
      </c>
      <c r="AD214" s="167">
        <f t="shared" si="153"/>
        <v>0</v>
      </c>
      <c r="AE214" s="167">
        <f t="shared" si="154"/>
        <v>0</v>
      </c>
      <c r="AF214" s="167">
        <f t="shared" si="155"/>
        <v>0</v>
      </c>
      <c r="AG214" s="167">
        <f t="shared" si="163"/>
        <v>0</v>
      </c>
      <c r="AH214" s="167">
        <f t="shared" si="164"/>
        <v>0</v>
      </c>
      <c r="AN214" s="195">
        <f t="shared" si="144"/>
        <v>0</v>
      </c>
    </row>
    <row r="215" spans="1:40" outlineLevel="2" x14ac:dyDescent="0.25">
      <c r="A215" s="2" t="str">
        <f t="shared" si="147"/>
        <v>SOUTH PRAIRIEMulti-Family35MW1N</v>
      </c>
      <c r="B215" s="2" t="s">
        <v>172</v>
      </c>
      <c r="C215" s="2" t="s">
        <v>802</v>
      </c>
      <c r="D215" s="13">
        <f>IFERROR(VLOOKUP(B215,'[49]murreys new rates 03012020'!$F$1:$I$65536,4,FALSE),0)</f>
        <v>23.64</v>
      </c>
      <c r="E215" s="13">
        <v>0</v>
      </c>
      <c r="F215" s="13">
        <v>0</v>
      </c>
      <c r="G215" s="148">
        <f>IFERROR(VLOOKUP($B215,'[46]DM-SP'!$B$10:$Q$413,9,FALSE),0)</f>
        <v>0</v>
      </c>
      <c r="H215" s="148">
        <f>IFERROR(VLOOKUP($B215,'[46]DM-SP'!$B$10:$Q$413,10,FALSE),0)</f>
        <v>0</v>
      </c>
      <c r="I215" s="148">
        <f>IFERROR(VLOOKUP($B215,'[46]DM-SP'!$B$10:$Q$413,11,FALSE),0)</f>
        <v>0</v>
      </c>
      <c r="J215" s="148">
        <f>IFERROR(VLOOKUP($B215,'[46]DM-SP'!$B$10:$Q$413,12,FALSE),0)</f>
        <v>0</v>
      </c>
      <c r="K215" s="148">
        <f>IFERROR(VLOOKUP($B215,'[46]DM-SP'!$B$10:$Q$413,13,FALSE),0)</f>
        <v>0</v>
      </c>
      <c r="L215" s="148">
        <f>IFERROR(VLOOKUP($B215,'[46]DM-SP'!$B$10:$Q$413,14,FALSE),0)</f>
        <v>0</v>
      </c>
      <c r="M215" s="148">
        <f>IFERROR(VLOOKUP($B215,'[46]DM-SP'!$B$10:$Q$413,15,FALSE),0)</f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v>0</v>
      </c>
      <c r="S215" s="18">
        <f t="shared" si="148"/>
        <v>0</v>
      </c>
      <c r="U215" s="167">
        <f t="shared" si="149"/>
        <v>0</v>
      </c>
      <c r="V215" s="167">
        <f t="shared" si="157"/>
        <v>0</v>
      </c>
      <c r="W215" s="167">
        <f t="shared" si="158"/>
        <v>0</v>
      </c>
      <c r="X215" s="167">
        <f t="shared" si="159"/>
        <v>0</v>
      </c>
      <c r="Y215" s="167">
        <f t="shared" si="160"/>
        <v>0</v>
      </c>
      <c r="Z215" s="167">
        <f t="shared" si="161"/>
        <v>0</v>
      </c>
      <c r="AA215" s="167">
        <f t="shared" si="162"/>
        <v>0</v>
      </c>
      <c r="AB215" s="167">
        <f t="shared" si="151"/>
        <v>0</v>
      </c>
      <c r="AC215" s="167">
        <f t="shared" si="152"/>
        <v>0</v>
      </c>
      <c r="AD215" s="167">
        <f t="shared" si="153"/>
        <v>0</v>
      </c>
      <c r="AE215" s="167">
        <f t="shared" si="154"/>
        <v>0</v>
      </c>
      <c r="AF215" s="167">
        <f t="shared" si="155"/>
        <v>0</v>
      </c>
      <c r="AG215" s="167">
        <f t="shared" si="163"/>
        <v>0</v>
      </c>
      <c r="AH215" s="167">
        <f t="shared" si="164"/>
        <v>0</v>
      </c>
      <c r="AN215" s="195">
        <f t="shared" si="144"/>
        <v>0</v>
      </c>
    </row>
    <row r="216" spans="1:40" outlineLevel="2" x14ac:dyDescent="0.25">
      <c r="A216" s="2" t="str">
        <f t="shared" si="147"/>
        <v>SOUTH PRAIRIEMulti-Family65MW1</v>
      </c>
      <c r="B216" s="2" t="s">
        <v>173</v>
      </c>
      <c r="C216" s="2" t="s">
        <v>789</v>
      </c>
      <c r="D216" s="13">
        <f>IFERROR(VLOOKUP(B216,'[49]murreys new rates 03012020'!$F$1:$I$65536,4,FALSE),0)</f>
        <v>35.76</v>
      </c>
      <c r="E216" s="13">
        <v>0</v>
      </c>
      <c r="F216" s="13">
        <v>0</v>
      </c>
      <c r="G216" s="148">
        <f>IFERROR(VLOOKUP($B216,'[46]DM-SP'!$B$10:$Q$413,9,FALSE),0)</f>
        <v>0</v>
      </c>
      <c r="H216" s="148">
        <f>IFERROR(VLOOKUP($B216,'[46]DM-SP'!$B$10:$Q$413,10,FALSE),0)</f>
        <v>0</v>
      </c>
      <c r="I216" s="148">
        <f>IFERROR(VLOOKUP($B216,'[46]DM-SP'!$B$10:$Q$413,11,FALSE),0)</f>
        <v>0</v>
      </c>
      <c r="J216" s="148">
        <f>IFERROR(VLOOKUP($B216,'[46]DM-SP'!$B$10:$Q$413,12,FALSE),0)</f>
        <v>0</v>
      </c>
      <c r="K216" s="148">
        <f>IFERROR(VLOOKUP($B216,'[46]DM-SP'!$B$10:$Q$413,13,FALSE),0)</f>
        <v>0</v>
      </c>
      <c r="L216" s="148">
        <f>IFERROR(VLOOKUP($B216,'[46]DM-SP'!$B$10:$Q$413,14,FALSE),0)</f>
        <v>0</v>
      </c>
      <c r="M216" s="148">
        <f>IFERROR(VLOOKUP($B216,'[46]DM-SP'!$B$10:$Q$413,15,FALSE),0)</f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v>0</v>
      </c>
      <c r="S216" s="18">
        <f t="shared" si="148"/>
        <v>0</v>
      </c>
      <c r="U216" s="167">
        <f t="shared" si="149"/>
        <v>0</v>
      </c>
      <c r="V216" s="167">
        <f t="shared" si="157"/>
        <v>0</v>
      </c>
      <c r="W216" s="167">
        <f t="shared" si="158"/>
        <v>0</v>
      </c>
      <c r="X216" s="167">
        <f t="shared" si="159"/>
        <v>0</v>
      </c>
      <c r="Y216" s="167">
        <f t="shared" si="160"/>
        <v>0</v>
      </c>
      <c r="Z216" s="167">
        <f t="shared" si="161"/>
        <v>0</v>
      </c>
      <c r="AA216" s="167">
        <f t="shared" si="162"/>
        <v>0</v>
      </c>
      <c r="AB216" s="167">
        <f t="shared" si="151"/>
        <v>0</v>
      </c>
      <c r="AC216" s="167">
        <f t="shared" si="152"/>
        <v>0</v>
      </c>
      <c r="AD216" s="167">
        <f t="shared" si="153"/>
        <v>0</v>
      </c>
      <c r="AE216" s="167">
        <f t="shared" si="154"/>
        <v>0</v>
      </c>
      <c r="AF216" s="167">
        <f t="shared" si="155"/>
        <v>0</v>
      </c>
      <c r="AG216" s="167">
        <f t="shared" si="163"/>
        <v>0</v>
      </c>
      <c r="AH216" s="167">
        <f t="shared" si="164"/>
        <v>0</v>
      </c>
      <c r="AN216" s="195">
        <f t="shared" si="144"/>
        <v>0</v>
      </c>
    </row>
    <row r="217" spans="1:40" outlineLevel="2" x14ac:dyDescent="0.25">
      <c r="A217" s="2" t="str">
        <f t="shared" si="147"/>
        <v>SOUTH PRAIRIEMulti-Family65MW1N</v>
      </c>
      <c r="B217" s="2" t="s">
        <v>174</v>
      </c>
      <c r="C217" s="2" t="s">
        <v>803</v>
      </c>
      <c r="D217" s="13">
        <f>IFERROR(VLOOKUP(B217,'[49]murreys new rates 03012020'!$F$1:$I$65536,4,FALSE),0)</f>
        <v>36.51</v>
      </c>
      <c r="E217" s="13">
        <v>0</v>
      </c>
      <c r="F217" s="13">
        <v>0</v>
      </c>
      <c r="G217" s="148">
        <f>IFERROR(VLOOKUP($B217,'[46]DM-SP'!$B$10:$Q$413,9,FALSE),0)</f>
        <v>0</v>
      </c>
      <c r="H217" s="148">
        <f>IFERROR(VLOOKUP($B217,'[46]DM-SP'!$B$10:$Q$413,10,FALSE),0)</f>
        <v>0</v>
      </c>
      <c r="I217" s="148">
        <f>IFERROR(VLOOKUP($B217,'[46]DM-SP'!$B$10:$Q$413,11,FALSE),0)</f>
        <v>0</v>
      </c>
      <c r="J217" s="148">
        <f>IFERROR(VLOOKUP($B217,'[46]DM-SP'!$B$10:$Q$413,12,FALSE),0)</f>
        <v>0</v>
      </c>
      <c r="K217" s="148">
        <f>IFERROR(VLOOKUP($B217,'[46]DM-SP'!$B$10:$Q$413,13,FALSE),0)</f>
        <v>0</v>
      </c>
      <c r="L217" s="148">
        <f>IFERROR(VLOOKUP($B217,'[46]DM-SP'!$B$10:$Q$413,14,FALSE),0)</f>
        <v>0</v>
      </c>
      <c r="M217" s="148">
        <f>IFERROR(VLOOKUP($B217,'[46]DM-SP'!$B$10:$Q$413,15,FALSE),0)</f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18">
        <f t="shared" si="148"/>
        <v>0</v>
      </c>
      <c r="U217" s="167">
        <f t="shared" si="149"/>
        <v>0</v>
      </c>
      <c r="V217" s="167">
        <f t="shared" si="157"/>
        <v>0</v>
      </c>
      <c r="W217" s="167">
        <f t="shared" si="158"/>
        <v>0</v>
      </c>
      <c r="X217" s="167">
        <f t="shared" si="159"/>
        <v>0</v>
      </c>
      <c r="Y217" s="167">
        <f t="shared" si="160"/>
        <v>0</v>
      </c>
      <c r="Z217" s="167">
        <f t="shared" si="161"/>
        <v>0</v>
      </c>
      <c r="AA217" s="167">
        <f t="shared" si="162"/>
        <v>0</v>
      </c>
      <c r="AB217" s="167">
        <f t="shared" si="151"/>
        <v>0</v>
      </c>
      <c r="AC217" s="167">
        <f t="shared" si="152"/>
        <v>0</v>
      </c>
      <c r="AD217" s="167">
        <f t="shared" si="153"/>
        <v>0</v>
      </c>
      <c r="AE217" s="167">
        <f t="shared" si="154"/>
        <v>0</v>
      </c>
      <c r="AF217" s="167">
        <f t="shared" si="155"/>
        <v>0</v>
      </c>
      <c r="AG217" s="167">
        <f t="shared" si="163"/>
        <v>0</v>
      </c>
      <c r="AH217" s="167">
        <f t="shared" si="164"/>
        <v>0</v>
      </c>
      <c r="AN217" s="195">
        <f t="shared" si="144"/>
        <v>0</v>
      </c>
    </row>
    <row r="218" spans="1:40" outlineLevel="2" x14ac:dyDescent="0.25">
      <c r="A218" s="2" t="str">
        <f t="shared" si="147"/>
        <v>SOUTH PRAIRIEMulti-Family95MW1</v>
      </c>
      <c r="B218" s="2" t="s">
        <v>175</v>
      </c>
      <c r="C218" s="2" t="s">
        <v>797</v>
      </c>
      <c r="D218" s="13">
        <f>IFERROR(VLOOKUP(B218,'[49]murreys new rates 03012020'!$F$1:$I$65536,4,FALSE),0)</f>
        <v>52.65</v>
      </c>
      <c r="E218" s="13">
        <v>0</v>
      </c>
      <c r="F218" s="13">
        <v>0</v>
      </c>
      <c r="G218" s="148">
        <f>IFERROR(VLOOKUP($B218,'[46]DM-SP'!$B$10:$Q$413,9,FALSE),0)</f>
        <v>0</v>
      </c>
      <c r="H218" s="148">
        <f>IFERROR(VLOOKUP($B218,'[46]DM-SP'!$B$10:$Q$413,10,FALSE),0)</f>
        <v>0</v>
      </c>
      <c r="I218" s="148">
        <f>IFERROR(VLOOKUP($B218,'[46]DM-SP'!$B$10:$Q$413,11,FALSE),0)</f>
        <v>0</v>
      </c>
      <c r="J218" s="148">
        <f>IFERROR(VLOOKUP($B218,'[46]DM-SP'!$B$10:$Q$413,12,FALSE),0)</f>
        <v>0</v>
      </c>
      <c r="K218" s="148">
        <f>IFERROR(VLOOKUP($B218,'[46]DM-SP'!$B$10:$Q$413,13,FALSE),0)</f>
        <v>0</v>
      </c>
      <c r="L218" s="148">
        <f>IFERROR(VLOOKUP($B218,'[46]DM-SP'!$B$10:$Q$413,14,FALSE),0)</f>
        <v>0</v>
      </c>
      <c r="M218" s="148">
        <f>IFERROR(VLOOKUP($B218,'[46]DM-SP'!$B$10:$Q$413,15,FALSE),0)</f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f t="shared" si="148"/>
        <v>0</v>
      </c>
      <c r="U218" s="167">
        <f t="shared" si="149"/>
        <v>0</v>
      </c>
      <c r="V218" s="167">
        <f t="shared" si="157"/>
        <v>0</v>
      </c>
      <c r="W218" s="167">
        <f t="shared" si="158"/>
        <v>0</v>
      </c>
      <c r="X218" s="167">
        <f t="shared" si="159"/>
        <v>0</v>
      </c>
      <c r="Y218" s="167">
        <f t="shared" si="160"/>
        <v>0</v>
      </c>
      <c r="Z218" s="167">
        <f t="shared" si="161"/>
        <v>0</v>
      </c>
      <c r="AA218" s="167">
        <f t="shared" si="162"/>
        <v>0</v>
      </c>
      <c r="AB218" s="167">
        <f t="shared" si="151"/>
        <v>0</v>
      </c>
      <c r="AC218" s="167">
        <f t="shared" si="152"/>
        <v>0</v>
      </c>
      <c r="AD218" s="167">
        <f t="shared" si="153"/>
        <v>0</v>
      </c>
      <c r="AE218" s="167">
        <f t="shared" si="154"/>
        <v>0</v>
      </c>
      <c r="AF218" s="167">
        <f t="shared" si="155"/>
        <v>0</v>
      </c>
      <c r="AG218" s="167">
        <f t="shared" si="163"/>
        <v>0</v>
      </c>
      <c r="AH218" s="167">
        <f t="shared" si="164"/>
        <v>0</v>
      </c>
      <c r="AN218" s="195">
        <f t="shared" si="144"/>
        <v>0</v>
      </c>
    </row>
    <row r="219" spans="1:40" outlineLevel="2" x14ac:dyDescent="0.25">
      <c r="A219" s="2" t="str">
        <f t="shared" si="147"/>
        <v>SOUTH PRAIRIEMulti-Family95MW1N</v>
      </c>
      <c r="B219" s="2" t="s">
        <v>176</v>
      </c>
      <c r="C219" s="2" t="s">
        <v>800</v>
      </c>
      <c r="D219" s="13">
        <f>IFERROR(VLOOKUP(B219,'[49]murreys new rates 03012020'!$F$1:$I$65536,4,FALSE),0)</f>
        <v>53.4</v>
      </c>
      <c r="E219" s="13">
        <v>0</v>
      </c>
      <c r="F219" s="13">
        <v>0</v>
      </c>
      <c r="G219" s="148">
        <f>IFERROR(VLOOKUP($B219,'[46]DM-SP'!$B$10:$Q$413,9,FALSE),0)</f>
        <v>0</v>
      </c>
      <c r="H219" s="148">
        <f>IFERROR(VLOOKUP($B219,'[46]DM-SP'!$B$10:$Q$413,10,FALSE),0)</f>
        <v>0</v>
      </c>
      <c r="I219" s="148">
        <f>IFERROR(VLOOKUP($B219,'[46]DM-SP'!$B$10:$Q$413,11,FALSE),0)</f>
        <v>0</v>
      </c>
      <c r="J219" s="148">
        <f>IFERROR(VLOOKUP($B219,'[46]DM-SP'!$B$10:$Q$413,12,FALSE),0)</f>
        <v>0</v>
      </c>
      <c r="K219" s="148">
        <f>IFERROR(VLOOKUP($B219,'[46]DM-SP'!$B$10:$Q$413,13,FALSE),0)</f>
        <v>0</v>
      </c>
      <c r="L219" s="148">
        <f>IFERROR(VLOOKUP($B219,'[46]DM-SP'!$B$10:$Q$413,14,FALSE),0)</f>
        <v>0</v>
      </c>
      <c r="M219" s="148">
        <f>IFERROR(VLOOKUP($B219,'[46]DM-SP'!$B$10:$Q$413,15,FALSE),0)</f>
        <v>0</v>
      </c>
      <c r="N219" s="18">
        <v>0</v>
      </c>
      <c r="O219" s="18">
        <v>0</v>
      </c>
      <c r="P219" s="18">
        <v>0</v>
      </c>
      <c r="Q219" s="18">
        <v>0</v>
      </c>
      <c r="R219" s="18">
        <v>0</v>
      </c>
      <c r="S219" s="18">
        <f t="shared" si="148"/>
        <v>0</v>
      </c>
      <c r="U219" s="167">
        <f t="shared" si="149"/>
        <v>0</v>
      </c>
      <c r="V219" s="167">
        <f t="shared" si="157"/>
        <v>0</v>
      </c>
      <c r="W219" s="167">
        <f t="shared" si="158"/>
        <v>0</v>
      </c>
      <c r="X219" s="167">
        <f t="shared" si="159"/>
        <v>0</v>
      </c>
      <c r="Y219" s="167">
        <f t="shared" si="160"/>
        <v>0</v>
      </c>
      <c r="Z219" s="167">
        <f t="shared" si="161"/>
        <v>0</v>
      </c>
      <c r="AA219" s="167">
        <f t="shared" si="162"/>
        <v>0</v>
      </c>
      <c r="AB219" s="167">
        <f t="shared" si="151"/>
        <v>0</v>
      </c>
      <c r="AC219" s="167">
        <f t="shared" si="152"/>
        <v>0</v>
      </c>
      <c r="AD219" s="167">
        <f t="shared" si="153"/>
        <v>0</v>
      </c>
      <c r="AE219" s="167">
        <f t="shared" si="154"/>
        <v>0</v>
      </c>
      <c r="AF219" s="167">
        <f t="shared" si="155"/>
        <v>0</v>
      </c>
      <c r="AG219" s="167">
        <f t="shared" si="163"/>
        <v>0</v>
      </c>
      <c r="AH219" s="167">
        <f t="shared" si="164"/>
        <v>0</v>
      </c>
      <c r="AN219" s="195">
        <f t="shared" si="144"/>
        <v>0</v>
      </c>
    </row>
    <row r="220" spans="1:40" outlineLevel="2" x14ac:dyDescent="0.25">
      <c r="A220" s="2" t="str">
        <f t="shared" si="147"/>
        <v>SOUTH PRAIRIEMulti-FamilyM1.5YD1W</v>
      </c>
      <c r="B220" s="2" t="s">
        <v>180</v>
      </c>
      <c r="C220" s="2" t="s">
        <v>406</v>
      </c>
      <c r="D220" s="13">
        <f>IFERROR(VLOOKUP(B220,'[49]murreys new rates 03012020'!$F$1:$I$65536,4,FALSE),0)</f>
        <v>171.9443</v>
      </c>
      <c r="E220" s="13">
        <v>0</v>
      </c>
      <c r="F220" s="13">
        <v>0</v>
      </c>
      <c r="G220" s="148">
        <f>IFERROR(VLOOKUP($B220,'[46]DM-SP'!$B$10:$Q$413,9,FALSE),0)</f>
        <v>0</v>
      </c>
      <c r="H220" s="148">
        <f>IFERROR(VLOOKUP($B220,'[46]DM-SP'!$B$10:$Q$413,10,FALSE),0)</f>
        <v>0</v>
      </c>
      <c r="I220" s="148">
        <f>IFERROR(VLOOKUP($B220,'[46]DM-SP'!$B$10:$Q$413,11,FALSE),0)</f>
        <v>0</v>
      </c>
      <c r="J220" s="148">
        <f>IFERROR(VLOOKUP($B220,'[46]DM-SP'!$B$10:$Q$413,12,FALSE),0)</f>
        <v>0</v>
      </c>
      <c r="K220" s="148">
        <f>IFERROR(VLOOKUP($B220,'[46]DM-SP'!$B$10:$Q$413,13,FALSE),0)</f>
        <v>0</v>
      </c>
      <c r="L220" s="148">
        <f>IFERROR(VLOOKUP($B220,'[46]DM-SP'!$B$10:$Q$413,14,FALSE),0)</f>
        <v>0</v>
      </c>
      <c r="M220" s="148">
        <f>IFERROR(VLOOKUP($B220,'[46]DM-SP'!$B$10:$Q$413,15,FALSE),0)</f>
        <v>0</v>
      </c>
      <c r="N220" s="18">
        <v>0</v>
      </c>
      <c r="O220" s="18">
        <v>0</v>
      </c>
      <c r="P220" s="18">
        <v>0</v>
      </c>
      <c r="Q220" s="18">
        <v>0</v>
      </c>
      <c r="R220" s="18">
        <v>0</v>
      </c>
      <c r="S220" s="18">
        <f t="shared" si="148"/>
        <v>0</v>
      </c>
      <c r="U220" s="167">
        <f t="shared" si="149"/>
        <v>0</v>
      </c>
      <c r="V220" s="167">
        <f t="shared" si="157"/>
        <v>0</v>
      </c>
      <c r="W220" s="167">
        <f t="shared" si="158"/>
        <v>0</v>
      </c>
      <c r="X220" s="167">
        <f t="shared" si="159"/>
        <v>0</v>
      </c>
      <c r="Y220" s="167">
        <f t="shared" si="160"/>
        <v>0</v>
      </c>
      <c r="Z220" s="167">
        <f t="shared" si="161"/>
        <v>0</v>
      </c>
      <c r="AA220" s="167">
        <f t="shared" si="162"/>
        <v>0</v>
      </c>
      <c r="AB220" s="167">
        <f t="shared" si="151"/>
        <v>0</v>
      </c>
      <c r="AC220" s="167">
        <f t="shared" si="152"/>
        <v>0</v>
      </c>
      <c r="AD220" s="167">
        <f t="shared" si="153"/>
        <v>0</v>
      </c>
      <c r="AE220" s="167">
        <f t="shared" si="154"/>
        <v>0</v>
      </c>
      <c r="AF220" s="167">
        <f t="shared" si="155"/>
        <v>0</v>
      </c>
      <c r="AG220" s="167">
        <f t="shared" si="163"/>
        <v>0</v>
      </c>
      <c r="AH220" s="167">
        <f t="shared" si="164"/>
        <v>0</v>
      </c>
      <c r="AN220" s="195">
        <f t="shared" si="144"/>
        <v>0</v>
      </c>
    </row>
    <row r="221" spans="1:40" ht="15.75" outlineLevel="2" thickBot="1" x14ac:dyDescent="0.3">
      <c r="A221" s="2" t="str">
        <f t="shared" si="147"/>
        <v>SOUTH PRAIRIEMulti-FamilyM1.5YD2W</v>
      </c>
      <c r="B221" s="2" t="s">
        <v>181</v>
      </c>
      <c r="C221" s="2" t="s">
        <v>591</v>
      </c>
      <c r="D221" s="13">
        <f>IFERROR(VLOOKUP(B221,'[49]murreys new rates 03012020'!$F$1:$I$65536,4,FALSE),0)</f>
        <v>343.8886</v>
      </c>
      <c r="E221" s="13">
        <v>0</v>
      </c>
      <c r="F221" s="13">
        <v>0</v>
      </c>
      <c r="G221" s="148">
        <f>IFERROR(VLOOKUP($B221,'[46]DM-SP'!$B$10:$Q$413,9,FALSE),0)</f>
        <v>0</v>
      </c>
      <c r="H221" s="148">
        <f>IFERROR(VLOOKUP($B221,'[46]DM-SP'!$B$10:$Q$413,10,FALSE),0)</f>
        <v>0</v>
      </c>
      <c r="I221" s="148">
        <f>IFERROR(VLOOKUP($B221,'[46]DM-SP'!$B$10:$Q$413,11,FALSE),0)</f>
        <v>0</v>
      </c>
      <c r="J221" s="148">
        <f>IFERROR(VLOOKUP($B221,'[46]DM-SP'!$B$10:$Q$413,12,FALSE),0)</f>
        <v>0</v>
      </c>
      <c r="K221" s="148">
        <f>IFERROR(VLOOKUP($B221,'[46]DM-SP'!$B$10:$Q$413,13,FALSE),0)</f>
        <v>0</v>
      </c>
      <c r="L221" s="148">
        <f>IFERROR(VLOOKUP($B221,'[46]DM-SP'!$B$10:$Q$413,14,FALSE),0)</f>
        <v>0</v>
      </c>
      <c r="M221" s="148">
        <f>IFERROR(VLOOKUP($B221,'[46]DM-SP'!$B$10:$Q$413,15,FALSE),0)</f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f t="shared" si="148"/>
        <v>0</v>
      </c>
      <c r="U221" s="167">
        <f t="shared" si="149"/>
        <v>0</v>
      </c>
      <c r="V221" s="167">
        <f t="shared" si="157"/>
        <v>0</v>
      </c>
      <c r="W221" s="167">
        <f t="shared" si="158"/>
        <v>0</v>
      </c>
      <c r="X221" s="167">
        <f t="shared" si="159"/>
        <v>0</v>
      </c>
      <c r="Y221" s="167">
        <f t="shared" si="160"/>
        <v>0</v>
      </c>
      <c r="Z221" s="167">
        <f t="shared" si="161"/>
        <v>0</v>
      </c>
      <c r="AA221" s="167">
        <f t="shared" si="162"/>
        <v>0</v>
      </c>
      <c r="AB221" s="167">
        <f t="shared" si="151"/>
        <v>0</v>
      </c>
      <c r="AC221" s="167">
        <f t="shared" si="152"/>
        <v>0</v>
      </c>
      <c r="AD221" s="167">
        <f t="shared" si="153"/>
        <v>0</v>
      </c>
      <c r="AE221" s="167">
        <f t="shared" si="154"/>
        <v>0</v>
      </c>
      <c r="AF221" s="167">
        <f t="shared" si="155"/>
        <v>0</v>
      </c>
      <c r="AG221" s="167">
        <f t="shared" si="163"/>
        <v>0</v>
      </c>
      <c r="AH221" s="167">
        <f t="shared" si="164"/>
        <v>0</v>
      </c>
      <c r="AN221" s="13"/>
    </row>
    <row r="222" spans="1:40" ht="15.75" outlineLevel="2" thickBot="1" x14ac:dyDescent="0.3">
      <c r="A222" s="2" t="str">
        <f t="shared" si="147"/>
        <v>SOUTH PRAIRIEMulti-FamilyM1.5YD3W</v>
      </c>
      <c r="B222" s="2" t="s">
        <v>182</v>
      </c>
      <c r="C222" s="2" t="s">
        <v>744</v>
      </c>
      <c r="D222" s="13">
        <f>IFERROR(VLOOKUP(B222,'[49]murreys new rates 03012020'!$F$1:$I$65536,4,FALSE),0)</f>
        <v>515.8329</v>
      </c>
      <c r="E222" s="13">
        <v>0</v>
      </c>
      <c r="F222" s="13">
        <v>0</v>
      </c>
      <c r="G222" s="148">
        <f>IFERROR(VLOOKUP($B222,'[46]DM-SP'!$B$10:$Q$413,9,FALSE),0)</f>
        <v>0</v>
      </c>
      <c r="H222" s="148">
        <f>IFERROR(VLOOKUP($B222,'[46]DM-SP'!$B$10:$Q$413,10,FALSE),0)</f>
        <v>0</v>
      </c>
      <c r="I222" s="148">
        <f>IFERROR(VLOOKUP($B222,'[46]DM-SP'!$B$10:$Q$413,11,FALSE),0)</f>
        <v>0</v>
      </c>
      <c r="J222" s="148">
        <f>IFERROR(VLOOKUP($B222,'[46]DM-SP'!$B$10:$Q$413,12,FALSE),0)</f>
        <v>0</v>
      </c>
      <c r="K222" s="148">
        <f>IFERROR(VLOOKUP($B222,'[46]DM-SP'!$B$10:$Q$413,13,FALSE),0)</f>
        <v>0</v>
      </c>
      <c r="L222" s="148">
        <f>IFERROR(VLOOKUP($B222,'[46]DM-SP'!$B$10:$Q$413,14,FALSE),0)</f>
        <v>0</v>
      </c>
      <c r="M222" s="148">
        <f>IFERROR(VLOOKUP($B222,'[46]DM-SP'!$B$10:$Q$413,15,FALSE),0)</f>
        <v>0</v>
      </c>
      <c r="N222" s="18">
        <v>0</v>
      </c>
      <c r="O222" s="18">
        <v>0</v>
      </c>
      <c r="P222" s="18">
        <v>0</v>
      </c>
      <c r="Q222" s="18">
        <v>0</v>
      </c>
      <c r="R222" s="18">
        <v>0</v>
      </c>
      <c r="S222" s="18">
        <f t="shared" si="148"/>
        <v>0</v>
      </c>
      <c r="U222" s="167">
        <f t="shared" si="149"/>
        <v>0</v>
      </c>
      <c r="V222" s="167">
        <f t="shared" si="157"/>
        <v>0</v>
      </c>
      <c r="W222" s="167">
        <f t="shared" si="158"/>
        <v>0</v>
      </c>
      <c r="X222" s="167">
        <f t="shared" si="159"/>
        <v>0</v>
      </c>
      <c r="Y222" s="167">
        <f t="shared" si="160"/>
        <v>0</v>
      </c>
      <c r="Z222" s="167">
        <f t="shared" si="161"/>
        <v>0</v>
      </c>
      <c r="AA222" s="167">
        <f t="shared" si="162"/>
        <v>0</v>
      </c>
      <c r="AB222" s="167">
        <f t="shared" si="151"/>
        <v>0</v>
      </c>
      <c r="AC222" s="167">
        <f t="shared" si="152"/>
        <v>0</v>
      </c>
      <c r="AD222" s="167">
        <f t="shared" si="153"/>
        <v>0</v>
      </c>
      <c r="AE222" s="167">
        <f t="shared" si="154"/>
        <v>0</v>
      </c>
      <c r="AF222" s="167">
        <f t="shared" si="155"/>
        <v>0</v>
      </c>
      <c r="AG222" s="167">
        <f t="shared" si="163"/>
        <v>0</v>
      </c>
      <c r="AH222" s="167">
        <f t="shared" si="164"/>
        <v>0</v>
      </c>
      <c r="AN222" s="194">
        <f ca="1">SUM(AN187:OFFSET(AN222,-1,0))</f>
        <v>0</v>
      </c>
    </row>
    <row r="223" spans="1:40" outlineLevel="2" x14ac:dyDescent="0.25">
      <c r="A223" s="2" t="str">
        <f t="shared" si="147"/>
        <v>SOUTH PRAIRIEMulti-FamilyM1.5YDEX</v>
      </c>
      <c r="B223" s="2" t="s">
        <v>183</v>
      </c>
      <c r="C223" s="2" t="s">
        <v>787</v>
      </c>
      <c r="D223" s="13">
        <f>IFERROR(VLOOKUP(B223,'[49]murreys new rates 03012020'!$F$1:$I$65536,4,FALSE),0)</f>
        <v>41.89</v>
      </c>
      <c r="E223" s="13">
        <v>0</v>
      </c>
      <c r="F223" s="13">
        <v>0</v>
      </c>
      <c r="G223" s="148">
        <f>IFERROR(VLOOKUP($B223,'[46]DM-SP'!$B$10:$Q$413,9,FALSE),0)</f>
        <v>0</v>
      </c>
      <c r="H223" s="148">
        <f>IFERROR(VLOOKUP($B223,'[46]DM-SP'!$B$10:$Q$413,10,FALSE),0)</f>
        <v>0</v>
      </c>
      <c r="I223" s="148">
        <f>IFERROR(VLOOKUP($B223,'[46]DM-SP'!$B$10:$Q$413,11,FALSE),0)</f>
        <v>0</v>
      </c>
      <c r="J223" s="148">
        <f>IFERROR(VLOOKUP($B223,'[46]DM-SP'!$B$10:$Q$413,12,FALSE),0)</f>
        <v>0</v>
      </c>
      <c r="K223" s="148">
        <f>IFERROR(VLOOKUP($B223,'[46]DM-SP'!$B$10:$Q$413,13,FALSE),0)</f>
        <v>0</v>
      </c>
      <c r="L223" s="148">
        <f>IFERROR(VLOOKUP($B223,'[46]DM-SP'!$B$10:$Q$413,14,FALSE),0)</f>
        <v>0</v>
      </c>
      <c r="M223" s="148">
        <f>IFERROR(VLOOKUP($B223,'[46]DM-SP'!$B$10:$Q$413,15,FALSE),0)</f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18">
        <f t="shared" si="148"/>
        <v>0</v>
      </c>
      <c r="U223" s="167">
        <f t="shared" si="149"/>
        <v>0</v>
      </c>
      <c r="V223" s="167">
        <f t="shared" si="157"/>
        <v>0</v>
      </c>
      <c r="W223" s="167">
        <f t="shared" si="158"/>
        <v>0</v>
      </c>
      <c r="X223" s="167">
        <f t="shared" si="159"/>
        <v>0</v>
      </c>
      <c r="Y223" s="167">
        <f t="shared" si="160"/>
        <v>0</v>
      </c>
      <c r="Z223" s="167">
        <f t="shared" si="161"/>
        <v>0</v>
      </c>
      <c r="AA223" s="167">
        <f t="shared" si="162"/>
        <v>0</v>
      </c>
      <c r="AB223" s="167">
        <f t="shared" si="151"/>
        <v>0</v>
      </c>
      <c r="AC223" s="167">
        <f t="shared" si="152"/>
        <v>0</v>
      </c>
      <c r="AD223" s="167">
        <f t="shared" si="153"/>
        <v>0</v>
      </c>
      <c r="AE223" s="167">
        <f t="shared" si="154"/>
        <v>0</v>
      </c>
      <c r="AF223" s="167">
        <f t="shared" si="155"/>
        <v>0</v>
      </c>
      <c r="AG223" s="167">
        <f t="shared" si="163"/>
        <v>0</v>
      </c>
      <c r="AH223" s="167">
        <f t="shared" si="164"/>
        <v>0</v>
      </c>
    </row>
    <row r="224" spans="1:40" outlineLevel="2" x14ac:dyDescent="0.25">
      <c r="A224" s="2" t="str">
        <f t="shared" si="147"/>
        <v>SOUTH PRAIRIEMulti-FamilyM1YD1W</v>
      </c>
      <c r="B224" s="2" t="s">
        <v>184</v>
      </c>
      <c r="C224" s="2" t="s">
        <v>407</v>
      </c>
      <c r="D224" s="13">
        <f>IFERROR(VLOOKUP(B224,'[49]murreys new rates 03012020'!$F$1:$I$65536,4,FALSE),0)</f>
        <v>122.539</v>
      </c>
      <c r="E224" s="13">
        <v>0</v>
      </c>
      <c r="F224" s="13">
        <v>0</v>
      </c>
      <c r="G224" s="148">
        <f>IFERROR(VLOOKUP($B224,'[46]DM-SP'!$B$10:$Q$413,9,FALSE),0)</f>
        <v>0</v>
      </c>
      <c r="H224" s="148">
        <f>IFERROR(VLOOKUP($B224,'[46]DM-SP'!$B$10:$Q$413,10,FALSE),0)</f>
        <v>0</v>
      </c>
      <c r="I224" s="148">
        <f>IFERROR(VLOOKUP($B224,'[46]DM-SP'!$B$10:$Q$413,11,FALSE),0)</f>
        <v>0</v>
      </c>
      <c r="J224" s="148">
        <f>IFERROR(VLOOKUP($B224,'[46]DM-SP'!$B$10:$Q$413,12,FALSE),0)</f>
        <v>0</v>
      </c>
      <c r="K224" s="148">
        <f>IFERROR(VLOOKUP($B224,'[46]DM-SP'!$B$10:$Q$413,13,FALSE),0)</f>
        <v>0</v>
      </c>
      <c r="L224" s="148">
        <f>IFERROR(VLOOKUP($B224,'[46]DM-SP'!$B$10:$Q$413,14,FALSE),0)</f>
        <v>0</v>
      </c>
      <c r="M224" s="148">
        <f>IFERROR(VLOOKUP($B224,'[46]DM-SP'!$B$10:$Q$413,15,FALSE),0)</f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18">
        <f t="shared" si="148"/>
        <v>0</v>
      </c>
      <c r="U224" s="167">
        <f t="shared" si="149"/>
        <v>0</v>
      </c>
      <c r="V224" s="167">
        <f t="shared" si="157"/>
        <v>0</v>
      </c>
      <c r="W224" s="167">
        <f t="shared" si="158"/>
        <v>0</v>
      </c>
      <c r="X224" s="167">
        <f t="shared" si="159"/>
        <v>0</v>
      </c>
      <c r="Y224" s="167">
        <f t="shared" si="160"/>
        <v>0</v>
      </c>
      <c r="Z224" s="167">
        <f t="shared" si="161"/>
        <v>0</v>
      </c>
      <c r="AA224" s="167">
        <f t="shared" si="162"/>
        <v>0</v>
      </c>
      <c r="AB224" s="167">
        <f t="shared" si="151"/>
        <v>0</v>
      </c>
      <c r="AC224" s="167">
        <f t="shared" si="152"/>
        <v>0</v>
      </c>
      <c r="AD224" s="167">
        <f t="shared" si="153"/>
        <v>0</v>
      </c>
      <c r="AE224" s="167">
        <f t="shared" si="154"/>
        <v>0</v>
      </c>
      <c r="AF224" s="167">
        <f t="shared" si="155"/>
        <v>0</v>
      </c>
      <c r="AG224" s="167">
        <f t="shared" si="163"/>
        <v>0</v>
      </c>
      <c r="AH224" s="167">
        <f t="shared" si="164"/>
        <v>0</v>
      </c>
    </row>
    <row r="225" spans="1:40" outlineLevel="2" x14ac:dyDescent="0.25">
      <c r="A225" s="2" t="str">
        <f t="shared" si="147"/>
        <v>SOUTH PRAIRIEMulti-FamilyM1YD2W</v>
      </c>
      <c r="B225" s="2" t="s">
        <v>592</v>
      </c>
      <c r="C225" s="2" t="s">
        <v>593</v>
      </c>
      <c r="D225" s="13">
        <f>IFERROR(VLOOKUP(B225,'[49]murreys new rates 03012020'!$F$1:$I$65536,4,FALSE),0)</f>
        <v>245.078</v>
      </c>
      <c r="E225" s="13">
        <v>0</v>
      </c>
      <c r="F225" s="13">
        <v>0</v>
      </c>
      <c r="G225" s="148">
        <f>IFERROR(VLOOKUP($B225,'[46]DM-SP'!$B$10:$Q$413,9,FALSE),0)</f>
        <v>0</v>
      </c>
      <c r="H225" s="148">
        <f>IFERROR(VLOOKUP($B225,'[46]DM-SP'!$B$10:$Q$413,10,FALSE),0)</f>
        <v>0</v>
      </c>
      <c r="I225" s="148">
        <f>IFERROR(VLOOKUP($B225,'[46]DM-SP'!$B$10:$Q$413,11,FALSE),0)</f>
        <v>0</v>
      </c>
      <c r="J225" s="148">
        <f>IFERROR(VLOOKUP($B225,'[46]DM-SP'!$B$10:$Q$413,12,FALSE),0)</f>
        <v>0</v>
      </c>
      <c r="K225" s="148">
        <f>IFERROR(VLOOKUP($B225,'[46]DM-SP'!$B$10:$Q$413,13,FALSE),0)</f>
        <v>0</v>
      </c>
      <c r="L225" s="148">
        <f>IFERROR(VLOOKUP($B225,'[46]DM-SP'!$B$10:$Q$413,14,FALSE),0)</f>
        <v>0</v>
      </c>
      <c r="M225" s="148">
        <f>IFERROR(VLOOKUP($B225,'[46]DM-SP'!$B$10:$Q$413,15,FALSE),0)</f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18">
        <f t="shared" si="148"/>
        <v>0</v>
      </c>
      <c r="U225" s="167">
        <f t="shared" si="149"/>
        <v>0</v>
      </c>
      <c r="V225" s="167">
        <f t="shared" si="157"/>
        <v>0</v>
      </c>
      <c r="W225" s="167">
        <f t="shared" si="158"/>
        <v>0</v>
      </c>
      <c r="X225" s="167">
        <f t="shared" si="159"/>
        <v>0</v>
      </c>
      <c r="Y225" s="167">
        <f t="shared" si="160"/>
        <v>0</v>
      </c>
      <c r="Z225" s="167">
        <f t="shared" si="161"/>
        <v>0</v>
      </c>
      <c r="AA225" s="167">
        <f t="shared" si="162"/>
        <v>0</v>
      </c>
      <c r="AB225" s="167">
        <f t="shared" si="151"/>
        <v>0</v>
      </c>
      <c r="AC225" s="167">
        <f t="shared" si="152"/>
        <v>0</v>
      </c>
      <c r="AD225" s="167">
        <f t="shared" si="153"/>
        <v>0</v>
      </c>
      <c r="AE225" s="167">
        <f t="shared" si="154"/>
        <v>0</v>
      </c>
      <c r="AF225" s="167">
        <f t="shared" si="155"/>
        <v>0</v>
      </c>
      <c r="AG225" s="167">
        <f t="shared" si="163"/>
        <v>0</v>
      </c>
      <c r="AH225" s="167">
        <f t="shared" si="164"/>
        <v>0</v>
      </c>
      <c r="AN225" s="195">
        <f t="shared" ref="AN225:AN270" si="165">AM225*AH225</f>
        <v>0</v>
      </c>
    </row>
    <row r="226" spans="1:40" outlineLevel="2" x14ac:dyDescent="0.25">
      <c r="A226" s="2" t="str">
        <f t="shared" si="147"/>
        <v>SOUTH PRAIRIEMulti-FamilyM1YDEX</v>
      </c>
      <c r="B226" s="2" t="s">
        <v>185</v>
      </c>
      <c r="C226" s="2" t="s">
        <v>759</v>
      </c>
      <c r="D226" s="13">
        <f>IFERROR(VLOOKUP(B226,'[49]murreys new rates 03012020'!$F$1:$I$65536,4,FALSE),0)</f>
        <v>30.47</v>
      </c>
      <c r="E226" s="13">
        <v>0</v>
      </c>
      <c r="F226" s="13">
        <v>0</v>
      </c>
      <c r="G226" s="148">
        <f>IFERROR(VLOOKUP($B226,'[46]DM-SP'!$B$10:$Q$413,9,FALSE),0)</f>
        <v>0</v>
      </c>
      <c r="H226" s="148">
        <f>IFERROR(VLOOKUP($B226,'[46]DM-SP'!$B$10:$Q$413,10,FALSE),0)</f>
        <v>0</v>
      </c>
      <c r="I226" s="148">
        <f>IFERROR(VLOOKUP($B226,'[46]DM-SP'!$B$10:$Q$413,11,FALSE),0)</f>
        <v>0</v>
      </c>
      <c r="J226" s="148">
        <f>IFERROR(VLOOKUP($B226,'[46]DM-SP'!$B$10:$Q$413,12,FALSE),0)</f>
        <v>0</v>
      </c>
      <c r="K226" s="148">
        <f>IFERROR(VLOOKUP($B226,'[46]DM-SP'!$B$10:$Q$413,13,FALSE),0)</f>
        <v>0</v>
      </c>
      <c r="L226" s="148">
        <f>IFERROR(VLOOKUP($B226,'[46]DM-SP'!$B$10:$Q$413,14,FALSE),0)</f>
        <v>0</v>
      </c>
      <c r="M226" s="148">
        <f>IFERROR(VLOOKUP($B226,'[46]DM-SP'!$B$10:$Q$413,15,FALSE),0)</f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18">
        <f t="shared" si="148"/>
        <v>0</v>
      </c>
      <c r="U226" s="167">
        <f t="shared" si="149"/>
        <v>0</v>
      </c>
      <c r="V226" s="167">
        <f t="shared" si="157"/>
        <v>0</v>
      </c>
      <c r="W226" s="167">
        <f t="shared" si="158"/>
        <v>0</v>
      </c>
      <c r="X226" s="167">
        <f t="shared" si="159"/>
        <v>0</v>
      </c>
      <c r="Y226" s="167">
        <f t="shared" si="160"/>
        <v>0</v>
      </c>
      <c r="Z226" s="167">
        <f t="shared" si="161"/>
        <v>0</v>
      </c>
      <c r="AA226" s="167">
        <f t="shared" si="162"/>
        <v>0</v>
      </c>
      <c r="AB226" s="167">
        <f t="shared" si="151"/>
        <v>0</v>
      </c>
      <c r="AC226" s="167">
        <f t="shared" si="152"/>
        <v>0</v>
      </c>
      <c r="AD226" s="167">
        <f t="shared" si="153"/>
        <v>0</v>
      </c>
      <c r="AE226" s="167">
        <f t="shared" si="154"/>
        <v>0</v>
      </c>
      <c r="AF226" s="167">
        <f t="shared" si="155"/>
        <v>0</v>
      </c>
      <c r="AG226" s="167">
        <f t="shared" si="163"/>
        <v>0</v>
      </c>
      <c r="AH226" s="167">
        <f t="shared" si="164"/>
        <v>0</v>
      </c>
      <c r="AN226" s="195">
        <f t="shared" si="165"/>
        <v>0</v>
      </c>
    </row>
    <row r="227" spans="1:40" outlineLevel="2" x14ac:dyDescent="0.25">
      <c r="A227" s="2" t="str">
        <f t="shared" si="147"/>
        <v>SOUTH PRAIRIEMulti-FamilyM1YDTPU</v>
      </c>
      <c r="B227" s="2" t="s">
        <v>186</v>
      </c>
      <c r="C227" s="2" t="s">
        <v>556</v>
      </c>
      <c r="D227" s="13">
        <f>IFERROR(VLOOKUP(B227,'[49]murreys new rates 03012020'!$F$1:$I$65536,4,FALSE),0)</f>
        <v>121.88</v>
      </c>
      <c r="E227" s="13">
        <v>0</v>
      </c>
      <c r="F227" s="13">
        <v>0</v>
      </c>
      <c r="G227" s="148">
        <f>IFERROR(VLOOKUP($B227,'[46]DM-SP'!$B$10:$Q$413,9,FALSE),0)</f>
        <v>0</v>
      </c>
      <c r="H227" s="148">
        <f>IFERROR(VLOOKUP($B227,'[46]DM-SP'!$B$10:$Q$413,10,FALSE),0)</f>
        <v>0</v>
      </c>
      <c r="I227" s="148">
        <f>IFERROR(VLOOKUP($B227,'[46]DM-SP'!$B$10:$Q$413,11,FALSE),0)</f>
        <v>0</v>
      </c>
      <c r="J227" s="148">
        <f>IFERROR(VLOOKUP($B227,'[46]DM-SP'!$B$10:$Q$413,12,FALSE),0)</f>
        <v>0</v>
      </c>
      <c r="K227" s="148">
        <f>IFERROR(VLOOKUP($B227,'[46]DM-SP'!$B$10:$Q$413,13,FALSE),0)</f>
        <v>0</v>
      </c>
      <c r="L227" s="148">
        <f>IFERROR(VLOOKUP($B227,'[46]DM-SP'!$B$10:$Q$413,14,FALSE),0)</f>
        <v>0</v>
      </c>
      <c r="M227" s="148">
        <f>IFERROR(VLOOKUP($B227,'[46]DM-SP'!$B$10:$Q$413,15,FALSE),0)</f>
        <v>0</v>
      </c>
      <c r="N227" s="18">
        <v>0</v>
      </c>
      <c r="O227" s="18">
        <v>0</v>
      </c>
      <c r="P227" s="18">
        <v>0</v>
      </c>
      <c r="Q227" s="18">
        <v>0</v>
      </c>
      <c r="R227" s="18">
        <v>0</v>
      </c>
      <c r="S227" s="18">
        <f t="shared" si="148"/>
        <v>0</v>
      </c>
      <c r="U227" s="167">
        <f t="shared" si="149"/>
        <v>0</v>
      </c>
      <c r="V227" s="167">
        <f t="shared" si="157"/>
        <v>0</v>
      </c>
      <c r="W227" s="167">
        <f t="shared" si="158"/>
        <v>0</v>
      </c>
      <c r="X227" s="167">
        <f t="shared" si="159"/>
        <v>0</v>
      </c>
      <c r="Y227" s="167">
        <f t="shared" si="160"/>
        <v>0</v>
      </c>
      <c r="Z227" s="167">
        <f t="shared" si="161"/>
        <v>0</v>
      </c>
      <c r="AA227" s="167">
        <f t="shared" si="162"/>
        <v>0</v>
      </c>
      <c r="AB227" s="167">
        <f t="shared" si="151"/>
        <v>0</v>
      </c>
      <c r="AC227" s="167">
        <f t="shared" si="152"/>
        <v>0</v>
      </c>
      <c r="AD227" s="167">
        <f t="shared" si="153"/>
        <v>0</v>
      </c>
      <c r="AE227" s="167">
        <f t="shared" si="154"/>
        <v>0</v>
      </c>
      <c r="AF227" s="167">
        <f t="shared" si="155"/>
        <v>0</v>
      </c>
      <c r="AG227" s="167">
        <f t="shared" si="163"/>
        <v>0</v>
      </c>
      <c r="AH227" s="167">
        <f t="shared" si="164"/>
        <v>0</v>
      </c>
      <c r="AN227" s="195">
        <f t="shared" si="165"/>
        <v>0</v>
      </c>
    </row>
    <row r="228" spans="1:40" outlineLevel="2" x14ac:dyDescent="0.25">
      <c r="A228" s="2" t="str">
        <f t="shared" si="147"/>
        <v>SOUTH PRAIRIEMulti-FamilyM2YD1W</v>
      </c>
      <c r="B228" s="2" t="s">
        <v>187</v>
      </c>
      <c r="C228" s="2" t="s">
        <v>408</v>
      </c>
      <c r="D228" s="13">
        <f>IFERROR(VLOOKUP(B228,'[49]murreys new rates 03012020'!$F$1:$I$65536,4,FALSE),0)</f>
        <v>217.0196</v>
      </c>
      <c r="E228" s="13">
        <v>0</v>
      </c>
      <c r="F228" s="13">
        <v>0</v>
      </c>
      <c r="G228" s="148">
        <f>IFERROR(VLOOKUP($B228,'[46]DM-SP'!$B$10:$Q$413,9,FALSE),0)</f>
        <v>0</v>
      </c>
      <c r="H228" s="148">
        <f>IFERROR(VLOOKUP($B228,'[46]DM-SP'!$B$10:$Q$413,10,FALSE),0)</f>
        <v>0</v>
      </c>
      <c r="I228" s="148">
        <f>IFERROR(VLOOKUP($B228,'[46]DM-SP'!$B$10:$Q$413,11,FALSE),0)</f>
        <v>0</v>
      </c>
      <c r="J228" s="148">
        <f>IFERROR(VLOOKUP($B228,'[46]DM-SP'!$B$10:$Q$413,12,FALSE),0)</f>
        <v>0</v>
      </c>
      <c r="K228" s="148">
        <f>IFERROR(VLOOKUP($B228,'[46]DM-SP'!$B$10:$Q$413,13,FALSE),0)</f>
        <v>0</v>
      </c>
      <c r="L228" s="148">
        <f>IFERROR(VLOOKUP($B228,'[46]DM-SP'!$B$10:$Q$413,14,FALSE),0)</f>
        <v>0</v>
      </c>
      <c r="M228" s="148">
        <f>IFERROR(VLOOKUP($B228,'[46]DM-SP'!$B$10:$Q$413,15,FALSE),0)</f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18">
        <f t="shared" si="148"/>
        <v>0</v>
      </c>
      <c r="U228" s="167">
        <f t="shared" si="149"/>
        <v>0</v>
      </c>
      <c r="V228" s="167">
        <f t="shared" si="157"/>
        <v>0</v>
      </c>
      <c r="W228" s="167">
        <f t="shared" si="158"/>
        <v>0</v>
      </c>
      <c r="X228" s="167">
        <f t="shared" si="159"/>
        <v>0</v>
      </c>
      <c r="Y228" s="167">
        <f t="shared" si="160"/>
        <v>0</v>
      </c>
      <c r="Z228" s="167">
        <f t="shared" si="161"/>
        <v>0</v>
      </c>
      <c r="AA228" s="167">
        <f t="shared" si="162"/>
        <v>0</v>
      </c>
      <c r="AB228" s="167">
        <f t="shared" si="151"/>
        <v>0</v>
      </c>
      <c r="AC228" s="167">
        <f t="shared" si="152"/>
        <v>0</v>
      </c>
      <c r="AD228" s="167">
        <f t="shared" si="153"/>
        <v>0</v>
      </c>
      <c r="AE228" s="167">
        <f t="shared" si="154"/>
        <v>0</v>
      </c>
      <c r="AF228" s="167">
        <f t="shared" si="155"/>
        <v>0</v>
      </c>
      <c r="AG228" s="167">
        <f t="shared" si="163"/>
        <v>0</v>
      </c>
      <c r="AH228" s="167">
        <f t="shared" si="164"/>
        <v>0</v>
      </c>
      <c r="AN228" s="195">
        <f t="shared" si="165"/>
        <v>0</v>
      </c>
    </row>
    <row r="229" spans="1:40" outlineLevel="2" x14ac:dyDescent="0.25">
      <c r="A229" s="2" t="str">
        <f t="shared" si="147"/>
        <v>SOUTH PRAIRIEMulti-FamilyM2YD2W</v>
      </c>
      <c r="B229" s="2" t="s">
        <v>188</v>
      </c>
      <c r="C229" s="2" t="s">
        <v>409</v>
      </c>
      <c r="D229" s="13">
        <f>IFERROR(VLOOKUP(B229,'[49]murreys new rates 03012020'!$F$1:$I$65536,4,FALSE),0)</f>
        <v>434.03919999999999</v>
      </c>
      <c r="E229" s="13">
        <v>0</v>
      </c>
      <c r="F229" s="13">
        <v>0</v>
      </c>
      <c r="G229" s="148">
        <f>IFERROR(VLOOKUP($B229,'[46]DM-SP'!$B$10:$Q$413,9,FALSE),0)</f>
        <v>0</v>
      </c>
      <c r="H229" s="148">
        <f>IFERROR(VLOOKUP($B229,'[46]DM-SP'!$B$10:$Q$413,10,FALSE),0)</f>
        <v>0</v>
      </c>
      <c r="I229" s="148">
        <f>IFERROR(VLOOKUP($B229,'[46]DM-SP'!$B$10:$Q$413,11,FALSE),0)</f>
        <v>0</v>
      </c>
      <c r="J229" s="148">
        <f>IFERROR(VLOOKUP($B229,'[46]DM-SP'!$B$10:$Q$413,12,FALSE),0)</f>
        <v>0</v>
      </c>
      <c r="K229" s="148">
        <f>IFERROR(VLOOKUP($B229,'[46]DM-SP'!$B$10:$Q$413,13,FALSE),0)</f>
        <v>0</v>
      </c>
      <c r="L229" s="148">
        <f>IFERROR(VLOOKUP($B229,'[46]DM-SP'!$B$10:$Q$413,14,FALSE),0)</f>
        <v>0</v>
      </c>
      <c r="M229" s="148">
        <f>IFERROR(VLOOKUP($B229,'[46]DM-SP'!$B$10:$Q$413,15,FALSE),0)</f>
        <v>0</v>
      </c>
      <c r="N229" s="18">
        <v>0</v>
      </c>
      <c r="O229" s="18">
        <v>0</v>
      </c>
      <c r="P229" s="18">
        <v>0</v>
      </c>
      <c r="Q229" s="18">
        <v>0</v>
      </c>
      <c r="R229" s="18">
        <v>0</v>
      </c>
      <c r="S229" s="18">
        <f t="shared" si="148"/>
        <v>0</v>
      </c>
      <c r="U229" s="167">
        <f t="shared" si="149"/>
        <v>0</v>
      </c>
      <c r="V229" s="167">
        <f t="shared" si="157"/>
        <v>0</v>
      </c>
      <c r="W229" s="167">
        <f t="shared" si="158"/>
        <v>0</v>
      </c>
      <c r="X229" s="167">
        <f t="shared" si="159"/>
        <v>0</v>
      </c>
      <c r="Y229" s="167">
        <f t="shared" si="160"/>
        <v>0</v>
      </c>
      <c r="Z229" s="167">
        <f t="shared" si="161"/>
        <v>0</v>
      </c>
      <c r="AA229" s="167">
        <f t="shared" si="162"/>
        <v>0</v>
      </c>
      <c r="AB229" s="167">
        <f t="shared" si="151"/>
        <v>0</v>
      </c>
      <c r="AC229" s="167">
        <f t="shared" si="152"/>
        <v>0</v>
      </c>
      <c r="AD229" s="167">
        <f t="shared" si="153"/>
        <v>0</v>
      </c>
      <c r="AE229" s="167">
        <f t="shared" si="154"/>
        <v>0</v>
      </c>
      <c r="AF229" s="167">
        <f t="shared" si="155"/>
        <v>0</v>
      </c>
      <c r="AG229" s="167">
        <f t="shared" si="163"/>
        <v>0</v>
      </c>
      <c r="AH229" s="167">
        <f t="shared" si="164"/>
        <v>0</v>
      </c>
      <c r="AN229" s="195">
        <f t="shared" si="165"/>
        <v>0</v>
      </c>
    </row>
    <row r="230" spans="1:40" outlineLevel="2" x14ac:dyDescent="0.25">
      <c r="A230" s="2" t="str">
        <f t="shared" si="147"/>
        <v>SOUTH PRAIRIEMulti-FamilyM2YD3W</v>
      </c>
      <c r="B230" s="2" t="s">
        <v>189</v>
      </c>
      <c r="C230" s="2" t="s">
        <v>557</v>
      </c>
      <c r="D230" s="13">
        <f>IFERROR(VLOOKUP(B230,'[49]murreys new rates 03012020'!$F$1:$I$65536,4,FALSE),0)</f>
        <v>651.05880000000002</v>
      </c>
      <c r="E230" s="13">
        <v>0</v>
      </c>
      <c r="F230" s="13">
        <v>0</v>
      </c>
      <c r="G230" s="148">
        <f>IFERROR(VLOOKUP($B230,'[46]DM-SP'!$B$10:$Q$413,9,FALSE),0)</f>
        <v>0</v>
      </c>
      <c r="H230" s="148">
        <f>IFERROR(VLOOKUP($B230,'[46]DM-SP'!$B$10:$Q$413,10,FALSE),0)</f>
        <v>0</v>
      </c>
      <c r="I230" s="148">
        <f>IFERROR(VLOOKUP($B230,'[46]DM-SP'!$B$10:$Q$413,11,FALSE),0)</f>
        <v>0</v>
      </c>
      <c r="J230" s="148">
        <f>IFERROR(VLOOKUP($B230,'[46]DM-SP'!$B$10:$Q$413,12,FALSE),0)</f>
        <v>0</v>
      </c>
      <c r="K230" s="148">
        <f>IFERROR(VLOOKUP($B230,'[46]DM-SP'!$B$10:$Q$413,13,FALSE),0)</f>
        <v>0</v>
      </c>
      <c r="L230" s="148">
        <f>IFERROR(VLOOKUP($B230,'[46]DM-SP'!$B$10:$Q$413,14,FALSE),0)</f>
        <v>0</v>
      </c>
      <c r="M230" s="148">
        <f>IFERROR(VLOOKUP($B230,'[46]DM-SP'!$B$10:$Q$413,15,FALSE),0)</f>
        <v>0</v>
      </c>
      <c r="N230" s="18">
        <v>0</v>
      </c>
      <c r="O230" s="18">
        <v>0</v>
      </c>
      <c r="P230" s="18">
        <v>0</v>
      </c>
      <c r="Q230" s="18">
        <v>0</v>
      </c>
      <c r="R230" s="18">
        <v>0</v>
      </c>
      <c r="S230" s="18">
        <f t="shared" si="148"/>
        <v>0</v>
      </c>
      <c r="U230" s="167">
        <f t="shared" si="149"/>
        <v>0</v>
      </c>
      <c r="V230" s="167">
        <f t="shared" si="157"/>
        <v>0</v>
      </c>
      <c r="W230" s="167">
        <f t="shared" si="158"/>
        <v>0</v>
      </c>
      <c r="X230" s="167">
        <f t="shared" si="159"/>
        <v>0</v>
      </c>
      <c r="Y230" s="167">
        <f t="shared" si="160"/>
        <v>0</v>
      </c>
      <c r="Z230" s="167">
        <f t="shared" si="161"/>
        <v>0</v>
      </c>
      <c r="AA230" s="167">
        <f t="shared" si="162"/>
        <v>0</v>
      </c>
      <c r="AB230" s="167">
        <f t="shared" si="151"/>
        <v>0</v>
      </c>
      <c r="AC230" s="167">
        <f t="shared" si="152"/>
        <v>0</v>
      </c>
      <c r="AD230" s="167">
        <f t="shared" si="153"/>
        <v>0</v>
      </c>
      <c r="AE230" s="167">
        <f t="shared" si="154"/>
        <v>0</v>
      </c>
      <c r="AF230" s="167">
        <f t="shared" si="155"/>
        <v>0</v>
      </c>
      <c r="AG230" s="167">
        <f t="shared" si="163"/>
        <v>0</v>
      </c>
      <c r="AH230" s="167">
        <f t="shared" si="164"/>
        <v>0</v>
      </c>
      <c r="AN230" s="195">
        <f t="shared" si="165"/>
        <v>0</v>
      </c>
    </row>
    <row r="231" spans="1:40" outlineLevel="2" x14ac:dyDescent="0.25">
      <c r="A231" s="2" t="str">
        <f t="shared" si="147"/>
        <v>SOUTH PRAIRIEMulti-FamilyM2YDEX</v>
      </c>
      <c r="B231" s="2" t="s">
        <v>190</v>
      </c>
      <c r="C231" s="2" t="s">
        <v>767</v>
      </c>
      <c r="D231" s="13">
        <f>IFERROR(VLOOKUP(B231,'[49]murreys new rates 03012020'!$F$1:$I$65536,4,FALSE),0)</f>
        <v>52.29</v>
      </c>
      <c r="E231" s="13">
        <v>0</v>
      </c>
      <c r="F231" s="13">
        <v>0</v>
      </c>
      <c r="G231" s="148">
        <f>IFERROR(VLOOKUP($B231,'[46]DM-SP'!$B$10:$Q$413,9,FALSE),0)</f>
        <v>0</v>
      </c>
      <c r="H231" s="148">
        <f>IFERROR(VLOOKUP($B231,'[46]DM-SP'!$B$10:$Q$413,10,FALSE),0)</f>
        <v>0</v>
      </c>
      <c r="I231" s="148">
        <f>IFERROR(VLOOKUP($B231,'[46]DM-SP'!$B$10:$Q$413,11,FALSE),0)</f>
        <v>0</v>
      </c>
      <c r="J231" s="148">
        <f>IFERROR(VLOOKUP($B231,'[46]DM-SP'!$B$10:$Q$413,12,FALSE),0)</f>
        <v>0</v>
      </c>
      <c r="K231" s="148">
        <f>IFERROR(VLOOKUP($B231,'[46]DM-SP'!$B$10:$Q$413,13,FALSE),0)</f>
        <v>0</v>
      </c>
      <c r="L231" s="148">
        <f>IFERROR(VLOOKUP($B231,'[46]DM-SP'!$B$10:$Q$413,14,FALSE),0)</f>
        <v>0</v>
      </c>
      <c r="M231" s="148">
        <f>IFERROR(VLOOKUP($B231,'[46]DM-SP'!$B$10:$Q$413,15,FALSE),0)</f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18">
        <f t="shared" si="148"/>
        <v>0</v>
      </c>
      <c r="U231" s="167">
        <f t="shared" si="149"/>
        <v>0</v>
      </c>
      <c r="V231" s="167">
        <f t="shared" si="157"/>
        <v>0</v>
      </c>
      <c r="W231" s="167">
        <f t="shared" si="158"/>
        <v>0</v>
      </c>
      <c r="X231" s="167">
        <f t="shared" si="159"/>
        <v>0</v>
      </c>
      <c r="Y231" s="167">
        <f t="shared" si="160"/>
        <v>0</v>
      </c>
      <c r="Z231" s="167">
        <f t="shared" si="161"/>
        <v>0</v>
      </c>
      <c r="AA231" s="167">
        <f t="shared" si="162"/>
        <v>0</v>
      </c>
      <c r="AB231" s="167">
        <f t="shared" si="151"/>
        <v>0</v>
      </c>
      <c r="AC231" s="167">
        <f t="shared" si="152"/>
        <v>0</v>
      </c>
      <c r="AD231" s="167">
        <f t="shared" si="153"/>
        <v>0</v>
      </c>
      <c r="AE231" s="167">
        <f t="shared" si="154"/>
        <v>0</v>
      </c>
      <c r="AF231" s="167">
        <f t="shared" si="155"/>
        <v>0</v>
      </c>
      <c r="AG231" s="167">
        <f t="shared" si="163"/>
        <v>0</v>
      </c>
      <c r="AH231" s="167">
        <f t="shared" si="164"/>
        <v>0</v>
      </c>
      <c r="AN231" s="195">
        <f t="shared" si="165"/>
        <v>0</v>
      </c>
    </row>
    <row r="232" spans="1:40" outlineLevel="2" x14ac:dyDescent="0.25">
      <c r="A232" s="2" t="str">
        <f t="shared" si="147"/>
        <v>SOUTH PRAIRIEMulti-FamilyM2YDTPU</v>
      </c>
      <c r="B232" s="2" t="s">
        <v>191</v>
      </c>
      <c r="C232" s="2" t="s">
        <v>558</v>
      </c>
      <c r="D232" s="13">
        <f>IFERROR(VLOOKUP(B232,'[49]murreys new rates 03012020'!$F$1:$I$65536,4,FALSE),0)</f>
        <v>209.16</v>
      </c>
      <c r="E232" s="13">
        <v>0</v>
      </c>
      <c r="F232" s="13">
        <v>0</v>
      </c>
      <c r="G232" s="148">
        <f>IFERROR(VLOOKUP($B232,'[46]DM-SP'!$B$10:$Q$413,9,FALSE),0)</f>
        <v>0</v>
      </c>
      <c r="H232" s="148">
        <f>IFERROR(VLOOKUP($B232,'[46]DM-SP'!$B$10:$Q$413,10,FALSE),0)</f>
        <v>0</v>
      </c>
      <c r="I232" s="148">
        <f>IFERROR(VLOOKUP($B232,'[46]DM-SP'!$B$10:$Q$413,11,FALSE),0)</f>
        <v>0</v>
      </c>
      <c r="J232" s="148">
        <f>IFERROR(VLOOKUP($B232,'[46]DM-SP'!$B$10:$Q$413,12,FALSE),0)</f>
        <v>0</v>
      </c>
      <c r="K232" s="148">
        <f>IFERROR(VLOOKUP($B232,'[46]DM-SP'!$B$10:$Q$413,13,FALSE),0)</f>
        <v>0</v>
      </c>
      <c r="L232" s="148">
        <f>IFERROR(VLOOKUP($B232,'[46]DM-SP'!$B$10:$Q$413,14,FALSE),0)</f>
        <v>0</v>
      </c>
      <c r="M232" s="148">
        <f>IFERROR(VLOOKUP($B232,'[46]DM-SP'!$B$10:$Q$413,15,FALSE),0)</f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18">
        <f t="shared" si="148"/>
        <v>0</v>
      </c>
      <c r="U232" s="167">
        <f t="shared" si="149"/>
        <v>0</v>
      </c>
      <c r="V232" s="167">
        <f t="shared" si="157"/>
        <v>0</v>
      </c>
      <c r="W232" s="167">
        <f t="shared" si="158"/>
        <v>0</v>
      </c>
      <c r="X232" s="167">
        <f t="shared" si="159"/>
        <v>0</v>
      </c>
      <c r="Y232" s="167">
        <f t="shared" si="160"/>
        <v>0</v>
      </c>
      <c r="Z232" s="167">
        <f t="shared" si="161"/>
        <v>0</v>
      </c>
      <c r="AA232" s="167">
        <f t="shared" si="162"/>
        <v>0</v>
      </c>
      <c r="AB232" s="167">
        <f t="shared" si="151"/>
        <v>0</v>
      </c>
      <c r="AC232" s="167">
        <f t="shared" si="152"/>
        <v>0</v>
      </c>
      <c r="AD232" s="167">
        <f t="shared" si="153"/>
        <v>0</v>
      </c>
      <c r="AE232" s="167">
        <f t="shared" si="154"/>
        <v>0</v>
      </c>
      <c r="AF232" s="167">
        <f t="shared" si="155"/>
        <v>0</v>
      </c>
      <c r="AG232" s="167">
        <f t="shared" si="163"/>
        <v>0</v>
      </c>
      <c r="AH232" s="167">
        <f t="shared" si="164"/>
        <v>0</v>
      </c>
      <c r="AN232" s="195">
        <f t="shared" si="165"/>
        <v>0</v>
      </c>
    </row>
    <row r="233" spans="1:40" outlineLevel="2" x14ac:dyDescent="0.25">
      <c r="A233" s="2" t="str">
        <f t="shared" si="147"/>
        <v>SOUTH PRAIRIEMulti-FamilyM4YD1W</v>
      </c>
      <c r="B233" s="2" t="s">
        <v>192</v>
      </c>
      <c r="C233" s="2" t="s">
        <v>504</v>
      </c>
      <c r="D233" s="13">
        <f>IFERROR(VLOOKUP(B233,'[49]murreys new rates 03012020'!$F$1:$I$65536,4,FALSE),0)</f>
        <v>412.56240000000003</v>
      </c>
      <c r="E233" s="13">
        <v>0</v>
      </c>
      <c r="F233" s="13">
        <v>0</v>
      </c>
      <c r="G233" s="148">
        <f>IFERROR(VLOOKUP($B233,'[46]DM-SP'!$B$10:$Q$413,9,FALSE),0)</f>
        <v>0</v>
      </c>
      <c r="H233" s="148">
        <f>IFERROR(VLOOKUP($B233,'[46]DM-SP'!$B$10:$Q$413,10,FALSE),0)</f>
        <v>0</v>
      </c>
      <c r="I233" s="148">
        <f>IFERROR(VLOOKUP($B233,'[46]DM-SP'!$B$10:$Q$413,11,FALSE),0)</f>
        <v>0</v>
      </c>
      <c r="J233" s="148">
        <f>IFERROR(VLOOKUP($B233,'[46]DM-SP'!$B$10:$Q$413,12,FALSE),0)</f>
        <v>0</v>
      </c>
      <c r="K233" s="148">
        <f>IFERROR(VLOOKUP($B233,'[46]DM-SP'!$B$10:$Q$413,13,FALSE),0)</f>
        <v>0</v>
      </c>
      <c r="L233" s="148">
        <f>IFERROR(VLOOKUP($B233,'[46]DM-SP'!$B$10:$Q$413,14,FALSE),0)</f>
        <v>0</v>
      </c>
      <c r="M233" s="148">
        <f>IFERROR(VLOOKUP($B233,'[46]DM-SP'!$B$10:$Q$413,15,FALSE),0)</f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v>0</v>
      </c>
      <c r="S233" s="18">
        <f t="shared" si="148"/>
        <v>0</v>
      </c>
      <c r="U233" s="167">
        <f t="shared" si="149"/>
        <v>0</v>
      </c>
      <c r="V233" s="167">
        <f t="shared" si="157"/>
        <v>0</v>
      </c>
      <c r="W233" s="167">
        <f t="shared" si="158"/>
        <v>0</v>
      </c>
      <c r="X233" s="167">
        <f t="shared" si="159"/>
        <v>0</v>
      </c>
      <c r="Y233" s="167">
        <f t="shared" si="160"/>
        <v>0</v>
      </c>
      <c r="Z233" s="167">
        <f t="shared" si="161"/>
        <v>0</v>
      </c>
      <c r="AA233" s="167">
        <f t="shared" si="162"/>
        <v>0</v>
      </c>
      <c r="AB233" s="167">
        <f t="shared" si="151"/>
        <v>0</v>
      </c>
      <c r="AC233" s="167">
        <f t="shared" si="152"/>
        <v>0</v>
      </c>
      <c r="AD233" s="167">
        <f t="shared" si="153"/>
        <v>0</v>
      </c>
      <c r="AE233" s="167">
        <f t="shared" si="154"/>
        <v>0</v>
      </c>
      <c r="AF233" s="167">
        <f t="shared" si="155"/>
        <v>0</v>
      </c>
      <c r="AG233" s="167">
        <f t="shared" si="163"/>
        <v>0</v>
      </c>
      <c r="AH233" s="167">
        <f t="shared" si="164"/>
        <v>0</v>
      </c>
      <c r="AN233" s="195">
        <f t="shared" si="165"/>
        <v>0</v>
      </c>
    </row>
    <row r="234" spans="1:40" outlineLevel="2" x14ac:dyDescent="0.25">
      <c r="A234" s="2" t="str">
        <f t="shared" si="147"/>
        <v>SOUTH PRAIRIEMulti-FamilyM4YD2W</v>
      </c>
      <c r="B234" s="2" t="s">
        <v>193</v>
      </c>
      <c r="C234" s="2" t="s">
        <v>410</v>
      </c>
      <c r="D234" s="13">
        <f>IFERROR(VLOOKUP(B234,'[49]murreys new rates 03012020'!$F$1:$I$65536,4,FALSE),0)</f>
        <v>825.12480000000005</v>
      </c>
      <c r="E234" s="13">
        <v>0</v>
      </c>
      <c r="F234" s="13">
        <v>0</v>
      </c>
      <c r="G234" s="148">
        <f>IFERROR(VLOOKUP($B234,'[46]DM-SP'!$B$10:$Q$413,9,FALSE),0)</f>
        <v>0</v>
      </c>
      <c r="H234" s="148">
        <f>IFERROR(VLOOKUP($B234,'[46]DM-SP'!$B$10:$Q$413,10,FALSE),0)</f>
        <v>0</v>
      </c>
      <c r="I234" s="148">
        <f>IFERROR(VLOOKUP($B234,'[46]DM-SP'!$B$10:$Q$413,11,FALSE),0)</f>
        <v>0</v>
      </c>
      <c r="J234" s="148">
        <f>IFERROR(VLOOKUP($B234,'[46]DM-SP'!$B$10:$Q$413,12,FALSE),0)</f>
        <v>0</v>
      </c>
      <c r="K234" s="148">
        <f>IFERROR(VLOOKUP($B234,'[46]DM-SP'!$B$10:$Q$413,13,FALSE),0)</f>
        <v>0</v>
      </c>
      <c r="L234" s="148">
        <f>IFERROR(VLOOKUP($B234,'[46]DM-SP'!$B$10:$Q$413,14,FALSE),0)</f>
        <v>0</v>
      </c>
      <c r="M234" s="148">
        <f>IFERROR(VLOOKUP($B234,'[46]DM-SP'!$B$10:$Q$413,15,FALSE),0)</f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18">
        <f t="shared" si="148"/>
        <v>0</v>
      </c>
      <c r="U234" s="167">
        <f t="shared" si="149"/>
        <v>0</v>
      </c>
      <c r="V234" s="167">
        <f t="shared" si="157"/>
        <v>0</v>
      </c>
      <c r="W234" s="167">
        <f t="shared" si="158"/>
        <v>0</v>
      </c>
      <c r="X234" s="167">
        <f t="shared" si="159"/>
        <v>0</v>
      </c>
      <c r="Y234" s="167">
        <f t="shared" si="160"/>
        <v>0</v>
      </c>
      <c r="Z234" s="167">
        <f t="shared" si="161"/>
        <v>0</v>
      </c>
      <c r="AA234" s="167">
        <f t="shared" si="162"/>
        <v>0</v>
      </c>
      <c r="AB234" s="167">
        <f t="shared" si="151"/>
        <v>0</v>
      </c>
      <c r="AC234" s="167">
        <f t="shared" si="152"/>
        <v>0</v>
      </c>
      <c r="AD234" s="167">
        <f t="shared" si="153"/>
        <v>0</v>
      </c>
      <c r="AE234" s="167">
        <f t="shared" si="154"/>
        <v>0</v>
      </c>
      <c r="AF234" s="167">
        <f t="shared" si="155"/>
        <v>0</v>
      </c>
      <c r="AG234" s="167">
        <f t="shared" si="163"/>
        <v>0</v>
      </c>
      <c r="AH234" s="167">
        <f t="shared" si="164"/>
        <v>0</v>
      </c>
      <c r="AN234" s="195">
        <f t="shared" si="165"/>
        <v>0</v>
      </c>
    </row>
    <row r="235" spans="1:40" outlineLevel="2" x14ac:dyDescent="0.25">
      <c r="A235" s="2" t="str">
        <f t="shared" si="147"/>
        <v>SOUTH PRAIRIEMulti-FamilyM4YDEX</v>
      </c>
      <c r="B235" s="2" t="s">
        <v>194</v>
      </c>
      <c r="C235" s="2" t="s">
        <v>760</v>
      </c>
      <c r="D235" s="13">
        <f>IFERROR(VLOOKUP(B235,'[49]murreys new rates 03012020'!$F$1:$I$65536,4,FALSE),0)</f>
        <v>97.45</v>
      </c>
      <c r="E235" s="13">
        <v>0</v>
      </c>
      <c r="F235" s="13">
        <v>0</v>
      </c>
      <c r="G235" s="148">
        <f>IFERROR(VLOOKUP($B235,'[46]DM-SP'!$B$10:$Q$413,9,FALSE),0)</f>
        <v>0</v>
      </c>
      <c r="H235" s="148">
        <f>IFERROR(VLOOKUP($B235,'[46]DM-SP'!$B$10:$Q$413,10,FALSE),0)</f>
        <v>0</v>
      </c>
      <c r="I235" s="148">
        <f>IFERROR(VLOOKUP($B235,'[46]DM-SP'!$B$10:$Q$413,11,FALSE),0)</f>
        <v>0</v>
      </c>
      <c r="J235" s="148">
        <f>IFERROR(VLOOKUP($B235,'[46]DM-SP'!$B$10:$Q$413,12,FALSE),0)</f>
        <v>0</v>
      </c>
      <c r="K235" s="148">
        <f>IFERROR(VLOOKUP($B235,'[46]DM-SP'!$B$10:$Q$413,13,FALSE),0)</f>
        <v>0</v>
      </c>
      <c r="L235" s="148">
        <f>IFERROR(VLOOKUP($B235,'[46]DM-SP'!$B$10:$Q$413,14,FALSE),0)</f>
        <v>0</v>
      </c>
      <c r="M235" s="148">
        <f>IFERROR(VLOOKUP($B235,'[46]DM-SP'!$B$10:$Q$413,15,FALSE),0)</f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v>0</v>
      </c>
      <c r="S235" s="18">
        <f t="shared" si="148"/>
        <v>0</v>
      </c>
      <c r="U235" s="167">
        <f t="shared" si="149"/>
        <v>0</v>
      </c>
      <c r="V235" s="167">
        <f t="shared" si="157"/>
        <v>0</v>
      </c>
      <c r="W235" s="167">
        <f t="shared" si="158"/>
        <v>0</v>
      </c>
      <c r="X235" s="167">
        <f t="shared" si="159"/>
        <v>0</v>
      </c>
      <c r="Y235" s="167">
        <f t="shared" si="160"/>
        <v>0</v>
      </c>
      <c r="Z235" s="167">
        <f t="shared" si="161"/>
        <v>0</v>
      </c>
      <c r="AA235" s="167">
        <f t="shared" si="162"/>
        <v>0</v>
      </c>
      <c r="AB235" s="167">
        <f t="shared" si="151"/>
        <v>0</v>
      </c>
      <c r="AC235" s="167">
        <f t="shared" si="152"/>
        <v>0</v>
      </c>
      <c r="AD235" s="167">
        <f t="shared" si="153"/>
        <v>0</v>
      </c>
      <c r="AE235" s="167">
        <f t="shared" si="154"/>
        <v>0</v>
      </c>
      <c r="AF235" s="167">
        <f t="shared" si="155"/>
        <v>0</v>
      </c>
      <c r="AG235" s="167">
        <f t="shared" si="163"/>
        <v>0</v>
      </c>
      <c r="AH235" s="167">
        <f t="shared" si="164"/>
        <v>0</v>
      </c>
      <c r="AN235" s="195">
        <f t="shared" si="165"/>
        <v>0</v>
      </c>
    </row>
    <row r="236" spans="1:40" outlineLevel="2" x14ac:dyDescent="0.25">
      <c r="A236" s="2" t="str">
        <f t="shared" si="147"/>
        <v>SOUTH PRAIRIEMulti-FamilyM6YD1W</v>
      </c>
      <c r="B236" s="2" t="s">
        <v>195</v>
      </c>
      <c r="C236" s="2" t="s">
        <v>411</v>
      </c>
      <c r="D236" s="13">
        <f>IFERROR(VLOOKUP(B236,'[49]murreys new rates 03012020'!$F$1:$I$65536,4,FALSE),0)</f>
        <v>579.35400000000004</v>
      </c>
      <c r="E236" s="13">
        <v>0</v>
      </c>
      <c r="F236" s="13">
        <v>0</v>
      </c>
      <c r="G236" s="148">
        <f>IFERROR(VLOOKUP($B236,'[46]DM-SP'!$B$10:$Q$413,9,FALSE),0)</f>
        <v>0</v>
      </c>
      <c r="H236" s="148">
        <f>IFERROR(VLOOKUP($B236,'[46]DM-SP'!$B$10:$Q$413,10,FALSE),0)</f>
        <v>0</v>
      </c>
      <c r="I236" s="148">
        <f>IFERROR(VLOOKUP($B236,'[46]DM-SP'!$B$10:$Q$413,11,FALSE),0)</f>
        <v>0</v>
      </c>
      <c r="J236" s="148">
        <f>IFERROR(VLOOKUP($B236,'[46]DM-SP'!$B$10:$Q$413,12,FALSE),0)</f>
        <v>0</v>
      </c>
      <c r="K236" s="148">
        <f>IFERROR(VLOOKUP($B236,'[46]DM-SP'!$B$10:$Q$413,13,FALSE),0)</f>
        <v>0</v>
      </c>
      <c r="L236" s="148">
        <f>IFERROR(VLOOKUP($B236,'[46]DM-SP'!$B$10:$Q$413,14,FALSE),0)</f>
        <v>0</v>
      </c>
      <c r="M236" s="148">
        <f>IFERROR(VLOOKUP($B236,'[46]DM-SP'!$B$10:$Q$413,15,FALSE),0)</f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18">
        <f t="shared" si="148"/>
        <v>0</v>
      </c>
      <c r="U236" s="167">
        <f t="shared" si="149"/>
        <v>0</v>
      </c>
      <c r="V236" s="167">
        <f t="shared" si="157"/>
        <v>0</v>
      </c>
      <c r="W236" s="167">
        <f t="shared" si="158"/>
        <v>0</v>
      </c>
      <c r="X236" s="167">
        <f t="shared" si="159"/>
        <v>0</v>
      </c>
      <c r="Y236" s="167">
        <f t="shared" si="160"/>
        <v>0</v>
      </c>
      <c r="Z236" s="167">
        <f t="shared" si="161"/>
        <v>0</v>
      </c>
      <c r="AA236" s="167">
        <f t="shared" si="162"/>
        <v>0</v>
      </c>
      <c r="AB236" s="167">
        <f t="shared" si="151"/>
        <v>0</v>
      </c>
      <c r="AC236" s="167">
        <f t="shared" si="152"/>
        <v>0</v>
      </c>
      <c r="AD236" s="167">
        <f t="shared" si="153"/>
        <v>0</v>
      </c>
      <c r="AE236" s="167">
        <f t="shared" si="154"/>
        <v>0</v>
      </c>
      <c r="AF236" s="167">
        <f t="shared" si="155"/>
        <v>0</v>
      </c>
      <c r="AG236" s="167">
        <f t="shared" si="163"/>
        <v>0</v>
      </c>
      <c r="AH236" s="167">
        <f t="shared" si="164"/>
        <v>0</v>
      </c>
      <c r="AN236" s="195">
        <f t="shared" si="165"/>
        <v>0</v>
      </c>
    </row>
    <row r="237" spans="1:40" outlineLevel="2" x14ac:dyDescent="0.25">
      <c r="A237" s="2" t="str">
        <f t="shared" si="147"/>
        <v>SOUTH PRAIRIEMulti-FamilyM6YD2W</v>
      </c>
      <c r="B237" s="2" t="s">
        <v>196</v>
      </c>
      <c r="C237" s="2" t="s">
        <v>412</v>
      </c>
      <c r="D237" s="13">
        <f>IFERROR(VLOOKUP(B237,'[49]murreys new rates 03012020'!$F$1:$I$65536,4,FALSE),0)</f>
        <v>1158.7080000000001</v>
      </c>
      <c r="E237" s="13">
        <v>0</v>
      </c>
      <c r="F237" s="13">
        <v>0</v>
      </c>
      <c r="G237" s="148">
        <f>IFERROR(VLOOKUP($B237,'[46]DM-SP'!$B$10:$Q$413,9,FALSE),0)</f>
        <v>0</v>
      </c>
      <c r="H237" s="148">
        <f>IFERROR(VLOOKUP($B237,'[46]DM-SP'!$B$10:$Q$413,10,FALSE),0)</f>
        <v>0</v>
      </c>
      <c r="I237" s="148">
        <f>IFERROR(VLOOKUP($B237,'[46]DM-SP'!$B$10:$Q$413,11,FALSE),0)</f>
        <v>0</v>
      </c>
      <c r="J237" s="148">
        <f>IFERROR(VLOOKUP($B237,'[46]DM-SP'!$B$10:$Q$413,12,FALSE),0)</f>
        <v>0</v>
      </c>
      <c r="K237" s="148">
        <f>IFERROR(VLOOKUP($B237,'[46]DM-SP'!$B$10:$Q$413,13,FALSE),0)</f>
        <v>0</v>
      </c>
      <c r="L237" s="148">
        <f>IFERROR(VLOOKUP($B237,'[46]DM-SP'!$B$10:$Q$413,14,FALSE),0)</f>
        <v>0</v>
      </c>
      <c r="M237" s="148">
        <f>IFERROR(VLOOKUP($B237,'[46]DM-SP'!$B$10:$Q$413,15,FALSE),0)</f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18">
        <f t="shared" si="148"/>
        <v>0</v>
      </c>
      <c r="U237" s="167">
        <f t="shared" ref="U237:U252" si="166">+IFERROR(G237/$D237,0)</f>
        <v>0</v>
      </c>
      <c r="V237" s="167">
        <f t="shared" si="157"/>
        <v>0</v>
      </c>
      <c r="W237" s="167">
        <f t="shared" si="158"/>
        <v>0</v>
      </c>
      <c r="X237" s="167">
        <f t="shared" si="159"/>
        <v>0</v>
      </c>
      <c r="Y237" s="167">
        <f t="shared" si="160"/>
        <v>0</v>
      </c>
      <c r="Z237" s="167">
        <f t="shared" si="161"/>
        <v>0</v>
      </c>
      <c r="AA237" s="167">
        <f t="shared" si="162"/>
        <v>0</v>
      </c>
      <c r="AB237" s="167">
        <f t="shared" ref="AB237:AB252" si="167">+IFERROR(N237/$E237,0)</f>
        <v>0</v>
      </c>
      <c r="AC237" s="167">
        <f t="shared" ref="AC237:AC252" si="168">+IFERROR(O237/$E237,0)</f>
        <v>0</v>
      </c>
      <c r="AD237" s="167">
        <f t="shared" ref="AD237:AD252" si="169">+IFERROR(P237/$F237,0)</f>
        <v>0</v>
      </c>
      <c r="AE237" s="167">
        <f t="shared" ref="AE237:AE252" si="170">+IFERROR(Q237/$F237,0)</f>
        <v>0</v>
      </c>
      <c r="AF237" s="167">
        <f t="shared" ref="AF237:AF252" si="171">+IFERROR(R237/$F237,0)</f>
        <v>0</v>
      </c>
      <c r="AG237" s="167">
        <f t="shared" si="163"/>
        <v>0</v>
      </c>
      <c r="AH237" s="167">
        <f t="shared" si="164"/>
        <v>0</v>
      </c>
      <c r="AN237" s="195">
        <f t="shared" si="165"/>
        <v>0</v>
      </c>
    </row>
    <row r="238" spans="1:40" outlineLevel="2" x14ac:dyDescent="0.25">
      <c r="A238" s="2" t="str">
        <f t="shared" si="147"/>
        <v>SOUTH PRAIRIEMulti-FamilyM6YD3W</v>
      </c>
      <c r="B238" s="2" t="s">
        <v>197</v>
      </c>
      <c r="C238" s="2" t="s">
        <v>559</v>
      </c>
      <c r="D238" s="13">
        <f>IFERROR(VLOOKUP(B238,'[49]murreys new rates 03012020'!$F$1:$I$65536,4,FALSE),0)</f>
        <v>1738.0620000000001</v>
      </c>
      <c r="E238" s="13">
        <v>0</v>
      </c>
      <c r="F238" s="13">
        <v>0</v>
      </c>
      <c r="G238" s="148">
        <f>IFERROR(VLOOKUP($B238,'[46]DM-SP'!$B$10:$Q$413,9,FALSE),0)</f>
        <v>0</v>
      </c>
      <c r="H238" s="148">
        <f>IFERROR(VLOOKUP($B238,'[46]DM-SP'!$B$10:$Q$413,10,FALSE),0)</f>
        <v>0</v>
      </c>
      <c r="I238" s="148">
        <f>IFERROR(VLOOKUP($B238,'[46]DM-SP'!$B$10:$Q$413,11,FALSE),0)</f>
        <v>0</v>
      </c>
      <c r="J238" s="148">
        <f>IFERROR(VLOOKUP($B238,'[46]DM-SP'!$B$10:$Q$413,12,FALSE),0)</f>
        <v>0</v>
      </c>
      <c r="K238" s="148">
        <f>IFERROR(VLOOKUP($B238,'[46]DM-SP'!$B$10:$Q$413,13,FALSE),0)</f>
        <v>0</v>
      </c>
      <c r="L238" s="148">
        <f>IFERROR(VLOOKUP($B238,'[46]DM-SP'!$B$10:$Q$413,14,FALSE),0)</f>
        <v>0</v>
      </c>
      <c r="M238" s="148">
        <f>IFERROR(VLOOKUP($B238,'[46]DM-SP'!$B$10:$Q$413,15,FALSE),0)</f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18">
        <f t="shared" si="148"/>
        <v>0</v>
      </c>
      <c r="U238" s="167">
        <f t="shared" si="166"/>
        <v>0</v>
      </c>
      <c r="V238" s="167">
        <f t="shared" si="157"/>
        <v>0</v>
      </c>
      <c r="W238" s="167">
        <f t="shared" si="158"/>
        <v>0</v>
      </c>
      <c r="X238" s="167">
        <f t="shared" si="159"/>
        <v>0</v>
      </c>
      <c r="Y238" s="167">
        <f t="shared" si="160"/>
        <v>0</v>
      </c>
      <c r="Z238" s="167">
        <f t="shared" si="161"/>
        <v>0</v>
      </c>
      <c r="AA238" s="167">
        <f t="shared" si="162"/>
        <v>0</v>
      </c>
      <c r="AB238" s="167">
        <f t="shared" si="167"/>
        <v>0</v>
      </c>
      <c r="AC238" s="167">
        <f t="shared" si="168"/>
        <v>0</v>
      </c>
      <c r="AD238" s="167">
        <f t="shared" si="169"/>
        <v>0</v>
      </c>
      <c r="AE238" s="167">
        <f t="shared" si="170"/>
        <v>0</v>
      </c>
      <c r="AF238" s="167">
        <f t="shared" si="171"/>
        <v>0</v>
      </c>
      <c r="AG238" s="167">
        <f t="shared" si="163"/>
        <v>0</v>
      </c>
      <c r="AH238" s="167">
        <f t="shared" si="164"/>
        <v>0</v>
      </c>
      <c r="AN238" s="195">
        <f t="shared" si="165"/>
        <v>0</v>
      </c>
    </row>
    <row r="239" spans="1:40" outlineLevel="2" x14ac:dyDescent="0.25">
      <c r="A239" s="2" t="str">
        <f t="shared" si="147"/>
        <v>SOUTH PRAIRIEMulti-FamilyM6YDEX</v>
      </c>
      <c r="B239" s="2" t="s">
        <v>198</v>
      </c>
      <c r="C239" s="2" t="s">
        <v>413</v>
      </c>
      <c r="D239" s="13">
        <f>IFERROR(VLOOKUP(B239,'[49]murreys new rates 03012020'!$F$1:$I$65536,4,FALSE),0)</f>
        <v>135.97999999999999</v>
      </c>
      <c r="E239" s="13">
        <v>0</v>
      </c>
      <c r="F239" s="13">
        <v>0</v>
      </c>
      <c r="G239" s="148">
        <f>IFERROR(VLOOKUP($B239,'[46]DM-SP'!$B$10:$Q$413,9,FALSE),0)</f>
        <v>0</v>
      </c>
      <c r="H239" s="148">
        <f>IFERROR(VLOOKUP($B239,'[46]DM-SP'!$B$10:$Q$413,10,FALSE),0)</f>
        <v>0</v>
      </c>
      <c r="I239" s="148">
        <f>IFERROR(VLOOKUP($B239,'[46]DM-SP'!$B$10:$Q$413,11,FALSE),0)</f>
        <v>0</v>
      </c>
      <c r="J239" s="148">
        <f>IFERROR(VLOOKUP($B239,'[46]DM-SP'!$B$10:$Q$413,12,FALSE),0)</f>
        <v>0</v>
      </c>
      <c r="K239" s="148">
        <f>IFERROR(VLOOKUP($B239,'[46]DM-SP'!$B$10:$Q$413,13,FALSE),0)</f>
        <v>0</v>
      </c>
      <c r="L239" s="148">
        <f>IFERROR(VLOOKUP($B239,'[46]DM-SP'!$B$10:$Q$413,14,FALSE),0)</f>
        <v>0</v>
      </c>
      <c r="M239" s="148">
        <f>IFERROR(VLOOKUP($B239,'[46]DM-SP'!$B$10:$Q$413,15,FALSE),0)</f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18">
        <f t="shared" si="148"/>
        <v>0</v>
      </c>
      <c r="U239" s="167">
        <f t="shared" si="166"/>
        <v>0</v>
      </c>
      <c r="V239" s="167">
        <f t="shared" si="157"/>
        <v>0</v>
      </c>
      <c r="W239" s="167">
        <f t="shared" si="158"/>
        <v>0</v>
      </c>
      <c r="X239" s="167">
        <f t="shared" si="159"/>
        <v>0</v>
      </c>
      <c r="Y239" s="167">
        <f t="shared" si="160"/>
        <v>0</v>
      </c>
      <c r="Z239" s="167">
        <f t="shared" si="161"/>
        <v>0</v>
      </c>
      <c r="AA239" s="167">
        <f t="shared" si="162"/>
        <v>0</v>
      </c>
      <c r="AB239" s="167">
        <f t="shared" si="167"/>
        <v>0</v>
      </c>
      <c r="AC239" s="167">
        <f t="shared" si="168"/>
        <v>0</v>
      </c>
      <c r="AD239" s="167">
        <f t="shared" si="169"/>
        <v>0</v>
      </c>
      <c r="AE239" s="167">
        <f t="shared" si="170"/>
        <v>0</v>
      </c>
      <c r="AF239" s="167">
        <f t="shared" si="171"/>
        <v>0</v>
      </c>
      <c r="AG239" s="167">
        <f t="shared" si="163"/>
        <v>0</v>
      </c>
      <c r="AH239" s="167">
        <f t="shared" si="164"/>
        <v>0</v>
      </c>
      <c r="AN239" s="195">
        <f t="shared" si="165"/>
        <v>0</v>
      </c>
    </row>
    <row r="240" spans="1:40" outlineLevel="2" x14ac:dyDescent="0.25">
      <c r="A240" s="2" t="str">
        <f t="shared" si="147"/>
        <v>SOUTH PRAIRIEMulti-FamilyMCCWR1</v>
      </c>
      <c r="B240" s="2" t="s">
        <v>199</v>
      </c>
      <c r="C240" s="2" t="s">
        <v>546</v>
      </c>
      <c r="D240" s="13">
        <f>IFERROR(VLOOKUP(B240,'[49]murreys new rates 03012020'!$F$1:$I$65536,4,FALSE),0)</f>
        <v>0</v>
      </c>
      <c r="E240" s="13">
        <v>0</v>
      </c>
      <c r="F240" s="13">
        <v>0</v>
      </c>
      <c r="G240" s="148">
        <f>IFERROR(VLOOKUP($B240,'[46]DM-SP'!$B$10:$Q$413,9,FALSE),0)</f>
        <v>0</v>
      </c>
      <c r="H240" s="148">
        <f>IFERROR(VLOOKUP($B240,'[46]DM-SP'!$B$10:$Q$413,10,FALSE),0)</f>
        <v>0</v>
      </c>
      <c r="I240" s="148">
        <f>IFERROR(VLOOKUP($B240,'[46]DM-SP'!$B$10:$Q$413,11,FALSE),0)</f>
        <v>0</v>
      </c>
      <c r="J240" s="148">
        <f>IFERROR(VLOOKUP($B240,'[46]DM-SP'!$B$10:$Q$413,12,FALSE),0)</f>
        <v>0</v>
      </c>
      <c r="K240" s="148">
        <f>IFERROR(VLOOKUP($B240,'[46]DM-SP'!$B$10:$Q$413,13,FALSE),0)</f>
        <v>0</v>
      </c>
      <c r="L240" s="148">
        <f>IFERROR(VLOOKUP($B240,'[46]DM-SP'!$B$10:$Q$413,14,FALSE),0)</f>
        <v>0</v>
      </c>
      <c r="M240" s="148">
        <f>IFERROR(VLOOKUP($B240,'[46]DM-SP'!$B$10:$Q$413,15,FALSE),0)</f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18">
        <f t="shared" si="148"/>
        <v>0</v>
      </c>
      <c r="U240" s="167">
        <f t="shared" si="166"/>
        <v>0</v>
      </c>
      <c r="V240" s="167">
        <f t="shared" si="157"/>
        <v>0</v>
      </c>
      <c r="W240" s="167">
        <f t="shared" si="158"/>
        <v>0</v>
      </c>
      <c r="X240" s="167">
        <f t="shared" si="159"/>
        <v>0</v>
      </c>
      <c r="Y240" s="167">
        <f t="shared" si="160"/>
        <v>0</v>
      </c>
      <c r="Z240" s="167">
        <f t="shared" si="161"/>
        <v>0</v>
      </c>
      <c r="AA240" s="167">
        <f t="shared" si="162"/>
        <v>0</v>
      </c>
      <c r="AB240" s="167">
        <f t="shared" si="167"/>
        <v>0</v>
      </c>
      <c r="AC240" s="167">
        <f t="shared" si="168"/>
        <v>0</v>
      </c>
      <c r="AD240" s="167">
        <f t="shared" si="169"/>
        <v>0</v>
      </c>
      <c r="AE240" s="167">
        <f t="shared" si="170"/>
        <v>0</v>
      </c>
      <c r="AF240" s="167">
        <f t="shared" si="171"/>
        <v>0</v>
      </c>
      <c r="AG240" s="167">
        <f t="shared" si="163"/>
        <v>0</v>
      </c>
      <c r="AH240" s="167">
        <f t="shared" si="164"/>
        <v>0</v>
      </c>
      <c r="AN240" s="195">
        <f t="shared" si="165"/>
        <v>0</v>
      </c>
    </row>
    <row r="241" spans="1:40" outlineLevel="2" x14ac:dyDescent="0.25">
      <c r="A241" s="2" t="str">
        <f t="shared" si="147"/>
        <v>SOUTH PRAIRIEMulti-FamilyMCCWR35</v>
      </c>
      <c r="B241" s="2" t="s">
        <v>200</v>
      </c>
      <c r="C241" s="2" t="s">
        <v>796</v>
      </c>
      <c r="D241" s="13">
        <f>IFERROR(VLOOKUP(B241,'[49]murreys new rates 03012020'!$F$1:$I$65536,4,FALSE),0)</f>
        <v>4.83</v>
      </c>
      <c r="E241" s="13">
        <v>0</v>
      </c>
      <c r="F241" s="13">
        <v>0</v>
      </c>
      <c r="G241" s="148">
        <f>IFERROR(VLOOKUP($B241,'[46]DM-SP'!$B$10:$Q$413,9,FALSE),0)</f>
        <v>0</v>
      </c>
      <c r="H241" s="148">
        <f>IFERROR(VLOOKUP($B241,'[46]DM-SP'!$B$10:$Q$413,10,FALSE),0)</f>
        <v>0</v>
      </c>
      <c r="I241" s="148">
        <f>IFERROR(VLOOKUP($B241,'[46]DM-SP'!$B$10:$Q$413,11,FALSE),0)</f>
        <v>0</v>
      </c>
      <c r="J241" s="148">
        <f>IFERROR(VLOOKUP($B241,'[46]DM-SP'!$B$10:$Q$413,12,FALSE),0)</f>
        <v>0</v>
      </c>
      <c r="K241" s="148">
        <f>IFERROR(VLOOKUP($B241,'[46]DM-SP'!$B$10:$Q$413,13,FALSE),0)</f>
        <v>0</v>
      </c>
      <c r="L241" s="148">
        <f>IFERROR(VLOOKUP($B241,'[46]DM-SP'!$B$10:$Q$413,14,FALSE),0)</f>
        <v>0</v>
      </c>
      <c r="M241" s="148">
        <f>IFERROR(VLOOKUP($B241,'[46]DM-SP'!$B$10:$Q$413,15,FALSE),0)</f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18">
        <f t="shared" si="148"/>
        <v>0</v>
      </c>
      <c r="U241" s="167">
        <f t="shared" si="166"/>
        <v>0</v>
      </c>
      <c r="V241" s="167">
        <f t="shared" si="157"/>
        <v>0</v>
      </c>
      <c r="W241" s="167">
        <f t="shared" si="158"/>
        <v>0</v>
      </c>
      <c r="X241" s="167">
        <f t="shared" si="159"/>
        <v>0</v>
      </c>
      <c r="Y241" s="167">
        <f t="shared" si="160"/>
        <v>0</v>
      </c>
      <c r="Z241" s="167">
        <f t="shared" si="161"/>
        <v>0</v>
      </c>
      <c r="AA241" s="167">
        <f t="shared" si="162"/>
        <v>0</v>
      </c>
      <c r="AB241" s="167">
        <f t="shared" si="167"/>
        <v>0</v>
      </c>
      <c r="AC241" s="167">
        <f t="shared" si="168"/>
        <v>0</v>
      </c>
      <c r="AD241" s="167">
        <f t="shared" si="169"/>
        <v>0</v>
      </c>
      <c r="AE241" s="167">
        <f t="shared" si="170"/>
        <v>0</v>
      </c>
      <c r="AF241" s="167">
        <f t="shared" si="171"/>
        <v>0</v>
      </c>
      <c r="AG241" s="167">
        <f t="shared" si="163"/>
        <v>0</v>
      </c>
      <c r="AH241" s="167">
        <f t="shared" si="164"/>
        <v>0</v>
      </c>
      <c r="AN241" s="195">
        <f t="shared" si="165"/>
        <v>0</v>
      </c>
    </row>
    <row r="242" spans="1:40" outlineLevel="2" x14ac:dyDescent="0.25">
      <c r="A242" s="2" t="str">
        <f t="shared" si="147"/>
        <v>SOUTH PRAIRIEMulti-FamilyMCCWR65</v>
      </c>
      <c r="B242" s="2" t="s">
        <v>201</v>
      </c>
      <c r="C242" s="2" t="s">
        <v>804</v>
      </c>
      <c r="D242" s="13">
        <f>IFERROR(VLOOKUP(B242,'[49]murreys new rates 03012020'!$F$1:$I$65536,4,FALSE),0)</f>
        <v>7.16</v>
      </c>
      <c r="E242" s="13">
        <v>0</v>
      </c>
      <c r="F242" s="13">
        <v>0</v>
      </c>
      <c r="G242" s="148">
        <f>IFERROR(VLOOKUP($B242,'[46]DM-SP'!$B$10:$Q$413,9,FALSE),0)</f>
        <v>0</v>
      </c>
      <c r="H242" s="148">
        <f>IFERROR(VLOOKUP($B242,'[46]DM-SP'!$B$10:$Q$413,10,FALSE),0)</f>
        <v>0</v>
      </c>
      <c r="I242" s="148">
        <f>IFERROR(VLOOKUP($B242,'[46]DM-SP'!$B$10:$Q$413,11,FALSE),0)</f>
        <v>0</v>
      </c>
      <c r="J242" s="148">
        <f>IFERROR(VLOOKUP($B242,'[46]DM-SP'!$B$10:$Q$413,12,FALSE),0)</f>
        <v>0</v>
      </c>
      <c r="K242" s="148">
        <f>IFERROR(VLOOKUP($B242,'[46]DM-SP'!$B$10:$Q$413,13,FALSE),0)</f>
        <v>0</v>
      </c>
      <c r="L242" s="148">
        <f>IFERROR(VLOOKUP($B242,'[46]DM-SP'!$B$10:$Q$413,14,FALSE),0)</f>
        <v>0</v>
      </c>
      <c r="M242" s="148">
        <f>IFERROR(VLOOKUP($B242,'[46]DM-SP'!$B$10:$Q$413,15,FALSE),0)</f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18">
        <f t="shared" si="148"/>
        <v>0</v>
      </c>
      <c r="U242" s="167">
        <f t="shared" si="166"/>
        <v>0</v>
      </c>
      <c r="V242" s="167">
        <f t="shared" si="157"/>
        <v>0</v>
      </c>
      <c r="W242" s="167">
        <f t="shared" si="158"/>
        <v>0</v>
      </c>
      <c r="X242" s="167">
        <f t="shared" si="159"/>
        <v>0</v>
      </c>
      <c r="Y242" s="167">
        <f t="shared" si="160"/>
        <v>0</v>
      </c>
      <c r="Z242" s="167">
        <f t="shared" si="161"/>
        <v>0</v>
      </c>
      <c r="AA242" s="167">
        <f t="shared" si="162"/>
        <v>0</v>
      </c>
      <c r="AB242" s="167">
        <f t="shared" si="167"/>
        <v>0</v>
      </c>
      <c r="AC242" s="167">
        <f t="shared" si="168"/>
        <v>0</v>
      </c>
      <c r="AD242" s="167">
        <f t="shared" si="169"/>
        <v>0</v>
      </c>
      <c r="AE242" s="167">
        <f t="shared" si="170"/>
        <v>0</v>
      </c>
      <c r="AF242" s="167">
        <f t="shared" si="171"/>
        <v>0</v>
      </c>
      <c r="AG242" s="167">
        <f t="shared" si="163"/>
        <v>0</v>
      </c>
      <c r="AH242" s="167">
        <f t="shared" si="164"/>
        <v>0</v>
      </c>
      <c r="AN242" s="195">
        <f t="shared" si="165"/>
        <v>0</v>
      </c>
    </row>
    <row r="243" spans="1:40" outlineLevel="2" x14ac:dyDescent="0.25">
      <c r="A243" s="2" t="str">
        <f t="shared" si="147"/>
        <v>SOUTH PRAIRIEMulti-FamilyMCCWR95</v>
      </c>
      <c r="B243" s="2" t="s">
        <v>202</v>
      </c>
      <c r="C243" s="2" t="s">
        <v>805</v>
      </c>
      <c r="D243" s="13">
        <f>IFERROR(VLOOKUP(B243,'[49]murreys new rates 03012020'!$F$1:$I$65536,4,FALSE),0)</f>
        <v>10</v>
      </c>
      <c r="E243" s="13">
        <v>0</v>
      </c>
      <c r="F243" s="13">
        <v>0</v>
      </c>
      <c r="G243" s="148">
        <f>IFERROR(VLOOKUP($B243,'[46]DM-SP'!$B$10:$Q$413,9,FALSE),0)</f>
        <v>0</v>
      </c>
      <c r="H243" s="148">
        <f>IFERROR(VLOOKUP($B243,'[46]DM-SP'!$B$10:$Q$413,10,FALSE),0)</f>
        <v>0</v>
      </c>
      <c r="I243" s="148">
        <f>IFERROR(VLOOKUP($B243,'[46]DM-SP'!$B$10:$Q$413,11,FALSE),0)</f>
        <v>0</v>
      </c>
      <c r="J243" s="148">
        <f>IFERROR(VLOOKUP($B243,'[46]DM-SP'!$B$10:$Q$413,12,FALSE),0)</f>
        <v>0</v>
      </c>
      <c r="K243" s="148">
        <f>IFERROR(VLOOKUP($B243,'[46]DM-SP'!$B$10:$Q$413,13,FALSE),0)</f>
        <v>0</v>
      </c>
      <c r="L243" s="148">
        <f>IFERROR(VLOOKUP($B243,'[46]DM-SP'!$B$10:$Q$413,14,FALSE),0)</f>
        <v>0</v>
      </c>
      <c r="M243" s="148">
        <f>IFERROR(VLOOKUP($B243,'[46]DM-SP'!$B$10:$Q$413,15,FALSE),0)</f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v>0</v>
      </c>
      <c r="S243" s="18">
        <f t="shared" si="148"/>
        <v>0</v>
      </c>
      <c r="U243" s="167">
        <f t="shared" si="166"/>
        <v>0</v>
      </c>
      <c r="V243" s="167">
        <f t="shared" si="157"/>
        <v>0</v>
      </c>
      <c r="W243" s="167">
        <f t="shared" si="158"/>
        <v>0</v>
      </c>
      <c r="X243" s="167">
        <f t="shared" si="159"/>
        <v>0</v>
      </c>
      <c r="Y243" s="167">
        <f t="shared" si="160"/>
        <v>0</v>
      </c>
      <c r="Z243" s="167">
        <f t="shared" si="161"/>
        <v>0</v>
      </c>
      <c r="AA243" s="167">
        <f t="shared" si="162"/>
        <v>0</v>
      </c>
      <c r="AB243" s="167">
        <f t="shared" si="167"/>
        <v>0</v>
      </c>
      <c r="AC243" s="167">
        <f t="shared" si="168"/>
        <v>0</v>
      </c>
      <c r="AD243" s="167">
        <f t="shared" si="169"/>
        <v>0</v>
      </c>
      <c r="AE243" s="167">
        <f t="shared" si="170"/>
        <v>0</v>
      </c>
      <c r="AF243" s="167">
        <f t="shared" si="171"/>
        <v>0</v>
      </c>
      <c r="AG243" s="167">
        <f t="shared" si="163"/>
        <v>0</v>
      </c>
      <c r="AH243" s="167">
        <f t="shared" si="164"/>
        <v>0</v>
      </c>
      <c r="AN243" s="195">
        <f t="shared" si="165"/>
        <v>0</v>
      </c>
    </row>
    <row r="244" spans="1:40" outlineLevel="2" x14ac:dyDescent="0.25">
      <c r="A244" s="2" t="str">
        <f t="shared" si="147"/>
        <v>SOUTH PRAIRIEMulti-FamilyMCCWRA</v>
      </c>
      <c r="B244" s="2" t="s">
        <v>203</v>
      </c>
      <c r="C244" s="2" t="s">
        <v>550</v>
      </c>
      <c r="D244" s="13">
        <f>IFERROR(VLOOKUP(B244,'[49]murreys new rates 03012020'!$F$1:$I$65536,4,FALSE),0)</f>
        <v>0</v>
      </c>
      <c r="E244" s="13">
        <v>0</v>
      </c>
      <c r="F244" s="13">
        <v>0</v>
      </c>
      <c r="G244" s="148">
        <f>IFERROR(VLOOKUP($B244,'[46]DM-SP'!$B$10:$Q$413,9,FALSE),0)</f>
        <v>0</v>
      </c>
      <c r="H244" s="148">
        <f>IFERROR(VLOOKUP($B244,'[46]DM-SP'!$B$10:$Q$413,10,FALSE),0)</f>
        <v>0</v>
      </c>
      <c r="I244" s="148">
        <f>IFERROR(VLOOKUP($B244,'[46]DM-SP'!$B$10:$Q$413,11,FALSE),0)</f>
        <v>0</v>
      </c>
      <c r="J244" s="148">
        <f>IFERROR(VLOOKUP($B244,'[46]DM-SP'!$B$10:$Q$413,12,FALSE),0)</f>
        <v>0</v>
      </c>
      <c r="K244" s="148">
        <f>IFERROR(VLOOKUP($B244,'[46]DM-SP'!$B$10:$Q$413,13,FALSE),0)</f>
        <v>0</v>
      </c>
      <c r="L244" s="148">
        <f>IFERROR(VLOOKUP($B244,'[46]DM-SP'!$B$10:$Q$413,14,FALSE),0)</f>
        <v>0</v>
      </c>
      <c r="M244" s="148">
        <f>IFERROR(VLOOKUP($B244,'[46]DM-SP'!$B$10:$Q$413,15,FALSE),0)</f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18">
        <f t="shared" si="148"/>
        <v>0</v>
      </c>
      <c r="U244" s="167">
        <f t="shared" si="166"/>
        <v>0</v>
      </c>
      <c r="V244" s="167">
        <f t="shared" si="157"/>
        <v>0</v>
      </c>
      <c r="W244" s="167">
        <f t="shared" si="158"/>
        <v>0</v>
      </c>
      <c r="X244" s="167">
        <f t="shared" si="159"/>
        <v>0</v>
      </c>
      <c r="Y244" s="167">
        <f t="shared" si="160"/>
        <v>0</v>
      </c>
      <c r="Z244" s="167">
        <f t="shared" si="161"/>
        <v>0</v>
      </c>
      <c r="AA244" s="167">
        <f t="shared" si="162"/>
        <v>0</v>
      </c>
      <c r="AB244" s="167">
        <f t="shared" si="167"/>
        <v>0</v>
      </c>
      <c r="AC244" s="167">
        <f t="shared" si="168"/>
        <v>0</v>
      </c>
      <c r="AD244" s="167">
        <f t="shared" si="169"/>
        <v>0</v>
      </c>
      <c r="AE244" s="167">
        <f t="shared" si="170"/>
        <v>0</v>
      </c>
      <c r="AF244" s="167">
        <f t="shared" si="171"/>
        <v>0</v>
      </c>
      <c r="AG244" s="167">
        <f t="shared" si="163"/>
        <v>0</v>
      </c>
      <c r="AH244" s="167">
        <f t="shared" si="164"/>
        <v>0</v>
      </c>
      <c r="AN244" s="195">
        <f t="shared" si="165"/>
        <v>0</v>
      </c>
    </row>
    <row r="245" spans="1:40" outlineLevel="2" x14ac:dyDescent="0.25">
      <c r="A245" s="2" t="str">
        <f t="shared" si="147"/>
        <v>SOUTH PRAIRIEMulti-FamilyMSRTOT</v>
      </c>
      <c r="B245" s="2" t="s">
        <v>207</v>
      </c>
      <c r="C245" s="2" t="s">
        <v>503</v>
      </c>
      <c r="D245" s="13">
        <f>IFERROR(VLOOKUP(B245,'[49]murreys new rates 03012020'!$F$1:$I$65536,4,FALSE),0)</f>
        <v>0</v>
      </c>
      <c r="E245" s="13">
        <v>0</v>
      </c>
      <c r="F245" s="13">
        <v>0</v>
      </c>
      <c r="G245" s="148">
        <f>IFERROR(VLOOKUP($B245,'[46]DM-SP'!$B$10:$Q$413,9,FALSE),0)</f>
        <v>0</v>
      </c>
      <c r="H245" s="148">
        <f>IFERROR(VLOOKUP($B245,'[46]DM-SP'!$B$10:$Q$413,10,FALSE),0)</f>
        <v>0</v>
      </c>
      <c r="I245" s="148">
        <f>IFERROR(VLOOKUP($B245,'[46]DM-SP'!$B$10:$Q$413,11,FALSE),0)</f>
        <v>0</v>
      </c>
      <c r="J245" s="148">
        <f>IFERROR(VLOOKUP($B245,'[46]DM-SP'!$B$10:$Q$413,12,FALSE),0)</f>
        <v>0</v>
      </c>
      <c r="K245" s="148">
        <f>IFERROR(VLOOKUP($B245,'[46]DM-SP'!$B$10:$Q$413,13,FALSE),0)</f>
        <v>0</v>
      </c>
      <c r="L245" s="148">
        <f>IFERROR(VLOOKUP($B245,'[46]DM-SP'!$B$10:$Q$413,14,FALSE),0)</f>
        <v>0</v>
      </c>
      <c r="M245" s="148">
        <f>IFERROR(VLOOKUP($B245,'[46]DM-SP'!$B$10:$Q$413,15,FALSE),0)</f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18">
        <f t="shared" si="148"/>
        <v>0</v>
      </c>
      <c r="U245" s="167">
        <f t="shared" si="166"/>
        <v>0</v>
      </c>
      <c r="V245" s="167">
        <f t="shared" si="157"/>
        <v>0</v>
      </c>
      <c r="W245" s="167">
        <f t="shared" si="158"/>
        <v>0</v>
      </c>
      <c r="X245" s="167">
        <f t="shared" si="159"/>
        <v>0</v>
      </c>
      <c r="Y245" s="167">
        <f t="shared" si="160"/>
        <v>0</v>
      </c>
      <c r="Z245" s="167">
        <f t="shared" si="161"/>
        <v>0</v>
      </c>
      <c r="AA245" s="167">
        <f t="shared" si="162"/>
        <v>0</v>
      </c>
      <c r="AB245" s="167">
        <f t="shared" si="167"/>
        <v>0</v>
      </c>
      <c r="AC245" s="167">
        <f t="shared" si="168"/>
        <v>0</v>
      </c>
      <c r="AD245" s="167">
        <f t="shared" si="169"/>
        <v>0</v>
      </c>
      <c r="AE245" s="167">
        <f t="shared" si="170"/>
        <v>0</v>
      </c>
      <c r="AF245" s="167">
        <f t="shared" si="171"/>
        <v>0</v>
      </c>
      <c r="AG245" s="167">
        <f t="shared" si="163"/>
        <v>0</v>
      </c>
      <c r="AH245" s="167">
        <f t="shared" si="164"/>
        <v>0</v>
      </c>
      <c r="AN245" s="195">
        <f t="shared" si="165"/>
        <v>0</v>
      </c>
    </row>
    <row r="246" spans="1:40" outlineLevel="2" x14ac:dyDescent="0.25">
      <c r="A246" s="2" t="str">
        <f t="shared" si="147"/>
        <v>SOUTH PRAIRIEMulti-FamilyMCONNECT</v>
      </c>
      <c r="B246" s="2" t="s">
        <v>745</v>
      </c>
      <c r="C246" s="2" t="s">
        <v>746</v>
      </c>
      <c r="D246" s="13">
        <f>IFERROR(VLOOKUP(B246,'[49]murreys new rates 03012020'!$F$1:$I$65536,4,FALSE),0)</f>
        <v>0</v>
      </c>
      <c r="E246" s="13">
        <v>0</v>
      </c>
      <c r="F246" s="13">
        <v>0</v>
      </c>
      <c r="G246" s="148">
        <f>IFERROR(VLOOKUP($B246,'[46]DM-SP'!$B$10:$Q$413,9,FALSE),0)</f>
        <v>0</v>
      </c>
      <c r="H246" s="148">
        <f>IFERROR(VLOOKUP($B246,'[46]DM-SP'!$B$10:$Q$413,10,FALSE),0)</f>
        <v>0</v>
      </c>
      <c r="I246" s="148">
        <f>IFERROR(VLOOKUP($B246,'[46]DM-SP'!$B$10:$Q$413,11,FALSE),0)</f>
        <v>0</v>
      </c>
      <c r="J246" s="148">
        <f>IFERROR(VLOOKUP($B246,'[46]DM-SP'!$B$10:$Q$413,12,FALSE),0)</f>
        <v>0</v>
      </c>
      <c r="K246" s="148">
        <f>IFERROR(VLOOKUP($B246,'[46]DM-SP'!$B$10:$Q$413,13,FALSE),0)</f>
        <v>0</v>
      </c>
      <c r="L246" s="148">
        <f>IFERROR(VLOOKUP($B246,'[46]DM-SP'!$B$10:$Q$413,14,FALSE),0)</f>
        <v>0</v>
      </c>
      <c r="M246" s="148">
        <f>IFERROR(VLOOKUP($B246,'[46]DM-SP'!$B$10:$Q$413,15,FALSE),0)</f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18">
        <f t="shared" si="148"/>
        <v>0</v>
      </c>
      <c r="U246" s="14">
        <f t="shared" si="166"/>
        <v>0</v>
      </c>
      <c r="V246" s="14">
        <f t="shared" si="157"/>
        <v>0</v>
      </c>
      <c r="W246" s="14">
        <f t="shared" si="158"/>
        <v>0</v>
      </c>
      <c r="X246" s="14">
        <f t="shared" si="159"/>
        <v>0</v>
      </c>
      <c r="Y246" s="14">
        <f t="shared" si="160"/>
        <v>0</v>
      </c>
      <c r="Z246" s="14">
        <f t="shared" si="161"/>
        <v>0</v>
      </c>
      <c r="AA246" s="14">
        <f t="shared" si="162"/>
        <v>0</v>
      </c>
      <c r="AB246" s="14">
        <f t="shared" si="167"/>
        <v>0</v>
      </c>
      <c r="AC246" s="14">
        <f t="shared" si="168"/>
        <v>0</v>
      </c>
      <c r="AD246" s="14">
        <f t="shared" si="169"/>
        <v>0</v>
      </c>
      <c r="AE246" s="14">
        <f t="shared" si="170"/>
        <v>0</v>
      </c>
      <c r="AF246" s="14">
        <f t="shared" si="171"/>
        <v>0</v>
      </c>
      <c r="AG246" s="14">
        <f t="shared" si="163"/>
        <v>0</v>
      </c>
      <c r="AH246" s="14">
        <f t="shared" si="164"/>
        <v>0</v>
      </c>
      <c r="AN246" s="195">
        <f t="shared" si="165"/>
        <v>0</v>
      </c>
    </row>
    <row r="247" spans="1:40" outlineLevel="2" x14ac:dyDescent="0.25">
      <c r="A247" s="2" t="str">
        <f t="shared" si="147"/>
        <v>SOUTH PRAIRIEMulti-FamilyMRENT90</v>
      </c>
      <c r="B247" s="2" t="s">
        <v>205</v>
      </c>
      <c r="C247" s="2" t="s">
        <v>501</v>
      </c>
      <c r="D247" s="13">
        <f>IFERROR(VLOOKUP(B247,'[49]murreys new rates 03012020'!$F$1:$I$65536,4,FALSE),0)</f>
        <v>0</v>
      </c>
      <c r="E247" s="13">
        <v>0</v>
      </c>
      <c r="F247" s="13">
        <v>0</v>
      </c>
      <c r="G247" s="148">
        <f>IFERROR(VLOOKUP($B247,'[46]DM-SP'!$B$10:$Q$413,9,FALSE),0)</f>
        <v>0</v>
      </c>
      <c r="H247" s="148">
        <f>IFERROR(VLOOKUP($B247,'[46]DM-SP'!$B$10:$Q$413,10,FALSE),0)</f>
        <v>0</v>
      </c>
      <c r="I247" s="148">
        <f>IFERROR(VLOOKUP($B247,'[46]DM-SP'!$B$10:$Q$413,11,FALSE),0)</f>
        <v>0</v>
      </c>
      <c r="J247" s="148">
        <f>IFERROR(VLOOKUP($B247,'[46]DM-SP'!$B$10:$Q$413,12,FALSE),0)</f>
        <v>0</v>
      </c>
      <c r="K247" s="148">
        <f>IFERROR(VLOOKUP($B247,'[46]DM-SP'!$B$10:$Q$413,13,FALSE),0)</f>
        <v>0</v>
      </c>
      <c r="L247" s="148">
        <f>IFERROR(VLOOKUP($B247,'[46]DM-SP'!$B$10:$Q$413,14,FALSE),0)</f>
        <v>0</v>
      </c>
      <c r="M247" s="148">
        <f>IFERROR(VLOOKUP($B247,'[46]DM-SP'!$B$10:$Q$413,15,FALSE),0)</f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18">
        <f t="shared" si="148"/>
        <v>0</v>
      </c>
      <c r="U247" s="14">
        <f t="shared" si="166"/>
        <v>0</v>
      </c>
      <c r="V247" s="14">
        <f t="shared" si="157"/>
        <v>0</v>
      </c>
      <c r="W247" s="14">
        <f t="shared" si="158"/>
        <v>0</v>
      </c>
      <c r="X247" s="14">
        <f t="shared" si="159"/>
        <v>0</v>
      </c>
      <c r="Y247" s="14">
        <f t="shared" si="160"/>
        <v>0</v>
      </c>
      <c r="Z247" s="14">
        <f t="shared" si="161"/>
        <v>0</v>
      </c>
      <c r="AA247" s="14">
        <f t="shared" si="162"/>
        <v>0</v>
      </c>
      <c r="AB247" s="14">
        <f t="shared" si="167"/>
        <v>0</v>
      </c>
      <c r="AC247" s="14">
        <f t="shared" si="168"/>
        <v>0</v>
      </c>
      <c r="AD247" s="14">
        <f t="shared" si="169"/>
        <v>0</v>
      </c>
      <c r="AE247" s="14">
        <f t="shared" si="170"/>
        <v>0</v>
      </c>
      <c r="AF247" s="14">
        <f t="shared" si="171"/>
        <v>0</v>
      </c>
      <c r="AG247" s="14">
        <f t="shared" si="163"/>
        <v>0</v>
      </c>
      <c r="AH247" s="14">
        <f t="shared" si="164"/>
        <v>0</v>
      </c>
      <c r="AN247" s="195">
        <f t="shared" si="165"/>
        <v>0</v>
      </c>
    </row>
    <row r="248" spans="1:40" outlineLevel="2" x14ac:dyDescent="0.25">
      <c r="A248" s="2" t="str">
        <f t="shared" si="147"/>
        <v>SOUTH PRAIRIEMulti-FamilyMROLL</v>
      </c>
      <c r="B248" s="2" t="s">
        <v>206</v>
      </c>
      <c r="C248" s="2" t="s">
        <v>502</v>
      </c>
      <c r="D248" s="13">
        <f>IFERROR(VLOOKUP(B248,'[49]murreys new rates 03012020'!$F$1:$I$65536,4,FALSE),0)</f>
        <v>0</v>
      </c>
      <c r="E248" s="13">
        <v>0</v>
      </c>
      <c r="F248" s="13">
        <v>0</v>
      </c>
      <c r="G248" s="148">
        <f>IFERROR(VLOOKUP($B248,'[46]DM-SP'!$B$10:$Q$413,9,FALSE),0)</f>
        <v>0</v>
      </c>
      <c r="H248" s="148">
        <f>IFERROR(VLOOKUP($B248,'[46]DM-SP'!$B$10:$Q$413,10,FALSE),0)</f>
        <v>0</v>
      </c>
      <c r="I248" s="148">
        <f>IFERROR(VLOOKUP($B248,'[46]DM-SP'!$B$10:$Q$413,11,FALSE),0)</f>
        <v>0</v>
      </c>
      <c r="J248" s="148">
        <f>IFERROR(VLOOKUP($B248,'[46]DM-SP'!$B$10:$Q$413,12,FALSE),0)</f>
        <v>0</v>
      </c>
      <c r="K248" s="148">
        <f>IFERROR(VLOOKUP($B248,'[46]DM-SP'!$B$10:$Q$413,13,FALSE),0)</f>
        <v>0</v>
      </c>
      <c r="L248" s="148">
        <f>IFERROR(VLOOKUP($B248,'[46]DM-SP'!$B$10:$Q$413,14,FALSE),0)</f>
        <v>0</v>
      </c>
      <c r="M248" s="148">
        <f>IFERROR(VLOOKUP($B248,'[46]DM-SP'!$B$10:$Q$413,15,FALSE),0)</f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18">
        <f t="shared" si="148"/>
        <v>0</v>
      </c>
      <c r="U248" s="14">
        <f t="shared" si="166"/>
        <v>0</v>
      </c>
      <c r="V248" s="14">
        <f t="shared" si="157"/>
        <v>0</v>
      </c>
      <c r="W248" s="14">
        <f t="shared" si="158"/>
        <v>0</v>
      </c>
      <c r="X248" s="14">
        <f t="shared" si="159"/>
        <v>0</v>
      </c>
      <c r="Y248" s="14">
        <f t="shared" si="160"/>
        <v>0</v>
      </c>
      <c r="Z248" s="14">
        <f t="shared" si="161"/>
        <v>0</v>
      </c>
      <c r="AA248" s="14">
        <f t="shared" si="162"/>
        <v>0</v>
      </c>
      <c r="AB248" s="14">
        <f t="shared" si="167"/>
        <v>0</v>
      </c>
      <c r="AC248" s="14">
        <f t="shared" si="168"/>
        <v>0</v>
      </c>
      <c r="AD248" s="14">
        <f t="shared" si="169"/>
        <v>0</v>
      </c>
      <c r="AE248" s="14">
        <f t="shared" si="170"/>
        <v>0</v>
      </c>
      <c r="AF248" s="14">
        <f t="shared" si="171"/>
        <v>0</v>
      </c>
      <c r="AG248" s="14">
        <f t="shared" si="163"/>
        <v>0</v>
      </c>
      <c r="AH248" s="14">
        <f t="shared" si="164"/>
        <v>0</v>
      </c>
      <c r="AN248" s="195">
        <f t="shared" si="165"/>
        <v>0</v>
      </c>
    </row>
    <row r="249" spans="1:40" outlineLevel="2" x14ac:dyDescent="0.25">
      <c r="A249" s="2" t="str">
        <f t="shared" si="147"/>
        <v>SOUTH PRAIRIEMulti-FamilyPACKM</v>
      </c>
      <c r="B249" s="2" t="s">
        <v>209</v>
      </c>
      <c r="C249" s="2" t="s">
        <v>548</v>
      </c>
      <c r="D249" s="13">
        <f>IFERROR(VLOOKUP(B249,'[49]murreys new rates 03012020'!$F$1:$I$65536,4,FALSE),0)</f>
        <v>0</v>
      </c>
      <c r="E249" s="13">
        <v>0</v>
      </c>
      <c r="F249" s="13">
        <v>0</v>
      </c>
      <c r="G249" s="148">
        <f>IFERROR(VLOOKUP($B249,'[46]DM-SP'!$B$10:$Q$413,9,FALSE),0)</f>
        <v>0</v>
      </c>
      <c r="H249" s="148">
        <f>IFERROR(VLOOKUP($B249,'[46]DM-SP'!$B$10:$Q$413,10,FALSE),0)</f>
        <v>0</v>
      </c>
      <c r="I249" s="148">
        <f>IFERROR(VLOOKUP($B249,'[46]DM-SP'!$B$10:$Q$413,11,FALSE),0)</f>
        <v>0</v>
      </c>
      <c r="J249" s="148">
        <f>IFERROR(VLOOKUP($B249,'[46]DM-SP'!$B$10:$Q$413,12,FALSE),0)</f>
        <v>0</v>
      </c>
      <c r="K249" s="148">
        <f>IFERROR(VLOOKUP($B249,'[46]DM-SP'!$B$10:$Q$413,13,FALSE),0)</f>
        <v>0</v>
      </c>
      <c r="L249" s="148">
        <f>IFERROR(VLOOKUP($B249,'[46]DM-SP'!$B$10:$Q$413,14,FALSE),0)</f>
        <v>0</v>
      </c>
      <c r="M249" s="148">
        <f>IFERROR(VLOOKUP($B249,'[46]DM-SP'!$B$10:$Q$413,15,FALSE),0)</f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18">
        <f t="shared" si="148"/>
        <v>0</v>
      </c>
      <c r="U249" s="14">
        <f t="shared" si="166"/>
        <v>0</v>
      </c>
      <c r="V249" s="14">
        <f t="shared" si="157"/>
        <v>0</v>
      </c>
      <c r="W249" s="14">
        <f t="shared" si="158"/>
        <v>0</v>
      </c>
      <c r="X249" s="14">
        <f t="shared" si="159"/>
        <v>0</v>
      </c>
      <c r="Y249" s="14">
        <f t="shared" si="160"/>
        <v>0</v>
      </c>
      <c r="Z249" s="14">
        <f t="shared" si="161"/>
        <v>0</v>
      </c>
      <c r="AA249" s="14">
        <f t="shared" si="162"/>
        <v>0</v>
      </c>
      <c r="AB249" s="14">
        <f t="shared" si="167"/>
        <v>0</v>
      </c>
      <c r="AC249" s="14">
        <f t="shared" si="168"/>
        <v>0</v>
      </c>
      <c r="AD249" s="14">
        <f t="shared" si="169"/>
        <v>0</v>
      </c>
      <c r="AE249" s="14">
        <f t="shared" si="170"/>
        <v>0</v>
      </c>
      <c r="AF249" s="14">
        <f t="shared" si="171"/>
        <v>0</v>
      </c>
      <c r="AG249" s="14">
        <f t="shared" si="163"/>
        <v>0</v>
      </c>
      <c r="AH249" s="14">
        <f t="shared" si="164"/>
        <v>0</v>
      </c>
      <c r="AN249" s="195">
        <f t="shared" si="165"/>
        <v>0</v>
      </c>
    </row>
    <row r="250" spans="1:40" outlineLevel="2" x14ac:dyDescent="0.25">
      <c r="A250" s="2" t="str">
        <f t="shared" si="147"/>
        <v>SOUTH PRAIRIEMulti-FamilyADJMF</v>
      </c>
      <c r="B250" s="2" t="s">
        <v>177</v>
      </c>
      <c r="C250" s="2" t="s">
        <v>549</v>
      </c>
      <c r="D250" s="13">
        <f>IFERROR(VLOOKUP(B250,'[49]murreys new rates 03012020'!$F$1:$I$65536,4,FALSE),0)</f>
        <v>0</v>
      </c>
      <c r="E250" s="13">
        <v>0</v>
      </c>
      <c r="F250" s="13">
        <v>0</v>
      </c>
      <c r="G250" s="148">
        <f>IFERROR(VLOOKUP($B250,'[46]DM-SP'!$B$10:$Q$413,9,FALSE),0)</f>
        <v>0</v>
      </c>
      <c r="H250" s="148">
        <f>IFERROR(VLOOKUP($B250,'[46]DM-SP'!$B$10:$Q$413,10,FALSE),0)</f>
        <v>0</v>
      </c>
      <c r="I250" s="148">
        <f>IFERROR(VLOOKUP($B250,'[46]DM-SP'!$B$10:$Q$413,11,FALSE),0)</f>
        <v>0</v>
      </c>
      <c r="J250" s="148">
        <f>IFERROR(VLOOKUP($B250,'[46]DM-SP'!$B$10:$Q$413,12,FALSE),0)</f>
        <v>0</v>
      </c>
      <c r="K250" s="148">
        <f>IFERROR(VLOOKUP($B250,'[46]DM-SP'!$B$10:$Q$413,13,FALSE),0)</f>
        <v>0</v>
      </c>
      <c r="L250" s="148">
        <f>IFERROR(VLOOKUP($B250,'[46]DM-SP'!$B$10:$Q$413,14,FALSE),0)</f>
        <v>0</v>
      </c>
      <c r="M250" s="148">
        <f>IFERROR(VLOOKUP($B250,'[46]DM-SP'!$B$10:$Q$413,15,FALSE),0)</f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18">
        <f t="shared" si="148"/>
        <v>0</v>
      </c>
      <c r="U250" s="14">
        <f t="shared" si="166"/>
        <v>0</v>
      </c>
      <c r="V250" s="14">
        <f t="shared" si="157"/>
        <v>0</v>
      </c>
      <c r="W250" s="14">
        <f t="shared" si="158"/>
        <v>0</v>
      </c>
      <c r="X250" s="14">
        <f t="shared" si="159"/>
        <v>0</v>
      </c>
      <c r="Y250" s="14">
        <f t="shared" si="160"/>
        <v>0</v>
      </c>
      <c r="Z250" s="14">
        <f t="shared" si="161"/>
        <v>0</v>
      </c>
      <c r="AA250" s="14">
        <f t="shared" si="162"/>
        <v>0</v>
      </c>
      <c r="AB250" s="14">
        <f t="shared" si="167"/>
        <v>0</v>
      </c>
      <c r="AC250" s="14">
        <f t="shared" si="168"/>
        <v>0</v>
      </c>
      <c r="AD250" s="14">
        <f t="shared" si="169"/>
        <v>0</v>
      </c>
      <c r="AE250" s="14">
        <f t="shared" si="170"/>
        <v>0</v>
      </c>
      <c r="AF250" s="14">
        <f t="shared" si="171"/>
        <v>0</v>
      </c>
      <c r="AG250" s="14">
        <f t="shared" si="163"/>
        <v>0</v>
      </c>
      <c r="AH250" s="14">
        <f t="shared" si="164"/>
        <v>0</v>
      </c>
      <c r="AN250" s="195">
        <f t="shared" si="165"/>
        <v>0</v>
      </c>
    </row>
    <row r="251" spans="1:40" outlineLevel="2" x14ac:dyDescent="0.25">
      <c r="A251" s="2" t="str">
        <f t="shared" si="147"/>
        <v>SOUTH PRAIRIEMulti-FamilyDRVNM</v>
      </c>
      <c r="B251" s="2" t="s">
        <v>178</v>
      </c>
      <c r="C251" s="2" t="s">
        <v>392</v>
      </c>
      <c r="D251" s="13">
        <f>IFERROR(VLOOKUP(B251,'[49]murreys new rates 03012020'!$F$1:$I$65536,4,FALSE),0)</f>
        <v>0</v>
      </c>
      <c r="E251" s="13">
        <v>0</v>
      </c>
      <c r="F251" s="13">
        <v>0</v>
      </c>
      <c r="G251" s="148">
        <f>IFERROR(VLOOKUP($B251,'[46]DM-SP'!$B$10:$Q$413,9,FALSE),0)</f>
        <v>0</v>
      </c>
      <c r="H251" s="148">
        <f>IFERROR(VLOOKUP($B251,'[46]DM-SP'!$B$10:$Q$413,10,FALSE),0)</f>
        <v>0</v>
      </c>
      <c r="I251" s="148">
        <f>IFERROR(VLOOKUP($B251,'[46]DM-SP'!$B$10:$Q$413,11,FALSE),0)</f>
        <v>0</v>
      </c>
      <c r="J251" s="148">
        <f>IFERROR(VLOOKUP($B251,'[46]DM-SP'!$B$10:$Q$413,12,FALSE),0)</f>
        <v>0</v>
      </c>
      <c r="K251" s="148">
        <f>IFERROR(VLOOKUP($B251,'[46]DM-SP'!$B$10:$Q$413,13,FALSE),0)</f>
        <v>0</v>
      </c>
      <c r="L251" s="148">
        <f>IFERROR(VLOOKUP($B251,'[46]DM-SP'!$B$10:$Q$413,14,FALSE),0)</f>
        <v>0</v>
      </c>
      <c r="M251" s="148">
        <f>IFERROR(VLOOKUP($B251,'[46]DM-SP'!$B$10:$Q$413,15,FALSE),0)</f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18">
        <f t="shared" si="148"/>
        <v>0</v>
      </c>
      <c r="U251" s="14">
        <f t="shared" si="166"/>
        <v>0</v>
      </c>
      <c r="V251" s="14">
        <f t="shared" si="157"/>
        <v>0</v>
      </c>
      <c r="W251" s="14">
        <f t="shared" si="158"/>
        <v>0</v>
      </c>
      <c r="X251" s="14">
        <f t="shared" si="159"/>
        <v>0</v>
      </c>
      <c r="Y251" s="14">
        <f t="shared" si="160"/>
        <v>0</v>
      </c>
      <c r="Z251" s="14">
        <f t="shared" si="161"/>
        <v>0</v>
      </c>
      <c r="AA251" s="14">
        <f t="shared" si="162"/>
        <v>0</v>
      </c>
      <c r="AB251" s="14">
        <f t="shared" si="167"/>
        <v>0</v>
      </c>
      <c r="AC251" s="14">
        <f t="shared" si="168"/>
        <v>0</v>
      </c>
      <c r="AD251" s="14">
        <f t="shared" si="169"/>
        <v>0</v>
      </c>
      <c r="AE251" s="14">
        <f t="shared" si="170"/>
        <v>0</v>
      </c>
      <c r="AF251" s="14">
        <f t="shared" si="171"/>
        <v>0</v>
      </c>
      <c r="AG251" s="14">
        <f t="shared" si="163"/>
        <v>0</v>
      </c>
      <c r="AH251" s="14">
        <f t="shared" si="164"/>
        <v>0</v>
      </c>
      <c r="AN251" s="195">
        <f t="shared" si="165"/>
        <v>0</v>
      </c>
    </row>
    <row r="252" spans="1:40" outlineLevel="2" x14ac:dyDescent="0.25">
      <c r="A252" s="2" t="str">
        <f t="shared" si="147"/>
        <v>SOUTH PRAIRIEMulti-FamilyEXTRA-MF</v>
      </c>
      <c r="B252" s="2" t="s">
        <v>179</v>
      </c>
      <c r="C252" s="2" t="s">
        <v>404</v>
      </c>
      <c r="D252" s="13">
        <f>IFERROR(VLOOKUP(B252,'[49]murreys new rates 03012020'!$F$1:$I$65536,4,FALSE),0)</f>
        <v>4.8099999999999996</v>
      </c>
      <c r="E252" s="13">
        <v>0</v>
      </c>
      <c r="F252" s="13">
        <v>0</v>
      </c>
      <c r="G252" s="148">
        <f>IFERROR(VLOOKUP($B252,'[46]DM-SP'!$B$10:$Q$413,9,FALSE),0)</f>
        <v>0</v>
      </c>
      <c r="H252" s="148">
        <f>IFERROR(VLOOKUP($B252,'[46]DM-SP'!$B$10:$Q$413,10,FALSE),0)</f>
        <v>0</v>
      </c>
      <c r="I252" s="148">
        <f>IFERROR(VLOOKUP($B252,'[46]DM-SP'!$B$10:$Q$413,11,FALSE),0)</f>
        <v>0</v>
      </c>
      <c r="J252" s="148">
        <f>IFERROR(VLOOKUP($B252,'[46]DM-SP'!$B$10:$Q$413,12,FALSE),0)</f>
        <v>0</v>
      </c>
      <c r="K252" s="148">
        <f>IFERROR(VLOOKUP($B252,'[46]DM-SP'!$B$10:$Q$413,13,FALSE),0)</f>
        <v>0</v>
      </c>
      <c r="L252" s="148">
        <f>IFERROR(VLOOKUP($B252,'[46]DM-SP'!$B$10:$Q$413,14,FALSE),0)</f>
        <v>0</v>
      </c>
      <c r="M252" s="148">
        <f>IFERROR(VLOOKUP($B252,'[46]DM-SP'!$B$10:$Q$413,15,FALSE),0)</f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f t="shared" si="148"/>
        <v>0</v>
      </c>
      <c r="U252" s="14">
        <f t="shared" si="166"/>
        <v>0</v>
      </c>
      <c r="V252" s="14">
        <f t="shared" si="157"/>
        <v>0</v>
      </c>
      <c r="W252" s="14">
        <f t="shared" si="158"/>
        <v>0</v>
      </c>
      <c r="X252" s="14">
        <f t="shared" si="159"/>
        <v>0</v>
      </c>
      <c r="Y252" s="14">
        <f t="shared" si="160"/>
        <v>0</v>
      </c>
      <c r="Z252" s="14">
        <f t="shared" si="161"/>
        <v>0</v>
      </c>
      <c r="AA252" s="14">
        <f t="shared" si="162"/>
        <v>0</v>
      </c>
      <c r="AB252" s="14">
        <f t="shared" si="167"/>
        <v>0</v>
      </c>
      <c r="AC252" s="14">
        <f t="shared" si="168"/>
        <v>0</v>
      </c>
      <c r="AD252" s="14">
        <f t="shared" si="169"/>
        <v>0</v>
      </c>
      <c r="AE252" s="14">
        <f t="shared" si="170"/>
        <v>0</v>
      </c>
      <c r="AF252" s="14">
        <f t="shared" si="171"/>
        <v>0</v>
      </c>
      <c r="AG252" s="14">
        <f t="shared" si="163"/>
        <v>0</v>
      </c>
      <c r="AH252" s="14">
        <f t="shared" si="164"/>
        <v>0</v>
      </c>
      <c r="AN252" s="195">
        <f t="shared" si="165"/>
        <v>0</v>
      </c>
    </row>
    <row r="253" spans="1:40" outlineLevel="1" x14ac:dyDescent="0.25">
      <c r="E253" s="13"/>
      <c r="F253" s="13"/>
      <c r="G253" s="243"/>
      <c r="H253" s="243"/>
      <c r="I253" s="243"/>
      <c r="J253" s="243"/>
      <c r="K253" s="243"/>
      <c r="L253" s="243"/>
      <c r="M253" s="243"/>
      <c r="N253" s="5"/>
      <c r="O253" s="5"/>
      <c r="P253" s="5"/>
      <c r="Q253" s="5"/>
      <c r="R253" s="5"/>
      <c r="S253" s="5"/>
      <c r="T253" s="2"/>
      <c r="U253" s="2"/>
      <c r="V253" s="2"/>
      <c r="W253" s="2"/>
      <c r="X253" s="2"/>
      <c r="Y253" s="2"/>
      <c r="Z253" s="2"/>
      <c r="AA253" s="2"/>
      <c r="AB253" s="14"/>
      <c r="AC253" s="14"/>
      <c r="AD253" s="14"/>
      <c r="AE253" s="14"/>
      <c r="AF253" s="14"/>
      <c r="AG253" s="14"/>
      <c r="AH253" s="14"/>
      <c r="AN253" s="195">
        <f t="shared" si="165"/>
        <v>0</v>
      </c>
    </row>
    <row r="254" spans="1:40" outlineLevel="1" x14ac:dyDescent="0.25">
      <c r="C254" s="15" t="s">
        <v>210</v>
      </c>
      <c r="D254" s="15"/>
      <c r="E254" s="13"/>
      <c r="F254" s="13"/>
      <c r="G254" s="19">
        <f t="shared" ref="G254:S254" si="172">SUM(G205:G253)</f>
        <v>0</v>
      </c>
      <c r="H254" s="19">
        <f t="shared" si="172"/>
        <v>0</v>
      </c>
      <c r="I254" s="19">
        <f t="shared" si="172"/>
        <v>0</v>
      </c>
      <c r="J254" s="19">
        <f t="shared" si="172"/>
        <v>0</v>
      </c>
      <c r="K254" s="19">
        <f t="shared" si="172"/>
        <v>0</v>
      </c>
      <c r="L254" s="19">
        <f t="shared" si="172"/>
        <v>0</v>
      </c>
      <c r="M254" s="19">
        <f t="shared" si="172"/>
        <v>0</v>
      </c>
      <c r="N254" s="19">
        <f t="shared" si="172"/>
        <v>0</v>
      </c>
      <c r="O254" s="19">
        <f t="shared" si="172"/>
        <v>0</v>
      </c>
      <c r="P254" s="19">
        <f t="shared" si="172"/>
        <v>0</v>
      </c>
      <c r="Q254" s="19">
        <f t="shared" si="172"/>
        <v>0</v>
      </c>
      <c r="R254" s="19">
        <f t="shared" si="172"/>
        <v>0</v>
      </c>
      <c r="S254" s="19">
        <f t="shared" si="172"/>
        <v>0</v>
      </c>
      <c r="U254" s="19">
        <f>+SUM(U205:U245)</f>
        <v>0</v>
      </c>
      <c r="V254" s="19">
        <f t="shared" ref="V254:AH254" si="173">+SUM(V205:V245)</f>
        <v>0</v>
      </c>
      <c r="W254" s="19">
        <f t="shared" si="173"/>
        <v>0</v>
      </c>
      <c r="X254" s="19">
        <f t="shared" si="173"/>
        <v>0</v>
      </c>
      <c r="Y254" s="19">
        <f t="shared" si="173"/>
        <v>0</v>
      </c>
      <c r="Z254" s="19">
        <f t="shared" si="173"/>
        <v>0</v>
      </c>
      <c r="AA254" s="19">
        <f t="shared" si="173"/>
        <v>0</v>
      </c>
      <c r="AB254" s="19">
        <f t="shared" si="173"/>
        <v>0</v>
      </c>
      <c r="AC254" s="19">
        <f t="shared" si="173"/>
        <v>0</v>
      </c>
      <c r="AD254" s="19">
        <f t="shared" si="173"/>
        <v>0</v>
      </c>
      <c r="AE254" s="19">
        <f t="shared" si="173"/>
        <v>0</v>
      </c>
      <c r="AF254" s="19">
        <f t="shared" si="173"/>
        <v>0</v>
      </c>
      <c r="AG254" s="19">
        <f t="shared" si="173"/>
        <v>0</v>
      </c>
      <c r="AH254" s="19">
        <f t="shared" si="173"/>
        <v>0</v>
      </c>
      <c r="AN254" s="195">
        <f t="shared" si="165"/>
        <v>0</v>
      </c>
    </row>
    <row r="255" spans="1:40" outlineLevel="1" x14ac:dyDescent="0.25">
      <c r="C255" s="15"/>
      <c r="D255" s="15"/>
      <c r="E255" s="13"/>
      <c r="F255" s="13"/>
      <c r="G255" s="243"/>
      <c r="H255" s="243"/>
      <c r="I255" s="243"/>
      <c r="J255" s="243"/>
      <c r="K255" s="243"/>
      <c r="L255" s="243"/>
      <c r="M255" s="243"/>
      <c r="N255" s="18"/>
      <c r="O255" s="18"/>
      <c r="P255" s="18"/>
      <c r="Q255" s="18"/>
      <c r="R255" s="18"/>
      <c r="S255" s="18"/>
      <c r="AB255" s="14"/>
      <c r="AC255" s="14"/>
      <c r="AD255" s="14"/>
      <c r="AE255" s="14"/>
      <c r="AF255" s="14"/>
      <c r="AG255" s="14"/>
      <c r="AH255" s="14"/>
      <c r="AN255" s="195">
        <f t="shared" si="165"/>
        <v>0</v>
      </c>
    </row>
    <row r="256" spans="1:40" outlineLevel="1" x14ac:dyDescent="0.25">
      <c r="B256" s="1" t="s">
        <v>211</v>
      </c>
      <c r="C256" s="15"/>
      <c r="D256" s="15"/>
      <c r="E256" s="13"/>
      <c r="F256" s="13"/>
      <c r="G256" s="243"/>
      <c r="H256" s="243"/>
      <c r="I256" s="243"/>
      <c r="J256" s="243"/>
      <c r="K256" s="243"/>
      <c r="L256" s="243"/>
      <c r="M256" s="243"/>
      <c r="N256" s="18"/>
      <c r="O256" s="18"/>
      <c r="P256" s="18"/>
      <c r="Q256" s="18"/>
      <c r="R256" s="18"/>
      <c r="S256" s="18"/>
      <c r="AB256" s="14"/>
      <c r="AC256" s="14"/>
      <c r="AD256" s="14"/>
      <c r="AE256" s="14"/>
      <c r="AF256" s="14"/>
      <c r="AG256" s="14"/>
      <c r="AH256" s="14"/>
      <c r="AN256" s="195">
        <f t="shared" si="165"/>
        <v>0</v>
      </c>
    </row>
    <row r="257" spans="1:40" outlineLevel="2" x14ac:dyDescent="0.25">
      <c r="A257" s="2" t="str">
        <f t="shared" ref="A257:A264" si="174">+$A$4&amp;$A$204&amp;B257</f>
        <v>SOUTH PRAIRIEMulti-FamilyM2YDRECY</v>
      </c>
      <c r="B257" s="2" t="s">
        <v>212</v>
      </c>
      <c r="C257" s="2" t="s">
        <v>499</v>
      </c>
      <c r="D257" s="13">
        <f>IFERROR(VLOOKUP(B257,'[49]murreys new rates 03012020'!$F$1:$I$65536,4,FALSE),0)</f>
        <v>0</v>
      </c>
      <c r="E257" s="13">
        <v>0</v>
      </c>
      <c r="F257" s="13">
        <v>0</v>
      </c>
      <c r="G257" s="148">
        <f>IFERROR(VLOOKUP($B257,'[46]DM-SP'!$B$10:$Q$413,9,FALSE),0)</f>
        <v>0</v>
      </c>
      <c r="H257" s="148">
        <f>IFERROR(VLOOKUP($B257,'[46]DM-SP'!$B$10:$Q$413,10,FALSE),0)</f>
        <v>0</v>
      </c>
      <c r="I257" s="148">
        <f>IFERROR(VLOOKUP($B257,'[46]DM-SP'!$B$10:$Q$413,11,FALSE),0)</f>
        <v>0</v>
      </c>
      <c r="J257" s="148">
        <f>IFERROR(VLOOKUP($B257,'[46]DM-SP'!$B$10:$Q$413,12,FALSE),0)</f>
        <v>0</v>
      </c>
      <c r="K257" s="148">
        <f>IFERROR(VLOOKUP($B257,'[46]DM-SP'!$B$10:$Q$413,13,FALSE),0)</f>
        <v>0</v>
      </c>
      <c r="L257" s="148">
        <f>IFERROR(VLOOKUP($B257,'[46]DM-SP'!$B$10:$Q$413,14,FALSE),0)</f>
        <v>0</v>
      </c>
      <c r="M257" s="148">
        <f>IFERROR(VLOOKUP($B257,'[46]DM-SP'!$B$10:$Q$413,15,FALSE),0)</f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18">
        <f t="shared" ref="S257:S264" si="175">SUM(G257:R257)</f>
        <v>0</v>
      </c>
      <c r="U257" s="167">
        <f t="shared" ref="U257:U264" si="176">+IFERROR(G257/$D257,0)</f>
        <v>0</v>
      </c>
      <c r="V257" s="167">
        <f t="shared" ref="V257:AA257" si="177">+IFERROR(H257/$E257,0)</f>
        <v>0</v>
      </c>
      <c r="W257" s="167">
        <f t="shared" si="177"/>
        <v>0</v>
      </c>
      <c r="X257" s="167">
        <f t="shared" si="177"/>
        <v>0</v>
      </c>
      <c r="Y257" s="167">
        <f t="shared" si="177"/>
        <v>0</v>
      </c>
      <c r="Z257" s="167">
        <f t="shared" si="177"/>
        <v>0</v>
      </c>
      <c r="AA257" s="167">
        <f t="shared" si="177"/>
        <v>0</v>
      </c>
      <c r="AB257" s="167">
        <f t="shared" ref="AB257:AC264" si="178">+IFERROR(N257/$E257,0)</f>
        <v>0</v>
      </c>
      <c r="AC257" s="167">
        <f t="shared" si="178"/>
        <v>0</v>
      </c>
      <c r="AD257" s="167">
        <f t="shared" ref="AD257:AF264" si="179">+IFERROR(P257/$F257,0)</f>
        <v>0</v>
      </c>
      <c r="AE257" s="167">
        <f t="shared" si="179"/>
        <v>0</v>
      </c>
      <c r="AF257" s="167">
        <f t="shared" si="179"/>
        <v>0</v>
      </c>
      <c r="AG257" s="167">
        <f t="shared" ref="AG257" si="180">SUM(U257:AF257)</f>
        <v>0</v>
      </c>
      <c r="AH257" s="167">
        <f>+SUM(U257:AF257)/$AC$2</f>
        <v>0</v>
      </c>
      <c r="AN257" s="195">
        <f t="shared" si="165"/>
        <v>0</v>
      </c>
    </row>
    <row r="258" spans="1:40" outlineLevel="2" x14ac:dyDescent="0.25">
      <c r="A258" s="2" t="str">
        <f t="shared" si="174"/>
        <v>SOUTH PRAIRIEMulti-FamilyM6YDRECY</v>
      </c>
      <c r="B258" s="2" t="s">
        <v>213</v>
      </c>
      <c r="C258" s="2" t="s">
        <v>393</v>
      </c>
      <c r="D258" s="13">
        <f>IFERROR(VLOOKUP(B258,'[49]murreys new rates 03012020'!$F$1:$I$65536,4,FALSE),0)</f>
        <v>0</v>
      </c>
      <c r="E258" s="13">
        <v>0</v>
      </c>
      <c r="F258" s="13">
        <v>0</v>
      </c>
      <c r="G258" s="148">
        <f>IFERROR(VLOOKUP($B258,'[46]DM-SP'!$B$10:$Q$413,9,FALSE),0)</f>
        <v>0</v>
      </c>
      <c r="H258" s="148">
        <f>IFERROR(VLOOKUP($B258,'[46]DM-SP'!$B$10:$Q$413,10,FALSE),0)</f>
        <v>0</v>
      </c>
      <c r="I258" s="148">
        <f>IFERROR(VLOOKUP($B258,'[46]DM-SP'!$B$10:$Q$413,11,FALSE),0)</f>
        <v>0</v>
      </c>
      <c r="J258" s="148">
        <f>IFERROR(VLOOKUP($B258,'[46]DM-SP'!$B$10:$Q$413,12,FALSE),0)</f>
        <v>0</v>
      </c>
      <c r="K258" s="148">
        <f>IFERROR(VLOOKUP($B258,'[46]DM-SP'!$B$10:$Q$413,13,FALSE),0)</f>
        <v>0</v>
      </c>
      <c r="L258" s="148">
        <f>IFERROR(VLOOKUP($B258,'[46]DM-SP'!$B$10:$Q$413,14,FALSE),0)</f>
        <v>0</v>
      </c>
      <c r="M258" s="148">
        <f>IFERROR(VLOOKUP($B258,'[46]DM-SP'!$B$10:$Q$413,15,FALSE),0)</f>
        <v>0</v>
      </c>
      <c r="N258" s="18">
        <v>0</v>
      </c>
      <c r="O258" s="18">
        <v>0</v>
      </c>
      <c r="P258" s="18">
        <v>0</v>
      </c>
      <c r="Q258" s="18">
        <v>0</v>
      </c>
      <c r="R258" s="18">
        <v>0</v>
      </c>
      <c r="S258" s="18">
        <f t="shared" si="175"/>
        <v>0</v>
      </c>
      <c r="U258" s="167">
        <f t="shared" si="176"/>
        <v>0</v>
      </c>
      <c r="V258" s="167">
        <f t="shared" ref="V258:V264" si="181">+IFERROR(H258/$E258,0)</f>
        <v>0</v>
      </c>
      <c r="W258" s="167">
        <f t="shared" ref="W258:W264" si="182">+IFERROR(I258/$E258,0)</f>
        <v>0</v>
      </c>
      <c r="X258" s="167">
        <f t="shared" ref="X258:X264" si="183">+IFERROR(J258/$E258,0)</f>
        <v>0</v>
      </c>
      <c r="Y258" s="167">
        <f t="shared" ref="Y258:Y264" si="184">+IFERROR(K258/$E258,0)</f>
        <v>0</v>
      </c>
      <c r="Z258" s="167">
        <f t="shared" ref="Z258:Z264" si="185">+IFERROR(L258/$E258,0)</f>
        <v>0</v>
      </c>
      <c r="AA258" s="167">
        <f t="shared" ref="AA258:AA264" si="186">+IFERROR(M258/$E258,0)</f>
        <v>0</v>
      </c>
      <c r="AB258" s="167">
        <f t="shared" si="178"/>
        <v>0</v>
      </c>
      <c r="AC258" s="167">
        <f t="shared" si="178"/>
        <v>0</v>
      </c>
      <c r="AD258" s="167">
        <f t="shared" si="179"/>
        <v>0</v>
      </c>
      <c r="AE258" s="167">
        <f t="shared" si="179"/>
        <v>0</v>
      </c>
      <c r="AF258" s="167">
        <f t="shared" si="179"/>
        <v>0</v>
      </c>
      <c r="AG258" s="167">
        <f t="shared" ref="AG258:AG264" si="187">SUM(U258:AF258)</f>
        <v>0</v>
      </c>
      <c r="AH258" s="167">
        <f t="shared" ref="AH258:AH264" si="188">+SUM(U258:AF258)/$AC$2</f>
        <v>0</v>
      </c>
      <c r="AN258" s="195">
        <f t="shared" si="165"/>
        <v>0</v>
      </c>
    </row>
    <row r="259" spans="1:40" outlineLevel="2" x14ac:dyDescent="0.25">
      <c r="A259" s="2" t="str">
        <f t="shared" si="174"/>
        <v>SOUTH PRAIRIEMulti-FamilyMCCRECYR</v>
      </c>
      <c r="B259" s="2" t="s">
        <v>214</v>
      </c>
      <c r="C259" s="2" t="s">
        <v>795</v>
      </c>
      <c r="D259" s="13">
        <f>IFERROR(VLOOKUP(B259,'[49]murreys new rates 03012020'!$F$1:$I$65536,4,FALSE),0)</f>
        <v>0</v>
      </c>
      <c r="E259" s="13">
        <v>0</v>
      </c>
      <c r="F259" s="13">
        <v>0</v>
      </c>
      <c r="G259" s="148">
        <f>IFERROR(VLOOKUP($B259,'[46]DM-SP'!$B$10:$Q$413,9,FALSE),0)</f>
        <v>0</v>
      </c>
      <c r="H259" s="148">
        <f>IFERROR(VLOOKUP($B259,'[46]DM-SP'!$B$10:$Q$413,10,FALSE),0)</f>
        <v>0</v>
      </c>
      <c r="I259" s="148">
        <f>IFERROR(VLOOKUP($B259,'[46]DM-SP'!$B$10:$Q$413,11,FALSE),0)</f>
        <v>0</v>
      </c>
      <c r="J259" s="148">
        <f>IFERROR(VLOOKUP($B259,'[46]DM-SP'!$B$10:$Q$413,12,FALSE),0)</f>
        <v>0</v>
      </c>
      <c r="K259" s="148">
        <f>IFERROR(VLOOKUP($B259,'[46]DM-SP'!$B$10:$Q$413,13,FALSE),0)</f>
        <v>0</v>
      </c>
      <c r="L259" s="148">
        <f>IFERROR(VLOOKUP($B259,'[46]DM-SP'!$B$10:$Q$413,14,FALSE),0)</f>
        <v>0</v>
      </c>
      <c r="M259" s="148">
        <f>IFERROR(VLOOKUP($B259,'[46]DM-SP'!$B$10:$Q$413,15,FALSE),0)</f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18">
        <f t="shared" si="175"/>
        <v>0</v>
      </c>
      <c r="U259" s="167">
        <f t="shared" si="176"/>
        <v>0</v>
      </c>
      <c r="V259" s="167">
        <f t="shared" si="181"/>
        <v>0</v>
      </c>
      <c r="W259" s="167">
        <f t="shared" si="182"/>
        <v>0</v>
      </c>
      <c r="X259" s="167">
        <f t="shared" si="183"/>
        <v>0</v>
      </c>
      <c r="Y259" s="167">
        <f t="shared" si="184"/>
        <v>0</v>
      </c>
      <c r="Z259" s="167">
        <f t="shared" si="185"/>
        <v>0</v>
      </c>
      <c r="AA259" s="167">
        <f t="shared" si="186"/>
        <v>0</v>
      </c>
      <c r="AB259" s="167">
        <f t="shared" si="178"/>
        <v>0</v>
      </c>
      <c r="AC259" s="167">
        <f t="shared" si="178"/>
        <v>0</v>
      </c>
      <c r="AD259" s="167">
        <f t="shared" si="179"/>
        <v>0</v>
      </c>
      <c r="AE259" s="167">
        <f t="shared" si="179"/>
        <v>0</v>
      </c>
      <c r="AF259" s="167">
        <f t="shared" si="179"/>
        <v>0</v>
      </c>
      <c r="AG259" s="167">
        <f t="shared" si="187"/>
        <v>0</v>
      </c>
      <c r="AH259" s="167">
        <f t="shared" si="188"/>
        <v>0</v>
      </c>
      <c r="AN259" s="195">
        <f t="shared" si="165"/>
        <v>0</v>
      </c>
    </row>
    <row r="260" spans="1:40" outlineLevel="2" x14ac:dyDescent="0.25">
      <c r="A260" s="2" t="str">
        <f t="shared" si="174"/>
        <v>SOUTH PRAIRIEMulti-FamilyMRECYONLY</v>
      </c>
      <c r="B260" s="2" t="s">
        <v>218</v>
      </c>
      <c r="C260" s="2" t="s">
        <v>801</v>
      </c>
      <c r="D260" s="13">
        <f>IFERROR(VLOOKUP(B260,'[49]murreys new rates 03012020'!$F$1:$I$65536,4,FALSE),0)</f>
        <v>0</v>
      </c>
      <c r="E260" s="13">
        <v>0</v>
      </c>
      <c r="F260" s="13">
        <v>0</v>
      </c>
      <c r="G260" s="148">
        <f>IFERROR(VLOOKUP($B260,'[46]DM-SP'!$B$10:$Q$413,9,FALSE),0)</f>
        <v>0</v>
      </c>
      <c r="H260" s="148">
        <f>IFERROR(VLOOKUP($B260,'[46]DM-SP'!$B$10:$Q$413,10,FALSE),0)</f>
        <v>0</v>
      </c>
      <c r="I260" s="148">
        <f>IFERROR(VLOOKUP($B260,'[46]DM-SP'!$B$10:$Q$413,11,FALSE),0)</f>
        <v>0</v>
      </c>
      <c r="J260" s="148">
        <f>IFERROR(VLOOKUP($B260,'[46]DM-SP'!$B$10:$Q$413,12,FALSE),0)</f>
        <v>0</v>
      </c>
      <c r="K260" s="148">
        <f>IFERROR(VLOOKUP($B260,'[46]DM-SP'!$B$10:$Q$413,13,FALSE),0)</f>
        <v>0</v>
      </c>
      <c r="L260" s="148">
        <f>IFERROR(VLOOKUP($B260,'[46]DM-SP'!$B$10:$Q$413,14,FALSE),0)</f>
        <v>0</v>
      </c>
      <c r="M260" s="148">
        <f>IFERROR(VLOOKUP($B260,'[46]DM-SP'!$B$10:$Q$413,15,FALSE),0)</f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18">
        <f t="shared" si="175"/>
        <v>0</v>
      </c>
      <c r="U260" s="167">
        <f t="shared" si="176"/>
        <v>0</v>
      </c>
      <c r="V260" s="167">
        <f t="shared" si="181"/>
        <v>0</v>
      </c>
      <c r="W260" s="167">
        <f t="shared" si="182"/>
        <v>0</v>
      </c>
      <c r="X260" s="167">
        <f t="shared" si="183"/>
        <v>0</v>
      </c>
      <c r="Y260" s="167">
        <f t="shared" si="184"/>
        <v>0</v>
      </c>
      <c r="Z260" s="167">
        <f t="shared" si="185"/>
        <v>0</v>
      </c>
      <c r="AA260" s="167">
        <f t="shared" si="186"/>
        <v>0</v>
      </c>
      <c r="AB260" s="167">
        <f t="shared" si="178"/>
        <v>0</v>
      </c>
      <c r="AC260" s="167">
        <f t="shared" si="178"/>
        <v>0</v>
      </c>
      <c r="AD260" s="167">
        <f t="shared" si="179"/>
        <v>0</v>
      </c>
      <c r="AE260" s="167">
        <f t="shared" si="179"/>
        <v>0</v>
      </c>
      <c r="AF260" s="167">
        <f t="shared" si="179"/>
        <v>0</v>
      </c>
      <c r="AG260" s="167">
        <f t="shared" si="187"/>
        <v>0</v>
      </c>
      <c r="AH260" s="167">
        <f t="shared" si="188"/>
        <v>0</v>
      </c>
      <c r="AN260" s="195">
        <f t="shared" si="165"/>
        <v>0</v>
      </c>
    </row>
    <row r="261" spans="1:40" outlineLevel="2" x14ac:dyDescent="0.25">
      <c r="A261" s="2" t="str">
        <f t="shared" si="174"/>
        <v>SOUTH PRAIRIEMulti-FamilyMRECYR</v>
      </c>
      <c r="B261" s="2" t="s">
        <v>219</v>
      </c>
      <c r="C261" s="2" t="s">
        <v>396</v>
      </c>
      <c r="D261" s="13">
        <f>IFERROR(VLOOKUP(B261,'[49]murreys new rates 03012020'!$F$1:$I$65536,4,FALSE),0)</f>
        <v>0</v>
      </c>
      <c r="E261" s="13">
        <v>0</v>
      </c>
      <c r="F261" s="13">
        <v>0</v>
      </c>
      <c r="G261" s="148">
        <f>IFERROR(VLOOKUP($B261,'[46]DM-SP'!$B$10:$Q$413,9,FALSE),0)</f>
        <v>0</v>
      </c>
      <c r="H261" s="148">
        <f>IFERROR(VLOOKUP($B261,'[46]DM-SP'!$B$10:$Q$413,10,FALSE),0)</f>
        <v>0</v>
      </c>
      <c r="I261" s="148">
        <f>IFERROR(VLOOKUP($B261,'[46]DM-SP'!$B$10:$Q$413,11,FALSE),0)</f>
        <v>0</v>
      </c>
      <c r="J261" s="148">
        <f>IFERROR(VLOOKUP($B261,'[46]DM-SP'!$B$10:$Q$413,12,FALSE),0)</f>
        <v>0</v>
      </c>
      <c r="K261" s="148">
        <f>IFERROR(VLOOKUP($B261,'[46]DM-SP'!$B$10:$Q$413,13,FALSE),0)</f>
        <v>0</v>
      </c>
      <c r="L261" s="148">
        <f>IFERROR(VLOOKUP($B261,'[46]DM-SP'!$B$10:$Q$413,14,FALSE),0)</f>
        <v>0</v>
      </c>
      <c r="M261" s="148">
        <f>IFERROR(VLOOKUP($B261,'[46]DM-SP'!$B$10:$Q$413,15,FALSE),0)</f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18">
        <f t="shared" si="175"/>
        <v>0</v>
      </c>
      <c r="U261" s="167">
        <f t="shared" si="176"/>
        <v>0</v>
      </c>
      <c r="V261" s="167">
        <f t="shared" si="181"/>
        <v>0</v>
      </c>
      <c r="W261" s="167">
        <f t="shared" si="182"/>
        <v>0</v>
      </c>
      <c r="X261" s="167">
        <f t="shared" si="183"/>
        <v>0</v>
      </c>
      <c r="Y261" s="167">
        <f t="shared" si="184"/>
        <v>0</v>
      </c>
      <c r="Z261" s="167">
        <f t="shared" si="185"/>
        <v>0</v>
      </c>
      <c r="AA261" s="167">
        <f t="shared" si="186"/>
        <v>0</v>
      </c>
      <c r="AB261" s="167">
        <f t="shared" si="178"/>
        <v>0</v>
      </c>
      <c r="AC261" s="167">
        <f t="shared" si="178"/>
        <v>0</v>
      </c>
      <c r="AD261" s="167">
        <f t="shared" si="179"/>
        <v>0</v>
      </c>
      <c r="AE261" s="167">
        <f t="shared" si="179"/>
        <v>0</v>
      </c>
      <c r="AF261" s="167">
        <f t="shared" si="179"/>
        <v>0</v>
      </c>
      <c r="AG261" s="167">
        <f t="shared" si="187"/>
        <v>0</v>
      </c>
      <c r="AH261" s="167">
        <f t="shared" si="188"/>
        <v>0</v>
      </c>
      <c r="AN261" s="195">
        <f t="shared" si="165"/>
        <v>0</v>
      </c>
    </row>
    <row r="262" spans="1:40" outlineLevel="2" x14ac:dyDescent="0.25">
      <c r="A262" s="2" t="str">
        <f t="shared" si="174"/>
        <v>SOUTH PRAIRIEMulti-FamilyMRECYIN</v>
      </c>
      <c r="B262" s="2" t="s">
        <v>217</v>
      </c>
      <c r="C262" s="2" t="s">
        <v>395</v>
      </c>
      <c r="D262" s="13">
        <f>IFERROR(VLOOKUP(B262,'[49]murreys new rates 03012020'!$F$1:$I$65536,4,FALSE),0)</f>
        <v>0</v>
      </c>
      <c r="E262" s="13">
        <v>0</v>
      </c>
      <c r="F262" s="13">
        <v>0</v>
      </c>
      <c r="G262" s="148">
        <f>IFERROR(VLOOKUP($B262,'[46]DM-SP'!$B$10:$Q$413,9,FALSE),0)</f>
        <v>0</v>
      </c>
      <c r="H262" s="148">
        <f>IFERROR(VLOOKUP($B262,'[46]DM-SP'!$B$10:$Q$413,10,FALSE),0)</f>
        <v>0</v>
      </c>
      <c r="I262" s="148">
        <f>IFERROR(VLOOKUP($B262,'[46]DM-SP'!$B$10:$Q$413,11,FALSE),0)</f>
        <v>0</v>
      </c>
      <c r="J262" s="148">
        <f>IFERROR(VLOOKUP($B262,'[46]DM-SP'!$B$10:$Q$413,12,FALSE),0)</f>
        <v>0</v>
      </c>
      <c r="K262" s="148">
        <f>IFERROR(VLOOKUP($B262,'[46]DM-SP'!$B$10:$Q$413,13,FALSE),0)</f>
        <v>0</v>
      </c>
      <c r="L262" s="148">
        <f>IFERROR(VLOOKUP($B262,'[46]DM-SP'!$B$10:$Q$413,14,FALSE),0)</f>
        <v>0</v>
      </c>
      <c r="M262" s="148">
        <f>IFERROR(VLOOKUP($B262,'[46]DM-SP'!$B$10:$Q$413,15,FALSE),0)</f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f>SUM(G262:R262)</f>
        <v>0</v>
      </c>
      <c r="U262" s="14">
        <f>+IFERROR(G262/$D262,0)</f>
        <v>0</v>
      </c>
      <c r="V262" s="14">
        <f t="shared" ref="V262:AC262" si="189">+IFERROR(H262/$E262,0)</f>
        <v>0</v>
      </c>
      <c r="W262" s="14">
        <f t="shared" si="189"/>
        <v>0</v>
      </c>
      <c r="X262" s="14">
        <f t="shared" si="189"/>
        <v>0</v>
      </c>
      <c r="Y262" s="14">
        <f t="shared" si="189"/>
        <v>0</v>
      </c>
      <c r="Z262" s="14">
        <f t="shared" si="189"/>
        <v>0</v>
      </c>
      <c r="AA262" s="14">
        <f t="shared" si="189"/>
        <v>0</v>
      </c>
      <c r="AB262" s="14">
        <f t="shared" si="189"/>
        <v>0</v>
      </c>
      <c r="AC262" s="14">
        <f t="shared" si="189"/>
        <v>0</v>
      </c>
      <c r="AD262" s="14">
        <f>+IFERROR(P262/$F262,0)</f>
        <v>0</v>
      </c>
      <c r="AE262" s="14">
        <f>+IFERROR(Q262/$F262,0)</f>
        <v>0</v>
      </c>
      <c r="AF262" s="14">
        <f>+IFERROR(R262/$F262,0)</f>
        <v>0</v>
      </c>
      <c r="AG262" s="14">
        <f t="shared" si="187"/>
        <v>0</v>
      </c>
      <c r="AH262" s="14">
        <f t="shared" si="188"/>
        <v>0</v>
      </c>
      <c r="AN262" s="195">
        <f>AM262*AH262</f>
        <v>0</v>
      </c>
    </row>
    <row r="263" spans="1:40" outlineLevel="2" x14ac:dyDescent="0.25">
      <c r="A263" s="2" t="str">
        <f t="shared" si="174"/>
        <v>SOUTH PRAIRIEMulti-FamilyMRENT2YDRECY</v>
      </c>
      <c r="B263" s="2" t="s">
        <v>220</v>
      </c>
      <c r="C263" s="2" t="s">
        <v>500</v>
      </c>
      <c r="D263" s="13">
        <f>IFERROR(VLOOKUP(B263,'[49]murreys new rates 03012020'!$F$1:$I$65536,4,FALSE),0)</f>
        <v>0</v>
      </c>
      <c r="E263" s="13">
        <v>0</v>
      </c>
      <c r="F263" s="13">
        <v>0</v>
      </c>
      <c r="G263" s="148">
        <f>IFERROR(VLOOKUP($B263,'[46]DM-SP'!$B$10:$Q$413,9,FALSE),0)</f>
        <v>0</v>
      </c>
      <c r="H263" s="148">
        <f>IFERROR(VLOOKUP($B263,'[46]DM-SP'!$B$10:$Q$413,10,FALSE),0)</f>
        <v>0</v>
      </c>
      <c r="I263" s="148">
        <f>IFERROR(VLOOKUP($B263,'[46]DM-SP'!$B$10:$Q$413,11,FALSE),0)</f>
        <v>0</v>
      </c>
      <c r="J263" s="148">
        <f>IFERROR(VLOOKUP($B263,'[46]DM-SP'!$B$10:$Q$413,12,FALSE),0)</f>
        <v>0</v>
      </c>
      <c r="K263" s="148">
        <f>IFERROR(VLOOKUP($B263,'[46]DM-SP'!$B$10:$Q$413,13,FALSE),0)</f>
        <v>0</v>
      </c>
      <c r="L263" s="148">
        <f>IFERROR(VLOOKUP($B263,'[46]DM-SP'!$B$10:$Q$413,14,FALSE),0)</f>
        <v>0</v>
      </c>
      <c r="M263" s="148">
        <f>IFERROR(VLOOKUP($B263,'[46]DM-SP'!$B$10:$Q$413,15,FALSE),0)</f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18">
        <f t="shared" si="175"/>
        <v>0</v>
      </c>
      <c r="U263" s="14">
        <f t="shared" si="176"/>
        <v>0</v>
      </c>
      <c r="V263" s="14">
        <f t="shared" si="181"/>
        <v>0</v>
      </c>
      <c r="W263" s="14">
        <f t="shared" si="182"/>
        <v>0</v>
      </c>
      <c r="X263" s="14">
        <f t="shared" si="183"/>
        <v>0</v>
      </c>
      <c r="Y263" s="14">
        <f t="shared" si="184"/>
        <v>0</v>
      </c>
      <c r="Z263" s="14">
        <f t="shared" si="185"/>
        <v>0</v>
      </c>
      <c r="AA263" s="14">
        <f t="shared" si="186"/>
        <v>0</v>
      </c>
      <c r="AB263" s="14">
        <f t="shared" si="178"/>
        <v>0</v>
      </c>
      <c r="AC263" s="14">
        <f t="shared" si="178"/>
        <v>0</v>
      </c>
      <c r="AD263" s="14">
        <f t="shared" si="179"/>
        <v>0</v>
      </c>
      <c r="AE263" s="14">
        <f t="shared" si="179"/>
        <v>0</v>
      </c>
      <c r="AF263" s="14">
        <f t="shared" si="179"/>
        <v>0</v>
      </c>
      <c r="AG263" s="14">
        <f t="shared" si="187"/>
        <v>0</v>
      </c>
      <c r="AH263" s="14">
        <f t="shared" si="188"/>
        <v>0</v>
      </c>
      <c r="AN263" s="195">
        <f t="shared" si="165"/>
        <v>0</v>
      </c>
    </row>
    <row r="264" spans="1:40" outlineLevel="2" x14ac:dyDescent="0.25">
      <c r="A264" s="2" t="str">
        <f t="shared" si="174"/>
        <v>SOUTH PRAIRIEMulti-FamilyMRENT6YDRECY</v>
      </c>
      <c r="B264" s="2" t="s">
        <v>221</v>
      </c>
      <c r="C264" s="2" t="s">
        <v>397</v>
      </c>
      <c r="D264" s="13">
        <f>IFERROR(VLOOKUP(B264,'[49]murreys new rates 03012020'!$F$1:$I$65536,4,FALSE),0)</f>
        <v>0</v>
      </c>
      <c r="E264" s="13">
        <v>0</v>
      </c>
      <c r="F264" s="13">
        <v>0</v>
      </c>
      <c r="G264" s="148">
        <f>IFERROR(VLOOKUP($B264,'[46]DM-SP'!$B$10:$Q$413,9,FALSE),0)</f>
        <v>0</v>
      </c>
      <c r="H264" s="148">
        <f>IFERROR(VLOOKUP($B264,'[46]DM-SP'!$B$10:$Q$413,10,FALSE),0)</f>
        <v>0</v>
      </c>
      <c r="I264" s="148">
        <f>IFERROR(VLOOKUP($B264,'[46]DM-SP'!$B$10:$Q$413,11,FALSE),0)</f>
        <v>0</v>
      </c>
      <c r="J264" s="148">
        <f>IFERROR(VLOOKUP($B264,'[46]DM-SP'!$B$10:$Q$413,12,FALSE),0)</f>
        <v>0</v>
      </c>
      <c r="K264" s="148">
        <f>IFERROR(VLOOKUP($B264,'[46]DM-SP'!$B$10:$Q$413,13,FALSE),0)</f>
        <v>0</v>
      </c>
      <c r="L264" s="148">
        <f>IFERROR(VLOOKUP($B264,'[46]DM-SP'!$B$10:$Q$413,14,FALSE),0)</f>
        <v>0</v>
      </c>
      <c r="M264" s="148">
        <f>IFERROR(VLOOKUP($B264,'[46]DM-SP'!$B$10:$Q$413,15,FALSE),0)</f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18">
        <f t="shared" si="175"/>
        <v>0</v>
      </c>
      <c r="U264" s="14">
        <f t="shared" si="176"/>
        <v>0</v>
      </c>
      <c r="V264" s="14">
        <f t="shared" si="181"/>
        <v>0</v>
      </c>
      <c r="W264" s="14">
        <f t="shared" si="182"/>
        <v>0</v>
      </c>
      <c r="X264" s="14">
        <f t="shared" si="183"/>
        <v>0</v>
      </c>
      <c r="Y264" s="14">
        <f t="shared" si="184"/>
        <v>0</v>
      </c>
      <c r="Z264" s="14">
        <f t="shared" si="185"/>
        <v>0</v>
      </c>
      <c r="AA264" s="14">
        <f t="shared" si="186"/>
        <v>0</v>
      </c>
      <c r="AB264" s="14">
        <f t="shared" si="178"/>
        <v>0</v>
      </c>
      <c r="AC264" s="14">
        <f t="shared" si="178"/>
        <v>0</v>
      </c>
      <c r="AD264" s="14">
        <f t="shared" si="179"/>
        <v>0</v>
      </c>
      <c r="AE264" s="14">
        <f t="shared" si="179"/>
        <v>0</v>
      </c>
      <c r="AF264" s="14">
        <f t="shared" si="179"/>
        <v>0</v>
      </c>
      <c r="AG264" s="14">
        <f t="shared" si="187"/>
        <v>0</v>
      </c>
      <c r="AH264" s="14">
        <f t="shared" si="188"/>
        <v>0</v>
      </c>
      <c r="AN264" s="195">
        <f t="shared" si="165"/>
        <v>0</v>
      </c>
    </row>
    <row r="265" spans="1:40" outlineLevel="1" x14ac:dyDescent="0.25">
      <c r="C265" s="15"/>
      <c r="D265" s="15"/>
      <c r="E265" s="13"/>
      <c r="F265" s="13"/>
      <c r="G265" s="243"/>
      <c r="H265" s="243"/>
      <c r="I265" s="243"/>
      <c r="J265" s="243"/>
      <c r="K265" s="243"/>
      <c r="L265" s="243"/>
      <c r="M265" s="243"/>
      <c r="N265" s="18"/>
      <c r="O265" s="18"/>
      <c r="P265" s="18"/>
      <c r="Q265" s="18"/>
      <c r="R265" s="18"/>
      <c r="S265" s="18"/>
      <c r="AB265" s="14"/>
      <c r="AC265" s="14"/>
      <c r="AD265" s="14"/>
      <c r="AE265" s="14"/>
      <c r="AF265" s="14"/>
      <c r="AG265" s="14"/>
      <c r="AH265" s="14"/>
      <c r="AN265" s="195">
        <f t="shared" si="165"/>
        <v>0</v>
      </c>
    </row>
    <row r="266" spans="1:40" outlineLevel="1" x14ac:dyDescent="0.25">
      <c r="C266" s="15" t="s">
        <v>222</v>
      </c>
      <c r="D266" s="15"/>
      <c r="E266" s="13"/>
      <c r="F266" s="13"/>
      <c r="G266" s="19">
        <f t="shared" ref="G266:S266" si="190">SUM(G257:G265)</f>
        <v>0</v>
      </c>
      <c r="H266" s="19">
        <f t="shared" si="190"/>
        <v>0</v>
      </c>
      <c r="I266" s="19">
        <f t="shared" si="190"/>
        <v>0</v>
      </c>
      <c r="J266" s="19">
        <f t="shared" si="190"/>
        <v>0</v>
      </c>
      <c r="K266" s="19">
        <f t="shared" si="190"/>
        <v>0</v>
      </c>
      <c r="L266" s="19">
        <f t="shared" si="190"/>
        <v>0</v>
      </c>
      <c r="M266" s="19">
        <f t="shared" si="190"/>
        <v>0</v>
      </c>
      <c r="N266" s="19">
        <f t="shared" si="190"/>
        <v>0</v>
      </c>
      <c r="O266" s="19">
        <f t="shared" si="190"/>
        <v>0</v>
      </c>
      <c r="P266" s="19">
        <f t="shared" si="190"/>
        <v>0</v>
      </c>
      <c r="Q266" s="19">
        <f t="shared" si="190"/>
        <v>0</v>
      </c>
      <c r="R266" s="19">
        <f t="shared" si="190"/>
        <v>0</v>
      </c>
      <c r="S266" s="19">
        <f t="shared" si="190"/>
        <v>0</v>
      </c>
      <c r="U266" s="19">
        <f>+SUM(U257:U259,U260:U261)</f>
        <v>0</v>
      </c>
      <c r="V266" s="19">
        <f t="shared" ref="V266:AH266" si="191">+SUM(V257:V259,V260:V261)</f>
        <v>0</v>
      </c>
      <c r="W266" s="19">
        <f t="shared" si="191"/>
        <v>0</v>
      </c>
      <c r="X266" s="19">
        <f t="shared" si="191"/>
        <v>0</v>
      </c>
      <c r="Y266" s="19">
        <f t="shared" si="191"/>
        <v>0</v>
      </c>
      <c r="Z266" s="19">
        <f t="shared" si="191"/>
        <v>0</v>
      </c>
      <c r="AA266" s="19">
        <f t="shared" si="191"/>
        <v>0</v>
      </c>
      <c r="AB266" s="19">
        <f t="shared" si="191"/>
        <v>0</v>
      </c>
      <c r="AC266" s="19">
        <f t="shared" si="191"/>
        <v>0</v>
      </c>
      <c r="AD266" s="19">
        <f t="shared" si="191"/>
        <v>0</v>
      </c>
      <c r="AE266" s="19">
        <f t="shared" si="191"/>
        <v>0</v>
      </c>
      <c r="AF266" s="19">
        <f t="shared" si="191"/>
        <v>0</v>
      </c>
      <c r="AG266" s="19">
        <f t="shared" si="191"/>
        <v>0</v>
      </c>
      <c r="AH266" s="19">
        <f t="shared" si="191"/>
        <v>0</v>
      </c>
      <c r="AN266" s="195">
        <f t="shared" si="165"/>
        <v>0</v>
      </c>
    </row>
    <row r="267" spans="1:40" outlineLevel="1" x14ac:dyDescent="0.25">
      <c r="C267" s="15"/>
      <c r="D267" s="15"/>
      <c r="E267" s="13"/>
      <c r="F267" s="13"/>
      <c r="G267" s="243"/>
      <c r="H267" s="243"/>
      <c r="I267" s="243"/>
      <c r="J267" s="243"/>
      <c r="K267" s="243"/>
      <c r="L267" s="243"/>
      <c r="M267" s="243"/>
      <c r="N267" s="18"/>
      <c r="O267" s="18"/>
      <c r="P267" s="18"/>
      <c r="Q267" s="18"/>
      <c r="R267" s="18"/>
      <c r="S267" s="18"/>
      <c r="AB267" s="18"/>
      <c r="AC267" s="18"/>
      <c r="AD267" s="18"/>
      <c r="AE267" s="18"/>
      <c r="AF267" s="18"/>
      <c r="AG267" s="18"/>
      <c r="AH267" s="18"/>
      <c r="AN267" s="195">
        <f t="shared" si="165"/>
        <v>0</v>
      </c>
    </row>
    <row r="268" spans="1:40" outlineLevel="1" x14ac:dyDescent="0.25">
      <c r="E268" s="13"/>
      <c r="F268" s="13"/>
      <c r="G268" s="243"/>
      <c r="H268" s="243"/>
      <c r="I268" s="243"/>
      <c r="J268" s="243"/>
      <c r="K268" s="243"/>
      <c r="L268" s="243"/>
      <c r="M268" s="243"/>
      <c r="N268" s="18"/>
      <c r="O268" s="18"/>
      <c r="P268" s="18"/>
      <c r="Q268" s="18"/>
      <c r="R268" s="18"/>
      <c r="S268" s="18"/>
      <c r="AB268" s="18"/>
      <c r="AC268" s="18"/>
      <c r="AD268" s="18"/>
      <c r="AE268" s="18"/>
      <c r="AF268" s="18"/>
      <c r="AG268" s="18"/>
      <c r="AH268" s="18"/>
      <c r="AN268" s="195">
        <f t="shared" si="165"/>
        <v>0</v>
      </c>
    </row>
    <row r="269" spans="1:40" s="1" customFormat="1" x14ac:dyDescent="0.25">
      <c r="B269" s="1" t="s">
        <v>258</v>
      </c>
      <c r="E269" s="13"/>
      <c r="F269" s="13"/>
      <c r="G269" s="21">
        <f t="shared" ref="G269:R269" si="192">+G165+G202+G254+G266</f>
        <v>0</v>
      </c>
      <c r="H269" s="21">
        <f t="shared" si="192"/>
        <v>6037.37</v>
      </c>
      <c r="I269" s="21">
        <f t="shared" si="192"/>
        <v>5507.18</v>
      </c>
      <c r="J269" s="21">
        <f t="shared" si="192"/>
        <v>5467.54</v>
      </c>
      <c r="K269" s="21">
        <f t="shared" si="192"/>
        <v>5484.34</v>
      </c>
      <c r="L269" s="21">
        <f t="shared" si="192"/>
        <v>5467.54</v>
      </c>
      <c r="M269" s="21">
        <f t="shared" si="192"/>
        <v>5601.6900000000005</v>
      </c>
      <c r="N269" s="21">
        <f t="shared" si="192"/>
        <v>5646.41</v>
      </c>
      <c r="O269" s="21">
        <f t="shared" si="192"/>
        <v>5467.54</v>
      </c>
      <c r="P269" s="21">
        <f t="shared" si="192"/>
        <v>5467.54</v>
      </c>
      <c r="Q269" s="21">
        <f t="shared" si="192"/>
        <v>5467.54</v>
      </c>
      <c r="R269" s="21">
        <f t="shared" si="192"/>
        <v>5519.14</v>
      </c>
      <c r="S269" s="21">
        <f>SUM(G269:R269)</f>
        <v>61133.830000000009</v>
      </c>
      <c r="T269" s="21"/>
      <c r="U269" s="21">
        <f t="shared" ref="U269:AH269" si="193">+U165+U202+U254+U266</f>
        <v>0</v>
      </c>
      <c r="V269" s="21">
        <f t="shared" si="193"/>
        <v>17.75</v>
      </c>
      <c r="W269" s="21">
        <f t="shared" si="193"/>
        <v>16.22161346229105</v>
      </c>
      <c r="X269" s="21">
        <f t="shared" si="193"/>
        <v>16</v>
      </c>
      <c r="Y269" s="21">
        <f t="shared" si="193"/>
        <v>16</v>
      </c>
      <c r="Z269" s="21">
        <f t="shared" si="193"/>
        <v>16</v>
      </c>
      <c r="AA269" s="21">
        <f t="shared" si="193"/>
        <v>16.749986023368926</v>
      </c>
      <c r="AB269" s="21">
        <f t="shared" si="193"/>
        <v>17</v>
      </c>
      <c r="AC269" s="21">
        <f t="shared" si="193"/>
        <v>16</v>
      </c>
      <c r="AD269" s="21">
        <f t="shared" si="193"/>
        <v>16</v>
      </c>
      <c r="AE269" s="21">
        <f t="shared" si="193"/>
        <v>16</v>
      </c>
      <c r="AF269" s="21">
        <f t="shared" si="193"/>
        <v>16</v>
      </c>
      <c r="AG269" s="21">
        <f t="shared" si="193"/>
        <v>179.72159948565997</v>
      </c>
      <c r="AH269" s="21">
        <f t="shared" si="193"/>
        <v>14.976799957138331</v>
      </c>
      <c r="AJ269" s="195"/>
      <c r="AK269" s="195"/>
      <c r="AL269" s="195"/>
      <c r="AM269" s="195"/>
      <c r="AN269" s="195">
        <f t="shared" si="165"/>
        <v>0</v>
      </c>
    </row>
    <row r="270" spans="1:40" s="1" customFormat="1" outlineLevel="1" x14ac:dyDescent="0.25">
      <c r="E270" s="13"/>
      <c r="F270" s="13"/>
      <c r="G270" s="243"/>
      <c r="H270" s="243"/>
      <c r="I270" s="243"/>
      <c r="J270" s="243"/>
      <c r="K270" s="243"/>
      <c r="L270" s="243"/>
      <c r="M270" s="243"/>
      <c r="N270" s="18"/>
      <c r="O270" s="18"/>
      <c r="P270" s="18"/>
      <c r="Q270" s="18"/>
      <c r="R270" s="18"/>
      <c r="S270" s="18"/>
      <c r="T270" s="3"/>
      <c r="U270" s="3"/>
      <c r="V270" s="3"/>
      <c r="W270" s="3"/>
      <c r="X270" s="3"/>
      <c r="Y270" s="3"/>
      <c r="Z270" s="3"/>
      <c r="AA270" s="3"/>
      <c r="AB270" s="24"/>
      <c r="AC270" s="24"/>
      <c r="AD270" s="24"/>
      <c r="AE270" s="24"/>
      <c r="AF270" s="24"/>
      <c r="AG270" s="24"/>
      <c r="AH270" s="24"/>
      <c r="AJ270" s="195"/>
      <c r="AK270" s="195"/>
      <c r="AL270" s="195"/>
      <c r="AM270" s="195"/>
      <c r="AN270" s="195">
        <f t="shared" si="165"/>
        <v>0</v>
      </c>
    </row>
    <row r="271" spans="1:40" outlineLevel="1" x14ac:dyDescent="0.25">
      <c r="E271" s="13"/>
      <c r="F271" s="13"/>
      <c r="G271" s="243"/>
      <c r="H271" s="243"/>
      <c r="I271" s="243"/>
      <c r="J271" s="243"/>
      <c r="K271" s="243"/>
      <c r="L271" s="243"/>
      <c r="M271" s="243"/>
      <c r="N271" s="18"/>
      <c r="O271" s="18"/>
      <c r="P271" s="18"/>
      <c r="Q271" s="18"/>
      <c r="R271" s="18"/>
      <c r="S271" s="18"/>
      <c r="AB271" s="14"/>
      <c r="AC271" s="14"/>
      <c r="AD271" s="14"/>
      <c r="AE271" s="14"/>
      <c r="AF271" s="14"/>
      <c r="AG271" s="14"/>
      <c r="AH271" s="14"/>
    </row>
    <row r="272" spans="1:40" outlineLevel="1" x14ac:dyDescent="0.25">
      <c r="B272" s="9" t="s">
        <v>259</v>
      </c>
      <c r="C272" s="10"/>
      <c r="D272" s="10"/>
      <c r="E272" s="13"/>
      <c r="F272" s="13"/>
      <c r="G272" s="243"/>
      <c r="H272" s="243"/>
      <c r="I272" s="243"/>
      <c r="J272" s="243"/>
      <c r="K272" s="243"/>
      <c r="L272" s="243"/>
      <c r="M272" s="243"/>
      <c r="N272" s="18"/>
      <c r="O272" s="18"/>
      <c r="P272" s="18"/>
      <c r="Q272" s="18"/>
      <c r="R272" s="18"/>
      <c r="S272" s="18"/>
      <c r="AB272" s="14"/>
      <c r="AC272" s="14"/>
      <c r="AD272" s="14"/>
      <c r="AE272" s="14"/>
      <c r="AF272" s="14"/>
      <c r="AG272" s="14"/>
      <c r="AH272" s="14"/>
    </row>
    <row r="273" spans="1:34" outlineLevel="1" x14ac:dyDescent="0.25">
      <c r="B273" s="10"/>
      <c r="C273" s="10"/>
      <c r="D273" s="10"/>
      <c r="E273" s="13"/>
      <c r="F273" s="13"/>
      <c r="G273" s="243"/>
      <c r="H273" s="243"/>
      <c r="I273" s="243"/>
      <c r="J273" s="243"/>
      <c r="K273" s="243"/>
      <c r="L273" s="243"/>
      <c r="M273" s="243"/>
      <c r="N273" s="18"/>
      <c r="O273" s="18"/>
      <c r="P273" s="18"/>
      <c r="Q273" s="18"/>
      <c r="R273" s="18"/>
      <c r="S273" s="18"/>
      <c r="AB273" s="14"/>
      <c r="AC273" s="14"/>
      <c r="AD273" s="14"/>
      <c r="AE273" s="14"/>
      <c r="AF273" s="14"/>
      <c r="AG273" s="14"/>
      <c r="AH273" s="14"/>
    </row>
    <row r="274" spans="1:34" outlineLevel="1" x14ac:dyDescent="0.25">
      <c r="A274" s="2" t="s">
        <v>1037</v>
      </c>
      <c r="B274" s="1" t="s">
        <v>260</v>
      </c>
      <c r="E274" s="13"/>
      <c r="F274" s="13"/>
      <c r="G274" s="243"/>
      <c r="H274" s="243"/>
      <c r="I274" s="243"/>
      <c r="J274" s="243"/>
      <c r="K274" s="243"/>
      <c r="L274" s="243"/>
      <c r="M274" s="243"/>
      <c r="N274" s="18"/>
      <c r="O274" s="18"/>
      <c r="P274" s="18"/>
      <c r="Q274" s="18"/>
      <c r="R274" s="18"/>
      <c r="S274" s="18"/>
      <c r="AB274" s="14"/>
      <c r="AC274" s="14"/>
      <c r="AD274" s="14"/>
      <c r="AE274" s="14"/>
      <c r="AF274" s="14"/>
      <c r="AG274" s="14"/>
      <c r="AH274" s="14"/>
    </row>
    <row r="275" spans="1:34" outlineLevel="2" x14ac:dyDescent="0.25">
      <c r="A275" s="2" t="str">
        <f t="shared" ref="A275:A306" si="194">+$A$4&amp;$A$274&amp;B275</f>
        <v>SOUTH PRAIRIERolloffROHAUL20</v>
      </c>
      <c r="B275" s="2" t="s">
        <v>303</v>
      </c>
      <c r="C275" s="2" t="s">
        <v>472</v>
      </c>
      <c r="D275" s="13">
        <f>IFERROR(VLOOKUP(B275,'[49]murreys new rates 03012020'!$F$1:$I$65536,4,FALSE),0)</f>
        <v>0</v>
      </c>
      <c r="E275" s="13">
        <v>0</v>
      </c>
      <c r="F275" s="13">
        <v>0</v>
      </c>
      <c r="G275" s="148">
        <f>IFERROR(VLOOKUP($B275,'[46]DM-SP'!$B$10:$Q$413,9,FALSE),0)</f>
        <v>0</v>
      </c>
      <c r="H275" s="148">
        <f>IFERROR(VLOOKUP($B275,'[46]DM-SP'!$B$10:$Q$413,10,FALSE),0)</f>
        <v>0</v>
      </c>
      <c r="I275" s="148">
        <f>IFERROR(VLOOKUP($B275,'[46]DM-SP'!$B$10:$Q$413,11,FALSE),0)</f>
        <v>0</v>
      </c>
      <c r="J275" s="148">
        <f>IFERROR(VLOOKUP($B275,'[46]DM-SP'!$B$10:$Q$413,12,FALSE),0)</f>
        <v>0</v>
      </c>
      <c r="K275" s="148">
        <f>IFERROR(VLOOKUP($B275,'[46]DM-SP'!$B$10:$Q$413,13,FALSE),0)</f>
        <v>0</v>
      </c>
      <c r="L275" s="148">
        <f>IFERROR(VLOOKUP($B275,'[46]DM-SP'!$B$10:$Q$413,14,FALSE),0)</f>
        <v>0</v>
      </c>
      <c r="M275" s="148">
        <f>IFERROR(VLOOKUP($B275,'[46]DM-SP'!$B$10:$Q$413,15,FALSE),0)</f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18">
        <f t="shared" ref="S275:S338" si="195">SUM(G275:R275)</f>
        <v>0</v>
      </c>
      <c r="U275" s="14">
        <f t="shared" ref="U275:U313" si="196">+IFERROR(G275/$D275,0)</f>
        <v>0</v>
      </c>
      <c r="V275" s="14">
        <f t="shared" ref="V275:AA275" si="197">+IFERROR(H275/$E275,0)</f>
        <v>0</v>
      </c>
      <c r="W275" s="14">
        <f t="shared" si="197"/>
        <v>0</v>
      </c>
      <c r="X275" s="14">
        <f t="shared" si="197"/>
        <v>0</v>
      </c>
      <c r="Y275" s="14">
        <f t="shared" si="197"/>
        <v>0</v>
      </c>
      <c r="Z275" s="14">
        <f t="shared" si="197"/>
        <v>0</v>
      </c>
      <c r="AA275" s="14">
        <f t="shared" si="197"/>
        <v>0</v>
      </c>
      <c r="AB275" s="14">
        <f t="shared" ref="AB275:AB313" si="198">+IFERROR(N275/$E275,0)</f>
        <v>0</v>
      </c>
      <c r="AC275" s="14">
        <f t="shared" ref="AC275:AC313" si="199">+IFERROR(O275/$E275,0)</f>
        <v>0</v>
      </c>
      <c r="AD275" s="14">
        <f t="shared" ref="AD275:AD313" si="200">+IFERROR(P275/$F275,0)</f>
        <v>0</v>
      </c>
      <c r="AE275" s="14">
        <f t="shared" ref="AE275:AE313" si="201">+IFERROR(Q275/$F275,0)</f>
        <v>0</v>
      </c>
      <c r="AF275" s="14">
        <f t="shared" ref="AF275:AF313" si="202">+IFERROR(R275/$F275,0)</f>
        <v>0</v>
      </c>
      <c r="AG275" s="14">
        <f t="shared" ref="AG275" si="203">SUM(U275:AF275)</f>
        <v>0</v>
      </c>
      <c r="AH275" s="14">
        <f>+SUM(U275:AF275)/$AC$2</f>
        <v>0</v>
      </c>
    </row>
    <row r="276" spans="1:34" outlineLevel="2" x14ac:dyDescent="0.25">
      <c r="A276" s="2" t="str">
        <f t="shared" si="194"/>
        <v>SOUTH PRAIRIERolloffROHAUL20A</v>
      </c>
      <c r="B276" s="2" t="s">
        <v>304</v>
      </c>
      <c r="C276" s="2" t="s">
        <v>637</v>
      </c>
      <c r="D276" s="13">
        <f>IFERROR(VLOOKUP(B276,'[49]murreys new rates 03012020'!$F$1:$I$65536,4,FALSE),0)</f>
        <v>0</v>
      </c>
      <c r="E276" s="13">
        <v>0</v>
      </c>
      <c r="F276" s="13">
        <v>0</v>
      </c>
      <c r="G276" s="148">
        <f>IFERROR(VLOOKUP($B276,'[46]DM-SP'!$B$10:$Q$413,9,FALSE),0)</f>
        <v>0</v>
      </c>
      <c r="H276" s="148">
        <f>IFERROR(VLOOKUP($B276,'[46]DM-SP'!$B$10:$Q$413,10,FALSE),0)</f>
        <v>0</v>
      </c>
      <c r="I276" s="148">
        <f>IFERROR(VLOOKUP($B276,'[46]DM-SP'!$B$10:$Q$413,11,FALSE),0)</f>
        <v>0</v>
      </c>
      <c r="J276" s="148">
        <f>IFERROR(VLOOKUP($B276,'[46]DM-SP'!$B$10:$Q$413,12,FALSE),0)</f>
        <v>0</v>
      </c>
      <c r="K276" s="148">
        <f>IFERROR(VLOOKUP($B276,'[46]DM-SP'!$B$10:$Q$413,13,FALSE),0)</f>
        <v>0</v>
      </c>
      <c r="L276" s="148">
        <f>IFERROR(VLOOKUP($B276,'[46]DM-SP'!$B$10:$Q$413,14,FALSE),0)</f>
        <v>0</v>
      </c>
      <c r="M276" s="148">
        <f>IFERROR(VLOOKUP($B276,'[46]DM-SP'!$B$10:$Q$413,15,FALSE),0)</f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18">
        <f t="shared" si="195"/>
        <v>0</v>
      </c>
      <c r="U276" s="14">
        <f t="shared" si="196"/>
        <v>0</v>
      </c>
      <c r="V276" s="14">
        <f t="shared" ref="V276:V339" si="204">+IFERROR(H276/$E276,0)</f>
        <v>0</v>
      </c>
      <c r="W276" s="14">
        <f t="shared" ref="W276:W339" si="205">+IFERROR(I276/$E276,0)</f>
        <v>0</v>
      </c>
      <c r="X276" s="14">
        <f t="shared" ref="X276:X339" si="206">+IFERROR(J276/$E276,0)</f>
        <v>0</v>
      </c>
      <c r="Y276" s="14">
        <f t="shared" ref="Y276:Y339" si="207">+IFERROR(K276/$E276,0)</f>
        <v>0</v>
      </c>
      <c r="Z276" s="14">
        <f t="shared" ref="Z276:Z339" si="208">+IFERROR(L276/$E276,0)</f>
        <v>0</v>
      </c>
      <c r="AA276" s="14">
        <f t="shared" ref="AA276:AA339" si="209">+IFERROR(M276/$E276,0)</f>
        <v>0</v>
      </c>
      <c r="AB276" s="14">
        <f t="shared" si="198"/>
        <v>0</v>
      </c>
      <c r="AC276" s="14">
        <f t="shared" si="199"/>
        <v>0</v>
      </c>
      <c r="AD276" s="14">
        <f t="shared" si="200"/>
        <v>0</v>
      </c>
      <c r="AE276" s="14">
        <f t="shared" si="201"/>
        <v>0</v>
      </c>
      <c r="AF276" s="14">
        <f t="shared" si="202"/>
        <v>0</v>
      </c>
      <c r="AG276" s="14">
        <f t="shared" ref="AG276:AG339" si="210">SUM(U276:AF276)</f>
        <v>0</v>
      </c>
      <c r="AH276" s="14">
        <f t="shared" ref="AH276:AH339" si="211">+SUM(U276:AF276)/$AC$2</f>
        <v>0</v>
      </c>
    </row>
    <row r="277" spans="1:34" outlineLevel="2" x14ac:dyDescent="0.25">
      <c r="A277" s="2" t="str">
        <f t="shared" si="194"/>
        <v>SOUTH PRAIRIERolloffROHAUL20CO</v>
      </c>
      <c r="B277" s="2" t="s">
        <v>305</v>
      </c>
      <c r="C277" s="2" t="s">
        <v>583</v>
      </c>
      <c r="D277" s="13">
        <f>IFERROR(VLOOKUP(B277,'[49]murreys new rates 03012020'!$F$1:$I$65536,4,FALSE),0)</f>
        <v>0</v>
      </c>
      <c r="E277" s="13">
        <v>0</v>
      </c>
      <c r="F277" s="13">
        <v>0</v>
      </c>
      <c r="G277" s="148">
        <f>IFERROR(VLOOKUP($B277,'[46]DM-SP'!$B$10:$Q$413,9,FALSE),0)</f>
        <v>0</v>
      </c>
      <c r="H277" s="148">
        <f>IFERROR(VLOOKUP($B277,'[46]DM-SP'!$B$10:$Q$413,10,FALSE),0)</f>
        <v>0</v>
      </c>
      <c r="I277" s="148">
        <f>IFERROR(VLOOKUP($B277,'[46]DM-SP'!$B$10:$Q$413,11,FALSE),0)</f>
        <v>0</v>
      </c>
      <c r="J277" s="148">
        <f>IFERROR(VLOOKUP($B277,'[46]DM-SP'!$B$10:$Q$413,12,FALSE),0)</f>
        <v>0</v>
      </c>
      <c r="K277" s="148">
        <f>IFERROR(VLOOKUP($B277,'[46]DM-SP'!$B$10:$Q$413,13,FALSE),0)</f>
        <v>0</v>
      </c>
      <c r="L277" s="148">
        <f>IFERROR(VLOOKUP($B277,'[46]DM-SP'!$B$10:$Q$413,14,FALSE),0)</f>
        <v>0</v>
      </c>
      <c r="M277" s="148">
        <f>IFERROR(VLOOKUP($B277,'[46]DM-SP'!$B$10:$Q$413,15,FALSE),0)</f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18">
        <f t="shared" si="195"/>
        <v>0</v>
      </c>
      <c r="U277" s="14">
        <f t="shared" si="196"/>
        <v>0</v>
      </c>
      <c r="V277" s="14">
        <f t="shared" si="204"/>
        <v>0</v>
      </c>
      <c r="W277" s="14">
        <f t="shared" si="205"/>
        <v>0</v>
      </c>
      <c r="X277" s="14">
        <f t="shared" si="206"/>
        <v>0</v>
      </c>
      <c r="Y277" s="14">
        <f t="shared" si="207"/>
        <v>0</v>
      </c>
      <c r="Z277" s="14">
        <f t="shared" si="208"/>
        <v>0</v>
      </c>
      <c r="AA277" s="14">
        <f t="shared" si="209"/>
        <v>0</v>
      </c>
      <c r="AB277" s="14">
        <f t="shared" si="198"/>
        <v>0</v>
      </c>
      <c r="AC277" s="14">
        <f t="shared" si="199"/>
        <v>0</v>
      </c>
      <c r="AD277" s="14">
        <f t="shared" si="200"/>
        <v>0</v>
      </c>
      <c r="AE277" s="14">
        <f t="shared" si="201"/>
        <v>0</v>
      </c>
      <c r="AF277" s="14">
        <f t="shared" si="202"/>
        <v>0</v>
      </c>
      <c r="AG277" s="14">
        <f t="shared" si="210"/>
        <v>0</v>
      </c>
      <c r="AH277" s="14">
        <f t="shared" si="211"/>
        <v>0</v>
      </c>
    </row>
    <row r="278" spans="1:34" outlineLevel="2" x14ac:dyDescent="0.25">
      <c r="A278" s="2" t="str">
        <f t="shared" si="194"/>
        <v>SOUTH PRAIRIERolloffROHAUL20T</v>
      </c>
      <c r="B278" s="2" t="s">
        <v>306</v>
      </c>
      <c r="C278" s="2" t="s">
        <v>473</v>
      </c>
      <c r="D278" s="13">
        <f>IFERROR(VLOOKUP(B278,'[49]murreys new rates 03012020'!$F$1:$I$65536,4,FALSE),0)</f>
        <v>0</v>
      </c>
      <c r="E278" s="13">
        <v>0</v>
      </c>
      <c r="F278" s="13">
        <v>0</v>
      </c>
      <c r="G278" s="148">
        <f>IFERROR(VLOOKUP($B278,'[46]DM-SP'!$B$10:$Q$413,9,FALSE),0)</f>
        <v>0</v>
      </c>
      <c r="H278" s="148">
        <f>IFERROR(VLOOKUP($B278,'[46]DM-SP'!$B$10:$Q$413,10,FALSE),0)</f>
        <v>0</v>
      </c>
      <c r="I278" s="148">
        <f>IFERROR(VLOOKUP($B278,'[46]DM-SP'!$B$10:$Q$413,11,FALSE),0)</f>
        <v>0</v>
      </c>
      <c r="J278" s="148">
        <f>IFERROR(VLOOKUP($B278,'[46]DM-SP'!$B$10:$Q$413,12,FALSE),0)</f>
        <v>0</v>
      </c>
      <c r="K278" s="148">
        <f>IFERROR(VLOOKUP($B278,'[46]DM-SP'!$B$10:$Q$413,13,FALSE),0)</f>
        <v>0</v>
      </c>
      <c r="L278" s="148">
        <f>IFERROR(VLOOKUP($B278,'[46]DM-SP'!$B$10:$Q$413,14,FALSE),0)</f>
        <v>0</v>
      </c>
      <c r="M278" s="148">
        <f>IFERROR(VLOOKUP($B278,'[46]DM-SP'!$B$10:$Q$413,15,FALSE),0)</f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18">
        <f t="shared" si="195"/>
        <v>0</v>
      </c>
      <c r="U278" s="14">
        <f t="shared" si="196"/>
        <v>0</v>
      </c>
      <c r="V278" s="14">
        <f t="shared" si="204"/>
        <v>0</v>
      </c>
      <c r="W278" s="14">
        <f t="shared" si="205"/>
        <v>0</v>
      </c>
      <c r="X278" s="14">
        <f t="shared" si="206"/>
        <v>0</v>
      </c>
      <c r="Y278" s="14">
        <f t="shared" si="207"/>
        <v>0</v>
      </c>
      <c r="Z278" s="14">
        <f t="shared" si="208"/>
        <v>0</v>
      </c>
      <c r="AA278" s="14">
        <f t="shared" si="209"/>
        <v>0</v>
      </c>
      <c r="AB278" s="14">
        <f t="shared" si="198"/>
        <v>0</v>
      </c>
      <c r="AC278" s="14">
        <f t="shared" si="199"/>
        <v>0</v>
      </c>
      <c r="AD278" s="14">
        <f t="shared" si="200"/>
        <v>0</v>
      </c>
      <c r="AE278" s="14">
        <f t="shared" si="201"/>
        <v>0</v>
      </c>
      <c r="AF278" s="14">
        <f t="shared" si="202"/>
        <v>0</v>
      </c>
      <c r="AG278" s="14">
        <f t="shared" si="210"/>
        <v>0</v>
      </c>
      <c r="AH278" s="14">
        <f t="shared" si="211"/>
        <v>0</v>
      </c>
    </row>
    <row r="279" spans="1:34" outlineLevel="2" x14ac:dyDescent="0.25">
      <c r="A279" s="2" t="str">
        <f t="shared" si="194"/>
        <v>SOUTH PRAIRIERolloffROHAUL25</v>
      </c>
      <c r="B279" s="2" t="s">
        <v>307</v>
      </c>
      <c r="C279" s="2" t="s">
        <v>520</v>
      </c>
      <c r="D279" s="13">
        <f>IFERROR(VLOOKUP(B279,'[49]murreys new rates 03012020'!$F$1:$I$65536,4,FALSE),0)</f>
        <v>0</v>
      </c>
      <c r="E279" s="13">
        <v>0</v>
      </c>
      <c r="F279" s="13">
        <v>0</v>
      </c>
      <c r="G279" s="148">
        <f>IFERROR(VLOOKUP($B279,'[46]DM-SP'!$B$10:$Q$413,9,FALSE),0)</f>
        <v>0</v>
      </c>
      <c r="H279" s="148">
        <f>IFERROR(VLOOKUP($B279,'[46]DM-SP'!$B$10:$Q$413,10,FALSE),0)</f>
        <v>0</v>
      </c>
      <c r="I279" s="148">
        <f>IFERROR(VLOOKUP($B279,'[46]DM-SP'!$B$10:$Q$413,11,FALSE),0)</f>
        <v>0</v>
      </c>
      <c r="J279" s="148">
        <f>IFERROR(VLOOKUP($B279,'[46]DM-SP'!$B$10:$Q$413,12,FALSE),0)</f>
        <v>0</v>
      </c>
      <c r="K279" s="148">
        <f>IFERROR(VLOOKUP($B279,'[46]DM-SP'!$B$10:$Q$413,13,FALSE),0)</f>
        <v>0</v>
      </c>
      <c r="L279" s="148">
        <f>IFERROR(VLOOKUP($B279,'[46]DM-SP'!$B$10:$Q$413,14,FALSE),0)</f>
        <v>0</v>
      </c>
      <c r="M279" s="148">
        <f>IFERROR(VLOOKUP($B279,'[46]DM-SP'!$B$10:$Q$413,15,FALSE),0)</f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f t="shared" si="195"/>
        <v>0</v>
      </c>
      <c r="U279" s="14">
        <f t="shared" si="196"/>
        <v>0</v>
      </c>
      <c r="V279" s="14">
        <f t="shared" si="204"/>
        <v>0</v>
      </c>
      <c r="W279" s="14">
        <f t="shared" si="205"/>
        <v>0</v>
      </c>
      <c r="X279" s="14">
        <f t="shared" si="206"/>
        <v>0</v>
      </c>
      <c r="Y279" s="14">
        <f t="shared" si="207"/>
        <v>0</v>
      </c>
      <c r="Z279" s="14">
        <f t="shared" si="208"/>
        <v>0</v>
      </c>
      <c r="AA279" s="14">
        <f t="shared" si="209"/>
        <v>0</v>
      </c>
      <c r="AB279" s="14">
        <f t="shared" si="198"/>
        <v>0</v>
      </c>
      <c r="AC279" s="14">
        <f t="shared" si="199"/>
        <v>0</v>
      </c>
      <c r="AD279" s="14">
        <f t="shared" si="200"/>
        <v>0</v>
      </c>
      <c r="AE279" s="14">
        <f t="shared" si="201"/>
        <v>0</v>
      </c>
      <c r="AF279" s="14">
        <f t="shared" si="202"/>
        <v>0</v>
      </c>
      <c r="AG279" s="14">
        <f t="shared" si="210"/>
        <v>0</v>
      </c>
      <c r="AH279" s="14">
        <f t="shared" si="211"/>
        <v>0</v>
      </c>
    </row>
    <row r="280" spans="1:34" outlineLevel="2" x14ac:dyDescent="0.25">
      <c r="A280" s="2" t="str">
        <f t="shared" si="194"/>
        <v>SOUTH PRAIRIERolloffROHAUL25A</v>
      </c>
      <c r="B280" s="2" t="s">
        <v>308</v>
      </c>
      <c r="C280" s="2" t="s">
        <v>638</v>
      </c>
      <c r="D280" s="13">
        <f>IFERROR(VLOOKUP(B280,'[49]murreys new rates 03012020'!$F$1:$I$65536,4,FALSE),0)</f>
        <v>0</v>
      </c>
      <c r="E280" s="13">
        <v>0</v>
      </c>
      <c r="F280" s="13">
        <v>0</v>
      </c>
      <c r="G280" s="148">
        <f>IFERROR(VLOOKUP($B280,'[46]DM-SP'!$B$10:$Q$413,9,FALSE),0)</f>
        <v>0</v>
      </c>
      <c r="H280" s="148">
        <f>IFERROR(VLOOKUP($B280,'[46]DM-SP'!$B$10:$Q$413,10,FALSE),0)</f>
        <v>0</v>
      </c>
      <c r="I280" s="148">
        <f>IFERROR(VLOOKUP($B280,'[46]DM-SP'!$B$10:$Q$413,11,FALSE),0)</f>
        <v>0</v>
      </c>
      <c r="J280" s="148">
        <f>IFERROR(VLOOKUP($B280,'[46]DM-SP'!$B$10:$Q$413,12,FALSE),0)</f>
        <v>0</v>
      </c>
      <c r="K280" s="148">
        <f>IFERROR(VLOOKUP($B280,'[46]DM-SP'!$B$10:$Q$413,13,FALSE),0)</f>
        <v>0</v>
      </c>
      <c r="L280" s="148">
        <f>IFERROR(VLOOKUP($B280,'[46]DM-SP'!$B$10:$Q$413,14,FALSE),0)</f>
        <v>0</v>
      </c>
      <c r="M280" s="148">
        <f>IFERROR(VLOOKUP($B280,'[46]DM-SP'!$B$10:$Q$413,15,FALSE),0)</f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f t="shared" si="195"/>
        <v>0</v>
      </c>
      <c r="U280" s="14">
        <f t="shared" si="196"/>
        <v>0</v>
      </c>
      <c r="V280" s="14">
        <f t="shared" si="204"/>
        <v>0</v>
      </c>
      <c r="W280" s="14">
        <f t="shared" si="205"/>
        <v>0</v>
      </c>
      <c r="X280" s="14">
        <f t="shared" si="206"/>
        <v>0</v>
      </c>
      <c r="Y280" s="14">
        <f t="shared" si="207"/>
        <v>0</v>
      </c>
      <c r="Z280" s="14">
        <f t="shared" si="208"/>
        <v>0</v>
      </c>
      <c r="AA280" s="14">
        <f t="shared" si="209"/>
        <v>0</v>
      </c>
      <c r="AB280" s="14">
        <f t="shared" si="198"/>
        <v>0</v>
      </c>
      <c r="AC280" s="14">
        <f t="shared" si="199"/>
        <v>0</v>
      </c>
      <c r="AD280" s="14">
        <f t="shared" si="200"/>
        <v>0</v>
      </c>
      <c r="AE280" s="14">
        <f t="shared" si="201"/>
        <v>0</v>
      </c>
      <c r="AF280" s="14">
        <f t="shared" si="202"/>
        <v>0</v>
      </c>
      <c r="AG280" s="14">
        <f t="shared" si="210"/>
        <v>0</v>
      </c>
      <c r="AH280" s="14">
        <f t="shared" si="211"/>
        <v>0</v>
      </c>
    </row>
    <row r="281" spans="1:34" outlineLevel="2" x14ac:dyDescent="0.25">
      <c r="A281" s="2" t="str">
        <f t="shared" si="194"/>
        <v>SOUTH PRAIRIERolloffROHAUL25T</v>
      </c>
      <c r="B281" s="2" t="s">
        <v>309</v>
      </c>
      <c r="C281" s="2" t="s">
        <v>529</v>
      </c>
      <c r="D281" s="13">
        <f>IFERROR(VLOOKUP(B281,'[49]murreys new rates 03012020'!$F$1:$I$65536,4,FALSE),0)</f>
        <v>0</v>
      </c>
      <c r="E281" s="13">
        <v>0</v>
      </c>
      <c r="F281" s="13">
        <v>0</v>
      </c>
      <c r="G281" s="148">
        <f>IFERROR(VLOOKUP($B281,'[46]DM-SP'!$B$10:$Q$413,9,FALSE),0)</f>
        <v>0</v>
      </c>
      <c r="H281" s="148">
        <f>IFERROR(VLOOKUP($B281,'[46]DM-SP'!$B$10:$Q$413,10,FALSE),0)</f>
        <v>0</v>
      </c>
      <c r="I281" s="148">
        <f>IFERROR(VLOOKUP($B281,'[46]DM-SP'!$B$10:$Q$413,11,FALSE),0)</f>
        <v>0</v>
      </c>
      <c r="J281" s="148">
        <f>IFERROR(VLOOKUP($B281,'[46]DM-SP'!$B$10:$Q$413,12,FALSE),0)</f>
        <v>0</v>
      </c>
      <c r="K281" s="148">
        <f>IFERROR(VLOOKUP($B281,'[46]DM-SP'!$B$10:$Q$413,13,FALSE),0)</f>
        <v>0</v>
      </c>
      <c r="L281" s="148">
        <f>IFERROR(VLOOKUP($B281,'[46]DM-SP'!$B$10:$Q$413,14,FALSE),0)</f>
        <v>0</v>
      </c>
      <c r="M281" s="148">
        <f>IFERROR(VLOOKUP($B281,'[46]DM-SP'!$B$10:$Q$413,15,FALSE),0)</f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18">
        <f t="shared" si="195"/>
        <v>0</v>
      </c>
      <c r="U281" s="14">
        <f t="shared" si="196"/>
        <v>0</v>
      </c>
      <c r="V281" s="14">
        <f t="shared" si="204"/>
        <v>0</v>
      </c>
      <c r="W281" s="14">
        <f t="shared" si="205"/>
        <v>0</v>
      </c>
      <c r="X281" s="14">
        <f t="shared" si="206"/>
        <v>0</v>
      </c>
      <c r="Y281" s="14">
        <f t="shared" si="207"/>
        <v>0</v>
      </c>
      <c r="Z281" s="14">
        <f t="shared" si="208"/>
        <v>0</v>
      </c>
      <c r="AA281" s="14">
        <f t="shared" si="209"/>
        <v>0</v>
      </c>
      <c r="AB281" s="14">
        <f t="shared" si="198"/>
        <v>0</v>
      </c>
      <c r="AC281" s="14">
        <f t="shared" si="199"/>
        <v>0</v>
      </c>
      <c r="AD281" s="14">
        <f t="shared" si="200"/>
        <v>0</v>
      </c>
      <c r="AE281" s="14">
        <f t="shared" si="201"/>
        <v>0</v>
      </c>
      <c r="AF281" s="14">
        <f t="shared" si="202"/>
        <v>0</v>
      </c>
      <c r="AG281" s="14">
        <f t="shared" si="210"/>
        <v>0</v>
      </c>
      <c r="AH281" s="14">
        <f t="shared" si="211"/>
        <v>0</v>
      </c>
    </row>
    <row r="282" spans="1:34" outlineLevel="2" x14ac:dyDescent="0.25">
      <c r="A282" s="2" t="str">
        <f t="shared" si="194"/>
        <v>SOUTH PRAIRIERolloffROHAUL30</v>
      </c>
      <c r="B282" s="2" t="s">
        <v>310</v>
      </c>
      <c r="C282" s="2" t="s">
        <v>474</v>
      </c>
      <c r="D282" s="13">
        <f>IFERROR(VLOOKUP(B282,'[49]murreys new rates 03012020'!$F$1:$I$65536,4,FALSE),0)</f>
        <v>0</v>
      </c>
      <c r="E282" s="13">
        <v>0</v>
      </c>
      <c r="F282" s="13">
        <v>0</v>
      </c>
      <c r="G282" s="148">
        <f>IFERROR(VLOOKUP($B282,'[46]DM-SP'!$B$10:$Q$413,9,FALSE),0)</f>
        <v>0</v>
      </c>
      <c r="H282" s="148">
        <f>IFERROR(VLOOKUP($B282,'[46]DM-SP'!$B$10:$Q$413,10,FALSE),0)</f>
        <v>0</v>
      </c>
      <c r="I282" s="148">
        <f>IFERROR(VLOOKUP($B282,'[46]DM-SP'!$B$10:$Q$413,11,FALSE),0)</f>
        <v>0</v>
      </c>
      <c r="J282" s="148">
        <f>IFERROR(VLOOKUP($B282,'[46]DM-SP'!$B$10:$Q$413,12,FALSE),0)</f>
        <v>0</v>
      </c>
      <c r="K282" s="148">
        <f>IFERROR(VLOOKUP($B282,'[46]DM-SP'!$B$10:$Q$413,13,FALSE),0)</f>
        <v>0</v>
      </c>
      <c r="L282" s="148">
        <f>IFERROR(VLOOKUP($B282,'[46]DM-SP'!$B$10:$Q$413,14,FALSE),0)</f>
        <v>0</v>
      </c>
      <c r="M282" s="148">
        <f>IFERROR(VLOOKUP($B282,'[46]DM-SP'!$B$10:$Q$413,15,FALSE),0)</f>
        <v>0</v>
      </c>
      <c r="N282" s="18">
        <v>0</v>
      </c>
      <c r="O282" s="18">
        <v>0</v>
      </c>
      <c r="P282" s="18">
        <v>0</v>
      </c>
      <c r="Q282" s="18">
        <v>0</v>
      </c>
      <c r="R282" s="18">
        <v>0</v>
      </c>
      <c r="S282" s="18">
        <f t="shared" si="195"/>
        <v>0</v>
      </c>
      <c r="U282" s="14">
        <f t="shared" si="196"/>
        <v>0</v>
      </c>
      <c r="V282" s="14">
        <f t="shared" si="204"/>
        <v>0</v>
      </c>
      <c r="W282" s="14">
        <f t="shared" si="205"/>
        <v>0</v>
      </c>
      <c r="X282" s="14">
        <f t="shared" si="206"/>
        <v>0</v>
      </c>
      <c r="Y282" s="14">
        <f t="shared" si="207"/>
        <v>0</v>
      </c>
      <c r="Z282" s="14">
        <f t="shared" si="208"/>
        <v>0</v>
      </c>
      <c r="AA282" s="14">
        <f t="shared" si="209"/>
        <v>0</v>
      </c>
      <c r="AB282" s="14">
        <f t="shared" si="198"/>
        <v>0</v>
      </c>
      <c r="AC282" s="14">
        <f t="shared" si="199"/>
        <v>0</v>
      </c>
      <c r="AD282" s="14">
        <f t="shared" si="200"/>
        <v>0</v>
      </c>
      <c r="AE282" s="14">
        <f t="shared" si="201"/>
        <v>0</v>
      </c>
      <c r="AF282" s="14">
        <f t="shared" si="202"/>
        <v>0</v>
      </c>
      <c r="AG282" s="14">
        <f t="shared" si="210"/>
        <v>0</v>
      </c>
      <c r="AH282" s="14">
        <f t="shared" si="211"/>
        <v>0</v>
      </c>
    </row>
    <row r="283" spans="1:34" outlineLevel="2" x14ac:dyDescent="0.25">
      <c r="A283" s="2" t="str">
        <f t="shared" si="194"/>
        <v>SOUTH PRAIRIERolloffROHAUL30A</v>
      </c>
      <c r="B283" s="2" t="s">
        <v>311</v>
      </c>
      <c r="C283" s="2" t="s">
        <v>639</v>
      </c>
      <c r="D283" s="13">
        <f>IFERROR(VLOOKUP(B283,'[49]murreys new rates 03012020'!$F$1:$I$65536,4,FALSE),0)</f>
        <v>0</v>
      </c>
      <c r="E283" s="13">
        <v>0</v>
      </c>
      <c r="F283" s="13">
        <v>0</v>
      </c>
      <c r="G283" s="148">
        <f>IFERROR(VLOOKUP($B283,'[46]DM-SP'!$B$10:$Q$413,9,FALSE),0)</f>
        <v>0</v>
      </c>
      <c r="H283" s="148">
        <f>IFERROR(VLOOKUP($B283,'[46]DM-SP'!$B$10:$Q$413,10,FALSE),0)</f>
        <v>0</v>
      </c>
      <c r="I283" s="148">
        <f>IFERROR(VLOOKUP($B283,'[46]DM-SP'!$B$10:$Q$413,11,FALSE),0)</f>
        <v>0</v>
      </c>
      <c r="J283" s="148">
        <f>IFERROR(VLOOKUP($B283,'[46]DM-SP'!$B$10:$Q$413,12,FALSE),0)</f>
        <v>0</v>
      </c>
      <c r="K283" s="148">
        <f>IFERROR(VLOOKUP($B283,'[46]DM-SP'!$B$10:$Q$413,13,FALSE),0)</f>
        <v>0</v>
      </c>
      <c r="L283" s="148">
        <f>IFERROR(VLOOKUP($B283,'[46]DM-SP'!$B$10:$Q$413,14,FALSE),0)</f>
        <v>0</v>
      </c>
      <c r="M283" s="148">
        <f>IFERROR(VLOOKUP($B283,'[46]DM-SP'!$B$10:$Q$413,15,FALSE),0)</f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18">
        <f t="shared" si="195"/>
        <v>0</v>
      </c>
      <c r="U283" s="14">
        <f t="shared" si="196"/>
        <v>0</v>
      </c>
      <c r="V283" s="14">
        <f t="shared" si="204"/>
        <v>0</v>
      </c>
      <c r="W283" s="14">
        <f t="shared" si="205"/>
        <v>0</v>
      </c>
      <c r="X283" s="14">
        <f t="shared" si="206"/>
        <v>0</v>
      </c>
      <c r="Y283" s="14">
        <f t="shared" si="207"/>
        <v>0</v>
      </c>
      <c r="Z283" s="14">
        <f t="shared" si="208"/>
        <v>0</v>
      </c>
      <c r="AA283" s="14">
        <f t="shared" si="209"/>
        <v>0</v>
      </c>
      <c r="AB283" s="14">
        <f t="shared" si="198"/>
        <v>0</v>
      </c>
      <c r="AC283" s="14">
        <f t="shared" si="199"/>
        <v>0</v>
      </c>
      <c r="AD283" s="14">
        <f t="shared" si="200"/>
        <v>0</v>
      </c>
      <c r="AE283" s="14">
        <f t="shared" si="201"/>
        <v>0</v>
      </c>
      <c r="AF283" s="14">
        <f t="shared" si="202"/>
        <v>0</v>
      </c>
      <c r="AG283" s="14">
        <f t="shared" si="210"/>
        <v>0</v>
      </c>
      <c r="AH283" s="14">
        <f t="shared" si="211"/>
        <v>0</v>
      </c>
    </row>
    <row r="284" spans="1:34" outlineLevel="2" x14ac:dyDescent="0.25">
      <c r="A284" s="2" t="str">
        <f t="shared" si="194"/>
        <v>SOUTH PRAIRIERolloffROHAUL30T</v>
      </c>
      <c r="B284" s="2" t="s">
        <v>312</v>
      </c>
      <c r="C284" s="2" t="s">
        <v>521</v>
      </c>
      <c r="D284" s="13">
        <f>IFERROR(VLOOKUP(B284,'[49]murreys new rates 03012020'!$F$1:$I$65536,4,FALSE),0)</f>
        <v>0</v>
      </c>
      <c r="E284" s="13">
        <v>0</v>
      </c>
      <c r="F284" s="13">
        <v>0</v>
      </c>
      <c r="G284" s="148">
        <f>IFERROR(VLOOKUP($B284,'[46]DM-SP'!$B$10:$Q$413,9,FALSE),0)</f>
        <v>0</v>
      </c>
      <c r="H284" s="148">
        <f>IFERROR(VLOOKUP($B284,'[46]DM-SP'!$B$10:$Q$413,10,FALSE),0)</f>
        <v>0</v>
      </c>
      <c r="I284" s="148">
        <f>IFERROR(VLOOKUP($B284,'[46]DM-SP'!$B$10:$Q$413,11,FALSE),0)</f>
        <v>0</v>
      </c>
      <c r="J284" s="148">
        <f>IFERROR(VLOOKUP($B284,'[46]DM-SP'!$B$10:$Q$413,12,FALSE),0)</f>
        <v>0</v>
      </c>
      <c r="K284" s="148">
        <f>IFERROR(VLOOKUP($B284,'[46]DM-SP'!$B$10:$Q$413,13,FALSE),0)</f>
        <v>0</v>
      </c>
      <c r="L284" s="148">
        <f>IFERROR(VLOOKUP($B284,'[46]DM-SP'!$B$10:$Q$413,14,FALSE),0)</f>
        <v>0</v>
      </c>
      <c r="M284" s="148">
        <f>IFERROR(VLOOKUP($B284,'[46]DM-SP'!$B$10:$Q$413,15,FALSE),0)</f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18">
        <f t="shared" si="195"/>
        <v>0</v>
      </c>
      <c r="U284" s="14">
        <f t="shared" si="196"/>
        <v>0</v>
      </c>
      <c r="V284" s="14">
        <f t="shared" si="204"/>
        <v>0</v>
      </c>
      <c r="W284" s="14">
        <f t="shared" si="205"/>
        <v>0</v>
      </c>
      <c r="X284" s="14">
        <f t="shared" si="206"/>
        <v>0</v>
      </c>
      <c r="Y284" s="14">
        <f t="shared" si="207"/>
        <v>0</v>
      </c>
      <c r="Z284" s="14">
        <f t="shared" si="208"/>
        <v>0</v>
      </c>
      <c r="AA284" s="14">
        <f t="shared" si="209"/>
        <v>0</v>
      </c>
      <c r="AB284" s="14">
        <f t="shared" si="198"/>
        <v>0</v>
      </c>
      <c r="AC284" s="14">
        <f t="shared" si="199"/>
        <v>0</v>
      </c>
      <c r="AD284" s="14">
        <f t="shared" si="200"/>
        <v>0</v>
      </c>
      <c r="AE284" s="14">
        <f t="shared" si="201"/>
        <v>0</v>
      </c>
      <c r="AF284" s="14">
        <f t="shared" si="202"/>
        <v>0</v>
      </c>
      <c r="AG284" s="14">
        <f t="shared" si="210"/>
        <v>0</v>
      </c>
      <c r="AH284" s="14">
        <f t="shared" si="211"/>
        <v>0</v>
      </c>
    </row>
    <row r="285" spans="1:34" outlineLevel="2" x14ac:dyDescent="0.25">
      <c r="A285" s="2" t="str">
        <f t="shared" si="194"/>
        <v>SOUTH PRAIRIERolloffROHAUL40</v>
      </c>
      <c r="B285" s="2" t="s">
        <v>313</v>
      </c>
      <c r="C285" s="2" t="s">
        <v>522</v>
      </c>
      <c r="D285" s="13">
        <f>IFERROR(VLOOKUP(B285,'[49]murreys new rates 03012020'!$F$1:$I$65536,4,FALSE),0)</f>
        <v>0</v>
      </c>
      <c r="E285" s="13">
        <v>0</v>
      </c>
      <c r="F285" s="13">
        <v>0</v>
      </c>
      <c r="G285" s="148">
        <f>IFERROR(VLOOKUP($B285,'[46]DM-SP'!$B$10:$Q$413,9,FALSE),0)</f>
        <v>0</v>
      </c>
      <c r="H285" s="148">
        <f>IFERROR(VLOOKUP($B285,'[46]DM-SP'!$B$10:$Q$413,10,FALSE),0)</f>
        <v>0</v>
      </c>
      <c r="I285" s="148">
        <f>IFERROR(VLOOKUP($B285,'[46]DM-SP'!$B$10:$Q$413,11,FALSE),0)</f>
        <v>0</v>
      </c>
      <c r="J285" s="148">
        <f>IFERROR(VLOOKUP($B285,'[46]DM-SP'!$B$10:$Q$413,12,FALSE),0)</f>
        <v>0</v>
      </c>
      <c r="K285" s="148">
        <f>IFERROR(VLOOKUP($B285,'[46]DM-SP'!$B$10:$Q$413,13,FALSE),0)</f>
        <v>0</v>
      </c>
      <c r="L285" s="148">
        <f>IFERROR(VLOOKUP($B285,'[46]DM-SP'!$B$10:$Q$413,14,FALSE),0)</f>
        <v>0</v>
      </c>
      <c r="M285" s="148">
        <f>IFERROR(VLOOKUP($B285,'[46]DM-SP'!$B$10:$Q$413,15,FALSE),0)</f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0</v>
      </c>
      <c r="S285" s="18">
        <f t="shared" si="195"/>
        <v>0</v>
      </c>
      <c r="U285" s="14">
        <f t="shared" si="196"/>
        <v>0</v>
      </c>
      <c r="V285" s="14">
        <f t="shared" si="204"/>
        <v>0</v>
      </c>
      <c r="W285" s="14">
        <f t="shared" si="205"/>
        <v>0</v>
      </c>
      <c r="X285" s="14">
        <f t="shared" si="206"/>
        <v>0</v>
      </c>
      <c r="Y285" s="14">
        <f t="shared" si="207"/>
        <v>0</v>
      </c>
      <c r="Z285" s="14">
        <f t="shared" si="208"/>
        <v>0</v>
      </c>
      <c r="AA285" s="14">
        <f t="shared" si="209"/>
        <v>0</v>
      </c>
      <c r="AB285" s="14">
        <f t="shared" si="198"/>
        <v>0</v>
      </c>
      <c r="AC285" s="14">
        <f t="shared" si="199"/>
        <v>0</v>
      </c>
      <c r="AD285" s="14">
        <f t="shared" si="200"/>
        <v>0</v>
      </c>
      <c r="AE285" s="14">
        <f t="shared" si="201"/>
        <v>0</v>
      </c>
      <c r="AF285" s="14">
        <f t="shared" si="202"/>
        <v>0</v>
      </c>
      <c r="AG285" s="14">
        <f t="shared" si="210"/>
        <v>0</v>
      </c>
      <c r="AH285" s="14">
        <f t="shared" si="211"/>
        <v>0</v>
      </c>
    </row>
    <row r="286" spans="1:34" outlineLevel="2" x14ac:dyDescent="0.25">
      <c r="A286" s="2" t="str">
        <f t="shared" si="194"/>
        <v>SOUTH PRAIRIERolloffROHAUL40A</v>
      </c>
      <c r="B286" s="2" t="s">
        <v>314</v>
      </c>
      <c r="C286" s="2" t="s">
        <v>769</v>
      </c>
      <c r="D286" s="13">
        <f>IFERROR(VLOOKUP(B286,'[49]murreys new rates 03012020'!$F$1:$I$65536,4,FALSE),0)</f>
        <v>0</v>
      </c>
      <c r="E286" s="13">
        <v>0</v>
      </c>
      <c r="F286" s="13">
        <v>0</v>
      </c>
      <c r="G286" s="148">
        <f>IFERROR(VLOOKUP($B286,'[46]DM-SP'!$B$10:$Q$413,9,FALSE),0)</f>
        <v>0</v>
      </c>
      <c r="H286" s="148">
        <f>IFERROR(VLOOKUP($B286,'[46]DM-SP'!$B$10:$Q$413,10,FALSE),0)</f>
        <v>0</v>
      </c>
      <c r="I286" s="148">
        <f>IFERROR(VLOOKUP($B286,'[46]DM-SP'!$B$10:$Q$413,11,FALSE),0)</f>
        <v>0</v>
      </c>
      <c r="J286" s="148">
        <f>IFERROR(VLOOKUP($B286,'[46]DM-SP'!$B$10:$Q$413,12,FALSE),0)</f>
        <v>0</v>
      </c>
      <c r="K286" s="148">
        <f>IFERROR(VLOOKUP($B286,'[46]DM-SP'!$B$10:$Q$413,13,FALSE),0)</f>
        <v>0</v>
      </c>
      <c r="L286" s="148">
        <f>IFERROR(VLOOKUP($B286,'[46]DM-SP'!$B$10:$Q$413,14,FALSE),0)</f>
        <v>0</v>
      </c>
      <c r="M286" s="148">
        <f>IFERROR(VLOOKUP($B286,'[46]DM-SP'!$B$10:$Q$413,15,FALSE),0)</f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18">
        <f t="shared" si="195"/>
        <v>0</v>
      </c>
      <c r="U286" s="14">
        <f t="shared" si="196"/>
        <v>0</v>
      </c>
      <c r="V286" s="14">
        <f t="shared" si="204"/>
        <v>0</v>
      </c>
      <c r="W286" s="14">
        <f t="shared" si="205"/>
        <v>0</v>
      </c>
      <c r="X286" s="14">
        <f t="shared" si="206"/>
        <v>0</v>
      </c>
      <c r="Y286" s="14">
        <f t="shared" si="207"/>
        <v>0</v>
      </c>
      <c r="Z286" s="14">
        <f t="shared" si="208"/>
        <v>0</v>
      </c>
      <c r="AA286" s="14">
        <f t="shared" si="209"/>
        <v>0</v>
      </c>
      <c r="AB286" s="14">
        <f t="shared" si="198"/>
        <v>0</v>
      </c>
      <c r="AC286" s="14">
        <f t="shared" si="199"/>
        <v>0</v>
      </c>
      <c r="AD286" s="14">
        <f t="shared" si="200"/>
        <v>0</v>
      </c>
      <c r="AE286" s="14">
        <f t="shared" si="201"/>
        <v>0</v>
      </c>
      <c r="AF286" s="14">
        <f t="shared" si="202"/>
        <v>0</v>
      </c>
      <c r="AG286" s="14">
        <f t="shared" si="210"/>
        <v>0</v>
      </c>
      <c r="AH286" s="14">
        <f t="shared" si="211"/>
        <v>0</v>
      </c>
    </row>
    <row r="287" spans="1:34" outlineLevel="2" x14ac:dyDescent="0.25">
      <c r="A287" s="2" t="str">
        <f t="shared" si="194"/>
        <v>SOUTH PRAIRIERolloffROHAUL40T</v>
      </c>
      <c r="B287" s="2" t="s">
        <v>315</v>
      </c>
      <c r="C287" s="2" t="s">
        <v>640</v>
      </c>
      <c r="D287" s="13">
        <f>IFERROR(VLOOKUP(B287,'[49]murreys new rates 03012020'!$F$1:$I$65536,4,FALSE),0)</f>
        <v>0</v>
      </c>
      <c r="E287" s="13">
        <v>0</v>
      </c>
      <c r="F287" s="13">
        <v>0</v>
      </c>
      <c r="G287" s="148">
        <f>IFERROR(VLOOKUP($B287,'[46]DM-SP'!$B$10:$Q$413,9,FALSE),0)</f>
        <v>0</v>
      </c>
      <c r="H287" s="148">
        <f>IFERROR(VLOOKUP($B287,'[46]DM-SP'!$B$10:$Q$413,10,FALSE),0)</f>
        <v>0</v>
      </c>
      <c r="I287" s="148">
        <f>IFERROR(VLOOKUP($B287,'[46]DM-SP'!$B$10:$Q$413,11,FALSE),0)</f>
        <v>0</v>
      </c>
      <c r="J287" s="148">
        <f>IFERROR(VLOOKUP($B287,'[46]DM-SP'!$B$10:$Q$413,12,FALSE),0)</f>
        <v>0</v>
      </c>
      <c r="K287" s="148">
        <f>IFERROR(VLOOKUP($B287,'[46]DM-SP'!$B$10:$Q$413,13,FALSE),0)</f>
        <v>0</v>
      </c>
      <c r="L287" s="148">
        <f>IFERROR(VLOOKUP($B287,'[46]DM-SP'!$B$10:$Q$413,14,FALSE),0)</f>
        <v>0</v>
      </c>
      <c r="M287" s="148">
        <f>IFERROR(VLOOKUP($B287,'[46]DM-SP'!$B$10:$Q$413,15,FALSE),0)</f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18">
        <f t="shared" si="195"/>
        <v>0</v>
      </c>
      <c r="U287" s="14">
        <f t="shared" si="196"/>
        <v>0</v>
      </c>
      <c r="V287" s="14">
        <f t="shared" si="204"/>
        <v>0</v>
      </c>
      <c r="W287" s="14">
        <f t="shared" si="205"/>
        <v>0</v>
      </c>
      <c r="X287" s="14">
        <f t="shared" si="206"/>
        <v>0</v>
      </c>
      <c r="Y287" s="14">
        <f t="shared" si="207"/>
        <v>0</v>
      </c>
      <c r="Z287" s="14">
        <f t="shared" si="208"/>
        <v>0</v>
      </c>
      <c r="AA287" s="14">
        <f t="shared" si="209"/>
        <v>0</v>
      </c>
      <c r="AB287" s="14">
        <f t="shared" si="198"/>
        <v>0</v>
      </c>
      <c r="AC287" s="14">
        <f t="shared" si="199"/>
        <v>0</v>
      </c>
      <c r="AD287" s="14">
        <f t="shared" si="200"/>
        <v>0</v>
      </c>
      <c r="AE287" s="14">
        <f t="shared" si="201"/>
        <v>0</v>
      </c>
      <c r="AF287" s="14">
        <f t="shared" si="202"/>
        <v>0</v>
      </c>
      <c r="AG287" s="14">
        <f t="shared" si="210"/>
        <v>0</v>
      </c>
      <c r="AH287" s="14">
        <f t="shared" si="211"/>
        <v>0</v>
      </c>
    </row>
    <row r="288" spans="1:34" outlineLevel="2" x14ac:dyDescent="0.25">
      <c r="A288" s="2" t="str">
        <f t="shared" si="194"/>
        <v>SOUTH PRAIRIERolloffCPHAUL10</v>
      </c>
      <c r="B288" s="2" t="s">
        <v>263</v>
      </c>
      <c r="C288" s="2" t="s">
        <v>600</v>
      </c>
      <c r="D288" s="13">
        <f>IFERROR(VLOOKUP(B288,'[49]murreys new rates 03012020'!$F$1:$I$65536,4,FALSE),0)</f>
        <v>0</v>
      </c>
      <c r="E288" s="13">
        <v>0</v>
      </c>
      <c r="F288" s="13">
        <v>0</v>
      </c>
      <c r="G288" s="148">
        <f>IFERROR(VLOOKUP($B288,'[46]DM-SP'!$B$10:$Q$413,9,FALSE),0)</f>
        <v>0</v>
      </c>
      <c r="H288" s="148">
        <f>IFERROR(VLOOKUP($B288,'[46]DM-SP'!$B$10:$Q$413,10,FALSE),0)</f>
        <v>0</v>
      </c>
      <c r="I288" s="148">
        <f>IFERROR(VLOOKUP($B288,'[46]DM-SP'!$B$10:$Q$413,11,FALSE),0)</f>
        <v>0</v>
      </c>
      <c r="J288" s="148">
        <f>IFERROR(VLOOKUP($B288,'[46]DM-SP'!$B$10:$Q$413,12,FALSE),0)</f>
        <v>0</v>
      </c>
      <c r="K288" s="148">
        <f>IFERROR(VLOOKUP($B288,'[46]DM-SP'!$B$10:$Q$413,13,FALSE),0)</f>
        <v>0</v>
      </c>
      <c r="L288" s="148">
        <f>IFERROR(VLOOKUP($B288,'[46]DM-SP'!$B$10:$Q$413,14,FALSE),0)</f>
        <v>0</v>
      </c>
      <c r="M288" s="148">
        <f>IFERROR(VLOOKUP($B288,'[46]DM-SP'!$B$10:$Q$413,15,FALSE),0)</f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18">
        <f t="shared" si="195"/>
        <v>0</v>
      </c>
      <c r="U288" s="14">
        <f t="shared" si="196"/>
        <v>0</v>
      </c>
      <c r="V288" s="14">
        <f t="shared" si="204"/>
        <v>0</v>
      </c>
      <c r="W288" s="14">
        <f t="shared" si="205"/>
        <v>0</v>
      </c>
      <c r="X288" s="14">
        <f t="shared" si="206"/>
        <v>0</v>
      </c>
      <c r="Y288" s="14">
        <f t="shared" si="207"/>
        <v>0</v>
      </c>
      <c r="Z288" s="14">
        <f t="shared" si="208"/>
        <v>0</v>
      </c>
      <c r="AA288" s="14">
        <f t="shared" si="209"/>
        <v>0</v>
      </c>
      <c r="AB288" s="14">
        <f t="shared" si="198"/>
        <v>0</v>
      </c>
      <c r="AC288" s="14">
        <f t="shared" si="199"/>
        <v>0</v>
      </c>
      <c r="AD288" s="14">
        <f t="shared" si="200"/>
        <v>0</v>
      </c>
      <c r="AE288" s="14">
        <f t="shared" si="201"/>
        <v>0</v>
      </c>
      <c r="AF288" s="14">
        <f t="shared" si="202"/>
        <v>0</v>
      </c>
      <c r="AG288" s="14">
        <f t="shared" si="210"/>
        <v>0</v>
      </c>
      <c r="AH288" s="14">
        <f t="shared" si="211"/>
        <v>0</v>
      </c>
    </row>
    <row r="289" spans="1:34" outlineLevel="2" x14ac:dyDescent="0.25">
      <c r="A289" s="2" t="str">
        <f t="shared" si="194"/>
        <v>SOUTH PRAIRIERolloffCPHAUL15</v>
      </c>
      <c r="B289" s="2" t="s">
        <v>264</v>
      </c>
      <c r="C289" s="2" t="s">
        <v>515</v>
      </c>
      <c r="D289" s="13">
        <f>IFERROR(VLOOKUP(B289,'[49]murreys new rates 03012020'!$F$1:$I$65536,4,FALSE),0)</f>
        <v>0</v>
      </c>
      <c r="E289" s="13">
        <v>0</v>
      </c>
      <c r="F289" s="13">
        <v>0</v>
      </c>
      <c r="G289" s="148">
        <f>IFERROR(VLOOKUP($B289,'[46]DM-SP'!$B$10:$Q$413,9,FALSE),0)</f>
        <v>0</v>
      </c>
      <c r="H289" s="148">
        <f>IFERROR(VLOOKUP($B289,'[46]DM-SP'!$B$10:$Q$413,10,FALSE),0)</f>
        <v>0</v>
      </c>
      <c r="I289" s="148">
        <f>IFERROR(VLOOKUP($B289,'[46]DM-SP'!$B$10:$Q$413,11,FALSE),0)</f>
        <v>0</v>
      </c>
      <c r="J289" s="148">
        <f>IFERROR(VLOOKUP($B289,'[46]DM-SP'!$B$10:$Q$413,12,FALSE),0)</f>
        <v>0</v>
      </c>
      <c r="K289" s="148">
        <f>IFERROR(VLOOKUP($B289,'[46]DM-SP'!$B$10:$Q$413,13,FALSE),0)</f>
        <v>0</v>
      </c>
      <c r="L289" s="148">
        <f>IFERROR(VLOOKUP($B289,'[46]DM-SP'!$B$10:$Q$413,14,FALSE),0)</f>
        <v>0</v>
      </c>
      <c r="M289" s="148">
        <f>IFERROR(VLOOKUP($B289,'[46]DM-SP'!$B$10:$Q$413,15,FALSE),0)</f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18">
        <f t="shared" si="195"/>
        <v>0</v>
      </c>
      <c r="U289" s="14">
        <f t="shared" si="196"/>
        <v>0</v>
      </c>
      <c r="V289" s="14">
        <f t="shared" si="204"/>
        <v>0</v>
      </c>
      <c r="W289" s="14">
        <f t="shared" si="205"/>
        <v>0</v>
      </c>
      <c r="X289" s="14">
        <f t="shared" si="206"/>
        <v>0</v>
      </c>
      <c r="Y289" s="14">
        <f t="shared" si="207"/>
        <v>0</v>
      </c>
      <c r="Z289" s="14">
        <f t="shared" si="208"/>
        <v>0</v>
      </c>
      <c r="AA289" s="14">
        <f t="shared" si="209"/>
        <v>0</v>
      </c>
      <c r="AB289" s="14">
        <f t="shared" si="198"/>
        <v>0</v>
      </c>
      <c r="AC289" s="14">
        <f t="shared" si="199"/>
        <v>0</v>
      </c>
      <c r="AD289" s="14">
        <f t="shared" si="200"/>
        <v>0</v>
      </c>
      <c r="AE289" s="14">
        <f t="shared" si="201"/>
        <v>0</v>
      </c>
      <c r="AF289" s="14">
        <f t="shared" si="202"/>
        <v>0</v>
      </c>
      <c r="AG289" s="14">
        <f t="shared" si="210"/>
        <v>0</v>
      </c>
      <c r="AH289" s="14">
        <f t="shared" si="211"/>
        <v>0</v>
      </c>
    </row>
    <row r="290" spans="1:34" outlineLevel="2" x14ac:dyDescent="0.25">
      <c r="A290" s="2" t="str">
        <f t="shared" si="194"/>
        <v>SOUTH PRAIRIERolloffCPHAUL20</v>
      </c>
      <c r="B290" s="2" t="s">
        <v>265</v>
      </c>
      <c r="C290" s="2" t="s">
        <v>516</v>
      </c>
      <c r="D290" s="13">
        <f>IFERROR(VLOOKUP(B290,'[49]murreys new rates 03012020'!$F$1:$I$65536,4,FALSE),0)</f>
        <v>0</v>
      </c>
      <c r="E290" s="13">
        <v>0</v>
      </c>
      <c r="F290" s="13">
        <v>0</v>
      </c>
      <c r="G290" s="148">
        <f>IFERROR(VLOOKUP($B290,'[46]DM-SP'!$B$10:$Q$413,9,FALSE),0)</f>
        <v>0</v>
      </c>
      <c r="H290" s="148">
        <f>IFERROR(VLOOKUP($B290,'[46]DM-SP'!$B$10:$Q$413,10,FALSE),0)</f>
        <v>0</v>
      </c>
      <c r="I290" s="148">
        <f>IFERROR(VLOOKUP($B290,'[46]DM-SP'!$B$10:$Q$413,11,FALSE),0)</f>
        <v>0</v>
      </c>
      <c r="J290" s="148">
        <f>IFERROR(VLOOKUP($B290,'[46]DM-SP'!$B$10:$Q$413,12,FALSE),0)</f>
        <v>0</v>
      </c>
      <c r="K290" s="148">
        <f>IFERROR(VLOOKUP($B290,'[46]DM-SP'!$B$10:$Q$413,13,FALSE),0)</f>
        <v>0</v>
      </c>
      <c r="L290" s="148">
        <f>IFERROR(VLOOKUP($B290,'[46]DM-SP'!$B$10:$Q$413,14,FALSE),0)</f>
        <v>0</v>
      </c>
      <c r="M290" s="148">
        <f>IFERROR(VLOOKUP($B290,'[46]DM-SP'!$B$10:$Q$413,15,FALSE),0)</f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f t="shared" si="195"/>
        <v>0</v>
      </c>
      <c r="U290" s="14">
        <f t="shared" si="196"/>
        <v>0</v>
      </c>
      <c r="V290" s="14">
        <f t="shared" si="204"/>
        <v>0</v>
      </c>
      <c r="W290" s="14">
        <f t="shared" si="205"/>
        <v>0</v>
      </c>
      <c r="X290" s="14">
        <f t="shared" si="206"/>
        <v>0</v>
      </c>
      <c r="Y290" s="14">
        <f t="shared" si="207"/>
        <v>0</v>
      </c>
      <c r="Z290" s="14">
        <f t="shared" si="208"/>
        <v>0</v>
      </c>
      <c r="AA290" s="14">
        <f t="shared" si="209"/>
        <v>0</v>
      </c>
      <c r="AB290" s="14">
        <f t="shared" si="198"/>
        <v>0</v>
      </c>
      <c r="AC290" s="14">
        <f t="shared" si="199"/>
        <v>0</v>
      </c>
      <c r="AD290" s="14">
        <f t="shared" si="200"/>
        <v>0</v>
      </c>
      <c r="AE290" s="14">
        <f t="shared" si="201"/>
        <v>0</v>
      </c>
      <c r="AF290" s="14">
        <f t="shared" si="202"/>
        <v>0</v>
      </c>
      <c r="AG290" s="14">
        <f t="shared" si="210"/>
        <v>0</v>
      </c>
      <c r="AH290" s="14">
        <f t="shared" si="211"/>
        <v>0</v>
      </c>
    </row>
    <row r="291" spans="1:34" outlineLevel="2" x14ac:dyDescent="0.25">
      <c r="A291" s="2" t="str">
        <f t="shared" si="194"/>
        <v>SOUTH PRAIRIERolloffCPHAUL25</v>
      </c>
      <c r="B291" s="2" t="s">
        <v>266</v>
      </c>
      <c r="C291" s="2" t="s">
        <v>517</v>
      </c>
      <c r="D291" s="13">
        <f>IFERROR(VLOOKUP(B291,'[49]murreys new rates 03012020'!$F$1:$I$65536,4,FALSE),0)</f>
        <v>0</v>
      </c>
      <c r="E291" s="13">
        <v>0</v>
      </c>
      <c r="F291" s="13">
        <v>0</v>
      </c>
      <c r="G291" s="148">
        <f>IFERROR(VLOOKUP($B291,'[46]DM-SP'!$B$10:$Q$413,9,FALSE),0)</f>
        <v>0</v>
      </c>
      <c r="H291" s="148">
        <f>IFERROR(VLOOKUP($B291,'[46]DM-SP'!$B$10:$Q$413,10,FALSE),0)</f>
        <v>0</v>
      </c>
      <c r="I291" s="148">
        <f>IFERROR(VLOOKUP($B291,'[46]DM-SP'!$B$10:$Q$413,11,FALSE),0)</f>
        <v>0</v>
      </c>
      <c r="J291" s="148">
        <f>IFERROR(VLOOKUP($B291,'[46]DM-SP'!$B$10:$Q$413,12,FALSE),0)</f>
        <v>0</v>
      </c>
      <c r="K291" s="148">
        <f>IFERROR(VLOOKUP($B291,'[46]DM-SP'!$B$10:$Q$413,13,FALSE),0)</f>
        <v>0</v>
      </c>
      <c r="L291" s="148">
        <f>IFERROR(VLOOKUP($B291,'[46]DM-SP'!$B$10:$Q$413,14,FALSE),0)</f>
        <v>0</v>
      </c>
      <c r="M291" s="148">
        <f>IFERROR(VLOOKUP($B291,'[46]DM-SP'!$B$10:$Q$413,15,FALSE),0)</f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f t="shared" si="195"/>
        <v>0</v>
      </c>
      <c r="U291" s="14">
        <f t="shared" si="196"/>
        <v>0</v>
      </c>
      <c r="V291" s="14">
        <f t="shared" si="204"/>
        <v>0</v>
      </c>
      <c r="W291" s="14">
        <f t="shared" si="205"/>
        <v>0</v>
      </c>
      <c r="X291" s="14">
        <f t="shared" si="206"/>
        <v>0</v>
      </c>
      <c r="Y291" s="14">
        <f t="shared" si="207"/>
        <v>0</v>
      </c>
      <c r="Z291" s="14">
        <f t="shared" si="208"/>
        <v>0</v>
      </c>
      <c r="AA291" s="14">
        <f t="shared" si="209"/>
        <v>0</v>
      </c>
      <c r="AB291" s="14">
        <f t="shared" si="198"/>
        <v>0</v>
      </c>
      <c r="AC291" s="14">
        <f t="shared" si="199"/>
        <v>0</v>
      </c>
      <c r="AD291" s="14">
        <f t="shared" si="200"/>
        <v>0</v>
      </c>
      <c r="AE291" s="14">
        <f t="shared" si="201"/>
        <v>0</v>
      </c>
      <c r="AF291" s="14">
        <f t="shared" si="202"/>
        <v>0</v>
      </c>
      <c r="AG291" s="14">
        <f t="shared" si="210"/>
        <v>0</v>
      </c>
      <c r="AH291" s="14">
        <f t="shared" si="211"/>
        <v>0</v>
      </c>
    </row>
    <row r="292" spans="1:34" outlineLevel="2" x14ac:dyDescent="0.25">
      <c r="A292" s="2" t="str">
        <f t="shared" si="194"/>
        <v>SOUTH PRAIRIERolloffCPHAUL30</v>
      </c>
      <c r="B292" s="2" t="s">
        <v>267</v>
      </c>
      <c r="C292" s="2" t="s">
        <v>518</v>
      </c>
      <c r="D292" s="13">
        <f>IFERROR(VLOOKUP(B292,'[49]murreys new rates 03012020'!$F$1:$I$65536,4,FALSE),0)</f>
        <v>0</v>
      </c>
      <c r="E292" s="13">
        <v>0</v>
      </c>
      <c r="F292" s="13">
        <v>0</v>
      </c>
      <c r="G292" s="148">
        <f>IFERROR(VLOOKUP($B292,'[46]DM-SP'!$B$10:$Q$413,9,FALSE),0)</f>
        <v>0</v>
      </c>
      <c r="H292" s="148">
        <f>IFERROR(VLOOKUP($B292,'[46]DM-SP'!$B$10:$Q$413,10,FALSE),0)</f>
        <v>0</v>
      </c>
      <c r="I292" s="148">
        <f>IFERROR(VLOOKUP($B292,'[46]DM-SP'!$B$10:$Q$413,11,FALSE),0)</f>
        <v>0</v>
      </c>
      <c r="J292" s="148">
        <f>IFERROR(VLOOKUP($B292,'[46]DM-SP'!$B$10:$Q$413,12,FALSE),0)</f>
        <v>0</v>
      </c>
      <c r="K292" s="148">
        <f>IFERROR(VLOOKUP($B292,'[46]DM-SP'!$B$10:$Q$413,13,FALSE),0)</f>
        <v>0</v>
      </c>
      <c r="L292" s="148">
        <f>IFERROR(VLOOKUP($B292,'[46]DM-SP'!$B$10:$Q$413,14,FALSE),0)</f>
        <v>0</v>
      </c>
      <c r="M292" s="148">
        <f>IFERROR(VLOOKUP($B292,'[46]DM-SP'!$B$10:$Q$413,15,FALSE),0)</f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f t="shared" si="195"/>
        <v>0</v>
      </c>
      <c r="U292" s="14">
        <f t="shared" si="196"/>
        <v>0</v>
      </c>
      <c r="V292" s="14">
        <f t="shared" si="204"/>
        <v>0</v>
      </c>
      <c r="W292" s="14">
        <f t="shared" si="205"/>
        <v>0</v>
      </c>
      <c r="X292" s="14">
        <f t="shared" si="206"/>
        <v>0</v>
      </c>
      <c r="Y292" s="14">
        <f t="shared" si="207"/>
        <v>0</v>
      </c>
      <c r="Z292" s="14">
        <f t="shared" si="208"/>
        <v>0</v>
      </c>
      <c r="AA292" s="14">
        <f t="shared" si="209"/>
        <v>0</v>
      </c>
      <c r="AB292" s="14">
        <f t="shared" si="198"/>
        <v>0</v>
      </c>
      <c r="AC292" s="14">
        <f t="shared" si="199"/>
        <v>0</v>
      </c>
      <c r="AD292" s="14">
        <f t="shared" si="200"/>
        <v>0</v>
      </c>
      <c r="AE292" s="14">
        <f t="shared" si="201"/>
        <v>0</v>
      </c>
      <c r="AF292" s="14">
        <f t="shared" si="202"/>
        <v>0</v>
      </c>
      <c r="AG292" s="14">
        <f t="shared" si="210"/>
        <v>0</v>
      </c>
      <c r="AH292" s="14">
        <f t="shared" si="211"/>
        <v>0</v>
      </c>
    </row>
    <row r="293" spans="1:34" outlineLevel="2" x14ac:dyDescent="0.25">
      <c r="A293" s="2" t="str">
        <f t="shared" si="194"/>
        <v>SOUTH PRAIRIERolloffCPHAUL35</v>
      </c>
      <c r="B293" s="2" t="s">
        <v>268</v>
      </c>
      <c r="C293" s="2" t="s">
        <v>581</v>
      </c>
      <c r="D293" s="13">
        <f>IFERROR(VLOOKUP(B293,'[49]murreys new rates 03012020'!$F$1:$I$65536,4,FALSE),0)</f>
        <v>0</v>
      </c>
      <c r="E293" s="13">
        <v>0</v>
      </c>
      <c r="F293" s="13">
        <v>0</v>
      </c>
      <c r="G293" s="148">
        <f>IFERROR(VLOOKUP($B293,'[46]DM-SP'!$B$10:$Q$413,9,FALSE),0)</f>
        <v>0</v>
      </c>
      <c r="H293" s="148">
        <f>IFERROR(VLOOKUP($B293,'[46]DM-SP'!$B$10:$Q$413,10,FALSE),0)</f>
        <v>0</v>
      </c>
      <c r="I293" s="148">
        <f>IFERROR(VLOOKUP($B293,'[46]DM-SP'!$B$10:$Q$413,11,FALSE),0)</f>
        <v>0</v>
      </c>
      <c r="J293" s="148">
        <f>IFERROR(VLOOKUP($B293,'[46]DM-SP'!$B$10:$Q$413,12,FALSE),0)</f>
        <v>0</v>
      </c>
      <c r="K293" s="148">
        <f>IFERROR(VLOOKUP($B293,'[46]DM-SP'!$B$10:$Q$413,13,FALSE),0)</f>
        <v>0</v>
      </c>
      <c r="L293" s="148">
        <f>IFERROR(VLOOKUP($B293,'[46]DM-SP'!$B$10:$Q$413,14,FALSE),0)</f>
        <v>0</v>
      </c>
      <c r="M293" s="148">
        <f>IFERROR(VLOOKUP($B293,'[46]DM-SP'!$B$10:$Q$413,15,FALSE),0)</f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f t="shared" si="195"/>
        <v>0</v>
      </c>
      <c r="U293" s="14">
        <f t="shared" si="196"/>
        <v>0</v>
      </c>
      <c r="V293" s="14">
        <f t="shared" si="204"/>
        <v>0</v>
      </c>
      <c r="W293" s="14">
        <f t="shared" si="205"/>
        <v>0</v>
      </c>
      <c r="X293" s="14">
        <f t="shared" si="206"/>
        <v>0</v>
      </c>
      <c r="Y293" s="14">
        <f t="shared" si="207"/>
        <v>0</v>
      </c>
      <c r="Z293" s="14">
        <f t="shared" si="208"/>
        <v>0</v>
      </c>
      <c r="AA293" s="14">
        <f t="shared" si="209"/>
        <v>0</v>
      </c>
      <c r="AB293" s="14">
        <f t="shared" si="198"/>
        <v>0</v>
      </c>
      <c r="AC293" s="14">
        <f t="shared" si="199"/>
        <v>0</v>
      </c>
      <c r="AD293" s="14">
        <f t="shared" si="200"/>
        <v>0</v>
      </c>
      <c r="AE293" s="14">
        <f t="shared" si="201"/>
        <v>0</v>
      </c>
      <c r="AF293" s="14">
        <f t="shared" si="202"/>
        <v>0</v>
      </c>
      <c r="AG293" s="14">
        <f t="shared" si="210"/>
        <v>0</v>
      </c>
      <c r="AH293" s="14">
        <f t="shared" si="211"/>
        <v>0</v>
      </c>
    </row>
    <row r="294" spans="1:34" outlineLevel="2" x14ac:dyDescent="0.25">
      <c r="A294" s="2" t="str">
        <f t="shared" si="194"/>
        <v>SOUTH PRAIRIERolloffCPHAUL40</v>
      </c>
      <c r="B294" s="2" t="s">
        <v>269</v>
      </c>
      <c r="C294" s="2" t="s">
        <v>519</v>
      </c>
      <c r="D294" s="13">
        <f>IFERROR(VLOOKUP(B294,'[49]murreys new rates 03012020'!$F$1:$I$65536,4,FALSE),0)</f>
        <v>0</v>
      </c>
      <c r="E294" s="13">
        <v>0</v>
      </c>
      <c r="F294" s="13">
        <v>0</v>
      </c>
      <c r="G294" s="148">
        <f>IFERROR(VLOOKUP($B294,'[46]DM-SP'!$B$10:$Q$413,9,FALSE),0)</f>
        <v>0</v>
      </c>
      <c r="H294" s="148">
        <f>IFERROR(VLOOKUP($B294,'[46]DM-SP'!$B$10:$Q$413,10,FALSE),0)</f>
        <v>0</v>
      </c>
      <c r="I294" s="148">
        <f>IFERROR(VLOOKUP($B294,'[46]DM-SP'!$B$10:$Q$413,11,FALSE),0)</f>
        <v>0</v>
      </c>
      <c r="J294" s="148">
        <f>IFERROR(VLOOKUP($B294,'[46]DM-SP'!$B$10:$Q$413,12,FALSE),0)</f>
        <v>0</v>
      </c>
      <c r="K294" s="148">
        <f>IFERROR(VLOOKUP($B294,'[46]DM-SP'!$B$10:$Q$413,13,FALSE),0)</f>
        <v>0</v>
      </c>
      <c r="L294" s="148">
        <f>IFERROR(VLOOKUP($B294,'[46]DM-SP'!$B$10:$Q$413,14,FALSE),0)</f>
        <v>0</v>
      </c>
      <c r="M294" s="148">
        <f>IFERROR(VLOOKUP($B294,'[46]DM-SP'!$B$10:$Q$413,15,FALSE),0)</f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f t="shared" si="195"/>
        <v>0</v>
      </c>
      <c r="U294" s="14">
        <f t="shared" si="196"/>
        <v>0</v>
      </c>
      <c r="V294" s="14">
        <f t="shared" si="204"/>
        <v>0</v>
      </c>
      <c r="W294" s="14">
        <f t="shared" si="205"/>
        <v>0</v>
      </c>
      <c r="X294" s="14">
        <f t="shared" si="206"/>
        <v>0</v>
      </c>
      <c r="Y294" s="14">
        <f t="shared" si="207"/>
        <v>0</v>
      </c>
      <c r="Z294" s="14">
        <f t="shared" si="208"/>
        <v>0</v>
      </c>
      <c r="AA294" s="14">
        <f t="shared" si="209"/>
        <v>0</v>
      </c>
      <c r="AB294" s="14">
        <f t="shared" si="198"/>
        <v>0</v>
      </c>
      <c r="AC294" s="14">
        <f t="shared" si="199"/>
        <v>0</v>
      </c>
      <c r="AD294" s="14">
        <f t="shared" si="200"/>
        <v>0</v>
      </c>
      <c r="AE294" s="14">
        <f t="shared" si="201"/>
        <v>0</v>
      </c>
      <c r="AF294" s="14">
        <f t="shared" si="202"/>
        <v>0</v>
      </c>
      <c r="AG294" s="14">
        <f t="shared" si="210"/>
        <v>0</v>
      </c>
      <c r="AH294" s="14">
        <f t="shared" si="211"/>
        <v>0</v>
      </c>
    </row>
    <row r="295" spans="1:34" outlineLevel="2" x14ac:dyDescent="0.25">
      <c r="A295" s="2" t="str">
        <f t="shared" si="194"/>
        <v>SOUTH PRAIRIERolloffRORENT20D</v>
      </c>
      <c r="B295" s="2" t="s">
        <v>318</v>
      </c>
      <c r="C295" s="2" t="s">
        <v>635</v>
      </c>
      <c r="D295" s="13">
        <f>IFERROR(VLOOKUP(B295,'[49]murreys new rates 03012020'!$F$1:$I$65536,4,FALSE),0)</f>
        <v>0</v>
      </c>
      <c r="E295" s="13">
        <v>0</v>
      </c>
      <c r="F295" s="13">
        <v>0</v>
      </c>
      <c r="G295" s="148">
        <f>IFERROR(VLOOKUP($B295,'[46]DM-SP'!$B$10:$Q$413,9,FALSE),0)</f>
        <v>0</v>
      </c>
      <c r="H295" s="148">
        <f>IFERROR(VLOOKUP($B295,'[46]DM-SP'!$B$10:$Q$413,10,FALSE),0)</f>
        <v>0</v>
      </c>
      <c r="I295" s="148">
        <f>IFERROR(VLOOKUP($B295,'[46]DM-SP'!$B$10:$Q$413,11,FALSE),0)</f>
        <v>0</v>
      </c>
      <c r="J295" s="148">
        <f>IFERROR(VLOOKUP($B295,'[46]DM-SP'!$B$10:$Q$413,12,FALSE),0)</f>
        <v>0</v>
      </c>
      <c r="K295" s="148">
        <f>IFERROR(VLOOKUP($B295,'[46]DM-SP'!$B$10:$Q$413,13,FALSE),0)</f>
        <v>0</v>
      </c>
      <c r="L295" s="148">
        <f>IFERROR(VLOOKUP($B295,'[46]DM-SP'!$B$10:$Q$413,14,FALSE),0)</f>
        <v>0</v>
      </c>
      <c r="M295" s="148">
        <f>IFERROR(VLOOKUP($B295,'[46]DM-SP'!$B$10:$Q$413,15,FALSE),0)</f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v>0</v>
      </c>
      <c r="S295" s="18">
        <f t="shared" si="195"/>
        <v>0</v>
      </c>
      <c r="U295" s="167">
        <f t="shared" si="196"/>
        <v>0</v>
      </c>
      <c r="V295" s="167">
        <f t="shared" si="204"/>
        <v>0</v>
      </c>
      <c r="W295" s="167">
        <f t="shared" si="205"/>
        <v>0</v>
      </c>
      <c r="X295" s="167">
        <f t="shared" si="206"/>
        <v>0</v>
      </c>
      <c r="Y295" s="167">
        <f t="shared" si="207"/>
        <v>0</v>
      </c>
      <c r="Z295" s="167">
        <f t="shared" si="208"/>
        <v>0</v>
      </c>
      <c r="AA295" s="167">
        <f t="shared" si="209"/>
        <v>0</v>
      </c>
      <c r="AB295" s="167">
        <f t="shared" si="198"/>
        <v>0</v>
      </c>
      <c r="AC295" s="167">
        <f t="shared" si="199"/>
        <v>0</v>
      </c>
      <c r="AD295" s="167">
        <f t="shared" si="200"/>
        <v>0</v>
      </c>
      <c r="AE295" s="167">
        <f t="shared" si="201"/>
        <v>0</v>
      </c>
      <c r="AF295" s="167">
        <f t="shared" si="202"/>
        <v>0</v>
      </c>
      <c r="AG295" s="167">
        <f t="shared" si="210"/>
        <v>0</v>
      </c>
      <c r="AH295" s="167">
        <f t="shared" si="211"/>
        <v>0</v>
      </c>
    </row>
    <row r="296" spans="1:34" outlineLevel="2" x14ac:dyDescent="0.25">
      <c r="A296" s="2" t="str">
        <f t="shared" si="194"/>
        <v>SOUTH PRAIRIERolloffRORENT20P</v>
      </c>
      <c r="B296" s="2" t="s">
        <v>319</v>
      </c>
      <c r="C296" s="2" t="s">
        <v>466</v>
      </c>
      <c r="D296" s="13">
        <f>IFERROR(VLOOKUP(B296,'[49]murreys new rates 03012020'!$F$1:$I$65536,4,FALSE),0)</f>
        <v>0</v>
      </c>
      <c r="E296" s="13">
        <v>0</v>
      </c>
      <c r="F296" s="13">
        <v>0</v>
      </c>
      <c r="G296" s="148">
        <f>IFERROR(VLOOKUP($B296,'[46]DM-SP'!$B$10:$Q$413,9,FALSE),0)</f>
        <v>0</v>
      </c>
      <c r="H296" s="148">
        <f>IFERROR(VLOOKUP($B296,'[46]DM-SP'!$B$10:$Q$413,10,FALSE),0)</f>
        <v>0</v>
      </c>
      <c r="I296" s="148">
        <f>IFERROR(VLOOKUP($B296,'[46]DM-SP'!$B$10:$Q$413,11,FALSE),0)</f>
        <v>0</v>
      </c>
      <c r="J296" s="148">
        <f>IFERROR(VLOOKUP($B296,'[46]DM-SP'!$B$10:$Q$413,12,FALSE),0)</f>
        <v>0</v>
      </c>
      <c r="K296" s="148">
        <f>IFERROR(VLOOKUP($B296,'[46]DM-SP'!$B$10:$Q$413,13,FALSE),0)</f>
        <v>0</v>
      </c>
      <c r="L296" s="148">
        <f>IFERROR(VLOOKUP($B296,'[46]DM-SP'!$B$10:$Q$413,14,FALSE),0)</f>
        <v>0</v>
      </c>
      <c r="M296" s="148">
        <f>IFERROR(VLOOKUP($B296,'[46]DM-SP'!$B$10:$Q$413,15,FALSE),0)</f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v>0</v>
      </c>
      <c r="S296" s="18">
        <f t="shared" si="195"/>
        <v>0</v>
      </c>
      <c r="U296" s="167">
        <f t="shared" si="196"/>
        <v>0</v>
      </c>
      <c r="V296" s="167">
        <f t="shared" si="204"/>
        <v>0</v>
      </c>
      <c r="W296" s="167">
        <f t="shared" si="205"/>
        <v>0</v>
      </c>
      <c r="X296" s="167">
        <f t="shared" si="206"/>
        <v>0</v>
      </c>
      <c r="Y296" s="167">
        <f t="shared" si="207"/>
        <v>0</v>
      </c>
      <c r="Z296" s="167">
        <f t="shared" si="208"/>
        <v>0</v>
      </c>
      <c r="AA296" s="167">
        <f t="shared" si="209"/>
        <v>0</v>
      </c>
      <c r="AB296" s="167">
        <f t="shared" si="198"/>
        <v>0</v>
      </c>
      <c r="AC296" s="167">
        <f t="shared" si="199"/>
        <v>0</v>
      </c>
      <c r="AD296" s="167">
        <f t="shared" si="200"/>
        <v>0</v>
      </c>
      <c r="AE296" s="167">
        <f t="shared" si="201"/>
        <v>0</v>
      </c>
      <c r="AF296" s="167">
        <f t="shared" si="202"/>
        <v>0</v>
      </c>
      <c r="AG296" s="167">
        <f t="shared" si="210"/>
        <v>0</v>
      </c>
      <c r="AH296" s="167">
        <f t="shared" si="211"/>
        <v>0</v>
      </c>
    </row>
    <row r="297" spans="1:34" outlineLevel="2" x14ac:dyDescent="0.25">
      <c r="A297" s="2" t="str">
        <f t="shared" si="194"/>
        <v>SOUTH PRAIRIERolloffRORENT20T</v>
      </c>
      <c r="B297" s="2" t="s">
        <v>320</v>
      </c>
      <c r="C297" s="2" t="s">
        <v>467</v>
      </c>
      <c r="D297" s="13">
        <f>IFERROR(VLOOKUP(B297,'[49]murreys new rates 03012020'!$F$1:$I$65536,4,FALSE),0)</f>
        <v>0</v>
      </c>
      <c r="E297" s="13">
        <v>0</v>
      </c>
      <c r="F297" s="13">
        <v>0</v>
      </c>
      <c r="G297" s="148">
        <f>IFERROR(VLOOKUP($B297,'[46]DM-SP'!$B$10:$Q$413,9,FALSE),0)</f>
        <v>0</v>
      </c>
      <c r="H297" s="148">
        <f>IFERROR(VLOOKUP($B297,'[46]DM-SP'!$B$10:$Q$413,10,FALSE),0)</f>
        <v>0</v>
      </c>
      <c r="I297" s="148">
        <f>IFERROR(VLOOKUP($B297,'[46]DM-SP'!$B$10:$Q$413,11,FALSE),0)</f>
        <v>0</v>
      </c>
      <c r="J297" s="148">
        <f>IFERROR(VLOOKUP($B297,'[46]DM-SP'!$B$10:$Q$413,12,FALSE),0)</f>
        <v>0</v>
      </c>
      <c r="K297" s="148">
        <f>IFERROR(VLOOKUP($B297,'[46]DM-SP'!$B$10:$Q$413,13,FALSE),0)</f>
        <v>0</v>
      </c>
      <c r="L297" s="148">
        <f>IFERROR(VLOOKUP($B297,'[46]DM-SP'!$B$10:$Q$413,14,FALSE),0)</f>
        <v>0</v>
      </c>
      <c r="M297" s="148">
        <f>IFERROR(VLOOKUP($B297,'[46]DM-SP'!$B$10:$Q$413,15,FALSE),0)</f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v>0</v>
      </c>
      <c r="S297" s="18">
        <f t="shared" si="195"/>
        <v>0</v>
      </c>
      <c r="U297" s="167">
        <f t="shared" si="196"/>
        <v>0</v>
      </c>
      <c r="V297" s="167">
        <f t="shared" si="204"/>
        <v>0</v>
      </c>
      <c r="W297" s="167">
        <f t="shared" si="205"/>
        <v>0</v>
      </c>
      <c r="X297" s="167">
        <f t="shared" si="206"/>
        <v>0</v>
      </c>
      <c r="Y297" s="167">
        <f t="shared" si="207"/>
        <v>0</v>
      </c>
      <c r="Z297" s="167">
        <f t="shared" si="208"/>
        <v>0</v>
      </c>
      <c r="AA297" s="167">
        <f t="shared" si="209"/>
        <v>0</v>
      </c>
      <c r="AB297" s="167">
        <f t="shared" si="198"/>
        <v>0</v>
      </c>
      <c r="AC297" s="167">
        <f t="shared" si="199"/>
        <v>0</v>
      </c>
      <c r="AD297" s="167">
        <f t="shared" si="200"/>
        <v>0</v>
      </c>
      <c r="AE297" s="167">
        <f t="shared" si="201"/>
        <v>0</v>
      </c>
      <c r="AF297" s="167">
        <f t="shared" si="202"/>
        <v>0</v>
      </c>
      <c r="AG297" s="167">
        <f t="shared" si="210"/>
        <v>0</v>
      </c>
      <c r="AH297" s="167">
        <f t="shared" si="211"/>
        <v>0</v>
      </c>
    </row>
    <row r="298" spans="1:34" outlineLevel="2" x14ac:dyDescent="0.25">
      <c r="A298" s="2" t="str">
        <f t="shared" si="194"/>
        <v>SOUTH PRAIRIERolloffRORENT25D</v>
      </c>
      <c r="B298" s="2" t="s">
        <v>321</v>
      </c>
      <c r="C298" s="2" t="s">
        <v>612</v>
      </c>
      <c r="D298" s="13">
        <f>IFERROR(VLOOKUP(B298,'[49]murreys new rates 03012020'!$F$1:$I$65536,4,FALSE),0)</f>
        <v>0</v>
      </c>
      <c r="E298" s="13">
        <v>0</v>
      </c>
      <c r="F298" s="13">
        <v>0</v>
      </c>
      <c r="G298" s="148">
        <f>IFERROR(VLOOKUP($B298,'[46]DM-SP'!$B$10:$Q$413,9,FALSE),0)</f>
        <v>0</v>
      </c>
      <c r="H298" s="148">
        <f>IFERROR(VLOOKUP($B298,'[46]DM-SP'!$B$10:$Q$413,10,FALSE),0)</f>
        <v>0</v>
      </c>
      <c r="I298" s="148">
        <f>IFERROR(VLOOKUP($B298,'[46]DM-SP'!$B$10:$Q$413,11,FALSE),0)</f>
        <v>0</v>
      </c>
      <c r="J298" s="148">
        <f>IFERROR(VLOOKUP($B298,'[46]DM-SP'!$B$10:$Q$413,12,FALSE),0)</f>
        <v>0</v>
      </c>
      <c r="K298" s="148">
        <f>IFERROR(VLOOKUP($B298,'[46]DM-SP'!$B$10:$Q$413,13,FALSE),0)</f>
        <v>0</v>
      </c>
      <c r="L298" s="148">
        <f>IFERROR(VLOOKUP($B298,'[46]DM-SP'!$B$10:$Q$413,14,FALSE),0)</f>
        <v>0</v>
      </c>
      <c r="M298" s="148">
        <f>IFERROR(VLOOKUP($B298,'[46]DM-SP'!$B$10:$Q$413,15,FALSE),0)</f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18">
        <f t="shared" si="195"/>
        <v>0</v>
      </c>
      <c r="U298" s="167">
        <f t="shared" si="196"/>
        <v>0</v>
      </c>
      <c r="V298" s="167">
        <f t="shared" si="204"/>
        <v>0</v>
      </c>
      <c r="W298" s="167">
        <f t="shared" si="205"/>
        <v>0</v>
      </c>
      <c r="X298" s="167">
        <f t="shared" si="206"/>
        <v>0</v>
      </c>
      <c r="Y298" s="167">
        <f t="shared" si="207"/>
        <v>0</v>
      </c>
      <c r="Z298" s="167">
        <f t="shared" si="208"/>
        <v>0</v>
      </c>
      <c r="AA298" s="167">
        <f t="shared" si="209"/>
        <v>0</v>
      </c>
      <c r="AB298" s="167">
        <f t="shared" si="198"/>
        <v>0</v>
      </c>
      <c r="AC298" s="167">
        <f t="shared" si="199"/>
        <v>0</v>
      </c>
      <c r="AD298" s="167">
        <f t="shared" si="200"/>
        <v>0</v>
      </c>
      <c r="AE298" s="167">
        <f t="shared" si="201"/>
        <v>0</v>
      </c>
      <c r="AF298" s="167">
        <f t="shared" si="202"/>
        <v>0</v>
      </c>
      <c r="AG298" s="167">
        <f t="shared" si="210"/>
        <v>0</v>
      </c>
      <c r="AH298" s="167">
        <f t="shared" si="211"/>
        <v>0</v>
      </c>
    </row>
    <row r="299" spans="1:34" outlineLevel="2" x14ac:dyDescent="0.25">
      <c r="A299" s="2" t="str">
        <f t="shared" si="194"/>
        <v>SOUTH PRAIRIERolloffRORENT25P</v>
      </c>
      <c r="B299" s="2" t="s">
        <v>322</v>
      </c>
      <c r="C299" s="2" t="s">
        <v>511</v>
      </c>
      <c r="D299" s="13">
        <f>IFERROR(VLOOKUP(B299,'[49]murreys new rates 03012020'!$F$1:$I$65536,4,FALSE),0)</f>
        <v>0</v>
      </c>
      <c r="E299" s="13">
        <v>0</v>
      </c>
      <c r="F299" s="13">
        <v>0</v>
      </c>
      <c r="G299" s="148">
        <f>IFERROR(VLOOKUP($B299,'[46]DM-SP'!$B$10:$Q$413,9,FALSE),0)</f>
        <v>0</v>
      </c>
      <c r="H299" s="148">
        <f>IFERROR(VLOOKUP($B299,'[46]DM-SP'!$B$10:$Q$413,10,FALSE),0)</f>
        <v>0</v>
      </c>
      <c r="I299" s="148">
        <f>IFERROR(VLOOKUP($B299,'[46]DM-SP'!$B$10:$Q$413,11,FALSE),0)</f>
        <v>0</v>
      </c>
      <c r="J299" s="148">
        <f>IFERROR(VLOOKUP($B299,'[46]DM-SP'!$B$10:$Q$413,12,FALSE),0)</f>
        <v>0</v>
      </c>
      <c r="K299" s="148">
        <f>IFERROR(VLOOKUP($B299,'[46]DM-SP'!$B$10:$Q$413,13,FALSE),0)</f>
        <v>0</v>
      </c>
      <c r="L299" s="148">
        <f>IFERROR(VLOOKUP($B299,'[46]DM-SP'!$B$10:$Q$413,14,FALSE),0)</f>
        <v>0</v>
      </c>
      <c r="M299" s="148">
        <f>IFERROR(VLOOKUP($B299,'[46]DM-SP'!$B$10:$Q$413,15,FALSE),0)</f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f t="shared" si="195"/>
        <v>0</v>
      </c>
      <c r="U299" s="167">
        <f t="shared" si="196"/>
        <v>0</v>
      </c>
      <c r="V299" s="167">
        <f t="shared" si="204"/>
        <v>0</v>
      </c>
      <c r="W299" s="167">
        <f t="shared" si="205"/>
        <v>0</v>
      </c>
      <c r="X299" s="167">
        <f t="shared" si="206"/>
        <v>0</v>
      </c>
      <c r="Y299" s="167">
        <f t="shared" si="207"/>
        <v>0</v>
      </c>
      <c r="Z299" s="167">
        <f t="shared" si="208"/>
        <v>0</v>
      </c>
      <c r="AA299" s="167">
        <f t="shared" si="209"/>
        <v>0</v>
      </c>
      <c r="AB299" s="167">
        <f t="shared" si="198"/>
        <v>0</v>
      </c>
      <c r="AC299" s="167">
        <f t="shared" si="199"/>
        <v>0</v>
      </c>
      <c r="AD299" s="167">
        <f t="shared" si="200"/>
        <v>0</v>
      </c>
      <c r="AE299" s="167">
        <f t="shared" si="201"/>
        <v>0</v>
      </c>
      <c r="AF299" s="167">
        <f t="shared" si="202"/>
        <v>0</v>
      </c>
      <c r="AG299" s="167">
        <f t="shared" si="210"/>
        <v>0</v>
      </c>
      <c r="AH299" s="167">
        <f t="shared" si="211"/>
        <v>0</v>
      </c>
    </row>
    <row r="300" spans="1:34" outlineLevel="2" x14ac:dyDescent="0.25">
      <c r="A300" s="2" t="str">
        <f t="shared" si="194"/>
        <v>SOUTH PRAIRIERolloffRORENT25T</v>
      </c>
      <c r="B300" s="2" t="s">
        <v>323</v>
      </c>
      <c r="C300" s="2" t="s">
        <v>512</v>
      </c>
      <c r="D300" s="13">
        <f>IFERROR(VLOOKUP(B300,'[49]murreys new rates 03012020'!$F$1:$I$65536,4,FALSE),0)</f>
        <v>0</v>
      </c>
      <c r="E300" s="13">
        <v>0</v>
      </c>
      <c r="F300" s="13">
        <v>0</v>
      </c>
      <c r="G300" s="148">
        <f>IFERROR(VLOOKUP($B300,'[46]DM-SP'!$B$10:$Q$413,9,FALSE),0)</f>
        <v>0</v>
      </c>
      <c r="H300" s="148">
        <f>IFERROR(VLOOKUP($B300,'[46]DM-SP'!$B$10:$Q$413,10,FALSE),0)</f>
        <v>0</v>
      </c>
      <c r="I300" s="148">
        <f>IFERROR(VLOOKUP($B300,'[46]DM-SP'!$B$10:$Q$413,11,FALSE),0)</f>
        <v>0</v>
      </c>
      <c r="J300" s="148">
        <f>IFERROR(VLOOKUP($B300,'[46]DM-SP'!$B$10:$Q$413,12,FALSE),0)</f>
        <v>0</v>
      </c>
      <c r="K300" s="148">
        <f>IFERROR(VLOOKUP($B300,'[46]DM-SP'!$B$10:$Q$413,13,FALSE),0)</f>
        <v>0</v>
      </c>
      <c r="L300" s="148">
        <f>IFERROR(VLOOKUP($B300,'[46]DM-SP'!$B$10:$Q$413,14,FALSE),0)</f>
        <v>0</v>
      </c>
      <c r="M300" s="148">
        <f>IFERROR(VLOOKUP($B300,'[46]DM-SP'!$B$10:$Q$413,15,FALSE),0)</f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v>0</v>
      </c>
      <c r="S300" s="18">
        <f t="shared" si="195"/>
        <v>0</v>
      </c>
      <c r="U300" s="167">
        <f t="shared" si="196"/>
        <v>0</v>
      </c>
      <c r="V300" s="167">
        <f t="shared" si="204"/>
        <v>0</v>
      </c>
      <c r="W300" s="167">
        <f t="shared" si="205"/>
        <v>0</v>
      </c>
      <c r="X300" s="167">
        <f t="shared" si="206"/>
        <v>0</v>
      </c>
      <c r="Y300" s="167">
        <f t="shared" si="207"/>
        <v>0</v>
      </c>
      <c r="Z300" s="167">
        <f t="shared" si="208"/>
        <v>0</v>
      </c>
      <c r="AA300" s="167">
        <f t="shared" si="209"/>
        <v>0</v>
      </c>
      <c r="AB300" s="167">
        <f t="shared" si="198"/>
        <v>0</v>
      </c>
      <c r="AC300" s="167">
        <f t="shared" si="199"/>
        <v>0</v>
      </c>
      <c r="AD300" s="167">
        <f t="shared" si="200"/>
        <v>0</v>
      </c>
      <c r="AE300" s="167">
        <f t="shared" si="201"/>
        <v>0</v>
      </c>
      <c r="AF300" s="167">
        <f t="shared" si="202"/>
        <v>0</v>
      </c>
      <c r="AG300" s="167">
        <f t="shared" si="210"/>
        <v>0</v>
      </c>
      <c r="AH300" s="167">
        <f t="shared" si="211"/>
        <v>0</v>
      </c>
    </row>
    <row r="301" spans="1:34" outlineLevel="2" x14ac:dyDescent="0.25">
      <c r="A301" s="2" t="str">
        <f t="shared" si="194"/>
        <v>SOUTH PRAIRIERolloffRORENT30D</v>
      </c>
      <c r="B301" s="2" t="s">
        <v>324</v>
      </c>
      <c r="C301" s="2" t="s">
        <v>636</v>
      </c>
      <c r="D301" s="13">
        <f>IFERROR(VLOOKUP(B301,'[49]murreys new rates 03012020'!$F$1:$I$65536,4,FALSE),0)</f>
        <v>0</v>
      </c>
      <c r="E301" s="13">
        <v>0</v>
      </c>
      <c r="F301" s="13">
        <v>0</v>
      </c>
      <c r="G301" s="148">
        <f>IFERROR(VLOOKUP($B301,'[46]DM-SP'!$B$10:$Q$413,9,FALSE),0)</f>
        <v>0</v>
      </c>
      <c r="H301" s="148">
        <f>IFERROR(VLOOKUP($B301,'[46]DM-SP'!$B$10:$Q$413,10,FALSE),0)</f>
        <v>0</v>
      </c>
      <c r="I301" s="148">
        <f>IFERROR(VLOOKUP($B301,'[46]DM-SP'!$B$10:$Q$413,11,FALSE),0)</f>
        <v>0</v>
      </c>
      <c r="J301" s="148">
        <f>IFERROR(VLOOKUP($B301,'[46]DM-SP'!$B$10:$Q$413,12,FALSE),0)</f>
        <v>0</v>
      </c>
      <c r="K301" s="148">
        <f>IFERROR(VLOOKUP($B301,'[46]DM-SP'!$B$10:$Q$413,13,FALSE),0)</f>
        <v>0</v>
      </c>
      <c r="L301" s="148">
        <f>IFERROR(VLOOKUP($B301,'[46]DM-SP'!$B$10:$Q$413,14,FALSE),0)</f>
        <v>0</v>
      </c>
      <c r="M301" s="148">
        <f>IFERROR(VLOOKUP($B301,'[46]DM-SP'!$B$10:$Q$413,15,FALSE),0)</f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0</v>
      </c>
      <c r="S301" s="18">
        <f t="shared" si="195"/>
        <v>0</v>
      </c>
      <c r="U301" s="167">
        <f t="shared" si="196"/>
        <v>0</v>
      </c>
      <c r="V301" s="167">
        <f t="shared" si="204"/>
        <v>0</v>
      </c>
      <c r="W301" s="167">
        <f t="shared" si="205"/>
        <v>0</v>
      </c>
      <c r="X301" s="167">
        <f t="shared" si="206"/>
        <v>0</v>
      </c>
      <c r="Y301" s="167">
        <f t="shared" si="207"/>
        <v>0</v>
      </c>
      <c r="Z301" s="167">
        <f t="shared" si="208"/>
        <v>0</v>
      </c>
      <c r="AA301" s="167">
        <f t="shared" si="209"/>
        <v>0</v>
      </c>
      <c r="AB301" s="167">
        <f t="shared" si="198"/>
        <v>0</v>
      </c>
      <c r="AC301" s="167">
        <f t="shared" si="199"/>
        <v>0</v>
      </c>
      <c r="AD301" s="167">
        <f t="shared" si="200"/>
        <v>0</v>
      </c>
      <c r="AE301" s="167">
        <f t="shared" si="201"/>
        <v>0</v>
      </c>
      <c r="AF301" s="167">
        <f t="shared" si="202"/>
        <v>0</v>
      </c>
      <c r="AG301" s="167">
        <f t="shared" si="210"/>
        <v>0</v>
      </c>
      <c r="AH301" s="167">
        <f t="shared" si="211"/>
        <v>0</v>
      </c>
    </row>
    <row r="302" spans="1:34" outlineLevel="2" x14ac:dyDescent="0.25">
      <c r="A302" s="2" t="str">
        <f t="shared" si="194"/>
        <v>SOUTH PRAIRIERolloffRORENT30P</v>
      </c>
      <c r="B302" s="2" t="s">
        <v>325</v>
      </c>
      <c r="C302" s="2" t="s">
        <v>468</v>
      </c>
      <c r="D302" s="13">
        <f>IFERROR(VLOOKUP(B302,'[49]murreys new rates 03012020'!$F$1:$I$65536,4,FALSE),0)</f>
        <v>0</v>
      </c>
      <c r="E302" s="13">
        <v>0</v>
      </c>
      <c r="F302" s="13">
        <v>0</v>
      </c>
      <c r="G302" s="148">
        <f>IFERROR(VLOOKUP($B302,'[46]DM-SP'!$B$10:$Q$413,9,FALSE),0)</f>
        <v>0</v>
      </c>
      <c r="H302" s="148">
        <f>IFERROR(VLOOKUP($B302,'[46]DM-SP'!$B$10:$Q$413,10,FALSE),0)</f>
        <v>0</v>
      </c>
      <c r="I302" s="148">
        <f>IFERROR(VLOOKUP($B302,'[46]DM-SP'!$B$10:$Q$413,11,FALSE),0)</f>
        <v>0</v>
      </c>
      <c r="J302" s="148">
        <f>IFERROR(VLOOKUP($B302,'[46]DM-SP'!$B$10:$Q$413,12,FALSE),0)</f>
        <v>0</v>
      </c>
      <c r="K302" s="148">
        <f>IFERROR(VLOOKUP($B302,'[46]DM-SP'!$B$10:$Q$413,13,FALSE),0)</f>
        <v>0</v>
      </c>
      <c r="L302" s="148">
        <f>IFERROR(VLOOKUP($B302,'[46]DM-SP'!$B$10:$Q$413,14,FALSE),0)</f>
        <v>0</v>
      </c>
      <c r="M302" s="148">
        <f>IFERROR(VLOOKUP($B302,'[46]DM-SP'!$B$10:$Q$413,15,FALSE),0)</f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0</v>
      </c>
      <c r="S302" s="18">
        <f t="shared" si="195"/>
        <v>0</v>
      </c>
      <c r="U302" s="167">
        <f t="shared" si="196"/>
        <v>0</v>
      </c>
      <c r="V302" s="167">
        <f t="shared" si="204"/>
        <v>0</v>
      </c>
      <c r="W302" s="167">
        <f t="shared" si="205"/>
        <v>0</v>
      </c>
      <c r="X302" s="167">
        <f t="shared" si="206"/>
        <v>0</v>
      </c>
      <c r="Y302" s="167">
        <f t="shared" si="207"/>
        <v>0</v>
      </c>
      <c r="Z302" s="167">
        <f t="shared" si="208"/>
        <v>0</v>
      </c>
      <c r="AA302" s="167">
        <f t="shared" si="209"/>
        <v>0</v>
      </c>
      <c r="AB302" s="167">
        <f t="shared" si="198"/>
        <v>0</v>
      </c>
      <c r="AC302" s="167">
        <f t="shared" si="199"/>
        <v>0</v>
      </c>
      <c r="AD302" s="167">
        <f t="shared" si="200"/>
        <v>0</v>
      </c>
      <c r="AE302" s="167">
        <f t="shared" si="201"/>
        <v>0</v>
      </c>
      <c r="AF302" s="167">
        <f t="shared" si="202"/>
        <v>0</v>
      </c>
      <c r="AG302" s="167">
        <f t="shared" si="210"/>
        <v>0</v>
      </c>
      <c r="AH302" s="167">
        <f t="shared" si="211"/>
        <v>0</v>
      </c>
    </row>
    <row r="303" spans="1:34" outlineLevel="2" x14ac:dyDescent="0.25">
      <c r="A303" s="2" t="str">
        <f t="shared" si="194"/>
        <v>SOUTH PRAIRIERolloffRORENT30T</v>
      </c>
      <c r="B303" s="2" t="s">
        <v>326</v>
      </c>
      <c r="C303" s="2" t="s">
        <v>469</v>
      </c>
      <c r="D303" s="13">
        <f>IFERROR(VLOOKUP(B303,'[49]murreys new rates 03012020'!$F$1:$I$65536,4,FALSE),0)</f>
        <v>0</v>
      </c>
      <c r="E303" s="13">
        <v>0</v>
      </c>
      <c r="F303" s="13">
        <v>0</v>
      </c>
      <c r="G303" s="148">
        <f>IFERROR(VLOOKUP($B303,'[46]DM-SP'!$B$10:$Q$413,9,FALSE),0)</f>
        <v>0</v>
      </c>
      <c r="H303" s="148">
        <f>IFERROR(VLOOKUP($B303,'[46]DM-SP'!$B$10:$Q$413,10,FALSE),0)</f>
        <v>0</v>
      </c>
      <c r="I303" s="148">
        <f>IFERROR(VLOOKUP($B303,'[46]DM-SP'!$B$10:$Q$413,11,FALSE),0)</f>
        <v>0</v>
      </c>
      <c r="J303" s="148">
        <f>IFERROR(VLOOKUP($B303,'[46]DM-SP'!$B$10:$Q$413,12,FALSE),0)</f>
        <v>0</v>
      </c>
      <c r="K303" s="148">
        <f>IFERROR(VLOOKUP($B303,'[46]DM-SP'!$B$10:$Q$413,13,FALSE),0)</f>
        <v>0</v>
      </c>
      <c r="L303" s="148">
        <f>IFERROR(VLOOKUP($B303,'[46]DM-SP'!$B$10:$Q$413,14,FALSE),0)</f>
        <v>0</v>
      </c>
      <c r="M303" s="148">
        <f>IFERROR(VLOOKUP($B303,'[46]DM-SP'!$B$10:$Q$413,15,FALSE),0)</f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18">
        <f t="shared" si="195"/>
        <v>0</v>
      </c>
      <c r="U303" s="167">
        <f t="shared" si="196"/>
        <v>0</v>
      </c>
      <c r="V303" s="167">
        <f t="shared" si="204"/>
        <v>0</v>
      </c>
      <c r="W303" s="167">
        <f t="shared" si="205"/>
        <v>0</v>
      </c>
      <c r="X303" s="167">
        <f t="shared" si="206"/>
        <v>0</v>
      </c>
      <c r="Y303" s="167">
        <f t="shared" si="207"/>
        <v>0</v>
      </c>
      <c r="Z303" s="167">
        <f t="shared" si="208"/>
        <v>0</v>
      </c>
      <c r="AA303" s="167">
        <f t="shared" si="209"/>
        <v>0</v>
      </c>
      <c r="AB303" s="167">
        <f t="shared" si="198"/>
        <v>0</v>
      </c>
      <c r="AC303" s="167">
        <f t="shared" si="199"/>
        <v>0</v>
      </c>
      <c r="AD303" s="167">
        <f t="shared" si="200"/>
        <v>0</v>
      </c>
      <c r="AE303" s="167">
        <f t="shared" si="201"/>
        <v>0</v>
      </c>
      <c r="AF303" s="167">
        <f t="shared" si="202"/>
        <v>0</v>
      </c>
      <c r="AG303" s="167">
        <f t="shared" si="210"/>
        <v>0</v>
      </c>
      <c r="AH303" s="167">
        <f t="shared" si="211"/>
        <v>0</v>
      </c>
    </row>
    <row r="304" spans="1:34" outlineLevel="2" x14ac:dyDescent="0.25">
      <c r="A304" s="2" t="str">
        <f t="shared" si="194"/>
        <v>SOUTH PRAIRIERolloffRORENT40P</v>
      </c>
      <c r="B304" s="2" t="s">
        <v>327</v>
      </c>
      <c r="C304" s="2" t="s">
        <v>513</v>
      </c>
      <c r="D304" s="13">
        <f>IFERROR(VLOOKUP(B304,'[49]murreys new rates 03012020'!$F$1:$I$65536,4,FALSE),0)</f>
        <v>0</v>
      </c>
      <c r="E304" s="13">
        <v>0</v>
      </c>
      <c r="F304" s="13">
        <v>0</v>
      </c>
      <c r="G304" s="148">
        <f>IFERROR(VLOOKUP($B304,'[46]DM-SP'!$B$10:$Q$413,9,FALSE),0)</f>
        <v>0</v>
      </c>
      <c r="H304" s="148">
        <f>IFERROR(VLOOKUP($B304,'[46]DM-SP'!$B$10:$Q$413,10,FALSE),0)</f>
        <v>0</v>
      </c>
      <c r="I304" s="148">
        <f>IFERROR(VLOOKUP($B304,'[46]DM-SP'!$B$10:$Q$413,11,FALSE),0)</f>
        <v>0</v>
      </c>
      <c r="J304" s="148">
        <f>IFERROR(VLOOKUP($B304,'[46]DM-SP'!$B$10:$Q$413,12,FALSE),0)</f>
        <v>0</v>
      </c>
      <c r="K304" s="148">
        <f>IFERROR(VLOOKUP($B304,'[46]DM-SP'!$B$10:$Q$413,13,FALSE),0)</f>
        <v>0</v>
      </c>
      <c r="L304" s="148">
        <f>IFERROR(VLOOKUP($B304,'[46]DM-SP'!$B$10:$Q$413,14,FALSE),0)</f>
        <v>0</v>
      </c>
      <c r="M304" s="148">
        <f>IFERROR(VLOOKUP($B304,'[46]DM-SP'!$B$10:$Q$413,15,FALSE),0)</f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f t="shared" si="195"/>
        <v>0</v>
      </c>
      <c r="U304" s="167">
        <f t="shared" si="196"/>
        <v>0</v>
      </c>
      <c r="V304" s="167">
        <f t="shared" si="204"/>
        <v>0</v>
      </c>
      <c r="W304" s="167">
        <f t="shared" si="205"/>
        <v>0</v>
      </c>
      <c r="X304" s="167">
        <f t="shared" si="206"/>
        <v>0</v>
      </c>
      <c r="Y304" s="167">
        <f t="shared" si="207"/>
        <v>0</v>
      </c>
      <c r="Z304" s="167">
        <f t="shared" si="208"/>
        <v>0</v>
      </c>
      <c r="AA304" s="167">
        <f t="shared" si="209"/>
        <v>0</v>
      </c>
      <c r="AB304" s="167">
        <f t="shared" si="198"/>
        <v>0</v>
      </c>
      <c r="AC304" s="167">
        <f t="shared" si="199"/>
        <v>0</v>
      </c>
      <c r="AD304" s="167">
        <f t="shared" si="200"/>
        <v>0</v>
      </c>
      <c r="AE304" s="167">
        <f t="shared" si="201"/>
        <v>0</v>
      </c>
      <c r="AF304" s="167">
        <f t="shared" si="202"/>
        <v>0</v>
      </c>
      <c r="AG304" s="167">
        <f t="shared" si="210"/>
        <v>0</v>
      </c>
      <c r="AH304" s="167">
        <f t="shared" si="211"/>
        <v>0</v>
      </c>
    </row>
    <row r="305" spans="1:34" outlineLevel="2" x14ac:dyDescent="0.25">
      <c r="A305" s="2" t="str">
        <f t="shared" si="194"/>
        <v>SOUTH PRAIRIERolloffRORENT40T</v>
      </c>
      <c r="B305" s="2" t="s">
        <v>328</v>
      </c>
      <c r="C305" s="2" t="s">
        <v>770</v>
      </c>
      <c r="D305" s="13">
        <f>IFERROR(VLOOKUP(B305,'[49]murreys new rates 03012020'!$F$1:$I$65536,4,FALSE),0)</f>
        <v>0</v>
      </c>
      <c r="E305" s="13">
        <v>0</v>
      </c>
      <c r="F305" s="13">
        <v>0</v>
      </c>
      <c r="G305" s="148">
        <f>IFERROR(VLOOKUP($B305,'[46]DM-SP'!$B$10:$Q$413,9,FALSE),0)</f>
        <v>0</v>
      </c>
      <c r="H305" s="148">
        <f>IFERROR(VLOOKUP($B305,'[46]DM-SP'!$B$10:$Q$413,10,FALSE),0)</f>
        <v>0</v>
      </c>
      <c r="I305" s="148">
        <f>IFERROR(VLOOKUP($B305,'[46]DM-SP'!$B$10:$Q$413,11,FALSE),0)</f>
        <v>0</v>
      </c>
      <c r="J305" s="148">
        <f>IFERROR(VLOOKUP($B305,'[46]DM-SP'!$B$10:$Q$413,12,FALSE),0)</f>
        <v>0</v>
      </c>
      <c r="K305" s="148">
        <f>IFERROR(VLOOKUP($B305,'[46]DM-SP'!$B$10:$Q$413,13,FALSE),0)</f>
        <v>0</v>
      </c>
      <c r="L305" s="148">
        <f>IFERROR(VLOOKUP($B305,'[46]DM-SP'!$B$10:$Q$413,14,FALSE),0)</f>
        <v>0</v>
      </c>
      <c r="M305" s="148">
        <f>IFERROR(VLOOKUP($B305,'[46]DM-SP'!$B$10:$Q$413,15,FALSE),0)</f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f t="shared" si="195"/>
        <v>0</v>
      </c>
      <c r="U305" s="167">
        <f t="shared" si="196"/>
        <v>0</v>
      </c>
      <c r="V305" s="167">
        <f t="shared" si="204"/>
        <v>0</v>
      </c>
      <c r="W305" s="167">
        <f t="shared" si="205"/>
        <v>0</v>
      </c>
      <c r="X305" s="167">
        <f t="shared" si="206"/>
        <v>0</v>
      </c>
      <c r="Y305" s="167">
        <f t="shared" si="207"/>
        <v>0</v>
      </c>
      <c r="Z305" s="167">
        <f t="shared" si="208"/>
        <v>0</v>
      </c>
      <c r="AA305" s="167">
        <f t="shared" si="209"/>
        <v>0</v>
      </c>
      <c r="AB305" s="167">
        <f t="shared" si="198"/>
        <v>0</v>
      </c>
      <c r="AC305" s="167">
        <f t="shared" si="199"/>
        <v>0</v>
      </c>
      <c r="AD305" s="167">
        <f t="shared" si="200"/>
        <v>0</v>
      </c>
      <c r="AE305" s="167">
        <f t="shared" si="201"/>
        <v>0</v>
      </c>
      <c r="AF305" s="167">
        <f t="shared" si="202"/>
        <v>0</v>
      </c>
      <c r="AG305" s="167">
        <f t="shared" si="210"/>
        <v>0</v>
      </c>
      <c r="AH305" s="167">
        <f t="shared" si="211"/>
        <v>0</v>
      </c>
    </row>
    <row r="306" spans="1:34" outlineLevel="2" x14ac:dyDescent="0.25">
      <c r="A306" s="2" t="str">
        <f t="shared" si="194"/>
        <v>SOUTH PRAIRIERolloffRECYRENT12</v>
      </c>
      <c r="B306" s="2" t="s">
        <v>286</v>
      </c>
      <c r="C306" s="2" t="s">
        <v>691</v>
      </c>
      <c r="D306" s="13">
        <f>IFERROR(VLOOKUP(B306,'[49]murreys new rates 03012020'!$F$1:$I$65536,4,FALSE),0)</f>
        <v>0</v>
      </c>
      <c r="E306" s="13">
        <v>0</v>
      </c>
      <c r="F306" s="13">
        <v>0</v>
      </c>
      <c r="G306" s="148">
        <f>IFERROR(VLOOKUP($B306,'[46]DM-SP'!$B$10:$Q$413,9,FALSE),0)</f>
        <v>0</v>
      </c>
      <c r="H306" s="148">
        <f>IFERROR(VLOOKUP($B306,'[46]DM-SP'!$B$10:$Q$413,10,FALSE),0)</f>
        <v>0</v>
      </c>
      <c r="I306" s="148">
        <f>IFERROR(VLOOKUP($B306,'[46]DM-SP'!$B$10:$Q$413,11,FALSE),0)</f>
        <v>0</v>
      </c>
      <c r="J306" s="148">
        <f>IFERROR(VLOOKUP($B306,'[46]DM-SP'!$B$10:$Q$413,12,FALSE),0)</f>
        <v>0</v>
      </c>
      <c r="K306" s="148">
        <f>IFERROR(VLOOKUP($B306,'[46]DM-SP'!$B$10:$Q$413,13,FALSE),0)</f>
        <v>0</v>
      </c>
      <c r="L306" s="148">
        <f>IFERROR(VLOOKUP($B306,'[46]DM-SP'!$B$10:$Q$413,14,FALSE),0)</f>
        <v>0</v>
      </c>
      <c r="M306" s="148">
        <f>IFERROR(VLOOKUP($B306,'[46]DM-SP'!$B$10:$Q$413,15,FALSE),0)</f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f t="shared" ref="S306:S312" si="212">SUM(G306:R306)</f>
        <v>0</v>
      </c>
      <c r="U306" s="167">
        <f t="shared" ref="U306:U312" si="213">+IFERROR(G306/$D306,0)</f>
        <v>0</v>
      </c>
      <c r="V306" s="167">
        <f t="shared" ref="V306:AC312" si="214">+IFERROR(H306/$E306,0)</f>
        <v>0</v>
      </c>
      <c r="W306" s="167">
        <f t="shared" si="214"/>
        <v>0</v>
      </c>
      <c r="X306" s="167">
        <f t="shared" si="214"/>
        <v>0</v>
      </c>
      <c r="Y306" s="167">
        <f t="shared" si="214"/>
        <v>0</v>
      </c>
      <c r="Z306" s="167">
        <f t="shared" si="214"/>
        <v>0</v>
      </c>
      <c r="AA306" s="167">
        <f t="shared" si="214"/>
        <v>0</v>
      </c>
      <c r="AB306" s="167">
        <f t="shared" si="214"/>
        <v>0</v>
      </c>
      <c r="AC306" s="167">
        <f t="shared" si="214"/>
        <v>0</v>
      </c>
      <c r="AD306" s="167">
        <f t="shared" ref="AD306:AF312" si="215">+IFERROR(P306/$F306,0)</f>
        <v>0</v>
      </c>
      <c r="AE306" s="167">
        <f t="shared" si="215"/>
        <v>0</v>
      </c>
      <c r="AF306" s="167">
        <f t="shared" si="215"/>
        <v>0</v>
      </c>
      <c r="AG306" s="167">
        <f t="shared" si="210"/>
        <v>0</v>
      </c>
      <c r="AH306" s="167">
        <f t="shared" si="211"/>
        <v>0</v>
      </c>
    </row>
    <row r="307" spans="1:34" outlineLevel="2" x14ac:dyDescent="0.25">
      <c r="A307" s="2" t="str">
        <f t="shared" ref="A307:A338" si="216">+$A$4&amp;$A$274&amp;B307</f>
        <v>SOUTH PRAIRIERolloffRECYRENT15</v>
      </c>
      <c r="B307" s="2" t="s">
        <v>287</v>
      </c>
      <c r="C307" s="2" t="s">
        <v>692</v>
      </c>
      <c r="D307" s="13">
        <f>IFERROR(VLOOKUP(B307,'[49]murreys new rates 03012020'!$F$1:$I$65536,4,FALSE),0)</f>
        <v>0</v>
      </c>
      <c r="E307" s="13">
        <v>0</v>
      </c>
      <c r="F307" s="13">
        <v>0</v>
      </c>
      <c r="G307" s="148">
        <f>IFERROR(VLOOKUP($B307,'[46]DM-SP'!$B$10:$Q$413,9,FALSE),0)</f>
        <v>0</v>
      </c>
      <c r="H307" s="148">
        <f>IFERROR(VLOOKUP($B307,'[46]DM-SP'!$B$10:$Q$413,10,FALSE),0)</f>
        <v>0</v>
      </c>
      <c r="I307" s="148">
        <f>IFERROR(VLOOKUP($B307,'[46]DM-SP'!$B$10:$Q$413,11,FALSE),0)</f>
        <v>0</v>
      </c>
      <c r="J307" s="148">
        <f>IFERROR(VLOOKUP($B307,'[46]DM-SP'!$B$10:$Q$413,12,FALSE),0)</f>
        <v>0</v>
      </c>
      <c r="K307" s="148">
        <f>IFERROR(VLOOKUP($B307,'[46]DM-SP'!$B$10:$Q$413,13,FALSE),0)</f>
        <v>0</v>
      </c>
      <c r="L307" s="148">
        <f>IFERROR(VLOOKUP($B307,'[46]DM-SP'!$B$10:$Q$413,14,FALSE),0)</f>
        <v>0</v>
      </c>
      <c r="M307" s="148">
        <f>IFERROR(VLOOKUP($B307,'[46]DM-SP'!$B$10:$Q$413,15,FALSE),0)</f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18">
        <f t="shared" si="212"/>
        <v>0</v>
      </c>
      <c r="U307" s="167">
        <f t="shared" si="213"/>
        <v>0</v>
      </c>
      <c r="V307" s="167">
        <f t="shared" si="214"/>
        <v>0</v>
      </c>
      <c r="W307" s="167">
        <f t="shared" si="214"/>
        <v>0</v>
      </c>
      <c r="X307" s="167">
        <f t="shared" si="214"/>
        <v>0</v>
      </c>
      <c r="Y307" s="167">
        <f t="shared" si="214"/>
        <v>0</v>
      </c>
      <c r="Z307" s="167">
        <f t="shared" si="214"/>
        <v>0</v>
      </c>
      <c r="AA307" s="167">
        <f t="shared" si="214"/>
        <v>0</v>
      </c>
      <c r="AB307" s="167">
        <f t="shared" si="214"/>
        <v>0</v>
      </c>
      <c r="AC307" s="167">
        <f t="shared" si="214"/>
        <v>0</v>
      </c>
      <c r="AD307" s="167">
        <f t="shared" si="215"/>
        <v>0</v>
      </c>
      <c r="AE307" s="167">
        <f t="shared" si="215"/>
        <v>0</v>
      </c>
      <c r="AF307" s="167">
        <f t="shared" si="215"/>
        <v>0</v>
      </c>
      <c r="AG307" s="167">
        <f t="shared" si="210"/>
        <v>0</v>
      </c>
      <c r="AH307" s="167">
        <f t="shared" si="211"/>
        <v>0</v>
      </c>
    </row>
    <row r="308" spans="1:34" outlineLevel="2" x14ac:dyDescent="0.25">
      <c r="A308" s="2" t="str">
        <f t="shared" si="216"/>
        <v>SOUTH PRAIRIERolloffRECYRENT20</v>
      </c>
      <c r="B308" s="2" t="s">
        <v>288</v>
      </c>
      <c r="C308" s="2" t="s">
        <v>693</v>
      </c>
      <c r="D308" s="13">
        <f>IFERROR(VLOOKUP(B308,'[49]murreys new rates 03012020'!$F$1:$I$65536,4,FALSE),0)</f>
        <v>0</v>
      </c>
      <c r="E308" s="13">
        <v>0</v>
      </c>
      <c r="F308" s="13">
        <v>0</v>
      </c>
      <c r="G308" s="148">
        <f>IFERROR(VLOOKUP($B308,'[46]DM-SP'!$B$10:$Q$413,9,FALSE),0)</f>
        <v>0</v>
      </c>
      <c r="H308" s="148">
        <f>IFERROR(VLOOKUP($B308,'[46]DM-SP'!$B$10:$Q$413,10,FALSE),0)</f>
        <v>0</v>
      </c>
      <c r="I308" s="148">
        <f>IFERROR(VLOOKUP($B308,'[46]DM-SP'!$B$10:$Q$413,11,FALSE),0)</f>
        <v>0</v>
      </c>
      <c r="J308" s="148">
        <f>IFERROR(VLOOKUP($B308,'[46]DM-SP'!$B$10:$Q$413,12,FALSE),0)</f>
        <v>0</v>
      </c>
      <c r="K308" s="148">
        <f>IFERROR(VLOOKUP($B308,'[46]DM-SP'!$B$10:$Q$413,13,FALSE),0)</f>
        <v>0</v>
      </c>
      <c r="L308" s="148">
        <f>IFERROR(VLOOKUP($B308,'[46]DM-SP'!$B$10:$Q$413,14,FALSE),0)</f>
        <v>0</v>
      </c>
      <c r="M308" s="148">
        <f>IFERROR(VLOOKUP($B308,'[46]DM-SP'!$B$10:$Q$413,15,FALSE),0)</f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18">
        <f t="shared" si="212"/>
        <v>0</v>
      </c>
      <c r="U308" s="167">
        <f t="shared" si="213"/>
        <v>0</v>
      </c>
      <c r="V308" s="167">
        <f t="shared" si="214"/>
        <v>0</v>
      </c>
      <c r="W308" s="167">
        <f t="shared" si="214"/>
        <v>0</v>
      </c>
      <c r="X308" s="167">
        <f t="shared" si="214"/>
        <v>0</v>
      </c>
      <c r="Y308" s="167">
        <f t="shared" si="214"/>
        <v>0</v>
      </c>
      <c r="Z308" s="167">
        <f t="shared" si="214"/>
        <v>0</v>
      </c>
      <c r="AA308" s="167">
        <f t="shared" si="214"/>
        <v>0</v>
      </c>
      <c r="AB308" s="167">
        <f t="shared" si="214"/>
        <v>0</v>
      </c>
      <c r="AC308" s="167">
        <f t="shared" si="214"/>
        <v>0</v>
      </c>
      <c r="AD308" s="167">
        <f t="shared" si="215"/>
        <v>0</v>
      </c>
      <c r="AE308" s="167">
        <f t="shared" si="215"/>
        <v>0</v>
      </c>
      <c r="AF308" s="167">
        <f t="shared" si="215"/>
        <v>0</v>
      </c>
      <c r="AG308" s="167">
        <f t="shared" si="210"/>
        <v>0</v>
      </c>
      <c r="AH308" s="167">
        <f t="shared" si="211"/>
        <v>0</v>
      </c>
    </row>
    <row r="309" spans="1:34" outlineLevel="2" x14ac:dyDescent="0.25">
      <c r="A309" s="2" t="str">
        <f t="shared" si="216"/>
        <v>SOUTH PRAIRIERolloffRECYRENT25</v>
      </c>
      <c r="B309" s="2" t="s">
        <v>289</v>
      </c>
      <c r="C309" s="2" t="s">
        <v>694</v>
      </c>
      <c r="D309" s="13">
        <f>IFERROR(VLOOKUP(B309,'[49]murreys new rates 03012020'!$F$1:$I$65536,4,FALSE),0)</f>
        <v>0</v>
      </c>
      <c r="E309" s="13">
        <v>0</v>
      </c>
      <c r="F309" s="13">
        <v>0</v>
      </c>
      <c r="G309" s="148">
        <f>IFERROR(VLOOKUP($B309,'[46]DM-SP'!$B$10:$Q$413,9,FALSE),0)</f>
        <v>0</v>
      </c>
      <c r="H309" s="148">
        <f>IFERROR(VLOOKUP($B309,'[46]DM-SP'!$B$10:$Q$413,10,FALSE),0)</f>
        <v>0</v>
      </c>
      <c r="I309" s="148">
        <f>IFERROR(VLOOKUP($B309,'[46]DM-SP'!$B$10:$Q$413,11,FALSE),0)</f>
        <v>0</v>
      </c>
      <c r="J309" s="148">
        <f>IFERROR(VLOOKUP($B309,'[46]DM-SP'!$B$10:$Q$413,12,FALSE),0)</f>
        <v>0</v>
      </c>
      <c r="K309" s="148">
        <f>IFERROR(VLOOKUP($B309,'[46]DM-SP'!$B$10:$Q$413,13,FALSE),0)</f>
        <v>0</v>
      </c>
      <c r="L309" s="148">
        <f>IFERROR(VLOOKUP($B309,'[46]DM-SP'!$B$10:$Q$413,14,FALSE),0)</f>
        <v>0</v>
      </c>
      <c r="M309" s="148">
        <f>IFERROR(VLOOKUP($B309,'[46]DM-SP'!$B$10:$Q$413,15,FALSE),0)</f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18">
        <f t="shared" si="212"/>
        <v>0</v>
      </c>
      <c r="U309" s="167">
        <f t="shared" si="213"/>
        <v>0</v>
      </c>
      <c r="V309" s="167">
        <f t="shared" si="214"/>
        <v>0</v>
      </c>
      <c r="W309" s="167">
        <f t="shared" si="214"/>
        <v>0</v>
      </c>
      <c r="X309" s="167">
        <f t="shared" si="214"/>
        <v>0</v>
      </c>
      <c r="Y309" s="167">
        <f t="shared" si="214"/>
        <v>0</v>
      </c>
      <c r="Z309" s="167">
        <f t="shared" si="214"/>
        <v>0</v>
      </c>
      <c r="AA309" s="167">
        <f t="shared" si="214"/>
        <v>0</v>
      </c>
      <c r="AB309" s="167">
        <f t="shared" si="214"/>
        <v>0</v>
      </c>
      <c r="AC309" s="167">
        <f t="shared" si="214"/>
        <v>0</v>
      </c>
      <c r="AD309" s="167">
        <f t="shared" si="215"/>
        <v>0</v>
      </c>
      <c r="AE309" s="167">
        <f t="shared" si="215"/>
        <v>0</v>
      </c>
      <c r="AF309" s="167">
        <f t="shared" si="215"/>
        <v>0</v>
      </c>
      <c r="AG309" s="167">
        <f t="shared" si="210"/>
        <v>0</v>
      </c>
      <c r="AH309" s="167">
        <f t="shared" si="211"/>
        <v>0</v>
      </c>
    </row>
    <row r="310" spans="1:34" outlineLevel="2" x14ac:dyDescent="0.25">
      <c r="A310" s="2" t="str">
        <f t="shared" si="216"/>
        <v>SOUTH PRAIRIERolloffRECYRENT30</v>
      </c>
      <c r="B310" s="2" t="s">
        <v>290</v>
      </c>
      <c r="C310" s="2" t="s">
        <v>695</v>
      </c>
      <c r="D310" s="13">
        <f>IFERROR(VLOOKUP(B310,'[49]murreys new rates 03012020'!$F$1:$I$65536,4,FALSE),0)</f>
        <v>0</v>
      </c>
      <c r="E310" s="13">
        <v>0</v>
      </c>
      <c r="F310" s="13">
        <v>0</v>
      </c>
      <c r="G310" s="148">
        <f>IFERROR(VLOOKUP($B310,'[46]DM-SP'!$B$10:$Q$413,9,FALSE),0)</f>
        <v>0</v>
      </c>
      <c r="H310" s="148">
        <f>IFERROR(VLOOKUP($B310,'[46]DM-SP'!$B$10:$Q$413,10,FALSE),0)</f>
        <v>0</v>
      </c>
      <c r="I310" s="148">
        <f>IFERROR(VLOOKUP($B310,'[46]DM-SP'!$B$10:$Q$413,11,FALSE),0)</f>
        <v>0</v>
      </c>
      <c r="J310" s="148">
        <f>IFERROR(VLOOKUP($B310,'[46]DM-SP'!$B$10:$Q$413,12,FALSE),0)</f>
        <v>0</v>
      </c>
      <c r="K310" s="148">
        <f>IFERROR(VLOOKUP($B310,'[46]DM-SP'!$B$10:$Q$413,13,FALSE),0)</f>
        <v>0</v>
      </c>
      <c r="L310" s="148">
        <f>IFERROR(VLOOKUP($B310,'[46]DM-SP'!$B$10:$Q$413,14,FALSE),0)</f>
        <v>0</v>
      </c>
      <c r="M310" s="148">
        <f>IFERROR(VLOOKUP($B310,'[46]DM-SP'!$B$10:$Q$413,15,FALSE),0)</f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18">
        <f t="shared" si="212"/>
        <v>0</v>
      </c>
      <c r="U310" s="167">
        <f t="shared" si="213"/>
        <v>0</v>
      </c>
      <c r="V310" s="167">
        <f t="shared" si="214"/>
        <v>0</v>
      </c>
      <c r="W310" s="167">
        <f t="shared" si="214"/>
        <v>0</v>
      </c>
      <c r="X310" s="167">
        <f t="shared" si="214"/>
        <v>0</v>
      </c>
      <c r="Y310" s="167">
        <f t="shared" si="214"/>
        <v>0</v>
      </c>
      <c r="Z310" s="167">
        <f t="shared" si="214"/>
        <v>0</v>
      </c>
      <c r="AA310" s="167">
        <f t="shared" si="214"/>
        <v>0</v>
      </c>
      <c r="AB310" s="167">
        <f t="shared" si="214"/>
        <v>0</v>
      </c>
      <c r="AC310" s="167">
        <f t="shared" si="214"/>
        <v>0</v>
      </c>
      <c r="AD310" s="167">
        <f t="shared" si="215"/>
        <v>0</v>
      </c>
      <c r="AE310" s="167">
        <f t="shared" si="215"/>
        <v>0</v>
      </c>
      <c r="AF310" s="167">
        <f t="shared" si="215"/>
        <v>0</v>
      </c>
      <c r="AG310" s="167">
        <f t="shared" si="210"/>
        <v>0</v>
      </c>
      <c r="AH310" s="167">
        <f t="shared" si="211"/>
        <v>0</v>
      </c>
    </row>
    <row r="311" spans="1:34" outlineLevel="2" x14ac:dyDescent="0.25">
      <c r="A311" s="2" t="str">
        <f t="shared" si="216"/>
        <v>SOUTH PRAIRIERolloffRECYRENT40</v>
      </c>
      <c r="B311" s="2" t="s">
        <v>291</v>
      </c>
      <c r="C311" s="2" t="s">
        <v>696</v>
      </c>
      <c r="D311" s="13">
        <f>IFERROR(VLOOKUP(B311,'[49]murreys new rates 03012020'!$F$1:$I$65536,4,FALSE),0)</f>
        <v>0</v>
      </c>
      <c r="E311" s="13">
        <v>0</v>
      </c>
      <c r="F311" s="13">
        <v>0</v>
      </c>
      <c r="G311" s="148">
        <f>IFERROR(VLOOKUP($B311,'[46]DM-SP'!$B$10:$Q$413,9,FALSE),0)</f>
        <v>0</v>
      </c>
      <c r="H311" s="148">
        <f>IFERROR(VLOOKUP($B311,'[46]DM-SP'!$B$10:$Q$413,10,FALSE),0)</f>
        <v>0</v>
      </c>
      <c r="I311" s="148">
        <f>IFERROR(VLOOKUP($B311,'[46]DM-SP'!$B$10:$Q$413,11,FALSE),0)</f>
        <v>0</v>
      </c>
      <c r="J311" s="148">
        <f>IFERROR(VLOOKUP($B311,'[46]DM-SP'!$B$10:$Q$413,12,FALSE),0)</f>
        <v>0</v>
      </c>
      <c r="K311" s="148">
        <f>IFERROR(VLOOKUP($B311,'[46]DM-SP'!$B$10:$Q$413,13,FALSE),0)</f>
        <v>0</v>
      </c>
      <c r="L311" s="148">
        <f>IFERROR(VLOOKUP($B311,'[46]DM-SP'!$B$10:$Q$413,14,FALSE),0)</f>
        <v>0</v>
      </c>
      <c r="M311" s="148">
        <f>IFERROR(VLOOKUP($B311,'[46]DM-SP'!$B$10:$Q$413,15,FALSE),0)</f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f t="shared" si="212"/>
        <v>0</v>
      </c>
      <c r="U311" s="167">
        <f t="shared" si="213"/>
        <v>0</v>
      </c>
      <c r="V311" s="167">
        <f t="shared" si="214"/>
        <v>0</v>
      </c>
      <c r="W311" s="167">
        <f t="shared" si="214"/>
        <v>0</v>
      </c>
      <c r="X311" s="167">
        <f t="shared" si="214"/>
        <v>0</v>
      </c>
      <c r="Y311" s="167">
        <f t="shared" si="214"/>
        <v>0</v>
      </c>
      <c r="Z311" s="167">
        <f t="shared" si="214"/>
        <v>0</v>
      </c>
      <c r="AA311" s="167">
        <f t="shared" si="214"/>
        <v>0</v>
      </c>
      <c r="AB311" s="167">
        <f t="shared" si="214"/>
        <v>0</v>
      </c>
      <c r="AC311" s="167">
        <f t="shared" si="214"/>
        <v>0</v>
      </c>
      <c r="AD311" s="167">
        <f t="shared" si="215"/>
        <v>0</v>
      </c>
      <c r="AE311" s="167">
        <f t="shared" si="215"/>
        <v>0</v>
      </c>
      <c r="AF311" s="167">
        <f t="shared" si="215"/>
        <v>0</v>
      </c>
      <c r="AG311" s="167">
        <f t="shared" si="210"/>
        <v>0</v>
      </c>
      <c r="AH311" s="167">
        <f t="shared" si="211"/>
        <v>0</v>
      </c>
    </row>
    <row r="312" spans="1:34" outlineLevel="2" x14ac:dyDescent="0.25">
      <c r="A312" s="2" t="str">
        <f t="shared" si="216"/>
        <v>SOUTH PRAIRIERolloffRECYRENT50</v>
      </c>
      <c r="B312" s="2" t="s">
        <v>292</v>
      </c>
      <c r="C312" s="2" t="s">
        <v>697</v>
      </c>
      <c r="D312" s="13">
        <f>IFERROR(VLOOKUP(B312,'[49]murreys new rates 03012020'!$F$1:$I$65536,4,FALSE),0)</f>
        <v>0</v>
      </c>
      <c r="E312" s="13">
        <v>0</v>
      </c>
      <c r="F312" s="13">
        <v>0</v>
      </c>
      <c r="G312" s="148">
        <f>IFERROR(VLOOKUP($B312,'[46]DM-SP'!$B$10:$Q$413,9,FALSE),0)</f>
        <v>0</v>
      </c>
      <c r="H312" s="148">
        <f>IFERROR(VLOOKUP($B312,'[46]DM-SP'!$B$10:$Q$413,10,FALSE),0)</f>
        <v>0</v>
      </c>
      <c r="I312" s="148">
        <f>IFERROR(VLOOKUP($B312,'[46]DM-SP'!$B$10:$Q$413,11,FALSE),0)</f>
        <v>0</v>
      </c>
      <c r="J312" s="148">
        <f>IFERROR(VLOOKUP($B312,'[46]DM-SP'!$B$10:$Q$413,12,FALSE),0)</f>
        <v>0</v>
      </c>
      <c r="K312" s="148">
        <f>IFERROR(VLOOKUP($B312,'[46]DM-SP'!$B$10:$Q$413,13,FALSE),0)</f>
        <v>0</v>
      </c>
      <c r="L312" s="148">
        <f>IFERROR(VLOOKUP($B312,'[46]DM-SP'!$B$10:$Q$413,14,FALSE),0)</f>
        <v>0</v>
      </c>
      <c r="M312" s="148">
        <f>IFERROR(VLOOKUP($B312,'[46]DM-SP'!$B$10:$Q$413,15,FALSE),0)</f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0</v>
      </c>
      <c r="S312" s="18">
        <f t="shared" si="212"/>
        <v>0</v>
      </c>
      <c r="U312" s="167">
        <f t="shared" si="213"/>
        <v>0</v>
      </c>
      <c r="V312" s="167">
        <f t="shared" si="214"/>
        <v>0</v>
      </c>
      <c r="W312" s="167">
        <f t="shared" si="214"/>
        <v>0</v>
      </c>
      <c r="X312" s="167">
        <f t="shared" si="214"/>
        <v>0</v>
      </c>
      <c r="Y312" s="167">
        <f t="shared" si="214"/>
        <v>0</v>
      </c>
      <c r="Z312" s="167">
        <f t="shared" si="214"/>
        <v>0</v>
      </c>
      <c r="AA312" s="167">
        <f t="shared" si="214"/>
        <v>0</v>
      </c>
      <c r="AB312" s="167">
        <f t="shared" si="214"/>
        <v>0</v>
      </c>
      <c r="AC312" s="167">
        <f t="shared" si="214"/>
        <v>0</v>
      </c>
      <c r="AD312" s="167">
        <f t="shared" si="215"/>
        <v>0</v>
      </c>
      <c r="AE312" s="167">
        <f t="shared" si="215"/>
        <v>0</v>
      </c>
      <c r="AF312" s="167">
        <f t="shared" si="215"/>
        <v>0</v>
      </c>
      <c r="AG312" s="167">
        <f t="shared" si="210"/>
        <v>0</v>
      </c>
      <c r="AH312" s="167">
        <f t="shared" si="211"/>
        <v>0</v>
      </c>
    </row>
    <row r="313" spans="1:34" outlineLevel="2" x14ac:dyDescent="0.25">
      <c r="A313" s="2" t="str">
        <f t="shared" si="216"/>
        <v>SOUTH PRAIRIERolloffRECYHAUL10</v>
      </c>
      <c r="B313" s="2" t="s">
        <v>277</v>
      </c>
      <c r="C313" s="2" t="s">
        <v>749</v>
      </c>
      <c r="D313" s="13">
        <f>IFERROR(VLOOKUP(B313,'[49]murreys new rates 03012020'!$F$1:$I$65536,4,FALSE),0)</f>
        <v>0</v>
      </c>
      <c r="E313" s="13">
        <v>0</v>
      </c>
      <c r="F313" s="13">
        <v>0</v>
      </c>
      <c r="G313" s="148">
        <f>IFERROR(VLOOKUP($B313,'[46]DM-SP'!$B$10:$Q$413,9,FALSE),0)</f>
        <v>0</v>
      </c>
      <c r="H313" s="148">
        <f>IFERROR(VLOOKUP($B313,'[46]DM-SP'!$B$10:$Q$413,10,FALSE),0)</f>
        <v>0</v>
      </c>
      <c r="I313" s="148">
        <f>IFERROR(VLOOKUP($B313,'[46]DM-SP'!$B$10:$Q$413,11,FALSE),0)</f>
        <v>0</v>
      </c>
      <c r="J313" s="148">
        <f>IFERROR(VLOOKUP($B313,'[46]DM-SP'!$B$10:$Q$413,12,FALSE),0)</f>
        <v>0</v>
      </c>
      <c r="K313" s="148">
        <f>IFERROR(VLOOKUP($B313,'[46]DM-SP'!$B$10:$Q$413,13,FALSE),0)</f>
        <v>0</v>
      </c>
      <c r="L313" s="148">
        <f>IFERROR(VLOOKUP($B313,'[46]DM-SP'!$B$10:$Q$413,14,FALSE),0)</f>
        <v>0</v>
      </c>
      <c r="M313" s="148">
        <f>IFERROR(VLOOKUP($B313,'[46]DM-SP'!$B$10:$Q$413,15,FALSE),0)</f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f t="shared" si="195"/>
        <v>0</v>
      </c>
      <c r="U313" s="14">
        <f t="shared" si="196"/>
        <v>0</v>
      </c>
      <c r="V313" s="14">
        <f t="shared" si="204"/>
        <v>0</v>
      </c>
      <c r="W313" s="14">
        <f t="shared" si="205"/>
        <v>0</v>
      </c>
      <c r="X313" s="14">
        <f t="shared" si="206"/>
        <v>0</v>
      </c>
      <c r="Y313" s="14">
        <f t="shared" si="207"/>
        <v>0</v>
      </c>
      <c r="Z313" s="14">
        <f t="shared" si="208"/>
        <v>0</v>
      </c>
      <c r="AA313" s="14">
        <f t="shared" si="209"/>
        <v>0</v>
      </c>
      <c r="AB313" s="14">
        <f t="shared" si="198"/>
        <v>0</v>
      </c>
      <c r="AC313" s="14">
        <f t="shared" si="199"/>
        <v>0</v>
      </c>
      <c r="AD313" s="14">
        <f t="shared" si="200"/>
        <v>0</v>
      </c>
      <c r="AE313" s="14">
        <f t="shared" si="201"/>
        <v>0</v>
      </c>
      <c r="AF313" s="14">
        <f t="shared" si="202"/>
        <v>0</v>
      </c>
      <c r="AG313" s="14">
        <f t="shared" si="210"/>
        <v>0</v>
      </c>
      <c r="AH313" s="14">
        <f t="shared" si="211"/>
        <v>0</v>
      </c>
    </row>
    <row r="314" spans="1:34" outlineLevel="2" x14ac:dyDescent="0.25">
      <c r="A314" s="2" t="str">
        <f t="shared" si="216"/>
        <v>SOUTH PRAIRIERolloffRECYHAUL12</v>
      </c>
      <c r="B314" s="2" t="s">
        <v>278</v>
      </c>
      <c r="C314" s="2" t="s">
        <v>750</v>
      </c>
      <c r="D314" s="13">
        <f>IFERROR(VLOOKUP(B314,'[49]murreys new rates 03012020'!$F$1:$I$65536,4,FALSE),0)</f>
        <v>0</v>
      </c>
      <c r="E314" s="13">
        <v>0</v>
      </c>
      <c r="F314" s="13">
        <v>0</v>
      </c>
      <c r="G314" s="148">
        <f>IFERROR(VLOOKUP($B314,'[46]DM-SP'!$B$10:$Q$413,9,FALSE),0)</f>
        <v>0</v>
      </c>
      <c r="H314" s="148">
        <f>IFERROR(VLOOKUP($B314,'[46]DM-SP'!$B$10:$Q$413,10,FALSE),0)</f>
        <v>0</v>
      </c>
      <c r="I314" s="148">
        <f>IFERROR(VLOOKUP($B314,'[46]DM-SP'!$B$10:$Q$413,11,FALSE),0)</f>
        <v>0</v>
      </c>
      <c r="J314" s="148">
        <f>IFERROR(VLOOKUP($B314,'[46]DM-SP'!$B$10:$Q$413,12,FALSE),0)</f>
        <v>0</v>
      </c>
      <c r="K314" s="148">
        <f>IFERROR(VLOOKUP($B314,'[46]DM-SP'!$B$10:$Q$413,13,FALSE),0)</f>
        <v>0</v>
      </c>
      <c r="L314" s="148">
        <f>IFERROR(VLOOKUP($B314,'[46]DM-SP'!$B$10:$Q$413,14,FALSE),0)</f>
        <v>0</v>
      </c>
      <c r="M314" s="148">
        <f>IFERROR(VLOOKUP($B314,'[46]DM-SP'!$B$10:$Q$413,15,FALSE),0)</f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v>0</v>
      </c>
      <c r="S314" s="18">
        <f t="shared" si="195"/>
        <v>0</v>
      </c>
      <c r="U314" s="14">
        <f t="shared" ref="U314:U338" si="217">+IFERROR(G314/$D314,0)</f>
        <v>0</v>
      </c>
      <c r="V314" s="14">
        <f t="shared" si="204"/>
        <v>0</v>
      </c>
      <c r="W314" s="14">
        <f t="shared" si="205"/>
        <v>0</v>
      </c>
      <c r="X314" s="14">
        <f t="shared" si="206"/>
        <v>0</v>
      </c>
      <c r="Y314" s="14">
        <f t="shared" si="207"/>
        <v>0</v>
      </c>
      <c r="Z314" s="14">
        <f t="shared" si="208"/>
        <v>0</v>
      </c>
      <c r="AA314" s="14">
        <f t="shared" si="209"/>
        <v>0</v>
      </c>
      <c r="AB314" s="14">
        <f t="shared" ref="AB314:AB338" si="218">+IFERROR(N314/$E314,0)</f>
        <v>0</v>
      </c>
      <c r="AC314" s="14">
        <f t="shared" ref="AC314:AC338" si="219">+IFERROR(O314/$E314,0)</f>
        <v>0</v>
      </c>
      <c r="AD314" s="14">
        <f t="shared" ref="AD314:AD338" si="220">+IFERROR(P314/$F314,0)</f>
        <v>0</v>
      </c>
      <c r="AE314" s="14">
        <f t="shared" ref="AE314:AE338" si="221">+IFERROR(Q314/$F314,0)</f>
        <v>0</v>
      </c>
      <c r="AF314" s="14">
        <f t="shared" ref="AF314:AF338" si="222">+IFERROR(R314/$F314,0)</f>
        <v>0</v>
      </c>
      <c r="AG314" s="14">
        <f t="shared" si="210"/>
        <v>0</v>
      </c>
      <c r="AH314" s="14">
        <f t="shared" si="211"/>
        <v>0</v>
      </c>
    </row>
    <row r="315" spans="1:34" outlineLevel="2" x14ac:dyDescent="0.25">
      <c r="A315" s="2" t="str">
        <f t="shared" si="216"/>
        <v>SOUTH PRAIRIERolloffRECYHAUL15</v>
      </c>
      <c r="B315" s="2" t="s">
        <v>279</v>
      </c>
      <c r="C315" s="2" t="s">
        <v>751</v>
      </c>
      <c r="D315" s="13">
        <f>IFERROR(VLOOKUP(B315,'[49]murreys new rates 03012020'!$F$1:$I$65536,4,FALSE),0)</f>
        <v>0</v>
      </c>
      <c r="E315" s="13">
        <v>0</v>
      </c>
      <c r="F315" s="13">
        <v>0</v>
      </c>
      <c r="G315" s="148">
        <f>IFERROR(VLOOKUP($B315,'[46]DM-SP'!$B$10:$Q$413,9,FALSE),0)</f>
        <v>0</v>
      </c>
      <c r="H315" s="148">
        <f>IFERROR(VLOOKUP($B315,'[46]DM-SP'!$B$10:$Q$413,10,FALSE),0)</f>
        <v>0</v>
      </c>
      <c r="I315" s="148">
        <f>IFERROR(VLOOKUP($B315,'[46]DM-SP'!$B$10:$Q$413,11,FALSE),0)</f>
        <v>0</v>
      </c>
      <c r="J315" s="148">
        <f>IFERROR(VLOOKUP($B315,'[46]DM-SP'!$B$10:$Q$413,12,FALSE),0)</f>
        <v>0</v>
      </c>
      <c r="K315" s="148">
        <f>IFERROR(VLOOKUP($B315,'[46]DM-SP'!$B$10:$Q$413,13,FALSE),0)</f>
        <v>0</v>
      </c>
      <c r="L315" s="148">
        <f>IFERROR(VLOOKUP($B315,'[46]DM-SP'!$B$10:$Q$413,14,FALSE),0)</f>
        <v>0</v>
      </c>
      <c r="M315" s="148">
        <f>IFERROR(VLOOKUP($B315,'[46]DM-SP'!$B$10:$Q$413,15,FALSE),0)</f>
        <v>0</v>
      </c>
      <c r="N315" s="18">
        <v>0</v>
      </c>
      <c r="O315" s="18">
        <v>0</v>
      </c>
      <c r="P315" s="18">
        <v>0</v>
      </c>
      <c r="Q315" s="18">
        <v>0</v>
      </c>
      <c r="R315" s="18">
        <v>0</v>
      </c>
      <c r="S315" s="18">
        <f t="shared" si="195"/>
        <v>0</v>
      </c>
      <c r="U315" s="14">
        <f t="shared" si="217"/>
        <v>0</v>
      </c>
      <c r="V315" s="14">
        <f t="shared" si="204"/>
        <v>0</v>
      </c>
      <c r="W315" s="14">
        <f t="shared" si="205"/>
        <v>0</v>
      </c>
      <c r="X315" s="14">
        <f t="shared" si="206"/>
        <v>0</v>
      </c>
      <c r="Y315" s="14">
        <f t="shared" si="207"/>
        <v>0</v>
      </c>
      <c r="Z315" s="14">
        <f t="shared" si="208"/>
        <v>0</v>
      </c>
      <c r="AA315" s="14">
        <f t="shared" si="209"/>
        <v>0</v>
      </c>
      <c r="AB315" s="14">
        <f t="shared" si="218"/>
        <v>0</v>
      </c>
      <c r="AC315" s="14">
        <f t="shared" si="219"/>
        <v>0</v>
      </c>
      <c r="AD315" s="14">
        <f t="shared" si="220"/>
        <v>0</v>
      </c>
      <c r="AE315" s="14">
        <f t="shared" si="221"/>
        <v>0</v>
      </c>
      <c r="AF315" s="14">
        <f t="shared" si="222"/>
        <v>0</v>
      </c>
      <c r="AG315" s="14">
        <f t="shared" si="210"/>
        <v>0</v>
      </c>
      <c r="AH315" s="14">
        <f t="shared" si="211"/>
        <v>0</v>
      </c>
    </row>
    <row r="316" spans="1:34" outlineLevel="2" x14ac:dyDescent="0.25">
      <c r="A316" s="2" t="str">
        <f t="shared" si="216"/>
        <v>SOUTH PRAIRIERolloffRECYHAUL20</v>
      </c>
      <c r="B316" s="2" t="s">
        <v>280</v>
      </c>
      <c r="C316" s="2" t="s">
        <v>701</v>
      </c>
      <c r="D316" s="13">
        <f>IFERROR(VLOOKUP(B316,'[49]murreys new rates 03012020'!$F$1:$I$65536,4,FALSE),0)</f>
        <v>0</v>
      </c>
      <c r="E316" s="13">
        <v>0</v>
      </c>
      <c r="F316" s="13">
        <v>0</v>
      </c>
      <c r="G316" s="148">
        <f>IFERROR(VLOOKUP($B316,'[46]DM-SP'!$B$10:$Q$413,9,FALSE),0)</f>
        <v>0</v>
      </c>
      <c r="H316" s="148">
        <f>IFERROR(VLOOKUP($B316,'[46]DM-SP'!$B$10:$Q$413,10,FALSE),0)</f>
        <v>0</v>
      </c>
      <c r="I316" s="148">
        <f>IFERROR(VLOOKUP($B316,'[46]DM-SP'!$B$10:$Q$413,11,FALSE),0)</f>
        <v>0</v>
      </c>
      <c r="J316" s="148">
        <f>IFERROR(VLOOKUP($B316,'[46]DM-SP'!$B$10:$Q$413,12,FALSE),0)</f>
        <v>0</v>
      </c>
      <c r="K316" s="148">
        <f>IFERROR(VLOOKUP($B316,'[46]DM-SP'!$B$10:$Q$413,13,FALSE),0)</f>
        <v>0</v>
      </c>
      <c r="L316" s="148">
        <f>IFERROR(VLOOKUP($B316,'[46]DM-SP'!$B$10:$Q$413,14,FALSE),0)</f>
        <v>0</v>
      </c>
      <c r="M316" s="148">
        <f>IFERROR(VLOOKUP($B316,'[46]DM-SP'!$B$10:$Q$413,15,FALSE),0)</f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18">
        <f t="shared" si="195"/>
        <v>0</v>
      </c>
      <c r="U316" s="14">
        <f t="shared" si="217"/>
        <v>0</v>
      </c>
      <c r="V316" s="14">
        <f t="shared" si="204"/>
        <v>0</v>
      </c>
      <c r="W316" s="14">
        <f t="shared" si="205"/>
        <v>0</v>
      </c>
      <c r="X316" s="14">
        <f t="shared" si="206"/>
        <v>0</v>
      </c>
      <c r="Y316" s="14">
        <f t="shared" si="207"/>
        <v>0</v>
      </c>
      <c r="Z316" s="14">
        <f t="shared" si="208"/>
        <v>0</v>
      </c>
      <c r="AA316" s="14">
        <f t="shared" si="209"/>
        <v>0</v>
      </c>
      <c r="AB316" s="14">
        <f t="shared" si="218"/>
        <v>0</v>
      </c>
      <c r="AC316" s="14">
        <f t="shared" si="219"/>
        <v>0</v>
      </c>
      <c r="AD316" s="14">
        <f t="shared" si="220"/>
        <v>0</v>
      </c>
      <c r="AE316" s="14">
        <f t="shared" si="221"/>
        <v>0</v>
      </c>
      <c r="AF316" s="14">
        <f t="shared" si="222"/>
        <v>0</v>
      </c>
      <c r="AG316" s="14">
        <f t="shared" si="210"/>
        <v>0</v>
      </c>
      <c r="AH316" s="14">
        <f t="shared" si="211"/>
        <v>0</v>
      </c>
    </row>
    <row r="317" spans="1:34" outlineLevel="2" x14ac:dyDescent="0.25">
      <c r="A317" s="2" t="str">
        <f t="shared" si="216"/>
        <v>SOUTH PRAIRIERolloffRECYHAUL25</v>
      </c>
      <c r="B317" s="2" t="s">
        <v>281</v>
      </c>
      <c r="C317" s="2" t="s">
        <v>702</v>
      </c>
      <c r="D317" s="13">
        <f>IFERROR(VLOOKUP(B317,'[49]murreys new rates 03012020'!$F$1:$I$65536,4,FALSE),0)</f>
        <v>0</v>
      </c>
      <c r="E317" s="13">
        <v>0</v>
      </c>
      <c r="F317" s="13">
        <v>0</v>
      </c>
      <c r="G317" s="148">
        <f>IFERROR(VLOOKUP($B317,'[46]DM-SP'!$B$10:$Q$413,9,FALSE),0)</f>
        <v>0</v>
      </c>
      <c r="H317" s="148">
        <f>IFERROR(VLOOKUP($B317,'[46]DM-SP'!$B$10:$Q$413,10,FALSE),0)</f>
        <v>0</v>
      </c>
      <c r="I317" s="148">
        <f>IFERROR(VLOOKUP($B317,'[46]DM-SP'!$B$10:$Q$413,11,FALSE),0)</f>
        <v>0</v>
      </c>
      <c r="J317" s="148">
        <f>IFERROR(VLOOKUP($B317,'[46]DM-SP'!$B$10:$Q$413,12,FALSE),0)</f>
        <v>0</v>
      </c>
      <c r="K317" s="148">
        <f>IFERROR(VLOOKUP($B317,'[46]DM-SP'!$B$10:$Q$413,13,FALSE),0)</f>
        <v>0</v>
      </c>
      <c r="L317" s="148">
        <f>IFERROR(VLOOKUP($B317,'[46]DM-SP'!$B$10:$Q$413,14,FALSE),0)</f>
        <v>0</v>
      </c>
      <c r="M317" s="148">
        <f>IFERROR(VLOOKUP($B317,'[46]DM-SP'!$B$10:$Q$413,15,FALSE),0)</f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f t="shared" si="195"/>
        <v>0</v>
      </c>
      <c r="U317" s="14">
        <f t="shared" si="217"/>
        <v>0</v>
      </c>
      <c r="V317" s="14">
        <f t="shared" si="204"/>
        <v>0</v>
      </c>
      <c r="W317" s="14">
        <f t="shared" si="205"/>
        <v>0</v>
      </c>
      <c r="X317" s="14">
        <f t="shared" si="206"/>
        <v>0</v>
      </c>
      <c r="Y317" s="14">
        <f t="shared" si="207"/>
        <v>0</v>
      </c>
      <c r="Z317" s="14">
        <f t="shared" si="208"/>
        <v>0</v>
      </c>
      <c r="AA317" s="14">
        <f t="shared" si="209"/>
        <v>0</v>
      </c>
      <c r="AB317" s="14">
        <f t="shared" si="218"/>
        <v>0</v>
      </c>
      <c r="AC317" s="14">
        <f t="shared" si="219"/>
        <v>0</v>
      </c>
      <c r="AD317" s="14">
        <f t="shared" si="220"/>
        <v>0</v>
      </c>
      <c r="AE317" s="14">
        <f t="shared" si="221"/>
        <v>0</v>
      </c>
      <c r="AF317" s="14">
        <f t="shared" si="222"/>
        <v>0</v>
      </c>
      <c r="AG317" s="14">
        <f t="shared" si="210"/>
        <v>0</v>
      </c>
      <c r="AH317" s="14">
        <f t="shared" si="211"/>
        <v>0</v>
      </c>
    </row>
    <row r="318" spans="1:34" outlineLevel="2" x14ac:dyDescent="0.25">
      <c r="A318" s="2" t="str">
        <f t="shared" si="216"/>
        <v>SOUTH PRAIRIERolloffRECYHAUL30</v>
      </c>
      <c r="B318" s="2" t="s">
        <v>282</v>
      </c>
      <c r="C318" s="2" t="s">
        <v>703</v>
      </c>
      <c r="D318" s="13">
        <f>IFERROR(VLOOKUP(B318,'[49]murreys new rates 03012020'!$F$1:$I$65536,4,FALSE),0)</f>
        <v>0</v>
      </c>
      <c r="E318" s="13">
        <v>0</v>
      </c>
      <c r="F318" s="13">
        <v>0</v>
      </c>
      <c r="G318" s="148">
        <f>IFERROR(VLOOKUP($B318,'[46]DM-SP'!$B$10:$Q$413,9,FALSE),0)</f>
        <v>0</v>
      </c>
      <c r="H318" s="148">
        <f>IFERROR(VLOOKUP($B318,'[46]DM-SP'!$B$10:$Q$413,10,FALSE),0)</f>
        <v>0</v>
      </c>
      <c r="I318" s="148">
        <f>IFERROR(VLOOKUP($B318,'[46]DM-SP'!$B$10:$Q$413,11,FALSE),0)</f>
        <v>0</v>
      </c>
      <c r="J318" s="148">
        <f>IFERROR(VLOOKUP($B318,'[46]DM-SP'!$B$10:$Q$413,12,FALSE),0)</f>
        <v>0</v>
      </c>
      <c r="K318" s="148">
        <f>IFERROR(VLOOKUP($B318,'[46]DM-SP'!$B$10:$Q$413,13,FALSE),0)</f>
        <v>0</v>
      </c>
      <c r="L318" s="148">
        <f>IFERROR(VLOOKUP($B318,'[46]DM-SP'!$B$10:$Q$413,14,FALSE),0)</f>
        <v>0</v>
      </c>
      <c r="M318" s="148">
        <f>IFERROR(VLOOKUP($B318,'[46]DM-SP'!$B$10:$Q$413,15,FALSE),0)</f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18">
        <f t="shared" si="195"/>
        <v>0</v>
      </c>
      <c r="U318" s="14">
        <f t="shared" si="217"/>
        <v>0</v>
      </c>
      <c r="V318" s="14">
        <f t="shared" si="204"/>
        <v>0</v>
      </c>
      <c r="W318" s="14">
        <f t="shared" si="205"/>
        <v>0</v>
      </c>
      <c r="X318" s="14">
        <f t="shared" si="206"/>
        <v>0</v>
      </c>
      <c r="Y318" s="14">
        <f t="shared" si="207"/>
        <v>0</v>
      </c>
      <c r="Z318" s="14">
        <f t="shared" si="208"/>
        <v>0</v>
      </c>
      <c r="AA318" s="14">
        <f t="shared" si="209"/>
        <v>0</v>
      </c>
      <c r="AB318" s="14">
        <f t="shared" si="218"/>
        <v>0</v>
      </c>
      <c r="AC318" s="14">
        <f t="shared" si="219"/>
        <v>0</v>
      </c>
      <c r="AD318" s="14">
        <f t="shared" si="220"/>
        <v>0</v>
      </c>
      <c r="AE318" s="14">
        <f t="shared" si="221"/>
        <v>0</v>
      </c>
      <c r="AF318" s="14">
        <f t="shared" si="222"/>
        <v>0</v>
      </c>
      <c r="AG318" s="14">
        <f t="shared" si="210"/>
        <v>0</v>
      </c>
      <c r="AH318" s="14">
        <f t="shared" si="211"/>
        <v>0</v>
      </c>
    </row>
    <row r="319" spans="1:34" outlineLevel="2" x14ac:dyDescent="0.25">
      <c r="A319" s="2" t="str">
        <f t="shared" si="216"/>
        <v>SOUTH PRAIRIERolloffRECYHAUL40</v>
      </c>
      <c r="B319" s="2" t="s">
        <v>283</v>
      </c>
      <c r="C319" s="2" t="s">
        <v>704</v>
      </c>
      <c r="D319" s="13">
        <f>IFERROR(VLOOKUP(B319,'[49]murreys new rates 03012020'!$F$1:$I$65536,4,FALSE),0)</f>
        <v>0</v>
      </c>
      <c r="E319" s="13">
        <v>0</v>
      </c>
      <c r="F319" s="13">
        <v>0</v>
      </c>
      <c r="G319" s="148">
        <f>IFERROR(VLOOKUP($B319,'[46]DM-SP'!$B$10:$Q$413,9,FALSE),0)</f>
        <v>0</v>
      </c>
      <c r="H319" s="148">
        <f>IFERROR(VLOOKUP($B319,'[46]DM-SP'!$B$10:$Q$413,10,FALSE),0)</f>
        <v>0</v>
      </c>
      <c r="I319" s="148">
        <f>IFERROR(VLOOKUP($B319,'[46]DM-SP'!$B$10:$Q$413,11,FALSE),0)</f>
        <v>0</v>
      </c>
      <c r="J319" s="148">
        <f>IFERROR(VLOOKUP($B319,'[46]DM-SP'!$B$10:$Q$413,12,FALSE),0)</f>
        <v>0</v>
      </c>
      <c r="K319" s="148">
        <f>IFERROR(VLOOKUP($B319,'[46]DM-SP'!$B$10:$Q$413,13,FALSE),0)</f>
        <v>0</v>
      </c>
      <c r="L319" s="148">
        <f>IFERROR(VLOOKUP($B319,'[46]DM-SP'!$B$10:$Q$413,14,FALSE),0)</f>
        <v>0</v>
      </c>
      <c r="M319" s="148">
        <f>IFERROR(VLOOKUP($B319,'[46]DM-SP'!$B$10:$Q$413,15,FALSE),0)</f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18">
        <f t="shared" si="195"/>
        <v>0</v>
      </c>
      <c r="U319" s="14">
        <f t="shared" si="217"/>
        <v>0</v>
      </c>
      <c r="V319" s="14">
        <f t="shared" si="204"/>
        <v>0</v>
      </c>
      <c r="W319" s="14">
        <f t="shared" si="205"/>
        <v>0</v>
      </c>
      <c r="X319" s="14">
        <f t="shared" si="206"/>
        <v>0</v>
      </c>
      <c r="Y319" s="14">
        <f t="shared" si="207"/>
        <v>0</v>
      </c>
      <c r="Z319" s="14">
        <f t="shared" si="208"/>
        <v>0</v>
      </c>
      <c r="AA319" s="14">
        <f t="shared" si="209"/>
        <v>0</v>
      </c>
      <c r="AB319" s="14">
        <f t="shared" si="218"/>
        <v>0</v>
      </c>
      <c r="AC319" s="14">
        <f t="shared" si="219"/>
        <v>0</v>
      </c>
      <c r="AD319" s="14">
        <f t="shared" si="220"/>
        <v>0</v>
      </c>
      <c r="AE319" s="14">
        <f t="shared" si="221"/>
        <v>0</v>
      </c>
      <c r="AF319" s="14">
        <f t="shared" si="222"/>
        <v>0</v>
      </c>
      <c r="AG319" s="14">
        <f t="shared" si="210"/>
        <v>0</v>
      </c>
      <c r="AH319" s="14">
        <f t="shared" si="211"/>
        <v>0</v>
      </c>
    </row>
    <row r="320" spans="1:34" outlineLevel="2" x14ac:dyDescent="0.25">
      <c r="A320" s="2" t="str">
        <f t="shared" si="216"/>
        <v>SOUTH PRAIRIERolloffRECYHAUL50</v>
      </c>
      <c r="B320" s="2" t="s">
        <v>284</v>
      </c>
      <c r="C320" s="2" t="s">
        <v>705</v>
      </c>
      <c r="D320" s="13">
        <f>IFERROR(VLOOKUP(B320,'[49]murreys new rates 03012020'!$F$1:$I$65536,4,FALSE),0)</f>
        <v>0</v>
      </c>
      <c r="E320" s="13">
        <v>0</v>
      </c>
      <c r="F320" s="13">
        <v>0</v>
      </c>
      <c r="G320" s="148">
        <f>IFERROR(VLOOKUP($B320,'[46]DM-SP'!$B$10:$Q$413,9,FALSE),0)</f>
        <v>0</v>
      </c>
      <c r="H320" s="148">
        <f>IFERROR(VLOOKUP($B320,'[46]DM-SP'!$B$10:$Q$413,10,FALSE),0)</f>
        <v>0</v>
      </c>
      <c r="I320" s="148">
        <f>IFERROR(VLOOKUP($B320,'[46]DM-SP'!$B$10:$Q$413,11,FALSE),0)</f>
        <v>0</v>
      </c>
      <c r="J320" s="148">
        <f>IFERROR(VLOOKUP($B320,'[46]DM-SP'!$B$10:$Q$413,12,FALSE),0)</f>
        <v>0</v>
      </c>
      <c r="K320" s="148">
        <f>IFERROR(VLOOKUP($B320,'[46]DM-SP'!$B$10:$Q$413,13,FALSE),0)</f>
        <v>0</v>
      </c>
      <c r="L320" s="148">
        <f>IFERROR(VLOOKUP($B320,'[46]DM-SP'!$B$10:$Q$413,14,FALSE),0)</f>
        <v>0</v>
      </c>
      <c r="M320" s="148">
        <f>IFERROR(VLOOKUP($B320,'[46]DM-SP'!$B$10:$Q$413,15,FALSE),0)</f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f t="shared" si="195"/>
        <v>0</v>
      </c>
      <c r="U320" s="14">
        <f t="shared" si="217"/>
        <v>0</v>
      </c>
      <c r="V320" s="14">
        <f t="shared" si="204"/>
        <v>0</v>
      </c>
      <c r="W320" s="14">
        <f t="shared" si="205"/>
        <v>0</v>
      </c>
      <c r="X320" s="14">
        <f t="shared" si="206"/>
        <v>0</v>
      </c>
      <c r="Y320" s="14">
        <f t="shared" si="207"/>
        <v>0</v>
      </c>
      <c r="Z320" s="14">
        <f t="shared" si="208"/>
        <v>0</v>
      </c>
      <c r="AA320" s="14">
        <f t="shared" si="209"/>
        <v>0</v>
      </c>
      <c r="AB320" s="14">
        <f t="shared" si="218"/>
        <v>0</v>
      </c>
      <c r="AC320" s="14">
        <f t="shared" si="219"/>
        <v>0</v>
      </c>
      <c r="AD320" s="14">
        <f t="shared" si="220"/>
        <v>0</v>
      </c>
      <c r="AE320" s="14">
        <f t="shared" si="221"/>
        <v>0</v>
      </c>
      <c r="AF320" s="14">
        <f t="shared" si="222"/>
        <v>0</v>
      </c>
      <c r="AG320" s="14">
        <f t="shared" si="210"/>
        <v>0</v>
      </c>
      <c r="AH320" s="14">
        <f t="shared" si="211"/>
        <v>0</v>
      </c>
    </row>
    <row r="321" spans="1:34" outlineLevel="2" x14ac:dyDescent="0.25">
      <c r="A321" s="2" t="str">
        <f t="shared" si="216"/>
        <v>SOUTH PRAIRIERolloffRECYHAULCOMP</v>
      </c>
      <c r="B321" s="2" t="s">
        <v>285</v>
      </c>
      <c r="C321" s="2" t="s">
        <v>706</v>
      </c>
      <c r="D321" s="13">
        <f>IFERROR(VLOOKUP(B321,'[49]murreys new rates 03012020'!$F$1:$I$65536,4,FALSE),0)</f>
        <v>0</v>
      </c>
      <c r="E321" s="13">
        <v>0</v>
      </c>
      <c r="F321" s="13">
        <v>0</v>
      </c>
      <c r="G321" s="148">
        <f>IFERROR(VLOOKUP($B321,'[46]DM-SP'!$B$10:$Q$413,9,FALSE),0)</f>
        <v>0</v>
      </c>
      <c r="H321" s="148">
        <f>IFERROR(VLOOKUP($B321,'[46]DM-SP'!$B$10:$Q$413,10,FALSE),0)</f>
        <v>0</v>
      </c>
      <c r="I321" s="148">
        <f>IFERROR(VLOOKUP($B321,'[46]DM-SP'!$B$10:$Q$413,11,FALSE),0)</f>
        <v>0</v>
      </c>
      <c r="J321" s="148">
        <f>IFERROR(VLOOKUP($B321,'[46]DM-SP'!$B$10:$Q$413,12,FALSE),0)</f>
        <v>0</v>
      </c>
      <c r="K321" s="148">
        <f>IFERROR(VLOOKUP($B321,'[46]DM-SP'!$B$10:$Q$413,13,FALSE),0)</f>
        <v>0</v>
      </c>
      <c r="L321" s="148">
        <f>IFERROR(VLOOKUP($B321,'[46]DM-SP'!$B$10:$Q$413,14,FALSE),0)</f>
        <v>0</v>
      </c>
      <c r="M321" s="148">
        <f>IFERROR(VLOOKUP($B321,'[46]DM-SP'!$B$10:$Q$413,15,FALSE),0)</f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18">
        <f t="shared" si="195"/>
        <v>0</v>
      </c>
      <c r="U321" s="14">
        <f t="shared" si="217"/>
        <v>0</v>
      </c>
      <c r="V321" s="14">
        <f t="shared" si="204"/>
        <v>0</v>
      </c>
      <c r="W321" s="14">
        <f t="shared" si="205"/>
        <v>0</v>
      </c>
      <c r="X321" s="14">
        <f t="shared" si="206"/>
        <v>0</v>
      </c>
      <c r="Y321" s="14">
        <f t="shared" si="207"/>
        <v>0</v>
      </c>
      <c r="Z321" s="14">
        <f t="shared" si="208"/>
        <v>0</v>
      </c>
      <c r="AA321" s="14">
        <f t="shared" si="209"/>
        <v>0</v>
      </c>
      <c r="AB321" s="14">
        <f t="shared" si="218"/>
        <v>0</v>
      </c>
      <c r="AC321" s="14">
        <f t="shared" si="219"/>
        <v>0</v>
      </c>
      <c r="AD321" s="14">
        <f t="shared" si="220"/>
        <v>0</v>
      </c>
      <c r="AE321" s="14">
        <f t="shared" si="221"/>
        <v>0</v>
      </c>
      <c r="AF321" s="14">
        <f t="shared" si="222"/>
        <v>0</v>
      </c>
      <c r="AG321" s="14">
        <f t="shared" si="210"/>
        <v>0</v>
      </c>
      <c r="AH321" s="14">
        <f t="shared" si="211"/>
        <v>0</v>
      </c>
    </row>
    <row r="322" spans="1:34" outlineLevel="2" x14ac:dyDescent="0.25">
      <c r="A322" s="2" t="str">
        <f t="shared" si="216"/>
        <v>SOUTH PRAIRIERolloffRECYWPROC100</v>
      </c>
      <c r="B322" s="2" t="s">
        <v>293</v>
      </c>
      <c r="C322" s="2" t="s">
        <v>799</v>
      </c>
      <c r="D322" s="13">
        <f>IFERROR(VLOOKUP(B322,'[49]murreys new rates 03012020'!$F$1:$I$65536,4,FALSE),0)</f>
        <v>0</v>
      </c>
      <c r="E322" s="13">
        <v>0</v>
      </c>
      <c r="F322" s="13">
        <v>0</v>
      </c>
      <c r="G322" s="148">
        <f>IFERROR(VLOOKUP($B322,'[46]DM-SP'!$B$10:$Q$413,9,FALSE),0)</f>
        <v>0</v>
      </c>
      <c r="H322" s="148">
        <f>IFERROR(VLOOKUP($B322,'[46]DM-SP'!$B$10:$Q$413,10,FALSE),0)</f>
        <v>0</v>
      </c>
      <c r="I322" s="148">
        <f>IFERROR(VLOOKUP($B322,'[46]DM-SP'!$B$10:$Q$413,11,FALSE),0)</f>
        <v>0</v>
      </c>
      <c r="J322" s="148">
        <f>IFERROR(VLOOKUP($B322,'[46]DM-SP'!$B$10:$Q$413,12,FALSE),0)</f>
        <v>0</v>
      </c>
      <c r="K322" s="148">
        <f>IFERROR(VLOOKUP($B322,'[46]DM-SP'!$B$10:$Q$413,13,FALSE),0)</f>
        <v>0</v>
      </c>
      <c r="L322" s="148">
        <f>IFERROR(VLOOKUP($B322,'[46]DM-SP'!$B$10:$Q$413,14,FALSE),0)</f>
        <v>0</v>
      </c>
      <c r="M322" s="148">
        <f>IFERROR(VLOOKUP($B322,'[46]DM-SP'!$B$10:$Q$413,15,FALSE),0)</f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f t="shared" si="195"/>
        <v>0</v>
      </c>
      <c r="U322" s="14">
        <f t="shared" si="217"/>
        <v>0</v>
      </c>
      <c r="V322" s="14">
        <f t="shared" si="204"/>
        <v>0</v>
      </c>
      <c r="W322" s="14">
        <f t="shared" si="205"/>
        <v>0</v>
      </c>
      <c r="X322" s="14">
        <f t="shared" si="206"/>
        <v>0</v>
      </c>
      <c r="Y322" s="14">
        <f t="shared" si="207"/>
        <v>0</v>
      </c>
      <c r="Z322" s="14">
        <f t="shared" si="208"/>
        <v>0</v>
      </c>
      <c r="AA322" s="14">
        <f t="shared" si="209"/>
        <v>0</v>
      </c>
      <c r="AB322" s="14">
        <f t="shared" si="218"/>
        <v>0</v>
      </c>
      <c r="AC322" s="14">
        <f t="shared" si="219"/>
        <v>0</v>
      </c>
      <c r="AD322" s="14">
        <f t="shared" si="220"/>
        <v>0</v>
      </c>
      <c r="AE322" s="14">
        <f t="shared" si="221"/>
        <v>0</v>
      </c>
      <c r="AF322" s="14">
        <f t="shared" si="222"/>
        <v>0</v>
      </c>
      <c r="AG322" s="14">
        <f t="shared" si="210"/>
        <v>0</v>
      </c>
      <c r="AH322" s="14">
        <f t="shared" si="211"/>
        <v>0</v>
      </c>
    </row>
    <row r="323" spans="1:34" outlineLevel="2" x14ac:dyDescent="0.25">
      <c r="A323" s="2" t="str">
        <f t="shared" si="216"/>
        <v>SOUTH PRAIRIERolloffRECYWPROC20</v>
      </c>
      <c r="B323" s="2" t="s">
        <v>294</v>
      </c>
      <c r="C323" s="2" t="s">
        <v>707</v>
      </c>
      <c r="D323" s="13">
        <f>IFERROR(VLOOKUP(B323,'[49]murreys new rates 03012020'!$F$1:$I$65536,4,FALSE),0)</f>
        <v>0</v>
      </c>
      <c r="E323" s="13">
        <v>0</v>
      </c>
      <c r="F323" s="13">
        <v>0</v>
      </c>
      <c r="G323" s="148">
        <f>IFERROR(VLOOKUP($B323,'[46]DM-SP'!$B$10:$Q$413,9,FALSE),0)</f>
        <v>0</v>
      </c>
      <c r="H323" s="148">
        <f>IFERROR(VLOOKUP($B323,'[46]DM-SP'!$B$10:$Q$413,10,FALSE),0)</f>
        <v>0</v>
      </c>
      <c r="I323" s="148">
        <f>IFERROR(VLOOKUP($B323,'[46]DM-SP'!$B$10:$Q$413,11,FALSE),0)</f>
        <v>0</v>
      </c>
      <c r="J323" s="148">
        <f>IFERROR(VLOOKUP($B323,'[46]DM-SP'!$B$10:$Q$413,12,FALSE),0)</f>
        <v>0</v>
      </c>
      <c r="K323" s="148">
        <f>IFERROR(VLOOKUP($B323,'[46]DM-SP'!$B$10:$Q$413,13,FALSE),0)</f>
        <v>0</v>
      </c>
      <c r="L323" s="148">
        <f>IFERROR(VLOOKUP($B323,'[46]DM-SP'!$B$10:$Q$413,14,FALSE),0)</f>
        <v>0</v>
      </c>
      <c r="M323" s="148">
        <f>IFERROR(VLOOKUP($B323,'[46]DM-SP'!$B$10:$Q$413,15,FALSE),0)</f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f t="shared" si="195"/>
        <v>0</v>
      </c>
      <c r="U323" s="14">
        <f t="shared" si="217"/>
        <v>0</v>
      </c>
      <c r="V323" s="14">
        <f t="shared" si="204"/>
        <v>0</v>
      </c>
      <c r="W323" s="14">
        <f t="shared" si="205"/>
        <v>0</v>
      </c>
      <c r="X323" s="14">
        <f t="shared" si="206"/>
        <v>0</v>
      </c>
      <c r="Y323" s="14">
        <f t="shared" si="207"/>
        <v>0</v>
      </c>
      <c r="Z323" s="14">
        <f t="shared" si="208"/>
        <v>0</v>
      </c>
      <c r="AA323" s="14">
        <f t="shared" si="209"/>
        <v>0</v>
      </c>
      <c r="AB323" s="14">
        <f t="shared" si="218"/>
        <v>0</v>
      </c>
      <c r="AC323" s="14">
        <f t="shared" si="219"/>
        <v>0</v>
      </c>
      <c r="AD323" s="14">
        <f t="shared" si="220"/>
        <v>0</v>
      </c>
      <c r="AE323" s="14">
        <f t="shared" si="221"/>
        <v>0</v>
      </c>
      <c r="AF323" s="14">
        <f t="shared" si="222"/>
        <v>0</v>
      </c>
      <c r="AG323" s="14">
        <f t="shared" si="210"/>
        <v>0</v>
      </c>
      <c r="AH323" s="14">
        <f t="shared" si="211"/>
        <v>0</v>
      </c>
    </row>
    <row r="324" spans="1:34" outlineLevel="2" x14ac:dyDescent="0.25">
      <c r="A324" s="2" t="str">
        <f t="shared" si="216"/>
        <v>SOUTH PRAIRIERolloffRECYWPROC25</v>
      </c>
      <c r="B324" s="2" t="s">
        <v>295</v>
      </c>
      <c r="C324" s="2" t="s">
        <v>708</v>
      </c>
      <c r="D324" s="13">
        <f>IFERROR(VLOOKUP(B324,'[49]murreys new rates 03012020'!$F$1:$I$65536,4,FALSE),0)</f>
        <v>0</v>
      </c>
      <c r="E324" s="13">
        <v>0</v>
      </c>
      <c r="F324" s="13">
        <v>0</v>
      </c>
      <c r="G324" s="148">
        <f>IFERROR(VLOOKUP($B324,'[46]DM-SP'!$B$10:$Q$413,9,FALSE),0)</f>
        <v>0</v>
      </c>
      <c r="H324" s="148">
        <f>IFERROR(VLOOKUP($B324,'[46]DM-SP'!$B$10:$Q$413,10,FALSE),0)</f>
        <v>0</v>
      </c>
      <c r="I324" s="148">
        <f>IFERROR(VLOOKUP($B324,'[46]DM-SP'!$B$10:$Q$413,11,FALSE),0)</f>
        <v>0</v>
      </c>
      <c r="J324" s="148">
        <f>IFERROR(VLOOKUP($B324,'[46]DM-SP'!$B$10:$Q$413,12,FALSE),0)</f>
        <v>0</v>
      </c>
      <c r="K324" s="148">
        <f>IFERROR(VLOOKUP($B324,'[46]DM-SP'!$B$10:$Q$413,13,FALSE),0)</f>
        <v>0</v>
      </c>
      <c r="L324" s="148">
        <f>IFERROR(VLOOKUP($B324,'[46]DM-SP'!$B$10:$Q$413,14,FALSE),0)</f>
        <v>0</v>
      </c>
      <c r="M324" s="148">
        <f>IFERROR(VLOOKUP($B324,'[46]DM-SP'!$B$10:$Q$413,15,FALSE),0)</f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18">
        <f t="shared" si="195"/>
        <v>0</v>
      </c>
      <c r="U324" s="14">
        <f t="shared" si="217"/>
        <v>0</v>
      </c>
      <c r="V324" s="14">
        <f t="shared" si="204"/>
        <v>0</v>
      </c>
      <c r="W324" s="14">
        <f t="shared" si="205"/>
        <v>0</v>
      </c>
      <c r="X324" s="14">
        <f t="shared" si="206"/>
        <v>0</v>
      </c>
      <c r="Y324" s="14">
        <f t="shared" si="207"/>
        <v>0</v>
      </c>
      <c r="Z324" s="14">
        <f t="shared" si="208"/>
        <v>0</v>
      </c>
      <c r="AA324" s="14">
        <f t="shared" si="209"/>
        <v>0</v>
      </c>
      <c r="AB324" s="14">
        <f t="shared" si="218"/>
        <v>0</v>
      </c>
      <c r="AC324" s="14">
        <f t="shared" si="219"/>
        <v>0</v>
      </c>
      <c r="AD324" s="14">
        <f t="shared" si="220"/>
        <v>0</v>
      </c>
      <c r="AE324" s="14">
        <f t="shared" si="221"/>
        <v>0</v>
      </c>
      <c r="AF324" s="14">
        <f t="shared" si="222"/>
        <v>0</v>
      </c>
      <c r="AG324" s="14">
        <f t="shared" si="210"/>
        <v>0</v>
      </c>
      <c r="AH324" s="14">
        <f t="shared" si="211"/>
        <v>0</v>
      </c>
    </row>
    <row r="325" spans="1:34" outlineLevel="2" x14ac:dyDescent="0.25">
      <c r="A325" s="2" t="str">
        <f t="shared" si="216"/>
        <v>SOUTH PRAIRIERolloffRECYWPROC30</v>
      </c>
      <c r="B325" s="2" t="s">
        <v>296</v>
      </c>
      <c r="C325" s="2" t="s">
        <v>709</v>
      </c>
      <c r="D325" s="13">
        <f>IFERROR(VLOOKUP(B325,'[49]murreys new rates 03012020'!$F$1:$I$65536,4,FALSE),0)</f>
        <v>0</v>
      </c>
      <c r="E325" s="13">
        <v>0</v>
      </c>
      <c r="F325" s="13">
        <v>0</v>
      </c>
      <c r="G325" s="148">
        <f>IFERROR(VLOOKUP($B325,'[46]DM-SP'!$B$10:$Q$413,9,FALSE),0)</f>
        <v>0</v>
      </c>
      <c r="H325" s="148">
        <f>IFERROR(VLOOKUP($B325,'[46]DM-SP'!$B$10:$Q$413,10,FALSE),0)</f>
        <v>0</v>
      </c>
      <c r="I325" s="148">
        <f>IFERROR(VLOOKUP($B325,'[46]DM-SP'!$B$10:$Q$413,11,FALSE),0)</f>
        <v>0</v>
      </c>
      <c r="J325" s="148">
        <f>IFERROR(VLOOKUP($B325,'[46]DM-SP'!$B$10:$Q$413,12,FALSE),0)</f>
        <v>0</v>
      </c>
      <c r="K325" s="148">
        <f>IFERROR(VLOOKUP($B325,'[46]DM-SP'!$B$10:$Q$413,13,FALSE),0)</f>
        <v>0</v>
      </c>
      <c r="L325" s="148">
        <f>IFERROR(VLOOKUP($B325,'[46]DM-SP'!$B$10:$Q$413,14,FALSE),0)</f>
        <v>0</v>
      </c>
      <c r="M325" s="148">
        <f>IFERROR(VLOOKUP($B325,'[46]DM-SP'!$B$10:$Q$413,15,FALSE),0)</f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18">
        <f t="shared" si="195"/>
        <v>0</v>
      </c>
      <c r="U325" s="14">
        <f t="shared" si="217"/>
        <v>0</v>
      </c>
      <c r="V325" s="14">
        <f t="shared" si="204"/>
        <v>0</v>
      </c>
      <c r="W325" s="14">
        <f t="shared" si="205"/>
        <v>0</v>
      </c>
      <c r="X325" s="14">
        <f t="shared" si="206"/>
        <v>0</v>
      </c>
      <c r="Y325" s="14">
        <f t="shared" si="207"/>
        <v>0</v>
      </c>
      <c r="Z325" s="14">
        <f t="shared" si="208"/>
        <v>0</v>
      </c>
      <c r="AA325" s="14">
        <f t="shared" si="209"/>
        <v>0</v>
      </c>
      <c r="AB325" s="14">
        <f t="shared" si="218"/>
        <v>0</v>
      </c>
      <c r="AC325" s="14">
        <f t="shared" si="219"/>
        <v>0</v>
      </c>
      <c r="AD325" s="14">
        <f t="shared" si="220"/>
        <v>0</v>
      </c>
      <c r="AE325" s="14">
        <f t="shared" si="221"/>
        <v>0</v>
      </c>
      <c r="AF325" s="14">
        <f t="shared" si="222"/>
        <v>0</v>
      </c>
      <c r="AG325" s="14">
        <f t="shared" si="210"/>
        <v>0</v>
      </c>
      <c r="AH325" s="14">
        <f t="shared" si="211"/>
        <v>0</v>
      </c>
    </row>
    <row r="326" spans="1:34" outlineLevel="2" x14ac:dyDescent="0.25">
      <c r="A326" s="2" t="str">
        <f t="shared" si="216"/>
        <v>SOUTH PRAIRIERolloffRECYWPROC40</v>
      </c>
      <c r="B326" s="2" t="s">
        <v>297</v>
      </c>
      <c r="C326" s="2" t="s">
        <v>710</v>
      </c>
      <c r="D326" s="13">
        <f>IFERROR(VLOOKUP(B326,'[49]murreys new rates 03012020'!$F$1:$I$65536,4,FALSE),0)</f>
        <v>0</v>
      </c>
      <c r="E326" s="13">
        <v>0</v>
      </c>
      <c r="F326" s="13">
        <v>0</v>
      </c>
      <c r="G326" s="148">
        <f>IFERROR(VLOOKUP($B326,'[46]DM-SP'!$B$10:$Q$413,9,FALSE),0)</f>
        <v>0</v>
      </c>
      <c r="H326" s="148">
        <f>IFERROR(VLOOKUP($B326,'[46]DM-SP'!$B$10:$Q$413,10,FALSE),0)</f>
        <v>0</v>
      </c>
      <c r="I326" s="148">
        <f>IFERROR(VLOOKUP($B326,'[46]DM-SP'!$B$10:$Q$413,11,FALSE),0)</f>
        <v>0</v>
      </c>
      <c r="J326" s="148">
        <f>IFERROR(VLOOKUP($B326,'[46]DM-SP'!$B$10:$Q$413,12,FALSE),0)</f>
        <v>0</v>
      </c>
      <c r="K326" s="148">
        <f>IFERROR(VLOOKUP($B326,'[46]DM-SP'!$B$10:$Q$413,13,FALSE),0)</f>
        <v>0</v>
      </c>
      <c r="L326" s="148">
        <f>IFERROR(VLOOKUP($B326,'[46]DM-SP'!$B$10:$Q$413,14,FALSE),0)</f>
        <v>0</v>
      </c>
      <c r="M326" s="148">
        <f>IFERROR(VLOOKUP($B326,'[46]DM-SP'!$B$10:$Q$413,15,FALSE),0)</f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18">
        <f t="shared" si="195"/>
        <v>0</v>
      </c>
      <c r="U326" s="14">
        <f t="shared" si="217"/>
        <v>0</v>
      </c>
      <c r="V326" s="14">
        <f t="shared" si="204"/>
        <v>0</v>
      </c>
      <c r="W326" s="14">
        <f t="shared" si="205"/>
        <v>0</v>
      </c>
      <c r="X326" s="14">
        <f t="shared" si="206"/>
        <v>0</v>
      </c>
      <c r="Y326" s="14">
        <f t="shared" si="207"/>
        <v>0</v>
      </c>
      <c r="Z326" s="14">
        <f t="shared" si="208"/>
        <v>0</v>
      </c>
      <c r="AA326" s="14">
        <f t="shared" si="209"/>
        <v>0</v>
      </c>
      <c r="AB326" s="14">
        <f t="shared" si="218"/>
        <v>0</v>
      </c>
      <c r="AC326" s="14">
        <f t="shared" si="219"/>
        <v>0</v>
      </c>
      <c r="AD326" s="14">
        <f t="shared" si="220"/>
        <v>0</v>
      </c>
      <c r="AE326" s="14">
        <f t="shared" si="221"/>
        <v>0</v>
      </c>
      <c r="AF326" s="14">
        <f t="shared" si="222"/>
        <v>0</v>
      </c>
      <c r="AG326" s="14">
        <f t="shared" si="210"/>
        <v>0</v>
      </c>
      <c r="AH326" s="14">
        <f t="shared" si="211"/>
        <v>0</v>
      </c>
    </row>
    <row r="327" spans="1:34" outlineLevel="2" x14ac:dyDescent="0.25">
      <c r="A327" s="2" t="str">
        <f t="shared" si="216"/>
        <v>SOUTH PRAIRIERolloffRECYWPROC50</v>
      </c>
      <c r="B327" s="2" t="s">
        <v>298</v>
      </c>
      <c r="C327" s="2" t="s">
        <v>711</v>
      </c>
      <c r="D327" s="13">
        <f>IFERROR(VLOOKUP(B327,'[49]murreys new rates 03012020'!$F$1:$I$65536,4,FALSE),0)</f>
        <v>0</v>
      </c>
      <c r="E327" s="13">
        <v>0</v>
      </c>
      <c r="F327" s="13">
        <v>0</v>
      </c>
      <c r="G327" s="148">
        <f>IFERROR(VLOOKUP($B327,'[46]DM-SP'!$B$10:$Q$413,9,FALSE),0)</f>
        <v>0</v>
      </c>
      <c r="H327" s="148">
        <f>IFERROR(VLOOKUP($B327,'[46]DM-SP'!$B$10:$Q$413,10,FALSE),0)</f>
        <v>0</v>
      </c>
      <c r="I327" s="148">
        <f>IFERROR(VLOOKUP($B327,'[46]DM-SP'!$B$10:$Q$413,11,FALSE),0)</f>
        <v>0</v>
      </c>
      <c r="J327" s="148">
        <f>IFERROR(VLOOKUP($B327,'[46]DM-SP'!$B$10:$Q$413,12,FALSE),0)</f>
        <v>0</v>
      </c>
      <c r="K327" s="148">
        <f>IFERROR(VLOOKUP($B327,'[46]DM-SP'!$B$10:$Q$413,13,FALSE),0)</f>
        <v>0</v>
      </c>
      <c r="L327" s="148">
        <f>IFERROR(VLOOKUP($B327,'[46]DM-SP'!$B$10:$Q$413,14,FALSE),0)</f>
        <v>0</v>
      </c>
      <c r="M327" s="148">
        <f>IFERROR(VLOOKUP($B327,'[46]DM-SP'!$B$10:$Q$413,15,FALSE),0)</f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f t="shared" si="195"/>
        <v>0</v>
      </c>
      <c r="U327" s="14">
        <f t="shared" si="217"/>
        <v>0</v>
      </c>
      <c r="V327" s="14">
        <f t="shared" si="204"/>
        <v>0</v>
      </c>
      <c r="W327" s="14">
        <f t="shared" si="205"/>
        <v>0</v>
      </c>
      <c r="X327" s="14">
        <f t="shared" si="206"/>
        <v>0</v>
      </c>
      <c r="Y327" s="14">
        <f t="shared" si="207"/>
        <v>0</v>
      </c>
      <c r="Z327" s="14">
        <f t="shared" si="208"/>
        <v>0</v>
      </c>
      <c r="AA327" s="14">
        <f t="shared" si="209"/>
        <v>0</v>
      </c>
      <c r="AB327" s="14">
        <f t="shared" si="218"/>
        <v>0</v>
      </c>
      <c r="AC327" s="14">
        <f t="shared" si="219"/>
        <v>0</v>
      </c>
      <c r="AD327" s="14">
        <f t="shared" si="220"/>
        <v>0</v>
      </c>
      <c r="AE327" s="14">
        <f t="shared" si="221"/>
        <v>0</v>
      </c>
      <c r="AF327" s="14">
        <f t="shared" si="222"/>
        <v>0</v>
      </c>
      <c r="AG327" s="14">
        <f t="shared" si="210"/>
        <v>0</v>
      </c>
      <c r="AH327" s="14">
        <f t="shared" si="211"/>
        <v>0</v>
      </c>
    </row>
    <row r="328" spans="1:34" outlineLevel="2" x14ac:dyDescent="0.25">
      <c r="A328" s="2" t="str">
        <f t="shared" si="216"/>
        <v>SOUTH PRAIRIERolloffRECYWPROCSD</v>
      </c>
      <c r="B328" s="2" t="s">
        <v>299</v>
      </c>
      <c r="C328" s="2" t="s">
        <v>712</v>
      </c>
      <c r="D328" s="13">
        <f>IFERROR(VLOOKUP(B328,'[49]murreys new rates 03012020'!$F$1:$I$65536,4,FALSE),0)</f>
        <v>0</v>
      </c>
      <c r="E328" s="13">
        <v>0</v>
      </c>
      <c r="F328" s="13">
        <v>0</v>
      </c>
      <c r="G328" s="148">
        <f>IFERROR(VLOOKUP($B328,'[46]DM-SP'!$B$10:$Q$413,9,FALSE),0)</f>
        <v>0</v>
      </c>
      <c r="H328" s="148">
        <f>IFERROR(VLOOKUP($B328,'[46]DM-SP'!$B$10:$Q$413,10,FALSE),0)</f>
        <v>0</v>
      </c>
      <c r="I328" s="148">
        <f>IFERROR(VLOOKUP($B328,'[46]DM-SP'!$B$10:$Q$413,11,FALSE),0)</f>
        <v>0</v>
      </c>
      <c r="J328" s="148">
        <f>IFERROR(VLOOKUP($B328,'[46]DM-SP'!$B$10:$Q$413,12,FALSE),0)</f>
        <v>0</v>
      </c>
      <c r="K328" s="148">
        <f>IFERROR(VLOOKUP($B328,'[46]DM-SP'!$B$10:$Q$413,13,FALSE),0)</f>
        <v>0</v>
      </c>
      <c r="L328" s="148">
        <f>IFERROR(VLOOKUP($B328,'[46]DM-SP'!$B$10:$Q$413,14,FALSE),0)</f>
        <v>0</v>
      </c>
      <c r="M328" s="148">
        <f>IFERROR(VLOOKUP($B328,'[46]DM-SP'!$B$10:$Q$413,15,FALSE),0)</f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18">
        <f t="shared" si="195"/>
        <v>0</v>
      </c>
      <c r="U328" s="14">
        <f t="shared" si="217"/>
        <v>0</v>
      </c>
      <c r="V328" s="14">
        <f t="shared" si="204"/>
        <v>0</v>
      </c>
      <c r="W328" s="14">
        <f t="shared" si="205"/>
        <v>0</v>
      </c>
      <c r="X328" s="14">
        <f t="shared" si="206"/>
        <v>0</v>
      </c>
      <c r="Y328" s="14">
        <f t="shared" si="207"/>
        <v>0</v>
      </c>
      <c r="Z328" s="14">
        <f t="shared" si="208"/>
        <v>0</v>
      </c>
      <c r="AA328" s="14">
        <f t="shared" si="209"/>
        <v>0</v>
      </c>
      <c r="AB328" s="14">
        <f t="shared" si="218"/>
        <v>0</v>
      </c>
      <c r="AC328" s="14">
        <f t="shared" si="219"/>
        <v>0</v>
      </c>
      <c r="AD328" s="14">
        <f t="shared" si="220"/>
        <v>0</v>
      </c>
      <c r="AE328" s="14">
        <f t="shared" si="221"/>
        <v>0</v>
      </c>
      <c r="AF328" s="14">
        <f t="shared" si="222"/>
        <v>0</v>
      </c>
      <c r="AG328" s="14">
        <f t="shared" si="210"/>
        <v>0</v>
      </c>
      <c r="AH328" s="14">
        <f t="shared" si="211"/>
        <v>0</v>
      </c>
    </row>
    <row r="329" spans="1:34" outlineLevel="2" x14ac:dyDescent="0.25">
      <c r="A329" s="2" t="str">
        <f t="shared" si="216"/>
        <v>SOUTH PRAIRIERolloffRORHAULHR12</v>
      </c>
      <c r="B329" s="2" t="s">
        <v>329</v>
      </c>
      <c r="C329" s="2" t="s">
        <v>752</v>
      </c>
      <c r="D329" s="13">
        <f>IFERROR(VLOOKUP(B329,'[49]murreys new rates 03012020'!$F$1:$I$65536,4,FALSE),0)</f>
        <v>0</v>
      </c>
      <c r="E329" s="13">
        <v>0</v>
      </c>
      <c r="F329" s="13">
        <v>0</v>
      </c>
      <c r="G329" s="148">
        <f>IFERROR(VLOOKUP($B329,'[46]DM-SP'!$B$10:$Q$413,9,FALSE),0)</f>
        <v>0</v>
      </c>
      <c r="H329" s="148">
        <f>IFERROR(VLOOKUP($B329,'[46]DM-SP'!$B$10:$Q$413,10,FALSE),0)</f>
        <v>0</v>
      </c>
      <c r="I329" s="148">
        <f>IFERROR(VLOOKUP($B329,'[46]DM-SP'!$B$10:$Q$413,11,FALSE),0)</f>
        <v>0</v>
      </c>
      <c r="J329" s="148">
        <f>IFERROR(VLOOKUP($B329,'[46]DM-SP'!$B$10:$Q$413,12,FALSE),0)</f>
        <v>0</v>
      </c>
      <c r="K329" s="148">
        <f>IFERROR(VLOOKUP($B329,'[46]DM-SP'!$B$10:$Q$413,13,FALSE),0)</f>
        <v>0</v>
      </c>
      <c r="L329" s="148">
        <f>IFERROR(VLOOKUP($B329,'[46]DM-SP'!$B$10:$Q$413,14,FALSE),0)</f>
        <v>0</v>
      </c>
      <c r="M329" s="148">
        <f>IFERROR(VLOOKUP($B329,'[46]DM-SP'!$B$10:$Q$413,15,FALSE),0)</f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f t="shared" si="195"/>
        <v>0</v>
      </c>
      <c r="U329" s="14">
        <f t="shared" si="217"/>
        <v>0</v>
      </c>
      <c r="V329" s="14">
        <f t="shared" si="204"/>
        <v>0</v>
      </c>
      <c r="W329" s="14">
        <f t="shared" si="205"/>
        <v>0</v>
      </c>
      <c r="X329" s="14">
        <f t="shared" si="206"/>
        <v>0</v>
      </c>
      <c r="Y329" s="14">
        <f t="shared" si="207"/>
        <v>0</v>
      </c>
      <c r="Z329" s="14">
        <f t="shared" si="208"/>
        <v>0</v>
      </c>
      <c r="AA329" s="14">
        <f t="shared" si="209"/>
        <v>0</v>
      </c>
      <c r="AB329" s="14">
        <f t="shared" si="218"/>
        <v>0</v>
      </c>
      <c r="AC329" s="14">
        <f t="shared" si="219"/>
        <v>0</v>
      </c>
      <c r="AD329" s="14">
        <f t="shared" si="220"/>
        <v>0</v>
      </c>
      <c r="AE329" s="14">
        <f t="shared" si="221"/>
        <v>0</v>
      </c>
      <c r="AF329" s="14">
        <f t="shared" si="222"/>
        <v>0</v>
      </c>
      <c r="AG329" s="14">
        <f t="shared" si="210"/>
        <v>0</v>
      </c>
      <c r="AH329" s="14">
        <f t="shared" si="211"/>
        <v>0</v>
      </c>
    </row>
    <row r="330" spans="1:34" outlineLevel="2" x14ac:dyDescent="0.25">
      <c r="A330" s="2" t="str">
        <f t="shared" si="216"/>
        <v>SOUTH PRAIRIERolloffRORHAULHR15</v>
      </c>
      <c r="B330" s="2" t="s">
        <v>330</v>
      </c>
      <c r="C330" s="2" t="s">
        <v>713</v>
      </c>
      <c r="D330" s="13">
        <f>IFERROR(VLOOKUP(B330,'[49]murreys new rates 03012020'!$F$1:$I$65536,4,FALSE),0)</f>
        <v>0</v>
      </c>
      <c r="E330" s="13">
        <v>0</v>
      </c>
      <c r="F330" s="13">
        <v>0</v>
      </c>
      <c r="G330" s="148">
        <f>IFERROR(VLOOKUP($B330,'[46]DM-SP'!$B$10:$Q$413,9,FALSE),0)</f>
        <v>0</v>
      </c>
      <c r="H330" s="148">
        <f>IFERROR(VLOOKUP($B330,'[46]DM-SP'!$B$10:$Q$413,10,FALSE),0)</f>
        <v>0</v>
      </c>
      <c r="I330" s="148">
        <f>IFERROR(VLOOKUP($B330,'[46]DM-SP'!$B$10:$Q$413,11,FALSE),0)</f>
        <v>0</v>
      </c>
      <c r="J330" s="148">
        <f>IFERROR(VLOOKUP($B330,'[46]DM-SP'!$B$10:$Q$413,12,FALSE),0)</f>
        <v>0</v>
      </c>
      <c r="K330" s="148">
        <f>IFERROR(VLOOKUP($B330,'[46]DM-SP'!$B$10:$Q$413,13,FALSE),0)</f>
        <v>0</v>
      </c>
      <c r="L330" s="148">
        <f>IFERROR(VLOOKUP($B330,'[46]DM-SP'!$B$10:$Q$413,14,FALSE),0)</f>
        <v>0</v>
      </c>
      <c r="M330" s="148">
        <f>IFERROR(VLOOKUP($B330,'[46]DM-SP'!$B$10:$Q$413,15,FALSE),0)</f>
        <v>0</v>
      </c>
      <c r="N330" s="18">
        <v>0</v>
      </c>
      <c r="O330" s="18">
        <v>0</v>
      </c>
      <c r="P330" s="18">
        <v>0</v>
      </c>
      <c r="Q330" s="18">
        <v>0</v>
      </c>
      <c r="R330" s="18">
        <v>0</v>
      </c>
      <c r="S330" s="18">
        <f t="shared" si="195"/>
        <v>0</v>
      </c>
      <c r="U330" s="14">
        <f t="shared" si="217"/>
        <v>0</v>
      </c>
      <c r="V330" s="14">
        <f t="shared" si="204"/>
        <v>0</v>
      </c>
      <c r="W330" s="14">
        <f t="shared" si="205"/>
        <v>0</v>
      </c>
      <c r="X330" s="14">
        <f t="shared" si="206"/>
        <v>0</v>
      </c>
      <c r="Y330" s="14">
        <f t="shared" si="207"/>
        <v>0</v>
      </c>
      <c r="Z330" s="14">
        <f t="shared" si="208"/>
        <v>0</v>
      </c>
      <c r="AA330" s="14">
        <f t="shared" si="209"/>
        <v>0</v>
      </c>
      <c r="AB330" s="14">
        <f t="shared" si="218"/>
        <v>0</v>
      </c>
      <c r="AC330" s="14">
        <f t="shared" si="219"/>
        <v>0</v>
      </c>
      <c r="AD330" s="14">
        <f t="shared" si="220"/>
        <v>0</v>
      </c>
      <c r="AE330" s="14">
        <f t="shared" si="221"/>
        <v>0</v>
      </c>
      <c r="AF330" s="14">
        <f t="shared" si="222"/>
        <v>0</v>
      </c>
      <c r="AG330" s="14">
        <f t="shared" si="210"/>
        <v>0</v>
      </c>
      <c r="AH330" s="14">
        <f t="shared" si="211"/>
        <v>0</v>
      </c>
    </row>
    <row r="331" spans="1:34" outlineLevel="2" x14ac:dyDescent="0.25">
      <c r="A331" s="2" t="str">
        <f t="shared" si="216"/>
        <v>SOUTH PRAIRIERolloffRORHAULHR20</v>
      </c>
      <c r="B331" s="2" t="s">
        <v>331</v>
      </c>
      <c r="C331" s="2" t="s">
        <v>714</v>
      </c>
      <c r="D331" s="13">
        <f>IFERROR(VLOOKUP(B331,'[49]murreys new rates 03012020'!$F$1:$I$65536,4,FALSE),0)</f>
        <v>0</v>
      </c>
      <c r="E331" s="13">
        <v>0</v>
      </c>
      <c r="F331" s="13">
        <v>0</v>
      </c>
      <c r="G331" s="148">
        <f>IFERROR(VLOOKUP($B331,'[46]DM-SP'!$B$10:$Q$413,9,FALSE),0)</f>
        <v>0</v>
      </c>
      <c r="H331" s="148">
        <f>IFERROR(VLOOKUP($B331,'[46]DM-SP'!$B$10:$Q$413,10,FALSE),0)</f>
        <v>0</v>
      </c>
      <c r="I331" s="148">
        <f>IFERROR(VLOOKUP($B331,'[46]DM-SP'!$B$10:$Q$413,11,FALSE),0)</f>
        <v>0</v>
      </c>
      <c r="J331" s="148">
        <f>IFERROR(VLOOKUP($B331,'[46]DM-SP'!$B$10:$Q$413,12,FALSE),0)</f>
        <v>0</v>
      </c>
      <c r="K331" s="148">
        <f>IFERROR(VLOOKUP($B331,'[46]DM-SP'!$B$10:$Q$413,13,FALSE),0)</f>
        <v>0</v>
      </c>
      <c r="L331" s="148">
        <f>IFERROR(VLOOKUP($B331,'[46]DM-SP'!$B$10:$Q$413,14,FALSE),0)</f>
        <v>0</v>
      </c>
      <c r="M331" s="148">
        <f>IFERROR(VLOOKUP($B331,'[46]DM-SP'!$B$10:$Q$413,15,FALSE),0)</f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v>0</v>
      </c>
      <c r="S331" s="18">
        <f t="shared" si="195"/>
        <v>0</v>
      </c>
      <c r="U331" s="14">
        <f t="shared" si="217"/>
        <v>0</v>
      </c>
      <c r="V331" s="14">
        <f t="shared" si="204"/>
        <v>0</v>
      </c>
      <c r="W331" s="14">
        <f t="shared" si="205"/>
        <v>0</v>
      </c>
      <c r="X331" s="14">
        <f t="shared" si="206"/>
        <v>0</v>
      </c>
      <c r="Y331" s="14">
        <f t="shared" si="207"/>
        <v>0</v>
      </c>
      <c r="Z331" s="14">
        <f t="shared" si="208"/>
        <v>0</v>
      </c>
      <c r="AA331" s="14">
        <f t="shared" si="209"/>
        <v>0</v>
      </c>
      <c r="AB331" s="14">
        <f t="shared" si="218"/>
        <v>0</v>
      </c>
      <c r="AC331" s="14">
        <f t="shared" si="219"/>
        <v>0</v>
      </c>
      <c r="AD331" s="14">
        <f t="shared" si="220"/>
        <v>0</v>
      </c>
      <c r="AE331" s="14">
        <f t="shared" si="221"/>
        <v>0</v>
      </c>
      <c r="AF331" s="14">
        <f t="shared" si="222"/>
        <v>0</v>
      </c>
      <c r="AG331" s="14">
        <f t="shared" si="210"/>
        <v>0</v>
      </c>
      <c r="AH331" s="14">
        <f t="shared" si="211"/>
        <v>0</v>
      </c>
    </row>
    <row r="332" spans="1:34" outlineLevel="2" x14ac:dyDescent="0.25">
      <c r="A332" s="2" t="str">
        <f t="shared" si="216"/>
        <v>SOUTH PRAIRIERolloffRORHAULHR25</v>
      </c>
      <c r="B332" s="2" t="s">
        <v>332</v>
      </c>
      <c r="C332" s="2" t="s">
        <v>715</v>
      </c>
      <c r="D332" s="13">
        <f>IFERROR(VLOOKUP(B332,'[49]murreys new rates 03012020'!$F$1:$I$65536,4,FALSE),0)</f>
        <v>0</v>
      </c>
      <c r="E332" s="13">
        <v>0</v>
      </c>
      <c r="F332" s="13">
        <v>0</v>
      </c>
      <c r="G332" s="148">
        <f>IFERROR(VLOOKUP($B332,'[46]DM-SP'!$B$10:$Q$413,9,FALSE),0)</f>
        <v>0</v>
      </c>
      <c r="H332" s="148">
        <f>IFERROR(VLOOKUP($B332,'[46]DM-SP'!$B$10:$Q$413,10,FALSE),0)</f>
        <v>0</v>
      </c>
      <c r="I332" s="148">
        <f>IFERROR(VLOOKUP($B332,'[46]DM-SP'!$B$10:$Q$413,11,FALSE),0)</f>
        <v>0</v>
      </c>
      <c r="J332" s="148">
        <f>IFERROR(VLOOKUP($B332,'[46]DM-SP'!$B$10:$Q$413,12,FALSE),0)</f>
        <v>0</v>
      </c>
      <c r="K332" s="148">
        <f>IFERROR(VLOOKUP($B332,'[46]DM-SP'!$B$10:$Q$413,13,FALSE),0)</f>
        <v>0</v>
      </c>
      <c r="L332" s="148">
        <f>IFERROR(VLOOKUP($B332,'[46]DM-SP'!$B$10:$Q$413,14,FALSE),0)</f>
        <v>0</v>
      </c>
      <c r="M332" s="148">
        <f>IFERROR(VLOOKUP($B332,'[46]DM-SP'!$B$10:$Q$413,15,FALSE),0)</f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18">
        <f t="shared" si="195"/>
        <v>0</v>
      </c>
      <c r="U332" s="14">
        <f t="shared" si="217"/>
        <v>0</v>
      </c>
      <c r="V332" s="14">
        <f t="shared" si="204"/>
        <v>0</v>
      </c>
      <c r="W332" s="14">
        <f t="shared" si="205"/>
        <v>0</v>
      </c>
      <c r="X332" s="14">
        <f t="shared" si="206"/>
        <v>0</v>
      </c>
      <c r="Y332" s="14">
        <f t="shared" si="207"/>
        <v>0</v>
      </c>
      <c r="Z332" s="14">
        <f t="shared" si="208"/>
        <v>0</v>
      </c>
      <c r="AA332" s="14">
        <f t="shared" si="209"/>
        <v>0</v>
      </c>
      <c r="AB332" s="14">
        <f t="shared" si="218"/>
        <v>0</v>
      </c>
      <c r="AC332" s="14">
        <f t="shared" si="219"/>
        <v>0</v>
      </c>
      <c r="AD332" s="14">
        <f t="shared" si="220"/>
        <v>0</v>
      </c>
      <c r="AE332" s="14">
        <f t="shared" si="221"/>
        <v>0</v>
      </c>
      <c r="AF332" s="14">
        <f t="shared" si="222"/>
        <v>0</v>
      </c>
      <c r="AG332" s="14">
        <f t="shared" si="210"/>
        <v>0</v>
      </c>
      <c r="AH332" s="14">
        <f t="shared" si="211"/>
        <v>0</v>
      </c>
    </row>
    <row r="333" spans="1:34" outlineLevel="2" x14ac:dyDescent="0.25">
      <c r="A333" s="2" t="str">
        <f t="shared" si="216"/>
        <v>SOUTH PRAIRIERolloffRORHAULHR30</v>
      </c>
      <c r="B333" s="2" t="s">
        <v>333</v>
      </c>
      <c r="C333" s="2" t="s">
        <v>716</v>
      </c>
      <c r="D333" s="13">
        <f>IFERROR(VLOOKUP(B333,'[49]murreys new rates 03012020'!$F$1:$I$65536,4,FALSE),0)</f>
        <v>0</v>
      </c>
      <c r="E333" s="13">
        <v>0</v>
      </c>
      <c r="F333" s="13">
        <v>0</v>
      </c>
      <c r="G333" s="148">
        <f>IFERROR(VLOOKUP($B333,'[46]DM-SP'!$B$10:$Q$413,9,FALSE),0)</f>
        <v>0</v>
      </c>
      <c r="H333" s="148">
        <f>IFERROR(VLOOKUP($B333,'[46]DM-SP'!$B$10:$Q$413,10,FALSE),0)</f>
        <v>0</v>
      </c>
      <c r="I333" s="148">
        <f>IFERROR(VLOOKUP($B333,'[46]DM-SP'!$B$10:$Q$413,11,FALSE),0)</f>
        <v>0</v>
      </c>
      <c r="J333" s="148">
        <f>IFERROR(VLOOKUP($B333,'[46]DM-SP'!$B$10:$Q$413,12,FALSE),0)</f>
        <v>0</v>
      </c>
      <c r="K333" s="148">
        <f>IFERROR(VLOOKUP($B333,'[46]DM-SP'!$B$10:$Q$413,13,FALSE),0)</f>
        <v>0</v>
      </c>
      <c r="L333" s="148">
        <f>IFERROR(VLOOKUP($B333,'[46]DM-SP'!$B$10:$Q$413,14,FALSE),0)</f>
        <v>0</v>
      </c>
      <c r="M333" s="148">
        <f>IFERROR(VLOOKUP($B333,'[46]DM-SP'!$B$10:$Q$413,15,FALSE),0)</f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f t="shared" si="195"/>
        <v>0</v>
      </c>
      <c r="U333" s="14">
        <f t="shared" si="217"/>
        <v>0</v>
      </c>
      <c r="V333" s="14">
        <f t="shared" si="204"/>
        <v>0</v>
      </c>
      <c r="W333" s="14">
        <f t="shared" si="205"/>
        <v>0</v>
      </c>
      <c r="X333" s="14">
        <f t="shared" si="206"/>
        <v>0</v>
      </c>
      <c r="Y333" s="14">
        <f t="shared" si="207"/>
        <v>0</v>
      </c>
      <c r="Z333" s="14">
        <f t="shared" si="208"/>
        <v>0</v>
      </c>
      <c r="AA333" s="14">
        <f t="shared" si="209"/>
        <v>0</v>
      </c>
      <c r="AB333" s="14">
        <f t="shared" si="218"/>
        <v>0</v>
      </c>
      <c r="AC333" s="14">
        <f t="shared" si="219"/>
        <v>0</v>
      </c>
      <c r="AD333" s="14">
        <f t="shared" si="220"/>
        <v>0</v>
      </c>
      <c r="AE333" s="14">
        <f t="shared" si="221"/>
        <v>0</v>
      </c>
      <c r="AF333" s="14">
        <f t="shared" si="222"/>
        <v>0</v>
      </c>
      <c r="AG333" s="14">
        <f t="shared" si="210"/>
        <v>0</v>
      </c>
      <c r="AH333" s="14">
        <f t="shared" si="211"/>
        <v>0</v>
      </c>
    </row>
    <row r="334" spans="1:34" outlineLevel="2" x14ac:dyDescent="0.25">
      <c r="A334" s="2" t="str">
        <f t="shared" si="216"/>
        <v>SOUTH PRAIRIERolloffRORHAULHR40</v>
      </c>
      <c r="B334" s="2" t="s">
        <v>334</v>
      </c>
      <c r="C334" s="2" t="s">
        <v>717</v>
      </c>
      <c r="D334" s="13">
        <f>IFERROR(VLOOKUP(B334,'[49]murreys new rates 03012020'!$F$1:$I$65536,4,FALSE),0)</f>
        <v>0</v>
      </c>
      <c r="E334" s="13">
        <v>0</v>
      </c>
      <c r="F334" s="13">
        <v>0</v>
      </c>
      <c r="G334" s="148">
        <f>IFERROR(VLOOKUP($B334,'[46]DM-SP'!$B$10:$Q$413,9,FALSE),0)</f>
        <v>0</v>
      </c>
      <c r="H334" s="148">
        <f>IFERROR(VLOOKUP($B334,'[46]DM-SP'!$B$10:$Q$413,10,FALSE),0)</f>
        <v>0</v>
      </c>
      <c r="I334" s="148">
        <f>IFERROR(VLOOKUP($B334,'[46]DM-SP'!$B$10:$Q$413,11,FALSE),0)</f>
        <v>0</v>
      </c>
      <c r="J334" s="148">
        <f>IFERROR(VLOOKUP($B334,'[46]DM-SP'!$B$10:$Q$413,12,FALSE),0)</f>
        <v>0</v>
      </c>
      <c r="K334" s="148">
        <f>IFERROR(VLOOKUP($B334,'[46]DM-SP'!$B$10:$Q$413,13,FALSE),0)</f>
        <v>0</v>
      </c>
      <c r="L334" s="148">
        <f>IFERROR(VLOOKUP($B334,'[46]DM-SP'!$B$10:$Q$413,14,FALSE),0)</f>
        <v>0</v>
      </c>
      <c r="M334" s="148">
        <f>IFERROR(VLOOKUP($B334,'[46]DM-SP'!$B$10:$Q$413,15,FALSE),0)</f>
        <v>0</v>
      </c>
      <c r="N334" s="18">
        <v>0</v>
      </c>
      <c r="O334" s="18">
        <v>0</v>
      </c>
      <c r="P334" s="18">
        <v>0</v>
      </c>
      <c r="Q334" s="18">
        <v>0</v>
      </c>
      <c r="R334" s="18">
        <v>0</v>
      </c>
      <c r="S334" s="18">
        <f t="shared" si="195"/>
        <v>0</v>
      </c>
      <c r="U334" s="14">
        <f t="shared" si="217"/>
        <v>0</v>
      </c>
      <c r="V334" s="14">
        <f t="shared" si="204"/>
        <v>0</v>
      </c>
      <c r="W334" s="14">
        <f t="shared" si="205"/>
        <v>0</v>
      </c>
      <c r="X334" s="14">
        <f t="shared" si="206"/>
        <v>0</v>
      </c>
      <c r="Y334" s="14">
        <f t="shared" si="207"/>
        <v>0</v>
      </c>
      <c r="Z334" s="14">
        <f t="shared" si="208"/>
        <v>0</v>
      </c>
      <c r="AA334" s="14">
        <f t="shared" si="209"/>
        <v>0</v>
      </c>
      <c r="AB334" s="14">
        <f t="shared" si="218"/>
        <v>0</v>
      </c>
      <c r="AC334" s="14">
        <f t="shared" si="219"/>
        <v>0</v>
      </c>
      <c r="AD334" s="14">
        <f t="shared" si="220"/>
        <v>0</v>
      </c>
      <c r="AE334" s="14">
        <f t="shared" si="221"/>
        <v>0</v>
      </c>
      <c r="AF334" s="14">
        <f t="shared" si="222"/>
        <v>0</v>
      </c>
      <c r="AG334" s="14">
        <f t="shared" si="210"/>
        <v>0</v>
      </c>
      <c r="AH334" s="14">
        <f t="shared" si="211"/>
        <v>0</v>
      </c>
    </row>
    <row r="335" spans="1:34" outlineLevel="2" x14ac:dyDescent="0.25">
      <c r="A335" s="2" t="str">
        <f t="shared" si="216"/>
        <v>SOUTH PRAIRIERolloffRORHAULHR50</v>
      </c>
      <c r="B335" s="2" t="s">
        <v>335</v>
      </c>
      <c r="C335" s="2" t="s">
        <v>718</v>
      </c>
      <c r="D335" s="13">
        <f>IFERROR(VLOOKUP(B335,'[49]murreys new rates 03012020'!$F$1:$I$65536,4,FALSE),0)</f>
        <v>0</v>
      </c>
      <c r="E335" s="13">
        <v>0</v>
      </c>
      <c r="F335" s="13">
        <v>0</v>
      </c>
      <c r="G335" s="148">
        <f>IFERROR(VLOOKUP($B335,'[46]DM-SP'!$B$10:$Q$413,9,FALSE),0)</f>
        <v>0</v>
      </c>
      <c r="H335" s="148">
        <f>IFERROR(VLOOKUP($B335,'[46]DM-SP'!$B$10:$Q$413,10,FALSE),0)</f>
        <v>0</v>
      </c>
      <c r="I335" s="148">
        <f>IFERROR(VLOOKUP($B335,'[46]DM-SP'!$B$10:$Q$413,11,FALSE),0)</f>
        <v>0</v>
      </c>
      <c r="J335" s="148">
        <f>IFERROR(VLOOKUP($B335,'[46]DM-SP'!$B$10:$Q$413,12,FALSE),0)</f>
        <v>0</v>
      </c>
      <c r="K335" s="148">
        <f>IFERROR(VLOOKUP($B335,'[46]DM-SP'!$B$10:$Q$413,13,FALSE),0)</f>
        <v>0</v>
      </c>
      <c r="L335" s="148">
        <f>IFERROR(VLOOKUP($B335,'[46]DM-SP'!$B$10:$Q$413,14,FALSE),0)</f>
        <v>0</v>
      </c>
      <c r="M335" s="148">
        <f>IFERROR(VLOOKUP($B335,'[46]DM-SP'!$B$10:$Q$413,15,FALSE),0)</f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18">
        <f t="shared" si="195"/>
        <v>0</v>
      </c>
      <c r="U335" s="14">
        <f t="shared" si="217"/>
        <v>0</v>
      </c>
      <c r="V335" s="14">
        <f t="shared" si="204"/>
        <v>0</v>
      </c>
      <c r="W335" s="14">
        <f t="shared" si="205"/>
        <v>0</v>
      </c>
      <c r="X335" s="14">
        <f t="shared" si="206"/>
        <v>0</v>
      </c>
      <c r="Y335" s="14">
        <f t="shared" si="207"/>
        <v>0</v>
      </c>
      <c r="Z335" s="14">
        <f t="shared" si="208"/>
        <v>0</v>
      </c>
      <c r="AA335" s="14">
        <f t="shared" si="209"/>
        <v>0</v>
      </c>
      <c r="AB335" s="14">
        <f t="shared" si="218"/>
        <v>0</v>
      </c>
      <c r="AC335" s="14">
        <f t="shared" si="219"/>
        <v>0</v>
      </c>
      <c r="AD335" s="14">
        <f t="shared" si="220"/>
        <v>0</v>
      </c>
      <c r="AE335" s="14">
        <f t="shared" si="221"/>
        <v>0</v>
      </c>
      <c r="AF335" s="14">
        <f t="shared" si="222"/>
        <v>0</v>
      </c>
      <c r="AG335" s="14">
        <f t="shared" si="210"/>
        <v>0</v>
      </c>
      <c r="AH335" s="14">
        <f t="shared" si="211"/>
        <v>0</v>
      </c>
    </row>
    <row r="336" spans="1:34" outlineLevel="2" x14ac:dyDescent="0.25">
      <c r="A336" s="2" t="str">
        <f t="shared" si="216"/>
        <v>SOUTH PRAIRIERolloffRORHAULHRTL</v>
      </c>
      <c r="B336" s="2" t="s">
        <v>336</v>
      </c>
      <c r="C336" s="2" t="s">
        <v>753</v>
      </c>
      <c r="D336" s="13">
        <f>IFERROR(VLOOKUP(B336,'[49]murreys new rates 03012020'!$F$1:$I$65536,4,FALSE),0)</f>
        <v>0</v>
      </c>
      <c r="E336" s="13">
        <v>0</v>
      </c>
      <c r="F336" s="13">
        <v>0</v>
      </c>
      <c r="G336" s="148">
        <f>IFERROR(VLOOKUP($B336,'[46]DM-SP'!$B$10:$Q$413,9,FALSE),0)</f>
        <v>0</v>
      </c>
      <c r="H336" s="148">
        <f>IFERROR(VLOOKUP($B336,'[46]DM-SP'!$B$10:$Q$413,10,FALSE),0)</f>
        <v>0</v>
      </c>
      <c r="I336" s="148">
        <f>IFERROR(VLOOKUP($B336,'[46]DM-SP'!$B$10:$Q$413,11,FALSE),0)</f>
        <v>0</v>
      </c>
      <c r="J336" s="148">
        <f>IFERROR(VLOOKUP($B336,'[46]DM-SP'!$B$10:$Q$413,12,FALSE),0)</f>
        <v>0</v>
      </c>
      <c r="K336" s="148">
        <f>IFERROR(VLOOKUP($B336,'[46]DM-SP'!$B$10:$Q$413,13,FALSE),0)</f>
        <v>0</v>
      </c>
      <c r="L336" s="148">
        <f>IFERROR(VLOOKUP($B336,'[46]DM-SP'!$B$10:$Q$413,14,FALSE),0)</f>
        <v>0</v>
      </c>
      <c r="M336" s="148">
        <f>IFERROR(VLOOKUP($B336,'[46]DM-SP'!$B$10:$Q$413,15,FALSE),0)</f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18">
        <f t="shared" si="195"/>
        <v>0</v>
      </c>
      <c r="U336" s="14">
        <f t="shared" si="217"/>
        <v>0</v>
      </c>
      <c r="V336" s="14">
        <f t="shared" si="204"/>
        <v>0</v>
      </c>
      <c r="W336" s="14">
        <f t="shared" si="205"/>
        <v>0</v>
      </c>
      <c r="X336" s="14">
        <f t="shared" si="206"/>
        <v>0</v>
      </c>
      <c r="Y336" s="14">
        <f t="shared" si="207"/>
        <v>0</v>
      </c>
      <c r="Z336" s="14">
        <f t="shared" si="208"/>
        <v>0</v>
      </c>
      <c r="AA336" s="14">
        <f t="shared" si="209"/>
        <v>0</v>
      </c>
      <c r="AB336" s="14">
        <f t="shared" si="218"/>
        <v>0</v>
      </c>
      <c r="AC336" s="14">
        <f t="shared" si="219"/>
        <v>0</v>
      </c>
      <c r="AD336" s="14">
        <f t="shared" si="220"/>
        <v>0</v>
      </c>
      <c r="AE336" s="14">
        <f t="shared" si="221"/>
        <v>0</v>
      </c>
      <c r="AF336" s="14">
        <f t="shared" si="222"/>
        <v>0</v>
      </c>
      <c r="AG336" s="14">
        <f t="shared" si="210"/>
        <v>0</v>
      </c>
      <c r="AH336" s="14">
        <f t="shared" si="211"/>
        <v>0</v>
      </c>
    </row>
    <row r="337" spans="1:34" outlineLevel="2" x14ac:dyDescent="0.25">
      <c r="A337" s="2" t="str">
        <f t="shared" si="216"/>
        <v>SOUTH PRAIRIERolloffROSPC</v>
      </c>
      <c r="B337" s="2" t="s">
        <v>337</v>
      </c>
      <c r="C337" s="2" t="s">
        <v>523</v>
      </c>
      <c r="D337" s="13">
        <f>IFERROR(VLOOKUP(B337,'[49]murreys new rates 03012020'!$F$1:$I$65536,4,FALSE),0)</f>
        <v>0</v>
      </c>
      <c r="E337" s="13">
        <v>0</v>
      </c>
      <c r="F337" s="13">
        <v>0</v>
      </c>
      <c r="G337" s="148">
        <f>IFERROR(VLOOKUP($B337,'[46]DM-SP'!$B$10:$Q$413,9,FALSE),0)</f>
        <v>0</v>
      </c>
      <c r="H337" s="148">
        <f>IFERROR(VLOOKUP($B337,'[46]DM-SP'!$B$10:$Q$413,10,FALSE),0)</f>
        <v>0</v>
      </c>
      <c r="I337" s="148">
        <f>IFERROR(VLOOKUP($B337,'[46]DM-SP'!$B$10:$Q$413,11,FALSE),0)</f>
        <v>0</v>
      </c>
      <c r="J337" s="148">
        <f>IFERROR(VLOOKUP($B337,'[46]DM-SP'!$B$10:$Q$413,12,FALSE),0)</f>
        <v>0</v>
      </c>
      <c r="K337" s="148">
        <f>IFERROR(VLOOKUP($B337,'[46]DM-SP'!$B$10:$Q$413,13,FALSE),0)</f>
        <v>0</v>
      </c>
      <c r="L337" s="148">
        <f>IFERROR(VLOOKUP($B337,'[46]DM-SP'!$B$10:$Q$413,14,FALSE),0)</f>
        <v>0</v>
      </c>
      <c r="M337" s="148">
        <f>IFERROR(VLOOKUP($B337,'[46]DM-SP'!$B$10:$Q$413,15,FALSE),0)</f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18">
        <f t="shared" si="195"/>
        <v>0</v>
      </c>
      <c r="U337" s="14">
        <f t="shared" si="217"/>
        <v>0</v>
      </c>
      <c r="V337" s="14">
        <f t="shared" si="204"/>
        <v>0</v>
      </c>
      <c r="W337" s="14">
        <f t="shared" si="205"/>
        <v>0</v>
      </c>
      <c r="X337" s="14">
        <f t="shared" si="206"/>
        <v>0</v>
      </c>
      <c r="Y337" s="14">
        <f t="shared" si="207"/>
        <v>0</v>
      </c>
      <c r="Z337" s="14">
        <f t="shared" si="208"/>
        <v>0</v>
      </c>
      <c r="AA337" s="14">
        <f t="shared" si="209"/>
        <v>0</v>
      </c>
      <c r="AB337" s="14">
        <f t="shared" si="218"/>
        <v>0</v>
      </c>
      <c r="AC337" s="14">
        <f t="shared" si="219"/>
        <v>0</v>
      </c>
      <c r="AD337" s="14">
        <f t="shared" si="220"/>
        <v>0</v>
      </c>
      <c r="AE337" s="14">
        <f t="shared" si="221"/>
        <v>0</v>
      </c>
      <c r="AF337" s="14">
        <f t="shared" si="222"/>
        <v>0</v>
      </c>
      <c r="AG337" s="14">
        <f t="shared" si="210"/>
        <v>0</v>
      </c>
      <c r="AH337" s="14">
        <f t="shared" si="211"/>
        <v>0</v>
      </c>
    </row>
    <row r="338" spans="1:34" outlineLevel="2" x14ac:dyDescent="0.25">
      <c r="A338" s="2" t="str">
        <f t="shared" si="216"/>
        <v>SOUTH PRAIRIERolloffROTA</v>
      </c>
      <c r="B338" s="2" t="s">
        <v>338</v>
      </c>
      <c r="C338" s="2" t="s">
        <v>524</v>
      </c>
      <c r="D338" s="13">
        <f>IFERROR(VLOOKUP(B338,'[49]murreys new rates 03012020'!$F$1:$I$65536,4,FALSE),0)</f>
        <v>0</v>
      </c>
      <c r="E338" s="13">
        <v>0</v>
      </c>
      <c r="F338" s="13">
        <v>0</v>
      </c>
      <c r="G338" s="148">
        <f>IFERROR(VLOOKUP($B338,'[46]DM-SP'!$B$10:$Q$413,9,FALSE),0)</f>
        <v>0</v>
      </c>
      <c r="H338" s="148">
        <f>IFERROR(VLOOKUP($B338,'[46]DM-SP'!$B$10:$Q$413,10,FALSE),0)</f>
        <v>0</v>
      </c>
      <c r="I338" s="148">
        <f>IFERROR(VLOOKUP($B338,'[46]DM-SP'!$B$10:$Q$413,11,FALSE),0)</f>
        <v>0</v>
      </c>
      <c r="J338" s="148">
        <f>IFERROR(VLOOKUP($B338,'[46]DM-SP'!$B$10:$Q$413,12,FALSE),0)</f>
        <v>0</v>
      </c>
      <c r="K338" s="148">
        <f>IFERROR(VLOOKUP($B338,'[46]DM-SP'!$B$10:$Q$413,13,FALSE),0)</f>
        <v>0</v>
      </c>
      <c r="L338" s="148">
        <f>IFERROR(VLOOKUP($B338,'[46]DM-SP'!$B$10:$Q$413,14,FALSE),0)</f>
        <v>0</v>
      </c>
      <c r="M338" s="148">
        <f>IFERROR(VLOOKUP($B338,'[46]DM-SP'!$B$10:$Q$413,15,FALSE),0)</f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18">
        <f t="shared" si="195"/>
        <v>0</v>
      </c>
      <c r="U338" s="14">
        <f t="shared" si="217"/>
        <v>0</v>
      </c>
      <c r="V338" s="14">
        <f t="shared" si="204"/>
        <v>0</v>
      </c>
      <c r="W338" s="14">
        <f t="shared" si="205"/>
        <v>0</v>
      </c>
      <c r="X338" s="14">
        <f t="shared" si="206"/>
        <v>0</v>
      </c>
      <c r="Y338" s="14">
        <f t="shared" si="207"/>
        <v>0</v>
      </c>
      <c r="Z338" s="14">
        <f t="shared" si="208"/>
        <v>0</v>
      </c>
      <c r="AA338" s="14">
        <f t="shared" si="209"/>
        <v>0</v>
      </c>
      <c r="AB338" s="14">
        <f t="shared" si="218"/>
        <v>0</v>
      </c>
      <c r="AC338" s="14">
        <f t="shared" si="219"/>
        <v>0</v>
      </c>
      <c r="AD338" s="14">
        <f t="shared" si="220"/>
        <v>0</v>
      </c>
      <c r="AE338" s="14">
        <f t="shared" si="221"/>
        <v>0</v>
      </c>
      <c r="AF338" s="14">
        <f t="shared" si="222"/>
        <v>0</v>
      </c>
      <c r="AG338" s="14">
        <f t="shared" si="210"/>
        <v>0</v>
      </c>
      <c r="AH338" s="14">
        <f t="shared" si="211"/>
        <v>0</v>
      </c>
    </row>
    <row r="339" spans="1:34" outlineLevel="2" x14ac:dyDescent="0.25">
      <c r="A339" s="2" t="str">
        <f t="shared" ref="A339:A350" si="223">+$A$4&amp;$A$274&amp;B339</f>
        <v>SOUTH PRAIRIERolloffROWAIT</v>
      </c>
      <c r="B339" s="2" t="s">
        <v>339</v>
      </c>
      <c r="C339" s="2" t="s">
        <v>525</v>
      </c>
      <c r="D339" s="13">
        <f>IFERROR(VLOOKUP(B339,'[49]murreys new rates 03012020'!$F$1:$I$65536,4,FALSE),0)</f>
        <v>0</v>
      </c>
      <c r="E339" s="13">
        <v>0</v>
      </c>
      <c r="F339" s="13">
        <v>0</v>
      </c>
      <c r="G339" s="148">
        <f>IFERROR(VLOOKUP($B339,'[46]DM-SP'!$B$10:$Q$413,9,FALSE),0)</f>
        <v>0</v>
      </c>
      <c r="H339" s="148">
        <f>IFERROR(VLOOKUP($B339,'[46]DM-SP'!$B$10:$Q$413,10,FALSE),0)</f>
        <v>0</v>
      </c>
      <c r="I339" s="148">
        <f>IFERROR(VLOOKUP($B339,'[46]DM-SP'!$B$10:$Q$413,11,FALSE),0)</f>
        <v>0</v>
      </c>
      <c r="J339" s="148">
        <f>IFERROR(VLOOKUP($B339,'[46]DM-SP'!$B$10:$Q$413,12,FALSE),0)</f>
        <v>0</v>
      </c>
      <c r="K339" s="148">
        <f>IFERROR(VLOOKUP($B339,'[46]DM-SP'!$B$10:$Q$413,13,FALSE),0)</f>
        <v>0</v>
      </c>
      <c r="L339" s="148">
        <f>IFERROR(VLOOKUP($B339,'[46]DM-SP'!$B$10:$Q$413,14,FALSE),0)</f>
        <v>0</v>
      </c>
      <c r="M339" s="148">
        <f>IFERROR(VLOOKUP($B339,'[46]DM-SP'!$B$10:$Q$413,15,FALSE),0)</f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18">
        <f t="shared" ref="S339:S350" si="224">SUM(G339:R339)</f>
        <v>0</v>
      </c>
      <c r="U339" s="14">
        <f t="shared" ref="U339:U350" si="225">+IFERROR(G339/$D339,0)</f>
        <v>0</v>
      </c>
      <c r="V339" s="14">
        <f t="shared" si="204"/>
        <v>0</v>
      </c>
      <c r="W339" s="14">
        <f t="shared" si="205"/>
        <v>0</v>
      </c>
      <c r="X339" s="14">
        <f t="shared" si="206"/>
        <v>0</v>
      </c>
      <c r="Y339" s="14">
        <f t="shared" si="207"/>
        <v>0</v>
      </c>
      <c r="Z339" s="14">
        <f t="shared" si="208"/>
        <v>0</v>
      </c>
      <c r="AA339" s="14">
        <f t="shared" si="209"/>
        <v>0</v>
      </c>
      <c r="AB339" s="14">
        <f t="shared" ref="AB339:AB350" si="226">+IFERROR(N339/$E339,0)</f>
        <v>0</v>
      </c>
      <c r="AC339" s="14">
        <f t="shared" ref="AC339:AC350" si="227">+IFERROR(O339/$E339,0)</f>
        <v>0</v>
      </c>
      <c r="AD339" s="14">
        <f t="shared" ref="AD339:AD350" si="228">+IFERROR(P339/$F339,0)</f>
        <v>0</v>
      </c>
      <c r="AE339" s="14">
        <f t="shared" ref="AE339:AE350" si="229">+IFERROR(Q339/$F339,0)</f>
        <v>0</v>
      </c>
      <c r="AF339" s="14">
        <f t="shared" ref="AF339:AF350" si="230">+IFERROR(R339/$F339,0)</f>
        <v>0</v>
      </c>
      <c r="AG339" s="14">
        <f t="shared" si="210"/>
        <v>0</v>
      </c>
      <c r="AH339" s="14">
        <f t="shared" si="211"/>
        <v>0</v>
      </c>
    </row>
    <row r="340" spans="1:34" outlineLevel="2" x14ac:dyDescent="0.25">
      <c r="A340" s="2" t="str">
        <f t="shared" si="223"/>
        <v>SOUTH PRAIRIERolloffRTRIP-RO</v>
      </c>
      <c r="B340" s="2" t="s">
        <v>340</v>
      </c>
      <c r="C340" s="2" t="s">
        <v>771</v>
      </c>
      <c r="D340" s="13">
        <f>IFERROR(VLOOKUP(B340,'[49]murreys new rates 03012020'!$F$1:$I$65536,4,FALSE),0)</f>
        <v>0</v>
      </c>
      <c r="E340" s="13">
        <v>0</v>
      </c>
      <c r="F340" s="13">
        <v>0</v>
      </c>
      <c r="G340" s="148">
        <f>IFERROR(VLOOKUP($B340,'[46]DM-SP'!$B$10:$Q$413,9,FALSE),0)</f>
        <v>0</v>
      </c>
      <c r="H340" s="148">
        <f>IFERROR(VLOOKUP($B340,'[46]DM-SP'!$B$10:$Q$413,10,FALSE),0)</f>
        <v>0</v>
      </c>
      <c r="I340" s="148">
        <f>IFERROR(VLOOKUP($B340,'[46]DM-SP'!$B$10:$Q$413,11,FALSE),0)</f>
        <v>0</v>
      </c>
      <c r="J340" s="148">
        <f>IFERROR(VLOOKUP($B340,'[46]DM-SP'!$B$10:$Q$413,12,FALSE),0)</f>
        <v>0</v>
      </c>
      <c r="K340" s="148">
        <f>IFERROR(VLOOKUP($B340,'[46]DM-SP'!$B$10:$Q$413,13,FALSE),0)</f>
        <v>0</v>
      </c>
      <c r="L340" s="148">
        <f>IFERROR(VLOOKUP($B340,'[46]DM-SP'!$B$10:$Q$413,14,FALSE),0)</f>
        <v>0</v>
      </c>
      <c r="M340" s="148">
        <f>IFERROR(VLOOKUP($B340,'[46]DM-SP'!$B$10:$Q$413,15,FALSE),0)</f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18">
        <f t="shared" si="224"/>
        <v>0</v>
      </c>
      <c r="U340" s="14">
        <f t="shared" si="225"/>
        <v>0</v>
      </c>
      <c r="V340" s="14">
        <f t="shared" ref="V340:V350" si="231">+IFERROR(H340/$E340,0)</f>
        <v>0</v>
      </c>
      <c r="W340" s="14">
        <f t="shared" ref="W340:W350" si="232">+IFERROR(I340/$E340,0)</f>
        <v>0</v>
      </c>
      <c r="X340" s="14">
        <f t="shared" ref="X340:X350" si="233">+IFERROR(J340/$E340,0)</f>
        <v>0</v>
      </c>
      <c r="Y340" s="14">
        <f t="shared" ref="Y340:Y350" si="234">+IFERROR(K340/$E340,0)</f>
        <v>0</v>
      </c>
      <c r="Z340" s="14">
        <f t="shared" ref="Z340:Z350" si="235">+IFERROR(L340/$E340,0)</f>
        <v>0</v>
      </c>
      <c r="AA340" s="14">
        <f t="shared" ref="AA340:AA350" si="236">+IFERROR(M340/$E340,0)</f>
        <v>0</v>
      </c>
      <c r="AB340" s="14">
        <f t="shared" si="226"/>
        <v>0</v>
      </c>
      <c r="AC340" s="14">
        <f t="shared" si="227"/>
        <v>0</v>
      </c>
      <c r="AD340" s="14">
        <f t="shared" si="228"/>
        <v>0</v>
      </c>
      <c r="AE340" s="14">
        <f t="shared" si="229"/>
        <v>0</v>
      </c>
      <c r="AF340" s="14">
        <f t="shared" si="230"/>
        <v>0</v>
      </c>
      <c r="AG340" s="14">
        <f t="shared" ref="AG340:AG350" si="237">SUM(U340:AF340)</f>
        <v>0</v>
      </c>
      <c r="AH340" s="14">
        <f t="shared" ref="AH340:AH350" si="238">+SUM(U340:AF340)/$AC$2</f>
        <v>0</v>
      </c>
    </row>
    <row r="341" spans="1:34" outlineLevel="2" x14ac:dyDescent="0.25">
      <c r="A341" s="2" t="str">
        <f t="shared" si="223"/>
        <v>SOUTH PRAIRIERolloffTHOUR</v>
      </c>
      <c r="B341" s="2" t="s">
        <v>341</v>
      </c>
      <c r="C341" s="2" t="s">
        <v>628</v>
      </c>
      <c r="D341" s="13">
        <f>IFERROR(VLOOKUP(B341,'[49]murreys new rates 03012020'!$F$1:$I$65536,4,FALSE),0)</f>
        <v>0</v>
      </c>
      <c r="E341" s="13">
        <v>0</v>
      </c>
      <c r="F341" s="13">
        <v>0</v>
      </c>
      <c r="G341" s="148">
        <f>IFERROR(VLOOKUP($B341,'[46]DM-SP'!$B$10:$Q$413,9,FALSE),0)</f>
        <v>0</v>
      </c>
      <c r="H341" s="148">
        <f>IFERROR(VLOOKUP($B341,'[46]DM-SP'!$B$10:$Q$413,10,FALSE),0)</f>
        <v>0</v>
      </c>
      <c r="I341" s="148">
        <f>IFERROR(VLOOKUP($B341,'[46]DM-SP'!$B$10:$Q$413,11,FALSE),0)</f>
        <v>0</v>
      </c>
      <c r="J341" s="148">
        <f>IFERROR(VLOOKUP($B341,'[46]DM-SP'!$B$10:$Q$413,12,FALSE),0)</f>
        <v>0</v>
      </c>
      <c r="K341" s="148">
        <f>IFERROR(VLOOKUP($B341,'[46]DM-SP'!$B$10:$Q$413,13,FALSE),0)</f>
        <v>0</v>
      </c>
      <c r="L341" s="148">
        <f>IFERROR(VLOOKUP($B341,'[46]DM-SP'!$B$10:$Q$413,14,FALSE),0)</f>
        <v>0</v>
      </c>
      <c r="M341" s="148">
        <f>IFERROR(VLOOKUP($B341,'[46]DM-SP'!$B$10:$Q$413,15,FALSE),0)</f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18">
        <f t="shared" si="224"/>
        <v>0</v>
      </c>
      <c r="U341" s="14">
        <f t="shared" si="225"/>
        <v>0</v>
      </c>
      <c r="V341" s="14">
        <f t="shared" si="231"/>
        <v>0</v>
      </c>
      <c r="W341" s="14">
        <f t="shared" si="232"/>
        <v>0</v>
      </c>
      <c r="X341" s="14">
        <f t="shared" si="233"/>
        <v>0</v>
      </c>
      <c r="Y341" s="14">
        <f t="shared" si="234"/>
        <v>0</v>
      </c>
      <c r="Z341" s="14">
        <f t="shared" si="235"/>
        <v>0</v>
      </c>
      <c r="AA341" s="14">
        <f t="shared" si="236"/>
        <v>0</v>
      </c>
      <c r="AB341" s="14">
        <f t="shared" si="226"/>
        <v>0</v>
      </c>
      <c r="AC341" s="14">
        <f t="shared" si="227"/>
        <v>0</v>
      </c>
      <c r="AD341" s="14">
        <f t="shared" si="228"/>
        <v>0</v>
      </c>
      <c r="AE341" s="14">
        <f t="shared" si="229"/>
        <v>0</v>
      </c>
      <c r="AF341" s="14">
        <f t="shared" si="230"/>
        <v>0</v>
      </c>
      <c r="AG341" s="14">
        <f t="shared" si="237"/>
        <v>0</v>
      </c>
      <c r="AH341" s="14">
        <f t="shared" si="238"/>
        <v>0</v>
      </c>
    </row>
    <row r="342" spans="1:34" outlineLevel="2" x14ac:dyDescent="0.25">
      <c r="A342" s="2" t="str">
        <f t="shared" si="223"/>
        <v>SOUTH PRAIRIERolloffADJRO</v>
      </c>
      <c r="B342" s="2" t="s">
        <v>261</v>
      </c>
      <c r="C342" s="2" t="s">
        <v>528</v>
      </c>
      <c r="D342" s="13">
        <f>IFERROR(VLOOKUP(B342,'[49]murreys new rates 03012020'!$F$1:$I$65536,4,FALSE),0)</f>
        <v>0</v>
      </c>
      <c r="E342" s="13">
        <v>0</v>
      </c>
      <c r="F342" s="13">
        <v>0</v>
      </c>
      <c r="G342" s="148">
        <f>IFERROR(VLOOKUP($B342,'[46]DM-SP'!$B$10:$Q$413,9,FALSE),0)</f>
        <v>0</v>
      </c>
      <c r="H342" s="148">
        <f>IFERROR(VLOOKUP($B342,'[46]DM-SP'!$B$10:$Q$413,10,FALSE),0)</f>
        <v>0</v>
      </c>
      <c r="I342" s="148">
        <f>IFERROR(VLOOKUP($B342,'[46]DM-SP'!$B$10:$Q$413,11,FALSE),0)</f>
        <v>0</v>
      </c>
      <c r="J342" s="148">
        <f>IFERROR(VLOOKUP($B342,'[46]DM-SP'!$B$10:$Q$413,12,FALSE),0)</f>
        <v>0</v>
      </c>
      <c r="K342" s="148">
        <f>IFERROR(VLOOKUP($B342,'[46]DM-SP'!$B$10:$Q$413,13,FALSE),0)</f>
        <v>0</v>
      </c>
      <c r="L342" s="148">
        <f>IFERROR(VLOOKUP($B342,'[46]DM-SP'!$B$10:$Q$413,14,FALSE),0)</f>
        <v>0</v>
      </c>
      <c r="M342" s="148">
        <f>IFERROR(VLOOKUP($B342,'[46]DM-SP'!$B$10:$Q$413,15,FALSE),0)</f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18">
        <f t="shared" si="224"/>
        <v>0</v>
      </c>
      <c r="U342" s="14">
        <f t="shared" si="225"/>
        <v>0</v>
      </c>
      <c r="V342" s="14">
        <f t="shared" si="231"/>
        <v>0</v>
      </c>
      <c r="W342" s="14">
        <f t="shared" si="232"/>
        <v>0</v>
      </c>
      <c r="X342" s="14">
        <f t="shared" si="233"/>
        <v>0</v>
      </c>
      <c r="Y342" s="14">
        <f t="shared" si="234"/>
        <v>0</v>
      </c>
      <c r="Z342" s="14">
        <f t="shared" si="235"/>
        <v>0</v>
      </c>
      <c r="AA342" s="14">
        <f t="shared" si="236"/>
        <v>0</v>
      </c>
      <c r="AB342" s="14">
        <f t="shared" si="226"/>
        <v>0</v>
      </c>
      <c r="AC342" s="14">
        <f t="shared" si="227"/>
        <v>0</v>
      </c>
      <c r="AD342" s="14">
        <f t="shared" si="228"/>
        <v>0</v>
      </c>
      <c r="AE342" s="14">
        <f t="shared" si="229"/>
        <v>0</v>
      </c>
      <c r="AF342" s="14">
        <f t="shared" si="230"/>
        <v>0</v>
      </c>
      <c r="AG342" s="14">
        <f t="shared" si="237"/>
        <v>0</v>
      </c>
      <c r="AH342" s="14">
        <f t="shared" si="238"/>
        <v>0</v>
      </c>
    </row>
    <row r="343" spans="1:34" outlineLevel="2" x14ac:dyDescent="0.25">
      <c r="A343" s="2" t="str">
        <f t="shared" si="223"/>
        <v>SOUTH PRAIRIERolloffCPCONNECT</v>
      </c>
      <c r="B343" s="2" t="s">
        <v>262</v>
      </c>
      <c r="C343" s="2" t="s">
        <v>514</v>
      </c>
      <c r="D343" s="13">
        <f>IFERROR(VLOOKUP(B343,'[49]murreys new rates 03012020'!$F$1:$I$65536,4,FALSE),0)</f>
        <v>0</v>
      </c>
      <c r="E343" s="13">
        <v>0</v>
      </c>
      <c r="F343" s="13">
        <v>0</v>
      </c>
      <c r="G343" s="148">
        <f>IFERROR(VLOOKUP($B343,'[46]DM-SP'!$B$10:$Q$413,9,FALSE),0)</f>
        <v>0</v>
      </c>
      <c r="H343" s="148">
        <f>IFERROR(VLOOKUP($B343,'[46]DM-SP'!$B$10:$Q$413,10,FALSE),0)</f>
        <v>0</v>
      </c>
      <c r="I343" s="148">
        <f>IFERROR(VLOOKUP($B343,'[46]DM-SP'!$B$10:$Q$413,11,FALSE),0)</f>
        <v>0</v>
      </c>
      <c r="J343" s="148">
        <f>IFERROR(VLOOKUP($B343,'[46]DM-SP'!$B$10:$Q$413,12,FALSE),0)</f>
        <v>0</v>
      </c>
      <c r="K343" s="148">
        <f>IFERROR(VLOOKUP($B343,'[46]DM-SP'!$B$10:$Q$413,13,FALSE),0)</f>
        <v>0</v>
      </c>
      <c r="L343" s="148">
        <f>IFERROR(VLOOKUP($B343,'[46]DM-SP'!$B$10:$Q$413,14,FALSE),0)</f>
        <v>0</v>
      </c>
      <c r="M343" s="148">
        <f>IFERROR(VLOOKUP($B343,'[46]DM-SP'!$B$10:$Q$413,15,FALSE),0)</f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f t="shared" si="224"/>
        <v>0</v>
      </c>
      <c r="U343" s="14">
        <f t="shared" si="225"/>
        <v>0</v>
      </c>
      <c r="V343" s="14">
        <f t="shared" si="231"/>
        <v>0</v>
      </c>
      <c r="W343" s="14">
        <f t="shared" si="232"/>
        <v>0</v>
      </c>
      <c r="X343" s="14">
        <f t="shared" si="233"/>
        <v>0</v>
      </c>
      <c r="Y343" s="14">
        <f t="shared" si="234"/>
        <v>0</v>
      </c>
      <c r="Z343" s="14">
        <f t="shared" si="235"/>
        <v>0</v>
      </c>
      <c r="AA343" s="14">
        <f t="shared" si="236"/>
        <v>0</v>
      </c>
      <c r="AB343" s="14">
        <f t="shared" si="226"/>
        <v>0</v>
      </c>
      <c r="AC343" s="14">
        <f t="shared" si="227"/>
        <v>0</v>
      </c>
      <c r="AD343" s="14">
        <f t="shared" si="228"/>
        <v>0</v>
      </c>
      <c r="AE343" s="14">
        <f t="shared" si="229"/>
        <v>0</v>
      </c>
      <c r="AF343" s="14">
        <f t="shared" si="230"/>
        <v>0</v>
      </c>
      <c r="AG343" s="14">
        <f t="shared" si="237"/>
        <v>0</v>
      </c>
      <c r="AH343" s="14">
        <f t="shared" si="238"/>
        <v>0</v>
      </c>
    </row>
    <row r="344" spans="1:34" outlineLevel="2" x14ac:dyDescent="0.25">
      <c r="A344" s="2" t="str">
        <f t="shared" si="223"/>
        <v>SOUTH PRAIRIERolloffDELREC-RO</v>
      </c>
      <c r="B344" s="2" t="s">
        <v>270</v>
      </c>
      <c r="C344" s="2" t="s">
        <v>698</v>
      </c>
      <c r="D344" s="13">
        <f>IFERROR(VLOOKUP(B344,'[49]murreys new rates 03012020'!$F$1:$I$65536,4,FALSE),0)</f>
        <v>0</v>
      </c>
      <c r="E344" s="13">
        <v>0</v>
      </c>
      <c r="F344" s="13">
        <v>0</v>
      </c>
      <c r="G344" s="148">
        <f>IFERROR(VLOOKUP($B344,'[46]DM-SP'!$B$10:$Q$413,9,FALSE),0)</f>
        <v>0</v>
      </c>
      <c r="H344" s="148">
        <f>IFERROR(VLOOKUP($B344,'[46]DM-SP'!$B$10:$Q$413,10,FALSE),0)</f>
        <v>0</v>
      </c>
      <c r="I344" s="148">
        <f>IFERROR(VLOOKUP($B344,'[46]DM-SP'!$B$10:$Q$413,11,FALSE),0)</f>
        <v>0</v>
      </c>
      <c r="J344" s="148">
        <f>IFERROR(VLOOKUP($B344,'[46]DM-SP'!$B$10:$Q$413,12,FALSE),0)</f>
        <v>0</v>
      </c>
      <c r="K344" s="148">
        <f>IFERROR(VLOOKUP($B344,'[46]DM-SP'!$B$10:$Q$413,13,FALSE),0)</f>
        <v>0</v>
      </c>
      <c r="L344" s="148">
        <f>IFERROR(VLOOKUP($B344,'[46]DM-SP'!$B$10:$Q$413,14,FALSE),0)</f>
        <v>0</v>
      </c>
      <c r="M344" s="148">
        <f>IFERROR(VLOOKUP($B344,'[46]DM-SP'!$B$10:$Q$413,15,FALSE),0)</f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f t="shared" si="224"/>
        <v>0</v>
      </c>
      <c r="U344" s="14">
        <f t="shared" si="225"/>
        <v>0</v>
      </c>
      <c r="V344" s="14">
        <f t="shared" si="231"/>
        <v>0</v>
      </c>
      <c r="W344" s="14">
        <f t="shared" si="232"/>
        <v>0</v>
      </c>
      <c r="X344" s="14">
        <f t="shared" si="233"/>
        <v>0</v>
      </c>
      <c r="Y344" s="14">
        <f t="shared" si="234"/>
        <v>0</v>
      </c>
      <c r="Z344" s="14">
        <f t="shared" si="235"/>
        <v>0</v>
      </c>
      <c r="AA344" s="14">
        <f t="shared" si="236"/>
        <v>0</v>
      </c>
      <c r="AB344" s="14">
        <f t="shared" si="226"/>
        <v>0</v>
      </c>
      <c r="AC344" s="14">
        <f t="shared" si="227"/>
        <v>0</v>
      </c>
      <c r="AD344" s="14">
        <f t="shared" si="228"/>
        <v>0</v>
      </c>
      <c r="AE344" s="14">
        <f t="shared" si="229"/>
        <v>0</v>
      </c>
      <c r="AF344" s="14">
        <f t="shared" si="230"/>
        <v>0</v>
      </c>
      <c r="AG344" s="14">
        <f t="shared" si="237"/>
        <v>0</v>
      </c>
      <c r="AH344" s="14">
        <f t="shared" si="238"/>
        <v>0</v>
      </c>
    </row>
    <row r="345" spans="1:34" outlineLevel="2" x14ac:dyDescent="0.25">
      <c r="A345" s="2" t="str">
        <f t="shared" si="223"/>
        <v>SOUTH PRAIRIERolloffFERRY</v>
      </c>
      <c r="B345" s="2" t="s">
        <v>135</v>
      </c>
      <c r="C345" s="2" t="s">
        <v>740</v>
      </c>
      <c r="D345" s="13">
        <f>IFERROR(VLOOKUP(B345,'[49]murreys new rates 03012020'!$F$1:$I$65536,4,FALSE),0)</f>
        <v>0</v>
      </c>
      <c r="E345" s="13">
        <v>0</v>
      </c>
      <c r="F345" s="13">
        <v>0</v>
      </c>
      <c r="G345" s="148">
        <f>IFERROR(VLOOKUP($B345,'[46]DM-SP'!$B$10:$Q$413,9,FALSE),0)</f>
        <v>0</v>
      </c>
      <c r="H345" s="148">
        <f>IFERROR(VLOOKUP($B345,'[46]DM-SP'!$B$10:$Q$413,10,FALSE),0)</f>
        <v>0</v>
      </c>
      <c r="I345" s="148">
        <f>IFERROR(VLOOKUP($B345,'[46]DM-SP'!$B$10:$Q$413,11,FALSE),0)</f>
        <v>0</v>
      </c>
      <c r="J345" s="148">
        <f>IFERROR(VLOOKUP($B345,'[46]DM-SP'!$B$10:$Q$413,12,FALSE),0)</f>
        <v>0</v>
      </c>
      <c r="K345" s="148">
        <f>IFERROR(VLOOKUP($B345,'[46]DM-SP'!$B$10:$Q$413,13,FALSE),0)</f>
        <v>0</v>
      </c>
      <c r="L345" s="148">
        <f>IFERROR(VLOOKUP($B345,'[46]DM-SP'!$B$10:$Q$413,14,FALSE),0)</f>
        <v>0</v>
      </c>
      <c r="M345" s="148">
        <f>IFERROR(VLOOKUP($B345,'[46]DM-SP'!$B$10:$Q$413,15,FALSE),0)</f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f t="shared" si="224"/>
        <v>0</v>
      </c>
      <c r="U345" s="14">
        <f t="shared" si="225"/>
        <v>0</v>
      </c>
      <c r="V345" s="14">
        <f t="shared" si="231"/>
        <v>0</v>
      </c>
      <c r="W345" s="14">
        <f t="shared" si="232"/>
        <v>0</v>
      </c>
      <c r="X345" s="14">
        <f t="shared" si="233"/>
        <v>0</v>
      </c>
      <c r="Y345" s="14">
        <f t="shared" si="234"/>
        <v>0</v>
      </c>
      <c r="Z345" s="14">
        <f t="shared" si="235"/>
        <v>0</v>
      </c>
      <c r="AA345" s="14">
        <f t="shared" si="236"/>
        <v>0</v>
      </c>
      <c r="AB345" s="14">
        <f t="shared" si="226"/>
        <v>0</v>
      </c>
      <c r="AC345" s="14">
        <f t="shared" si="227"/>
        <v>0</v>
      </c>
      <c r="AD345" s="14">
        <f t="shared" si="228"/>
        <v>0</v>
      </c>
      <c r="AE345" s="14">
        <f t="shared" si="229"/>
        <v>0</v>
      </c>
      <c r="AF345" s="14">
        <f t="shared" si="230"/>
        <v>0</v>
      </c>
      <c r="AG345" s="14">
        <f t="shared" si="237"/>
        <v>0</v>
      </c>
      <c r="AH345" s="14">
        <f t="shared" si="238"/>
        <v>0</v>
      </c>
    </row>
    <row r="346" spans="1:34" outlineLevel="2" x14ac:dyDescent="0.25">
      <c r="A346" s="2" t="str">
        <f t="shared" si="223"/>
        <v>SOUTH PRAIRIERolloffRECYWPROCTRL</v>
      </c>
      <c r="B346" s="2" t="s">
        <v>300</v>
      </c>
      <c r="C346" s="2" t="s">
        <v>627</v>
      </c>
      <c r="D346" s="13">
        <f>IFERROR(VLOOKUP(B346,'[49]murreys new rates 03012020'!$F$1:$I$65536,4,FALSE),0)</f>
        <v>0</v>
      </c>
      <c r="E346" s="13">
        <v>0</v>
      </c>
      <c r="F346" s="13">
        <v>0</v>
      </c>
      <c r="G346" s="148">
        <f>IFERROR(VLOOKUP($B346,'[46]DM-SP'!$B$10:$Q$413,9,FALSE),0)</f>
        <v>0</v>
      </c>
      <c r="H346" s="148">
        <f>IFERROR(VLOOKUP($B346,'[46]DM-SP'!$B$10:$Q$413,10,FALSE),0)</f>
        <v>0</v>
      </c>
      <c r="I346" s="148">
        <f>IFERROR(VLOOKUP($B346,'[46]DM-SP'!$B$10:$Q$413,11,FALSE),0)</f>
        <v>0</v>
      </c>
      <c r="J346" s="148">
        <f>IFERROR(VLOOKUP($B346,'[46]DM-SP'!$B$10:$Q$413,12,FALSE),0)</f>
        <v>0</v>
      </c>
      <c r="K346" s="148">
        <f>IFERROR(VLOOKUP($B346,'[46]DM-SP'!$B$10:$Q$413,13,FALSE),0)</f>
        <v>0</v>
      </c>
      <c r="L346" s="148">
        <f>IFERROR(VLOOKUP($B346,'[46]DM-SP'!$B$10:$Q$413,14,FALSE),0)</f>
        <v>0</v>
      </c>
      <c r="M346" s="148">
        <f>IFERROR(VLOOKUP($B346,'[46]DM-SP'!$B$10:$Q$413,15,FALSE),0)</f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f t="shared" si="224"/>
        <v>0</v>
      </c>
      <c r="U346" s="14">
        <f t="shared" si="225"/>
        <v>0</v>
      </c>
      <c r="V346" s="14">
        <f t="shared" si="231"/>
        <v>0</v>
      </c>
      <c r="W346" s="14">
        <f t="shared" si="232"/>
        <v>0</v>
      </c>
      <c r="X346" s="14">
        <f t="shared" si="233"/>
        <v>0</v>
      </c>
      <c r="Y346" s="14">
        <f t="shared" si="234"/>
        <v>0</v>
      </c>
      <c r="Z346" s="14">
        <f t="shared" si="235"/>
        <v>0</v>
      </c>
      <c r="AA346" s="14">
        <f t="shared" si="236"/>
        <v>0</v>
      </c>
      <c r="AB346" s="14">
        <f t="shared" si="226"/>
        <v>0</v>
      </c>
      <c r="AC346" s="14">
        <f t="shared" si="227"/>
        <v>0</v>
      </c>
      <c r="AD346" s="14">
        <f t="shared" si="228"/>
        <v>0</v>
      </c>
      <c r="AE346" s="14">
        <f t="shared" si="229"/>
        <v>0</v>
      </c>
      <c r="AF346" s="14">
        <f t="shared" si="230"/>
        <v>0</v>
      </c>
      <c r="AG346" s="14">
        <f t="shared" si="237"/>
        <v>0</v>
      </c>
      <c r="AH346" s="14">
        <f t="shared" si="238"/>
        <v>0</v>
      </c>
    </row>
    <row r="347" spans="1:34" outlineLevel="2" x14ac:dyDescent="0.25">
      <c r="A347" s="2" t="str">
        <f t="shared" si="223"/>
        <v>SOUTH PRAIRIERolloffROCLEAN</v>
      </c>
      <c r="B347" s="2" t="s">
        <v>301</v>
      </c>
      <c r="C347" s="2" t="s">
        <v>582</v>
      </c>
      <c r="D347" s="13">
        <f>IFERROR(VLOOKUP(B347,'[49]murreys new rates 03012020'!$F$1:$I$65536,4,FALSE),0)</f>
        <v>0</v>
      </c>
      <c r="E347" s="13">
        <v>0</v>
      </c>
      <c r="F347" s="13">
        <v>0</v>
      </c>
      <c r="G347" s="148">
        <f>IFERROR(VLOOKUP($B347,'[46]DM-SP'!$B$10:$Q$413,9,FALSE),0)</f>
        <v>0</v>
      </c>
      <c r="H347" s="148">
        <f>IFERROR(VLOOKUP($B347,'[46]DM-SP'!$B$10:$Q$413,10,FALSE),0)</f>
        <v>0</v>
      </c>
      <c r="I347" s="148">
        <f>IFERROR(VLOOKUP($B347,'[46]DM-SP'!$B$10:$Q$413,11,FALSE),0)</f>
        <v>0</v>
      </c>
      <c r="J347" s="148">
        <f>IFERROR(VLOOKUP($B347,'[46]DM-SP'!$B$10:$Q$413,12,FALSE),0)</f>
        <v>0</v>
      </c>
      <c r="K347" s="148">
        <f>IFERROR(VLOOKUP($B347,'[46]DM-SP'!$B$10:$Q$413,13,FALSE),0)</f>
        <v>0</v>
      </c>
      <c r="L347" s="148">
        <f>IFERROR(VLOOKUP($B347,'[46]DM-SP'!$B$10:$Q$413,14,FALSE),0)</f>
        <v>0</v>
      </c>
      <c r="M347" s="148">
        <f>IFERROR(VLOOKUP($B347,'[46]DM-SP'!$B$10:$Q$413,15,FALSE),0)</f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18">
        <f t="shared" si="224"/>
        <v>0</v>
      </c>
      <c r="U347" s="14">
        <f t="shared" si="225"/>
        <v>0</v>
      </c>
      <c r="V347" s="14">
        <f t="shared" si="231"/>
        <v>0</v>
      </c>
      <c r="W347" s="14">
        <f t="shared" si="232"/>
        <v>0</v>
      </c>
      <c r="X347" s="14">
        <f t="shared" si="233"/>
        <v>0</v>
      </c>
      <c r="Y347" s="14">
        <f t="shared" si="234"/>
        <v>0</v>
      </c>
      <c r="Z347" s="14">
        <f t="shared" si="235"/>
        <v>0</v>
      </c>
      <c r="AA347" s="14">
        <f t="shared" si="236"/>
        <v>0</v>
      </c>
      <c r="AB347" s="14">
        <f t="shared" si="226"/>
        <v>0</v>
      </c>
      <c r="AC347" s="14">
        <f t="shared" si="227"/>
        <v>0</v>
      </c>
      <c r="AD347" s="14">
        <f t="shared" si="228"/>
        <v>0</v>
      </c>
      <c r="AE347" s="14">
        <f t="shared" si="229"/>
        <v>0</v>
      </c>
      <c r="AF347" s="14">
        <f t="shared" si="230"/>
        <v>0</v>
      </c>
      <c r="AG347" s="14">
        <f t="shared" si="237"/>
        <v>0</v>
      </c>
      <c r="AH347" s="14">
        <f t="shared" si="238"/>
        <v>0</v>
      </c>
    </row>
    <row r="348" spans="1:34" outlineLevel="2" x14ac:dyDescent="0.25">
      <c r="A348" s="2" t="str">
        <f t="shared" si="223"/>
        <v>SOUTH PRAIRIERolloffRODEL</v>
      </c>
      <c r="B348" s="2" t="s">
        <v>302</v>
      </c>
      <c r="C348" s="2" t="s">
        <v>471</v>
      </c>
      <c r="D348" s="13">
        <f>IFERROR(VLOOKUP(B348,'[49]murreys new rates 03012020'!$F$1:$I$65536,4,FALSE),0)</f>
        <v>0</v>
      </c>
      <c r="E348" s="13">
        <v>0</v>
      </c>
      <c r="F348" s="13">
        <v>0</v>
      </c>
      <c r="G348" s="148">
        <f>IFERROR(VLOOKUP($B348,'[46]DM-SP'!$B$10:$Q$413,9,FALSE),0)</f>
        <v>0</v>
      </c>
      <c r="H348" s="148">
        <f>IFERROR(VLOOKUP($B348,'[46]DM-SP'!$B$10:$Q$413,10,FALSE),0)</f>
        <v>0</v>
      </c>
      <c r="I348" s="148">
        <f>IFERROR(VLOOKUP($B348,'[46]DM-SP'!$B$10:$Q$413,11,FALSE),0)</f>
        <v>0</v>
      </c>
      <c r="J348" s="148">
        <f>IFERROR(VLOOKUP($B348,'[46]DM-SP'!$B$10:$Q$413,12,FALSE),0)</f>
        <v>0</v>
      </c>
      <c r="K348" s="148">
        <f>IFERROR(VLOOKUP($B348,'[46]DM-SP'!$B$10:$Q$413,13,FALSE),0)</f>
        <v>0</v>
      </c>
      <c r="L348" s="148">
        <f>IFERROR(VLOOKUP($B348,'[46]DM-SP'!$B$10:$Q$413,14,FALSE),0)</f>
        <v>0</v>
      </c>
      <c r="M348" s="148">
        <f>IFERROR(VLOOKUP($B348,'[46]DM-SP'!$B$10:$Q$413,15,FALSE),0)</f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18">
        <f t="shared" si="224"/>
        <v>0</v>
      </c>
      <c r="U348" s="14">
        <f t="shared" si="225"/>
        <v>0</v>
      </c>
      <c r="V348" s="14">
        <f t="shared" si="231"/>
        <v>0</v>
      </c>
      <c r="W348" s="14">
        <f t="shared" si="232"/>
        <v>0</v>
      </c>
      <c r="X348" s="14">
        <f t="shared" si="233"/>
        <v>0</v>
      </c>
      <c r="Y348" s="14">
        <f t="shared" si="234"/>
        <v>0</v>
      </c>
      <c r="Z348" s="14">
        <f t="shared" si="235"/>
        <v>0</v>
      </c>
      <c r="AA348" s="14">
        <f t="shared" si="236"/>
        <v>0</v>
      </c>
      <c r="AB348" s="14">
        <f t="shared" si="226"/>
        <v>0</v>
      </c>
      <c r="AC348" s="14">
        <f t="shared" si="227"/>
        <v>0</v>
      </c>
      <c r="AD348" s="14">
        <f t="shared" si="228"/>
        <v>0</v>
      </c>
      <c r="AE348" s="14">
        <f t="shared" si="229"/>
        <v>0</v>
      </c>
      <c r="AF348" s="14">
        <f t="shared" si="230"/>
        <v>0</v>
      </c>
      <c r="AG348" s="14">
        <f t="shared" si="237"/>
        <v>0</v>
      </c>
      <c r="AH348" s="14">
        <f t="shared" si="238"/>
        <v>0</v>
      </c>
    </row>
    <row r="349" spans="1:34" outlineLevel="2" x14ac:dyDescent="0.25">
      <c r="A349" s="2" t="str">
        <f t="shared" si="223"/>
        <v>SOUTH PRAIRIERolloffROMILE</v>
      </c>
      <c r="B349" s="2" t="s">
        <v>316</v>
      </c>
      <c r="C349" s="2" t="s">
        <v>475</v>
      </c>
      <c r="D349" s="13">
        <f>IFERROR(VLOOKUP(B349,'[49]murreys new rates 03012020'!$F$1:$I$65536,4,FALSE),0)</f>
        <v>0</v>
      </c>
      <c r="E349" s="13">
        <v>0</v>
      </c>
      <c r="F349" s="13">
        <v>0</v>
      </c>
      <c r="G349" s="148">
        <f>IFERROR(VLOOKUP($B349,'[46]DM-SP'!$B$10:$Q$413,9,FALSE),0)</f>
        <v>0</v>
      </c>
      <c r="H349" s="148">
        <f>IFERROR(VLOOKUP($B349,'[46]DM-SP'!$B$10:$Q$413,10,FALSE),0)</f>
        <v>0</v>
      </c>
      <c r="I349" s="148">
        <f>IFERROR(VLOOKUP($B349,'[46]DM-SP'!$B$10:$Q$413,11,FALSE),0)</f>
        <v>0</v>
      </c>
      <c r="J349" s="148">
        <f>IFERROR(VLOOKUP($B349,'[46]DM-SP'!$B$10:$Q$413,12,FALSE),0)</f>
        <v>0</v>
      </c>
      <c r="K349" s="148">
        <f>IFERROR(VLOOKUP($B349,'[46]DM-SP'!$B$10:$Q$413,13,FALSE),0)</f>
        <v>0</v>
      </c>
      <c r="L349" s="148">
        <f>IFERROR(VLOOKUP($B349,'[46]DM-SP'!$B$10:$Q$413,14,FALSE),0)</f>
        <v>0</v>
      </c>
      <c r="M349" s="148">
        <f>IFERROR(VLOOKUP($B349,'[46]DM-SP'!$B$10:$Q$413,15,FALSE),0)</f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f t="shared" si="224"/>
        <v>0</v>
      </c>
      <c r="U349" s="14">
        <f t="shared" si="225"/>
        <v>0</v>
      </c>
      <c r="V349" s="14">
        <f t="shared" si="231"/>
        <v>0</v>
      </c>
      <c r="W349" s="14">
        <f t="shared" si="232"/>
        <v>0</v>
      </c>
      <c r="X349" s="14">
        <f t="shared" si="233"/>
        <v>0</v>
      </c>
      <c r="Y349" s="14">
        <f t="shared" si="234"/>
        <v>0</v>
      </c>
      <c r="Z349" s="14">
        <f t="shared" si="235"/>
        <v>0</v>
      </c>
      <c r="AA349" s="14">
        <f t="shared" si="236"/>
        <v>0</v>
      </c>
      <c r="AB349" s="14">
        <f t="shared" si="226"/>
        <v>0</v>
      </c>
      <c r="AC349" s="14">
        <f t="shared" si="227"/>
        <v>0</v>
      </c>
      <c r="AD349" s="14">
        <f t="shared" si="228"/>
        <v>0</v>
      </c>
      <c r="AE349" s="14">
        <f t="shared" si="229"/>
        <v>0</v>
      </c>
      <c r="AF349" s="14">
        <f t="shared" si="230"/>
        <v>0</v>
      </c>
      <c r="AG349" s="14">
        <f t="shared" si="237"/>
        <v>0</v>
      </c>
      <c r="AH349" s="14">
        <f t="shared" si="238"/>
        <v>0</v>
      </c>
    </row>
    <row r="350" spans="1:34" outlineLevel="2" x14ac:dyDescent="0.25">
      <c r="A350" s="2" t="str">
        <f t="shared" si="223"/>
        <v>SOUTH PRAIRIERolloffRORELOCATE</v>
      </c>
      <c r="B350" s="2" t="s">
        <v>317</v>
      </c>
      <c r="C350" s="2" t="s">
        <v>761</v>
      </c>
      <c r="D350" s="13">
        <f>IFERROR(VLOOKUP(B350,'[49]murreys new rates 03012020'!$F$1:$I$65536,4,FALSE),0)</f>
        <v>0</v>
      </c>
      <c r="E350" s="13">
        <v>0</v>
      </c>
      <c r="F350" s="13">
        <v>0</v>
      </c>
      <c r="G350" s="148">
        <f>IFERROR(VLOOKUP($B350,'[46]DM-SP'!$B$10:$Q$413,9,FALSE),0)</f>
        <v>0</v>
      </c>
      <c r="H350" s="148">
        <f>IFERROR(VLOOKUP($B350,'[46]DM-SP'!$B$10:$Q$413,10,FALSE),0)</f>
        <v>0</v>
      </c>
      <c r="I350" s="148">
        <f>IFERROR(VLOOKUP($B350,'[46]DM-SP'!$B$10:$Q$413,11,FALSE),0)</f>
        <v>0</v>
      </c>
      <c r="J350" s="148">
        <f>IFERROR(VLOOKUP($B350,'[46]DM-SP'!$B$10:$Q$413,12,FALSE),0)</f>
        <v>0</v>
      </c>
      <c r="K350" s="148">
        <f>IFERROR(VLOOKUP($B350,'[46]DM-SP'!$B$10:$Q$413,13,FALSE),0)</f>
        <v>0</v>
      </c>
      <c r="L350" s="148">
        <f>IFERROR(VLOOKUP($B350,'[46]DM-SP'!$B$10:$Q$413,14,FALSE),0)</f>
        <v>0</v>
      </c>
      <c r="M350" s="148">
        <f>IFERROR(VLOOKUP($B350,'[46]DM-SP'!$B$10:$Q$413,15,FALSE),0)</f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18">
        <f t="shared" si="224"/>
        <v>0</v>
      </c>
      <c r="U350" s="14">
        <f t="shared" si="225"/>
        <v>0</v>
      </c>
      <c r="V350" s="14">
        <f t="shared" si="231"/>
        <v>0</v>
      </c>
      <c r="W350" s="14">
        <f t="shared" si="232"/>
        <v>0</v>
      </c>
      <c r="X350" s="14">
        <f t="shared" si="233"/>
        <v>0</v>
      </c>
      <c r="Y350" s="14">
        <f t="shared" si="234"/>
        <v>0</v>
      </c>
      <c r="Z350" s="14">
        <f t="shared" si="235"/>
        <v>0</v>
      </c>
      <c r="AA350" s="14">
        <f t="shared" si="236"/>
        <v>0</v>
      </c>
      <c r="AB350" s="14">
        <f t="shared" si="226"/>
        <v>0</v>
      </c>
      <c r="AC350" s="14">
        <f t="shared" si="227"/>
        <v>0</v>
      </c>
      <c r="AD350" s="14">
        <f t="shared" si="228"/>
        <v>0</v>
      </c>
      <c r="AE350" s="14">
        <f t="shared" si="229"/>
        <v>0</v>
      </c>
      <c r="AF350" s="14">
        <f t="shared" si="230"/>
        <v>0</v>
      </c>
      <c r="AG350" s="14">
        <f t="shared" si="237"/>
        <v>0</v>
      </c>
      <c r="AH350" s="14">
        <f t="shared" si="238"/>
        <v>0</v>
      </c>
    </row>
    <row r="351" spans="1:34" outlineLevel="1" x14ac:dyDescent="0.25">
      <c r="E351" s="13"/>
      <c r="F351" s="13"/>
      <c r="G351" s="243"/>
      <c r="H351" s="243"/>
      <c r="I351" s="243"/>
      <c r="J351" s="243"/>
      <c r="K351" s="243"/>
      <c r="L351" s="243"/>
      <c r="M351" s="243"/>
      <c r="N351" s="18"/>
      <c r="O351" s="18"/>
      <c r="P351" s="18"/>
      <c r="Q351" s="18"/>
      <c r="R351" s="18"/>
      <c r="S351" s="18"/>
      <c r="AB351" s="14"/>
      <c r="AC351" s="14"/>
      <c r="AD351" s="14"/>
      <c r="AE351" s="14"/>
      <c r="AF351" s="14"/>
      <c r="AG351" s="14"/>
      <c r="AH351" s="14"/>
    </row>
    <row r="352" spans="1:34" outlineLevel="1" x14ac:dyDescent="0.25">
      <c r="C352" s="15" t="s">
        <v>342</v>
      </c>
      <c r="D352" s="15"/>
      <c r="E352" s="13"/>
      <c r="F352" s="13"/>
      <c r="G352" s="19">
        <f t="shared" ref="G352:S352" si="239">SUM(G275:G351)</f>
        <v>0</v>
      </c>
      <c r="H352" s="19">
        <f t="shared" si="239"/>
        <v>0</v>
      </c>
      <c r="I352" s="19">
        <f t="shared" si="239"/>
        <v>0</v>
      </c>
      <c r="J352" s="19">
        <f t="shared" si="239"/>
        <v>0</v>
      </c>
      <c r="K352" s="19">
        <f t="shared" si="239"/>
        <v>0</v>
      </c>
      <c r="L352" s="19">
        <f t="shared" si="239"/>
        <v>0</v>
      </c>
      <c r="M352" s="19">
        <f t="shared" si="239"/>
        <v>0</v>
      </c>
      <c r="N352" s="19">
        <f t="shared" si="239"/>
        <v>0</v>
      </c>
      <c r="O352" s="19">
        <f t="shared" si="239"/>
        <v>0</v>
      </c>
      <c r="P352" s="19">
        <f t="shared" si="239"/>
        <v>0</v>
      </c>
      <c r="Q352" s="19">
        <f t="shared" si="239"/>
        <v>0</v>
      </c>
      <c r="R352" s="19">
        <f t="shared" si="239"/>
        <v>0</v>
      </c>
      <c r="S352" s="19">
        <f t="shared" si="239"/>
        <v>0</v>
      </c>
      <c r="U352" s="19">
        <f>SUM(U295:U312)</f>
        <v>0</v>
      </c>
      <c r="V352" s="19">
        <f t="shared" ref="V352:AH352" si="240">SUM(V295:V312)</f>
        <v>0</v>
      </c>
      <c r="W352" s="19">
        <f t="shared" si="240"/>
        <v>0</v>
      </c>
      <c r="X352" s="19">
        <f t="shared" si="240"/>
        <v>0</v>
      </c>
      <c r="Y352" s="19">
        <f t="shared" si="240"/>
        <v>0</v>
      </c>
      <c r="Z352" s="19">
        <f t="shared" si="240"/>
        <v>0</v>
      </c>
      <c r="AA352" s="19">
        <f t="shared" si="240"/>
        <v>0</v>
      </c>
      <c r="AB352" s="19">
        <f t="shared" si="240"/>
        <v>0</v>
      </c>
      <c r="AC352" s="19">
        <f t="shared" si="240"/>
        <v>0</v>
      </c>
      <c r="AD352" s="19">
        <f t="shared" si="240"/>
        <v>0</v>
      </c>
      <c r="AE352" s="19">
        <f t="shared" si="240"/>
        <v>0</v>
      </c>
      <c r="AF352" s="19">
        <f t="shared" si="240"/>
        <v>0</v>
      </c>
      <c r="AG352" s="19">
        <f t="shared" si="240"/>
        <v>0</v>
      </c>
      <c r="AH352" s="19">
        <f t="shared" si="240"/>
        <v>0</v>
      </c>
    </row>
    <row r="353" spans="1:40" outlineLevel="1" x14ac:dyDescent="0.25">
      <c r="E353" s="13"/>
      <c r="F353" s="13"/>
      <c r="G353" s="243"/>
      <c r="H353" s="243"/>
      <c r="I353" s="243"/>
      <c r="J353" s="243"/>
      <c r="K353" s="243"/>
      <c r="L353" s="243"/>
      <c r="M353" s="243"/>
      <c r="N353" s="18"/>
      <c r="O353" s="18"/>
      <c r="P353" s="18"/>
      <c r="Q353" s="18"/>
      <c r="R353" s="18"/>
      <c r="S353" s="18"/>
      <c r="AB353" s="14"/>
      <c r="AC353" s="14"/>
      <c r="AD353" s="14"/>
      <c r="AE353" s="14"/>
      <c r="AF353" s="14"/>
      <c r="AG353" s="14"/>
      <c r="AH353" s="14"/>
    </row>
    <row r="354" spans="1:40" outlineLevel="1" x14ac:dyDescent="0.25">
      <c r="B354" s="1" t="s">
        <v>343</v>
      </c>
      <c r="E354" s="13"/>
      <c r="F354" s="13"/>
      <c r="G354" s="243"/>
      <c r="H354" s="243"/>
      <c r="I354" s="243"/>
      <c r="J354" s="243"/>
      <c r="K354" s="243"/>
      <c r="L354" s="243"/>
      <c r="M354" s="243"/>
      <c r="N354" s="18"/>
      <c r="O354" s="18"/>
      <c r="P354" s="18"/>
      <c r="Q354" s="18"/>
      <c r="R354" s="18"/>
      <c r="S354" s="18"/>
      <c r="AB354" s="14"/>
      <c r="AC354" s="14"/>
      <c r="AD354" s="14"/>
      <c r="AE354" s="14"/>
      <c r="AF354" s="14"/>
      <c r="AG354" s="14"/>
      <c r="AH354" s="14"/>
    </row>
    <row r="355" spans="1:40" outlineLevel="2" x14ac:dyDescent="0.25">
      <c r="A355" s="2" t="str">
        <f>+$A$4&amp;$A$274&amp;B355</f>
        <v>SOUTH PRAIRIERolloffDISP</v>
      </c>
      <c r="B355" s="2" t="s">
        <v>271</v>
      </c>
      <c r="C355" s="2" t="s">
        <v>470</v>
      </c>
      <c r="D355" s="13">
        <f>IFERROR(VLOOKUP(B355,'[49]murreys new rates 03012020'!$F$1:$I$65536,4,FALSE),0)</f>
        <v>167.38</v>
      </c>
      <c r="E355" s="13">
        <v>0</v>
      </c>
      <c r="F355" s="13">
        <v>0</v>
      </c>
      <c r="G355" s="148">
        <f>IFERROR(VLOOKUP($B355,'[46]DM-SP'!$B$10:$Q$413,9,FALSE),0)</f>
        <v>0</v>
      </c>
      <c r="H355" s="148">
        <f>IFERROR(VLOOKUP($B355,'[46]DM-SP'!$B$10:$Q$413,10,FALSE),0)</f>
        <v>0</v>
      </c>
      <c r="I355" s="148">
        <f>IFERROR(VLOOKUP($B355,'[46]DM-SP'!$B$10:$Q$413,11,FALSE),0)</f>
        <v>0</v>
      </c>
      <c r="J355" s="148">
        <f>IFERROR(VLOOKUP($B355,'[46]DM-SP'!$B$10:$Q$413,12,FALSE),0)</f>
        <v>0</v>
      </c>
      <c r="K355" s="148">
        <f>IFERROR(VLOOKUP($B355,'[46]DM-SP'!$B$10:$Q$413,13,FALSE),0)</f>
        <v>0</v>
      </c>
      <c r="L355" s="148">
        <f>IFERROR(VLOOKUP($B355,'[46]DM-SP'!$B$10:$Q$413,14,FALSE),0)</f>
        <v>0</v>
      </c>
      <c r="M355" s="148">
        <f>IFERROR(VLOOKUP($B355,'[46]DM-SP'!$B$10:$Q$413,15,FALSE),0)</f>
        <v>0</v>
      </c>
      <c r="N355" s="18">
        <v>0</v>
      </c>
      <c r="O355" s="18">
        <v>0</v>
      </c>
      <c r="P355" s="18">
        <v>0</v>
      </c>
      <c r="Q355" s="18">
        <v>0</v>
      </c>
      <c r="R355" s="18">
        <v>0</v>
      </c>
      <c r="S355" s="18">
        <f>SUM(G355:R355)</f>
        <v>0</v>
      </c>
      <c r="U355" s="14">
        <f>+IFERROR(G355/$D355,0)</f>
        <v>0</v>
      </c>
      <c r="V355" s="14">
        <f t="shared" ref="V355:V359" si="241">+IFERROR(H355/$E355,0)</f>
        <v>0</v>
      </c>
      <c r="W355" s="14">
        <f t="shared" ref="W355:W359" si="242">+IFERROR(I355/$E355,0)</f>
        <v>0</v>
      </c>
      <c r="X355" s="14">
        <f t="shared" ref="X355:X359" si="243">+IFERROR(J355/$E355,0)</f>
        <v>0</v>
      </c>
      <c r="Y355" s="14">
        <f t="shared" ref="Y355:Y359" si="244">+IFERROR(K355/$E355,0)</f>
        <v>0</v>
      </c>
      <c r="Z355" s="14">
        <f t="shared" ref="Z355:Z359" si="245">+IFERROR(L355/$E355,0)</f>
        <v>0</v>
      </c>
      <c r="AA355" s="14">
        <f t="shared" ref="AA355:AA359" si="246">+IFERROR(M355/$E355,0)</f>
        <v>0</v>
      </c>
      <c r="AB355" s="14">
        <f t="shared" ref="AB355:AF359" si="247">+IFERROR(N355/$E355,0)</f>
        <v>0</v>
      </c>
      <c r="AC355" s="14">
        <f t="shared" si="247"/>
        <v>0</v>
      </c>
      <c r="AD355" s="14">
        <f t="shared" si="247"/>
        <v>0</v>
      </c>
      <c r="AE355" s="14">
        <f t="shared" si="247"/>
        <v>0</v>
      </c>
      <c r="AF355" s="14">
        <f t="shared" si="247"/>
        <v>0</v>
      </c>
      <c r="AG355" s="14">
        <f t="shared" ref="AG355:AG359" si="248">SUM(U355:AF355)</f>
        <v>0</v>
      </c>
      <c r="AH355" s="14">
        <f>+SUM(U355:AF355)/$AC$2</f>
        <v>0</v>
      </c>
    </row>
    <row r="356" spans="1:40" outlineLevel="2" x14ac:dyDescent="0.25">
      <c r="A356" s="2" t="str">
        <f>+$A$4&amp;$A$274&amp;B356</f>
        <v>SOUTH PRAIRIERolloffDISP-ASB</v>
      </c>
      <c r="B356" s="2" t="s">
        <v>272</v>
      </c>
      <c r="C356" s="2" t="s">
        <v>690</v>
      </c>
      <c r="D356" s="13">
        <f>IFERROR(VLOOKUP(B356,'[49]murreys new rates 03012020'!$F$1:$I$65536,4,FALSE),0)</f>
        <v>0</v>
      </c>
      <c r="E356" s="13">
        <v>0</v>
      </c>
      <c r="F356" s="13">
        <v>0</v>
      </c>
      <c r="G356" s="148">
        <f>IFERROR(VLOOKUP($B356,'[46]DM-SP'!$B$10:$Q$413,9,FALSE),0)</f>
        <v>0</v>
      </c>
      <c r="H356" s="148">
        <f>IFERROR(VLOOKUP($B356,'[46]DM-SP'!$B$10:$Q$413,10,FALSE),0)</f>
        <v>0</v>
      </c>
      <c r="I356" s="148">
        <f>IFERROR(VLOOKUP($B356,'[46]DM-SP'!$B$10:$Q$413,11,FALSE),0)</f>
        <v>0</v>
      </c>
      <c r="J356" s="148">
        <f>IFERROR(VLOOKUP($B356,'[46]DM-SP'!$B$10:$Q$413,12,FALSE),0)</f>
        <v>0</v>
      </c>
      <c r="K356" s="148">
        <f>IFERROR(VLOOKUP($B356,'[46]DM-SP'!$B$10:$Q$413,13,FALSE),0)</f>
        <v>0</v>
      </c>
      <c r="L356" s="148">
        <f>IFERROR(VLOOKUP($B356,'[46]DM-SP'!$B$10:$Q$413,14,FALSE),0)</f>
        <v>0</v>
      </c>
      <c r="M356" s="148">
        <f>IFERROR(VLOOKUP($B356,'[46]DM-SP'!$B$10:$Q$413,15,FALSE),0)</f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v>0</v>
      </c>
      <c r="S356" s="18">
        <f t="shared" ref="S356:S359" si="249">SUM(G356:R356)</f>
        <v>0</v>
      </c>
      <c r="U356" s="14">
        <f>+IFERROR(G356/$D356,0)</f>
        <v>0</v>
      </c>
      <c r="V356" s="14">
        <f t="shared" si="241"/>
        <v>0</v>
      </c>
      <c r="W356" s="14">
        <f t="shared" si="242"/>
        <v>0</v>
      </c>
      <c r="X356" s="14">
        <f t="shared" si="243"/>
        <v>0</v>
      </c>
      <c r="Y356" s="14">
        <f t="shared" si="244"/>
        <v>0</v>
      </c>
      <c r="Z356" s="14">
        <f t="shared" si="245"/>
        <v>0</v>
      </c>
      <c r="AA356" s="14">
        <f t="shared" si="246"/>
        <v>0</v>
      </c>
      <c r="AB356" s="14">
        <f t="shared" si="247"/>
        <v>0</v>
      </c>
      <c r="AC356" s="14">
        <f t="shared" si="247"/>
        <v>0</v>
      </c>
      <c r="AD356" s="14">
        <f t="shared" si="247"/>
        <v>0</v>
      </c>
      <c r="AE356" s="14">
        <f t="shared" si="247"/>
        <v>0</v>
      </c>
      <c r="AF356" s="14">
        <f t="shared" si="247"/>
        <v>0</v>
      </c>
      <c r="AG356" s="14">
        <f t="shared" si="248"/>
        <v>0</v>
      </c>
      <c r="AH356" s="14">
        <f t="shared" ref="AH356:AH359" si="250">+SUM(U356:AF356)/$AC$2</f>
        <v>0</v>
      </c>
    </row>
    <row r="357" spans="1:40" outlineLevel="2" x14ac:dyDescent="0.25">
      <c r="A357" s="2" t="str">
        <f>+$A$4&amp;$A$274&amp;B357</f>
        <v>SOUTH PRAIRIERolloffDISP-MAN</v>
      </c>
      <c r="B357" s="2" t="s">
        <v>273</v>
      </c>
      <c r="C357" s="2" t="s">
        <v>699</v>
      </c>
      <c r="D357" s="13">
        <f>IFERROR(VLOOKUP(B357,'[49]murreys new rates 03012020'!$F$1:$I$65536,4,FALSE),0)</f>
        <v>0</v>
      </c>
      <c r="E357" s="13">
        <v>0</v>
      </c>
      <c r="F357" s="13">
        <v>0</v>
      </c>
      <c r="G357" s="148">
        <f>IFERROR(VLOOKUP($B357,'[46]DM-SP'!$B$10:$Q$413,9,FALSE),0)</f>
        <v>0</v>
      </c>
      <c r="H357" s="148">
        <f>IFERROR(VLOOKUP($B357,'[46]DM-SP'!$B$10:$Q$413,10,FALSE),0)</f>
        <v>0</v>
      </c>
      <c r="I357" s="148">
        <f>IFERROR(VLOOKUP($B357,'[46]DM-SP'!$B$10:$Q$413,11,FALSE),0)</f>
        <v>0</v>
      </c>
      <c r="J357" s="148">
        <f>IFERROR(VLOOKUP($B357,'[46]DM-SP'!$B$10:$Q$413,12,FALSE),0)</f>
        <v>0</v>
      </c>
      <c r="K357" s="148">
        <f>IFERROR(VLOOKUP($B357,'[46]DM-SP'!$B$10:$Q$413,13,FALSE),0)</f>
        <v>0</v>
      </c>
      <c r="L357" s="148">
        <f>IFERROR(VLOOKUP($B357,'[46]DM-SP'!$B$10:$Q$413,14,FALSE),0)</f>
        <v>0</v>
      </c>
      <c r="M357" s="148">
        <f>IFERROR(VLOOKUP($B357,'[46]DM-SP'!$B$10:$Q$413,15,FALSE),0)</f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v>0</v>
      </c>
      <c r="S357" s="18">
        <f t="shared" si="249"/>
        <v>0</v>
      </c>
      <c r="U357" s="14">
        <f>+IFERROR(G357/$D357,0)</f>
        <v>0</v>
      </c>
      <c r="V357" s="14">
        <f t="shared" si="241"/>
        <v>0</v>
      </c>
      <c r="W357" s="14">
        <f t="shared" si="242"/>
        <v>0</v>
      </c>
      <c r="X357" s="14">
        <f t="shared" si="243"/>
        <v>0</v>
      </c>
      <c r="Y357" s="14">
        <f t="shared" si="244"/>
        <v>0</v>
      </c>
      <c r="Z357" s="14">
        <f t="shared" si="245"/>
        <v>0</v>
      </c>
      <c r="AA357" s="14">
        <f t="shared" si="246"/>
        <v>0</v>
      </c>
      <c r="AB357" s="14">
        <f t="shared" si="247"/>
        <v>0</v>
      </c>
      <c r="AC357" s="14">
        <f t="shared" si="247"/>
        <v>0</v>
      </c>
      <c r="AD357" s="14">
        <f t="shared" si="247"/>
        <v>0</v>
      </c>
      <c r="AE357" s="14">
        <f t="shared" si="247"/>
        <v>0</v>
      </c>
      <c r="AF357" s="14">
        <f t="shared" si="247"/>
        <v>0</v>
      </c>
      <c r="AG357" s="14">
        <f t="shared" si="248"/>
        <v>0</v>
      </c>
      <c r="AH357" s="14">
        <f t="shared" si="250"/>
        <v>0</v>
      </c>
    </row>
    <row r="358" spans="1:40" outlineLevel="2" x14ac:dyDescent="0.25">
      <c r="A358" s="2" t="str">
        <f>+$A$4&amp;$A$274&amp;B358</f>
        <v>SOUTH PRAIRIERolloffDISP-RECY</v>
      </c>
      <c r="B358" s="2" t="s">
        <v>274</v>
      </c>
      <c r="C358" s="2" t="s">
        <v>626</v>
      </c>
      <c r="D358" s="13">
        <f>IFERROR(VLOOKUP(B358,'[49]murreys new rates 03012020'!$F$1:$I$65536,4,FALSE),0)</f>
        <v>0</v>
      </c>
      <c r="E358" s="13">
        <v>0</v>
      </c>
      <c r="F358" s="13">
        <v>0</v>
      </c>
      <c r="G358" s="148">
        <f>IFERROR(VLOOKUP($B358,'[46]DM-SP'!$B$10:$Q$413,9,FALSE),0)</f>
        <v>0</v>
      </c>
      <c r="H358" s="148">
        <f>IFERROR(VLOOKUP($B358,'[46]DM-SP'!$B$10:$Q$413,10,FALSE),0)</f>
        <v>0</v>
      </c>
      <c r="I358" s="148">
        <f>IFERROR(VLOOKUP($B358,'[46]DM-SP'!$B$10:$Q$413,11,FALSE),0)</f>
        <v>0</v>
      </c>
      <c r="J358" s="148">
        <f>IFERROR(VLOOKUP($B358,'[46]DM-SP'!$B$10:$Q$413,12,FALSE),0)</f>
        <v>0</v>
      </c>
      <c r="K358" s="148">
        <f>IFERROR(VLOOKUP($B358,'[46]DM-SP'!$B$10:$Q$413,13,FALSE),0)</f>
        <v>0</v>
      </c>
      <c r="L358" s="148">
        <f>IFERROR(VLOOKUP($B358,'[46]DM-SP'!$B$10:$Q$413,14,FALSE),0)</f>
        <v>0</v>
      </c>
      <c r="M358" s="148">
        <f>IFERROR(VLOOKUP($B358,'[46]DM-SP'!$B$10:$Q$413,15,FALSE),0)</f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f t="shared" si="249"/>
        <v>0</v>
      </c>
      <c r="U358" s="14">
        <f>+IFERROR(G358/$D358,0)</f>
        <v>0</v>
      </c>
      <c r="V358" s="14">
        <f t="shared" si="241"/>
        <v>0</v>
      </c>
      <c r="W358" s="14">
        <f t="shared" si="242"/>
        <v>0</v>
      </c>
      <c r="X358" s="14">
        <f t="shared" si="243"/>
        <v>0</v>
      </c>
      <c r="Y358" s="14">
        <f t="shared" si="244"/>
        <v>0</v>
      </c>
      <c r="Z358" s="14">
        <f t="shared" si="245"/>
        <v>0</v>
      </c>
      <c r="AA358" s="14">
        <f t="shared" si="246"/>
        <v>0</v>
      </c>
      <c r="AB358" s="14">
        <f t="shared" si="247"/>
        <v>0</v>
      </c>
      <c r="AC358" s="14">
        <f t="shared" si="247"/>
        <v>0</v>
      </c>
      <c r="AD358" s="14">
        <f t="shared" si="247"/>
        <v>0</v>
      </c>
      <c r="AE358" s="14">
        <f t="shared" si="247"/>
        <v>0</v>
      </c>
      <c r="AF358" s="14">
        <f t="shared" si="247"/>
        <v>0</v>
      </c>
      <c r="AG358" s="14">
        <f t="shared" si="248"/>
        <v>0</v>
      </c>
      <c r="AH358" s="14">
        <f t="shared" si="250"/>
        <v>0</v>
      </c>
    </row>
    <row r="359" spans="1:40" outlineLevel="2" x14ac:dyDescent="0.25">
      <c r="A359" s="2" t="str">
        <f>+$A$4&amp;$A$274&amp;B359</f>
        <v>SOUTH PRAIRIERolloffDISP-WD</v>
      </c>
      <c r="B359" s="2" t="s">
        <v>275</v>
      </c>
      <c r="C359" s="2" t="s">
        <v>700</v>
      </c>
      <c r="D359" s="13">
        <f>IFERROR(VLOOKUP(B359,'[49]murreys new rates 03012020'!$F$1:$I$65536,4,FALSE),0)</f>
        <v>0</v>
      </c>
      <c r="E359" s="13">
        <v>0</v>
      </c>
      <c r="F359" s="13">
        <v>0</v>
      </c>
      <c r="G359" s="148">
        <f>IFERROR(VLOOKUP($B359,'[46]DM-SP'!$B$10:$Q$413,9,FALSE),0)</f>
        <v>0</v>
      </c>
      <c r="H359" s="148">
        <f>IFERROR(VLOOKUP($B359,'[46]DM-SP'!$B$10:$Q$413,10,FALSE),0)</f>
        <v>0</v>
      </c>
      <c r="I359" s="148">
        <f>IFERROR(VLOOKUP($B359,'[46]DM-SP'!$B$10:$Q$413,11,FALSE),0)</f>
        <v>0</v>
      </c>
      <c r="J359" s="148">
        <f>IFERROR(VLOOKUP($B359,'[46]DM-SP'!$B$10:$Q$413,12,FALSE),0)</f>
        <v>0</v>
      </c>
      <c r="K359" s="148">
        <f>IFERROR(VLOOKUP($B359,'[46]DM-SP'!$B$10:$Q$413,13,FALSE),0)</f>
        <v>0</v>
      </c>
      <c r="L359" s="148">
        <f>IFERROR(VLOOKUP($B359,'[46]DM-SP'!$B$10:$Q$413,14,FALSE),0)</f>
        <v>0</v>
      </c>
      <c r="M359" s="148">
        <f>IFERROR(VLOOKUP($B359,'[46]DM-SP'!$B$10:$Q$413,15,FALSE),0)</f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18">
        <f t="shared" si="249"/>
        <v>0</v>
      </c>
      <c r="U359" s="14">
        <f>+IFERROR(G359/$D359,0)</f>
        <v>0</v>
      </c>
      <c r="V359" s="14">
        <f t="shared" si="241"/>
        <v>0</v>
      </c>
      <c r="W359" s="14">
        <f t="shared" si="242"/>
        <v>0</v>
      </c>
      <c r="X359" s="14">
        <f t="shared" si="243"/>
        <v>0</v>
      </c>
      <c r="Y359" s="14">
        <f t="shared" si="244"/>
        <v>0</v>
      </c>
      <c r="Z359" s="14">
        <f t="shared" si="245"/>
        <v>0</v>
      </c>
      <c r="AA359" s="14">
        <f t="shared" si="246"/>
        <v>0</v>
      </c>
      <c r="AB359" s="14">
        <f t="shared" si="247"/>
        <v>0</v>
      </c>
      <c r="AC359" s="14">
        <f t="shared" si="247"/>
        <v>0</v>
      </c>
      <c r="AD359" s="14">
        <f t="shared" si="247"/>
        <v>0</v>
      </c>
      <c r="AE359" s="14">
        <f t="shared" si="247"/>
        <v>0</v>
      </c>
      <c r="AF359" s="14">
        <f t="shared" si="247"/>
        <v>0</v>
      </c>
      <c r="AG359" s="14">
        <f t="shared" si="248"/>
        <v>0</v>
      </c>
      <c r="AH359" s="14">
        <f t="shared" si="250"/>
        <v>0</v>
      </c>
    </row>
    <row r="360" spans="1:40" outlineLevel="1" x14ac:dyDescent="0.25">
      <c r="E360" s="13"/>
      <c r="F360" s="13"/>
      <c r="G360" s="243"/>
      <c r="H360" s="243"/>
      <c r="I360" s="243"/>
      <c r="J360" s="243"/>
      <c r="K360" s="243"/>
      <c r="L360" s="243"/>
      <c r="M360" s="243"/>
      <c r="N360" s="18"/>
      <c r="O360" s="18"/>
      <c r="P360" s="18"/>
      <c r="Q360" s="18"/>
      <c r="R360" s="18"/>
      <c r="S360" s="18"/>
      <c r="AB360" s="14"/>
      <c r="AC360" s="14"/>
      <c r="AD360" s="14"/>
      <c r="AE360" s="14"/>
      <c r="AF360" s="14"/>
      <c r="AG360" s="14"/>
      <c r="AH360" s="14"/>
    </row>
    <row r="361" spans="1:40" outlineLevel="1" x14ac:dyDescent="0.25">
      <c r="C361" s="15" t="s">
        <v>344</v>
      </c>
      <c r="D361" s="15"/>
      <c r="E361" s="13"/>
      <c r="F361" s="13"/>
      <c r="G361" s="19">
        <f t="shared" ref="G361:M361" si="251">SUM(G355:G360)</f>
        <v>0</v>
      </c>
      <c r="H361" s="19">
        <f t="shared" si="251"/>
        <v>0</v>
      </c>
      <c r="I361" s="19">
        <f t="shared" si="251"/>
        <v>0</v>
      </c>
      <c r="J361" s="19">
        <f t="shared" si="251"/>
        <v>0</v>
      </c>
      <c r="K361" s="19">
        <f t="shared" si="251"/>
        <v>0</v>
      </c>
      <c r="L361" s="19">
        <f t="shared" si="251"/>
        <v>0</v>
      </c>
      <c r="M361" s="19">
        <f t="shared" si="251"/>
        <v>0</v>
      </c>
      <c r="N361" s="19">
        <f t="shared" ref="N361:S361" si="252">SUM(N355:N360)</f>
        <v>0</v>
      </c>
      <c r="O361" s="19">
        <f t="shared" si="252"/>
        <v>0</v>
      </c>
      <c r="P361" s="19">
        <f t="shared" si="252"/>
        <v>0</v>
      </c>
      <c r="Q361" s="19">
        <f t="shared" si="252"/>
        <v>0</v>
      </c>
      <c r="R361" s="19">
        <f t="shared" si="252"/>
        <v>0</v>
      </c>
      <c r="S361" s="19">
        <f t="shared" si="252"/>
        <v>0</v>
      </c>
      <c r="U361" s="19"/>
      <c r="V361" s="19"/>
      <c r="W361" s="19"/>
      <c r="X361" s="19"/>
      <c r="Y361" s="19"/>
      <c r="Z361" s="19"/>
      <c r="AA361" s="19"/>
      <c r="AB361" s="19"/>
      <c r="AC361" s="19"/>
      <c r="AD361" s="19"/>
      <c r="AE361" s="19"/>
      <c r="AF361" s="19"/>
      <c r="AG361" s="19"/>
      <c r="AH361" s="19"/>
    </row>
    <row r="362" spans="1:40" outlineLevel="1" x14ac:dyDescent="0.25">
      <c r="E362" s="13"/>
      <c r="F362" s="13"/>
      <c r="G362" s="243"/>
      <c r="H362" s="243"/>
      <c r="I362" s="243"/>
      <c r="J362" s="243"/>
      <c r="K362" s="243"/>
      <c r="L362" s="243"/>
      <c r="M362" s="243"/>
      <c r="N362" s="18"/>
      <c r="O362" s="18"/>
      <c r="P362" s="18"/>
      <c r="Q362" s="18"/>
      <c r="R362" s="18"/>
      <c r="S362" s="18"/>
      <c r="AB362" s="14"/>
      <c r="AC362" s="14"/>
      <c r="AD362" s="14"/>
      <c r="AE362" s="14"/>
      <c r="AF362" s="14"/>
      <c r="AG362" s="14"/>
      <c r="AH362" s="14"/>
    </row>
    <row r="363" spans="1:40" outlineLevel="1" x14ac:dyDescent="0.25">
      <c r="E363" s="13"/>
      <c r="F363" s="13"/>
      <c r="G363" s="243"/>
      <c r="H363" s="243"/>
      <c r="I363" s="243"/>
      <c r="J363" s="243"/>
      <c r="K363" s="243"/>
      <c r="L363" s="243"/>
      <c r="M363" s="243"/>
      <c r="N363" s="18"/>
      <c r="O363" s="18"/>
      <c r="P363" s="18"/>
      <c r="Q363" s="18"/>
      <c r="R363" s="18"/>
      <c r="S363" s="18"/>
      <c r="AB363" s="14"/>
      <c r="AC363" s="14"/>
      <c r="AD363" s="14"/>
      <c r="AE363" s="14"/>
      <c r="AF363" s="14"/>
      <c r="AG363" s="14"/>
      <c r="AH363" s="14"/>
    </row>
    <row r="364" spans="1:40" s="1" customFormat="1" x14ac:dyDescent="0.25">
      <c r="B364" s="1" t="s">
        <v>345</v>
      </c>
      <c r="E364" s="13"/>
      <c r="F364" s="13"/>
      <c r="G364" s="21">
        <f t="shared" ref="G364:M364" si="253">+G352+G361</f>
        <v>0</v>
      </c>
      <c r="H364" s="21">
        <f t="shared" si="253"/>
        <v>0</v>
      </c>
      <c r="I364" s="21">
        <f t="shared" si="253"/>
        <v>0</v>
      </c>
      <c r="J364" s="21">
        <f t="shared" si="253"/>
        <v>0</v>
      </c>
      <c r="K364" s="21">
        <f t="shared" si="253"/>
        <v>0</v>
      </c>
      <c r="L364" s="21">
        <f t="shared" si="253"/>
        <v>0</v>
      </c>
      <c r="M364" s="21">
        <f t="shared" si="253"/>
        <v>0</v>
      </c>
      <c r="N364" s="21">
        <f t="shared" ref="N364:AH364" si="254">+N352+N361</f>
        <v>0</v>
      </c>
      <c r="O364" s="21">
        <f t="shared" si="254"/>
        <v>0</v>
      </c>
      <c r="P364" s="21">
        <f t="shared" si="254"/>
        <v>0</v>
      </c>
      <c r="Q364" s="21">
        <f t="shared" si="254"/>
        <v>0</v>
      </c>
      <c r="R364" s="21">
        <f t="shared" si="254"/>
        <v>0</v>
      </c>
      <c r="S364" s="18">
        <f>SUM(G364:R364)</f>
        <v>0</v>
      </c>
      <c r="T364" s="3"/>
      <c r="U364" s="14">
        <f>+IFERROR(G364/$D364,0)</f>
        <v>0</v>
      </c>
      <c r="V364" s="21">
        <f t="shared" si="254"/>
        <v>0</v>
      </c>
      <c r="W364" s="21">
        <f t="shared" si="254"/>
        <v>0</v>
      </c>
      <c r="X364" s="21">
        <f t="shared" si="254"/>
        <v>0</v>
      </c>
      <c r="Y364" s="21">
        <f t="shared" si="254"/>
        <v>0</v>
      </c>
      <c r="Z364" s="21">
        <f t="shared" si="254"/>
        <v>0</v>
      </c>
      <c r="AA364" s="21">
        <f t="shared" si="254"/>
        <v>0</v>
      </c>
      <c r="AB364" s="21">
        <f t="shared" si="254"/>
        <v>0</v>
      </c>
      <c r="AC364" s="21">
        <f t="shared" si="254"/>
        <v>0</v>
      </c>
      <c r="AD364" s="21">
        <f t="shared" si="254"/>
        <v>0</v>
      </c>
      <c r="AE364" s="21">
        <f t="shared" si="254"/>
        <v>0</v>
      </c>
      <c r="AF364" s="21">
        <f t="shared" si="254"/>
        <v>0</v>
      </c>
      <c r="AG364" s="21">
        <f t="shared" si="254"/>
        <v>0</v>
      </c>
      <c r="AH364" s="21">
        <f t="shared" si="254"/>
        <v>0</v>
      </c>
      <c r="AJ364" s="195"/>
      <c r="AK364" s="195"/>
      <c r="AL364" s="195"/>
      <c r="AM364" s="195"/>
      <c r="AN364" s="195"/>
    </row>
    <row r="365" spans="1:40" s="1" customFormat="1" outlineLevel="1" x14ac:dyDescent="0.25">
      <c r="E365" s="13"/>
      <c r="F365" s="13"/>
      <c r="G365" s="243"/>
      <c r="H365" s="243"/>
      <c r="I365" s="243"/>
      <c r="J365" s="243"/>
      <c r="K365" s="243"/>
      <c r="L365" s="243"/>
      <c r="M365" s="243"/>
      <c r="N365" s="18"/>
      <c r="O365" s="18"/>
      <c r="P365" s="18"/>
      <c r="Q365" s="18"/>
      <c r="R365" s="18"/>
      <c r="S365" s="18"/>
      <c r="T365" s="3"/>
      <c r="U365" s="3"/>
      <c r="V365" s="3"/>
      <c r="W365" s="3"/>
      <c r="X365" s="3"/>
      <c r="Y365" s="3"/>
      <c r="Z365" s="3"/>
      <c r="AA365" s="3"/>
      <c r="AB365" s="24"/>
      <c r="AC365" s="24"/>
      <c r="AD365" s="24"/>
      <c r="AE365" s="24"/>
      <c r="AF365" s="24"/>
      <c r="AG365" s="24"/>
      <c r="AH365" s="24"/>
      <c r="AJ365" s="195"/>
      <c r="AK365" s="195"/>
      <c r="AL365" s="195"/>
      <c r="AM365" s="195"/>
      <c r="AN365" s="195"/>
    </row>
    <row r="366" spans="1:40" s="1" customFormat="1" outlineLevel="1" x14ac:dyDescent="0.25">
      <c r="E366" s="13"/>
      <c r="F366" s="13"/>
      <c r="G366" s="243"/>
      <c r="H366" s="243"/>
      <c r="I366" s="243"/>
      <c r="J366" s="243"/>
      <c r="K366" s="243"/>
      <c r="L366" s="243"/>
      <c r="M366" s="243"/>
      <c r="N366" s="18"/>
      <c r="O366" s="18"/>
      <c r="P366" s="18"/>
      <c r="Q366" s="18"/>
      <c r="R366" s="18"/>
      <c r="S366" s="18"/>
      <c r="T366" s="3"/>
      <c r="U366" s="3"/>
      <c r="V366" s="3"/>
      <c r="W366" s="3"/>
      <c r="X366" s="3"/>
      <c r="Y366" s="3"/>
      <c r="Z366" s="3"/>
      <c r="AA366" s="3"/>
      <c r="AB366" s="24"/>
      <c r="AC366" s="24"/>
      <c r="AD366" s="24"/>
      <c r="AE366" s="24"/>
      <c r="AF366" s="24"/>
      <c r="AG366" s="24"/>
      <c r="AH366" s="24"/>
      <c r="AJ366" s="195"/>
      <c r="AK366" s="195"/>
      <c r="AL366" s="195"/>
      <c r="AM366" s="195"/>
      <c r="AN366" s="195"/>
    </row>
    <row r="367" spans="1:40" outlineLevel="1" x14ac:dyDescent="0.25">
      <c r="A367" s="2" t="s">
        <v>1039</v>
      </c>
      <c r="B367" s="9" t="s">
        <v>346</v>
      </c>
      <c r="E367" s="13"/>
      <c r="F367" s="13"/>
      <c r="G367" s="243"/>
      <c r="H367" s="243"/>
      <c r="I367" s="243"/>
      <c r="J367" s="243"/>
      <c r="K367" s="243"/>
      <c r="L367" s="243"/>
      <c r="M367" s="243"/>
      <c r="N367" s="18"/>
      <c r="O367" s="18"/>
      <c r="P367" s="18"/>
      <c r="Q367" s="18"/>
      <c r="R367" s="18"/>
      <c r="S367" s="18"/>
      <c r="AB367" s="14"/>
      <c r="AC367" s="14"/>
      <c r="AD367" s="14"/>
      <c r="AE367" s="14"/>
      <c r="AF367" s="14"/>
      <c r="AG367" s="14"/>
      <c r="AH367" s="14"/>
    </row>
    <row r="368" spans="1:40" outlineLevel="2" x14ac:dyDescent="0.25">
      <c r="A368" s="2" t="str">
        <f>+$A$4&amp;$A$367&amp;B368</f>
        <v>SOUTH PRAIRIEMedical WasteMD10</v>
      </c>
      <c r="B368" s="2" t="s">
        <v>347</v>
      </c>
      <c r="C368" s="2" t="s">
        <v>531</v>
      </c>
      <c r="D368" s="13">
        <f>IFERROR(VLOOKUP(B368,'[49]murreys new rates 03012020'!$F$1:$I$65536,4,FALSE),0)</f>
        <v>0</v>
      </c>
      <c r="E368" s="13">
        <v>0</v>
      </c>
      <c r="F368" s="13">
        <v>0</v>
      </c>
      <c r="G368" s="148">
        <f>IFERROR(VLOOKUP($B368,'[46]DM-SP'!$B$10:$Q$413,9,FALSE),0)</f>
        <v>0</v>
      </c>
      <c r="H368" s="148">
        <f>IFERROR(VLOOKUP($B368,'[46]DM-SP'!$B$10:$Q$413,10,FALSE),0)</f>
        <v>0</v>
      </c>
      <c r="I368" s="148">
        <f>IFERROR(VLOOKUP($B368,'[46]DM-SP'!$B$10:$Q$413,11,FALSE),0)</f>
        <v>0</v>
      </c>
      <c r="J368" s="148">
        <f>IFERROR(VLOOKUP($B368,'[46]DM-SP'!$B$10:$Q$413,12,FALSE),0)</f>
        <v>0</v>
      </c>
      <c r="K368" s="148">
        <f>IFERROR(VLOOKUP($B368,'[46]DM-SP'!$B$10:$Q$413,13,FALSE),0)</f>
        <v>0</v>
      </c>
      <c r="L368" s="148">
        <f>IFERROR(VLOOKUP($B368,'[46]DM-SP'!$B$10:$Q$413,14,FALSE),0)</f>
        <v>0</v>
      </c>
      <c r="M368" s="148">
        <f>IFERROR(VLOOKUP($B368,'[46]DM-SP'!$B$10:$Q$413,15,FALSE),0)</f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f>SUM(G368:R368)</f>
        <v>0</v>
      </c>
      <c r="U368" s="14">
        <f>+IFERROR(G368/$D368,0)</f>
        <v>0</v>
      </c>
      <c r="V368" s="14">
        <f t="shared" ref="V368:V370" si="255">+IFERROR(H368/$E368,0)</f>
        <v>0</v>
      </c>
      <c r="W368" s="14">
        <f t="shared" ref="W368:W370" si="256">+IFERROR(I368/$E368,0)</f>
        <v>0</v>
      </c>
      <c r="X368" s="14">
        <f t="shared" ref="X368:X370" si="257">+IFERROR(J368/$E368,0)</f>
        <v>0</v>
      </c>
      <c r="Y368" s="14">
        <f t="shared" ref="Y368:Y370" si="258">+IFERROR(K368/$E368,0)</f>
        <v>0</v>
      </c>
      <c r="Z368" s="14">
        <f t="shared" ref="Z368:Z370" si="259">+IFERROR(L368/$E368,0)</f>
        <v>0</v>
      </c>
      <c r="AA368" s="14">
        <f t="shared" ref="AA368:AA370" si="260">+IFERROR(M368/$E368,0)</f>
        <v>0</v>
      </c>
      <c r="AB368" s="14">
        <f t="shared" ref="AB368:AF370" si="261">+IFERROR(N368/$E368,0)</f>
        <v>0</v>
      </c>
      <c r="AC368" s="14">
        <f t="shared" si="261"/>
        <v>0</v>
      </c>
      <c r="AD368" s="14">
        <f t="shared" si="261"/>
        <v>0</v>
      </c>
      <c r="AE368" s="14">
        <f t="shared" si="261"/>
        <v>0</v>
      </c>
      <c r="AF368" s="14">
        <f t="shared" si="261"/>
        <v>0</v>
      </c>
      <c r="AG368" s="14">
        <f t="shared" ref="AG368:AG370" si="262">SUM(U368:AF368)</f>
        <v>0</v>
      </c>
      <c r="AH368" s="14">
        <f>+SUM(U368:AF368)/$AC$2</f>
        <v>0</v>
      </c>
    </row>
    <row r="369" spans="1:40" outlineLevel="2" x14ac:dyDescent="0.25">
      <c r="A369" s="2" t="str">
        <f>+$A$4&amp;$A$367&amp;B369</f>
        <v>SOUTH PRAIRIEMedical WasteMD20</v>
      </c>
      <c r="B369" s="2" t="s">
        <v>348</v>
      </c>
      <c r="C369" s="2" t="s">
        <v>498</v>
      </c>
      <c r="D369" s="13">
        <f>IFERROR(VLOOKUP(B369,'[49]murreys new rates 03012020'!$F$1:$I$65536,4,FALSE),0)</f>
        <v>0</v>
      </c>
      <c r="E369" s="13">
        <v>0</v>
      </c>
      <c r="F369" s="13">
        <v>0</v>
      </c>
      <c r="G369" s="148">
        <f>IFERROR(VLOOKUP($B369,'[46]DM-SP'!$B$10:$Q$413,9,FALSE),0)</f>
        <v>0</v>
      </c>
      <c r="H369" s="148">
        <f>IFERROR(VLOOKUP($B369,'[46]DM-SP'!$B$10:$Q$413,10,FALSE),0)</f>
        <v>0</v>
      </c>
      <c r="I369" s="148">
        <f>IFERROR(VLOOKUP($B369,'[46]DM-SP'!$B$10:$Q$413,11,FALSE),0)</f>
        <v>0</v>
      </c>
      <c r="J369" s="148">
        <f>IFERROR(VLOOKUP($B369,'[46]DM-SP'!$B$10:$Q$413,12,FALSE),0)</f>
        <v>0</v>
      </c>
      <c r="K369" s="148">
        <f>IFERROR(VLOOKUP($B369,'[46]DM-SP'!$B$10:$Q$413,13,FALSE),0)</f>
        <v>0</v>
      </c>
      <c r="L369" s="148">
        <f>IFERROR(VLOOKUP($B369,'[46]DM-SP'!$B$10:$Q$413,14,FALSE),0)</f>
        <v>0</v>
      </c>
      <c r="M369" s="148">
        <f>IFERROR(VLOOKUP($B369,'[46]DM-SP'!$B$10:$Q$413,15,FALSE),0)</f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f t="shared" ref="S369:S370" si="263">SUM(G369:R369)</f>
        <v>0</v>
      </c>
      <c r="U369" s="14">
        <f>+IFERROR(G369/$D369,0)</f>
        <v>0</v>
      </c>
      <c r="V369" s="14">
        <f t="shared" si="255"/>
        <v>0</v>
      </c>
      <c r="W369" s="14">
        <f t="shared" si="256"/>
        <v>0</v>
      </c>
      <c r="X369" s="14">
        <f t="shared" si="257"/>
        <v>0</v>
      </c>
      <c r="Y369" s="14">
        <f t="shared" si="258"/>
        <v>0</v>
      </c>
      <c r="Z369" s="14">
        <f t="shared" si="259"/>
        <v>0</v>
      </c>
      <c r="AA369" s="14">
        <f t="shared" si="260"/>
        <v>0</v>
      </c>
      <c r="AB369" s="14">
        <f t="shared" si="261"/>
        <v>0</v>
      </c>
      <c r="AC369" s="14">
        <f t="shared" si="261"/>
        <v>0</v>
      </c>
      <c r="AD369" s="14">
        <f t="shared" si="261"/>
        <v>0</v>
      </c>
      <c r="AE369" s="14">
        <f t="shared" si="261"/>
        <v>0</v>
      </c>
      <c r="AF369" s="14">
        <f t="shared" si="261"/>
        <v>0</v>
      </c>
      <c r="AG369" s="14">
        <f t="shared" si="262"/>
        <v>0</v>
      </c>
      <c r="AH369" s="14">
        <f t="shared" ref="AH369:AH370" si="264">+SUM(U369:AF369)/$AC$2</f>
        <v>0</v>
      </c>
    </row>
    <row r="370" spans="1:40" outlineLevel="2" x14ac:dyDescent="0.25">
      <c r="A370" s="2" t="str">
        <f>+$A$4&amp;$A$367&amp;B370</f>
        <v>SOUTH PRAIRIEMedical WasteMD35</v>
      </c>
      <c r="B370" s="2" t="s">
        <v>349</v>
      </c>
      <c r="C370" s="2" t="s">
        <v>532</v>
      </c>
      <c r="D370" s="13">
        <f>IFERROR(VLOOKUP(B370,'[49]murreys new rates 03012020'!$F$1:$I$65536,4,FALSE),0)</f>
        <v>0</v>
      </c>
      <c r="E370" s="13">
        <v>0</v>
      </c>
      <c r="F370" s="13">
        <v>0</v>
      </c>
      <c r="G370" s="148">
        <f>IFERROR(VLOOKUP($B370,'[46]DM-SP'!$B$10:$Q$413,9,FALSE),0)</f>
        <v>0</v>
      </c>
      <c r="H370" s="148">
        <f>IFERROR(VLOOKUP($B370,'[46]DM-SP'!$B$10:$Q$413,10,FALSE),0)</f>
        <v>0</v>
      </c>
      <c r="I370" s="148">
        <f>IFERROR(VLOOKUP($B370,'[46]DM-SP'!$B$10:$Q$413,11,FALSE),0)</f>
        <v>0</v>
      </c>
      <c r="J370" s="148">
        <f>IFERROR(VLOOKUP($B370,'[46]DM-SP'!$B$10:$Q$413,12,FALSE),0)</f>
        <v>0</v>
      </c>
      <c r="K370" s="148">
        <f>IFERROR(VLOOKUP($B370,'[46]DM-SP'!$B$10:$Q$413,13,FALSE),0)</f>
        <v>0</v>
      </c>
      <c r="L370" s="148">
        <f>IFERROR(VLOOKUP($B370,'[46]DM-SP'!$B$10:$Q$413,14,FALSE),0)</f>
        <v>0</v>
      </c>
      <c r="M370" s="148">
        <f>IFERROR(VLOOKUP($B370,'[46]DM-SP'!$B$10:$Q$413,15,FALSE),0)</f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f t="shared" si="263"/>
        <v>0</v>
      </c>
      <c r="U370" s="14">
        <f>+IFERROR(G370/$D370,0)</f>
        <v>0</v>
      </c>
      <c r="V370" s="14">
        <f t="shared" si="255"/>
        <v>0</v>
      </c>
      <c r="W370" s="14">
        <f t="shared" si="256"/>
        <v>0</v>
      </c>
      <c r="X370" s="14">
        <f t="shared" si="257"/>
        <v>0</v>
      </c>
      <c r="Y370" s="14">
        <f t="shared" si="258"/>
        <v>0</v>
      </c>
      <c r="Z370" s="14">
        <f t="shared" si="259"/>
        <v>0</v>
      </c>
      <c r="AA370" s="14">
        <f t="shared" si="260"/>
        <v>0</v>
      </c>
      <c r="AB370" s="14">
        <f t="shared" si="261"/>
        <v>0</v>
      </c>
      <c r="AC370" s="14">
        <f t="shared" si="261"/>
        <v>0</v>
      </c>
      <c r="AD370" s="14">
        <f t="shared" si="261"/>
        <v>0</v>
      </c>
      <c r="AE370" s="14">
        <f t="shared" si="261"/>
        <v>0</v>
      </c>
      <c r="AF370" s="14">
        <f t="shared" si="261"/>
        <v>0</v>
      </c>
      <c r="AG370" s="14">
        <f t="shared" si="262"/>
        <v>0</v>
      </c>
      <c r="AH370" s="14">
        <f t="shared" si="264"/>
        <v>0</v>
      </c>
    </row>
    <row r="371" spans="1:40" outlineLevel="1" x14ac:dyDescent="0.25">
      <c r="D371" s="13"/>
      <c r="E371" s="13"/>
      <c r="F371" s="13"/>
      <c r="G371" s="243"/>
      <c r="H371" s="243"/>
      <c r="I371" s="243"/>
      <c r="J371" s="243"/>
      <c r="K371" s="243"/>
      <c r="L371" s="243"/>
      <c r="M371" s="243"/>
      <c r="N371" s="18"/>
      <c r="O371" s="18"/>
      <c r="P371" s="18"/>
      <c r="Q371" s="18"/>
      <c r="R371" s="18"/>
      <c r="S371" s="18"/>
      <c r="AB371" s="14"/>
      <c r="AC371" s="14"/>
      <c r="AD371" s="14"/>
      <c r="AE371" s="14"/>
      <c r="AF371" s="14"/>
      <c r="AG371" s="14"/>
      <c r="AH371" s="14"/>
    </row>
    <row r="372" spans="1:40" outlineLevel="1" x14ac:dyDescent="0.25">
      <c r="C372" s="15" t="s">
        <v>350</v>
      </c>
      <c r="D372" s="15"/>
      <c r="E372" s="13"/>
      <c r="F372" s="13"/>
      <c r="G372" s="19">
        <f t="shared" ref="G372:M372" si="265">+SUM(G368:G371)</f>
        <v>0</v>
      </c>
      <c r="H372" s="19">
        <f t="shared" si="265"/>
        <v>0</v>
      </c>
      <c r="I372" s="19">
        <f t="shared" si="265"/>
        <v>0</v>
      </c>
      <c r="J372" s="19">
        <f t="shared" si="265"/>
        <v>0</v>
      </c>
      <c r="K372" s="19">
        <f t="shared" si="265"/>
        <v>0</v>
      </c>
      <c r="L372" s="19">
        <f t="shared" si="265"/>
        <v>0</v>
      </c>
      <c r="M372" s="19">
        <f t="shared" si="265"/>
        <v>0</v>
      </c>
      <c r="N372" s="19">
        <f t="shared" ref="N372:S372" si="266">+SUM(N368:N371)</f>
        <v>0</v>
      </c>
      <c r="O372" s="19">
        <f t="shared" si="266"/>
        <v>0</v>
      </c>
      <c r="P372" s="19">
        <f t="shared" si="266"/>
        <v>0</v>
      </c>
      <c r="Q372" s="19">
        <f t="shared" si="266"/>
        <v>0</v>
      </c>
      <c r="R372" s="19">
        <f t="shared" si="266"/>
        <v>0</v>
      </c>
      <c r="S372" s="19">
        <f t="shared" si="266"/>
        <v>0</v>
      </c>
      <c r="U372" s="19">
        <f t="shared" ref="U372:AA372" si="267">+SUM(U368:U371)</f>
        <v>0</v>
      </c>
      <c r="V372" s="19">
        <f t="shared" si="267"/>
        <v>0</v>
      </c>
      <c r="W372" s="19">
        <f t="shared" si="267"/>
        <v>0</v>
      </c>
      <c r="X372" s="19">
        <f t="shared" si="267"/>
        <v>0</v>
      </c>
      <c r="Y372" s="19">
        <f t="shared" si="267"/>
        <v>0</v>
      </c>
      <c r="Z372" s="19">
        <f t="shared" si="267"/>
        <v>0</v>
      </c>
      <c r="AA372" s="19">
        <f t="shared" si="267"/>
        <v>0</v>
      </c>
      <c r="AB372" s="19">
        <f t="shared" ref="AB372:AH372" si="268">+SUM(AB368:AB371)</f>
        <v>0</v>
      </c>
      <c r="AC372" s="19">
        <f t="shared" si="268"/>
        <v>0</v>
      </c>
      <c r="AD372" s="19">
        <f t="shared" si="268"/>
        <v>0</v>
      </c>
      <c r="AE372" s="19">
        <f t="shared" si="268"/>
        <v>0</v>
      </c>
      <c r="AF372" s="19">
        <f t="shared" si="268"/>
        <v>0</v>
      </c>
      <c r="AG372" s="19">
        <f t="shared" ref="AG372" si="269">SUM(U372:AF372)</f>
        <v>0</v>
      </c>
      <c r="AH372" s="19">
        <f t="shared" si="268"/>
        <v>0</v>
      </c>
    </row>
    <row r="373" spans="1:40" outlineLevel="1" x14ac:dyDescent="0.25">
      <c r="C373" s="15"/>
      <c r="D373" s="15"/>
      <c r="E373" s="13"/>
      <c r="F373" s="13"/>
      <c r="G373" s="243"/>
      <c r="H373" s="243"/>
      <c r="I373" s="243"/>
      <c r="J373" s="243"/>
      <c r="K373" s="243"/>
      <c r="L373" s="243"/>
      <c r="M373" s="243"/>
      <c r="N373" s="20"/>
      <c r="O373" s="20"/>
      <c r="P373" s="20"/>
      <c r="Q373" s="20"/>
      <c r="R373" s="20"/>
      <c r="S373" s="20"/>
      <c r="AB373" s="20"/>
      <c r="AC373" s="20"/>
      <c r="AD373" s="20"/>
      <c r="AE373" s="20"/>
      <c r="AF373" s="20"/>
      <c r="AG373" s="20"/>
      <c r="AH373" s="20"/>
    </row>
    <row r="374" spans="1:40" outlineLevel="1" x14ac:dyDescent="0.25">
      <c r="E374" s="13"/>
      <c r="F374" s="13"/>
      <c r="G374" s="243"/>
      <c r="H374" s="243"/>
      <c r="I374" s="243"/>
      <c r="J374" s="243"/>
      <c r="K374" s="243"/>
      <c r="L374" s="243"/>
      <c r="M374" s="243"/>
      <c r="N374" s="5"/>
      <c r="O374" s="5"/>
      <c r="P374" s="5"/>
      <c r="Q374" s="5"/>
      <c r="R374" s="5"/>
      <c r="S374" s="5"/>
      <c r="AB374" s="5"/>
      <c r="AC374" s="5"/>
      <c r="AD374" s="5"/>
      <c r="AE374" s="5"/>
      <c r="AF374" s="5"/>
      <c r="AG374" s="5"/>
      <c r="AH374" s="5"/>
    </row>
    <row r="375" spans="1:40" s="1" customFormat="1" x14ac:dyDescent="0.25">
      <c r="B375" s="1" t="s">
        <v>351</v>
      </c>
      <c r="E375" s="13"/>
      <c r="F375" s="13"/>
      <c r="G375" s="21">
        <f t="shared" ref="G375:M375" si="270">+G372</f>
        <v>0</v>
      </c>
      <c r="H375" s="21">
        <f t="shared" si="270"/>
        <v>0</v>
      </c>
      <c r="I375" s="21">
        <f t="shared" si="270"/>
        <v>0</v>
      </c>
      <c r="J375" s="21">
        <f t="shared" si="270"/>
        <v>0</v>
      </c>
      <c r="K375" s="21">
        <f t="shared" si="270"/>
        <v>0</v>
      </c>
      <c r="L375" s="21">
        <f t="shared" si="270"/>
        <v>0</v>
      </c>
      <c r="M375" s="21">
        <f t="shared" si="270"/>
        <v>0</v>
      </c>
      <c r="N375" s="21">
        <f>+N372</f>
        <v>0</v>
      </c>
      <c r="O375" s="21">
        <f t="shared" ref="O375:R375" si="271">+O372</f>
        <v>0</v>
      </c>
      <c r="P375" s="21">
        <f t="shared" si="271"/>
        <v>0</v>
      </c>
      <c r="Q375" s="21">
        <f t="shared" si="271"/>
        <v>0</v>
      </c>
      <c r="R375" s="21">
        <f t="shared" si="271"/>
        <v>0</v>
      </c>
      <c r="S375" s="18">
        <f>SUM(G375:R375)</f>
        <v>0</v>
      </c>
      <c r="T375" s="3"/>
      <c r="U375" s="14">
        <f>+IFERROR(G375/$D375,0)</f>
        <v>0</v>
      </c>
      <c r="V375" s="21">
        <f t="shared" ref="V375:AA375" si="272">+V372</f>
        <v>0</v>
      </c>
      <c r="W375" s="21">
        <f t="shared" si="272"/>
        <v>0</v>
      </c>
      <c r="X375" s="21">
        <f t="shared" si="272"/>
        <v>0</v>
      </c>
      <c r="Y375" s="21">
        <f t="shared" si="272"/>
        <v>0</v>
      </c>
      <c r="Z375" s="21">
        <f t="shared" si="272"/>
        <v>0</v>
      </c>
      <c r="AA375" s="21">
        <f t="shared" si="272"/>
        <v>0</v>
      </c>
      <c r="AB375" s="21">
        <f t="shared" ref="AB375:AH375" si="273">+AB372</f>
        <v>0</v>
      </c>
      <c r="AC375" s="21">
        <f t="shared" si="273"/>
        <v>0</v>
      </c>
      <c r="AD375" s="21">
        <f t="shared" si="273"/>
        <v>0</v>
      </c>
      <c r="AE375" s="21">
        <f t="shared" si="273"/>
        <v>0</v>
      </c>
      <c r="AF375" s="21">
        <f t="shared" si="273"/>
        <v>0</v>
      </c>
      <c r="AG375" s="21">
        <f t="shared" si="273"/>
        <v>0</v>
      </c>
      <c r="AH375" s="21">
        <f t="shared" si="273"/>
        <v>0</v>
      </c>
      <c r="AJ375" s="195"/>
      <c r="AK375" s="195"/>
      <c r="AL375" s="195"/>
      <c r="AM375" s="195"/>
      <c r="AN375" s="195"/>
    </row>
    <row r="376" spans="1:40" s="1" customFormat="1" outlineLevel="1" x14ac:dyDescent="0.25">
      <c r="E376" s="13"/>
      <c r="F376" s="13"/>
      <c r="G376" s="243"/>
      <c r="H376" s="243"/>
      <c r="I376" s="243"/>
      <c r="J376" s="243"/>
      <c r="K376" s="243"/>
      <c r="L376" s="243"/>
      <c r="M376" s="243"/>
      <c r="N376" s="21"/>
      <c r="O376" s="21"/>
      <c r="P376" s="21"/>
      <c r="Q376" s="21"/>
      <c r="R376" s="21"/>
      <c r="S376" s="21"/>
      <c r="T376" s="3"/>
      <c r="U376" s="3"/>
      <c r="V376" s="3"/>
      <c r="W376" s="3"/>
      <c r="X376" s="3"/>
      <c r="Y376" s="3"/>
      <c r="Z376" s="3"/>
      <c r="AA376" s="3"/>
      <c r="AB376" s="24"/>
      <c r="AC376" s="24"/>
      <c r="AD376" s="24"/>
      <c r="AE376" s="24"/>
      <c r="AF376" s="24"/>
      <c r="AG376" s="24"/>
      <c r="AH376" s="24"/>
      <c r="AJ376" s="195"/>
      <c r="AK376" s="195"/>
      <c r="AL376" s="195"/>
      <c r="AM376" s="195"/>
      <c r="AN376" s="195"/>
    </row>
    <row r="377" spans="1:40" s="1" customFormat="1" outlineLevel="1" x14ac:dyDescent="0.25">
      <c r="E377" s="13"/>
      <c r="F377" s="13"/>
      <c r="G377" s="243"/>
      <c r="H377" s="243"/>
      <c r="I377" s="243"/>
      <c r="J377" s="243"/>
      <c r="K377" s="243"/>
      <c r="L377" s="243"/>
      <c r="M377" s="243"/>
      <c r="N377" s="21"/>
      <c r="O377" s="21"/>
      <c r="P377" s="21"/>
      <c r="Q377" s="21"/>
      <c r="R377" s="21"/>
      <c r="S377" s="21"/>
      <c r="T377" s="3"/>
      <c r="U377" s="3"/>
      <c r="V377" s="3"/>
      <c r="W377" s="3"/>
      <c r="X377" s="3"/>
      <c r="Y377" s="3"/>
      <c r="Z377" s="3"/>
      <c r="AA377" s="3"/>
      <c r="AB377" s="24"/>
      <c r="AC377" s="24"/>
      <c r="AD377" s="24"/>
      <c r="AE377" s="24"/>
      <c r="AF377" s="24"/>
      <c r="AG377" s="24"/>
      <c r="AH377" s="24"/>
      <c r="AJ377" s="195"/>
      <c r="AK377" s="195"/>
      <c r="AL377" s="195"/>
      <c r="AM377" s="195"/>
      <c r="AN377" s="195"/>
    </row>
    <row r="378" spans="1:40" outlineLevel="1" x14ac:dyDescent="0.25">
      <c r="A378" s="2" t="s">
        <v>1038</v>
      </c>
      <c r="B378" s="9" t="s">
        <v>352</v>
      </c>
      <c r="E378" s="13"/>
      <c r="F378" s="13"/>
      <c r="G378" s="243"/>
      <c r="H378" s="243"/>
      <c r="I378" s="243"/>
      <c r="J378" s="243"/>
      <c r="K378" s="243"/>
      <c r="L378" s="243"/>
      <c r="M378" s="243"/>
      <c r="N378" s="18"/>
      <c r="O378" s="18"/>
      <c r="P378" s="18"/>
      <c r="Q378" s="18"/>
      <c r="R378" s="18"/>
      <c r="S378" s="18"/>
      <c r="AB378" s="14"/>
      <c r="AC378" s="14"/>
      <c r="AD378" s="14"/>
      <c r="AE378" s="14"/>
      <c r="AF378" s="14"/>
      <c r="AG378" s="14"/>
      <c r="AH378" s="14"/>
    </row>
    <row r="379" spans="1:40" outlineLevel="2" x14ac:dyDescent="0.25">
      <c r="A379" s="2" t="str">
        <f t="shared" ref="A379:A387" si="274">+$A$4&amp;$A$378&amp;B379</f>
        <v>SOUTH PRAIRIEAccountingADJ-SB</v>
      </c>
      <c r="B379" s="2" t="s">
        <v>477</v>
      </c>
      <c r="C379" s="2" t="s">
        <v>478</v>
      </c>
      <c r="D379" s="13">
        <f>IFERROR(VLOOKUP(B379,'[49]murreys new rates 03012020'!$F$1:$I$65536,4,FALSE),0)</f>
        <v>0</v>
      </c>
      <c r="E379" s="13">
        <v>0</v>
      </c>
      <c r="F379" s="13">
        <v>0</v>
      </c>
      <c r="G379" s="148">
        <f>IFERROR(VLOOKUP($B379,'[46]DM-SP'!$B$10:$Q$413,9,FALSE),0)</f>
        <v>0</v>
      </c>
      <c r="H379" s="148">
        <f>IFERROR(VLOOKUP($B379,'[46]DM-SP'!$B$10:$Q$413,10,FALSE),0)</f>
        <v>0</v>
      </c>
      <c r="I379" s="148">
        <f>IFERROR(VLOOKUP($B379,'[46]DM-SP'!$B$10:$Q$413,11,FALSE),0)</f>
        <v>0</v>
      </c>
      <c r="J379" s="148">
        <f>IFERROR(VLOOKUP($B379,'[46]DM-SP'!$B$10:$Q$413,12,FALSE),0)</f>
        <v>0</v>
      </c>
      <c r="K379" s="148">
        <f>IFERROR(VLOOKUP($B379,'[46]DM-SP'!$B$10:$Q$413,13,FALSE),0)</f>
        <v>0</v>
      </c>
      <c r="L379" s="148">
        <f>IFERROR(VLOOKUP($B379,'[46]DM-SP'!$B$10:$Q$413,14,FALSE),0)</f>
        <v>0</v>
      </c>
      <c r="M379" s="148">
        <f>IFERROR(VLOOKUP($B379,'[46]DM-SP'!$B$10:$Q$413,15,FALSE),0)</f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18">
        <f t="shared" ref="S379:S387" si="275">SUM(G379:R379)</f>
        <v>0</v>
      </c>
      <c r="U379" s="14">
        <f t="shared" ref="U379:U387" si="276">+IFERROR(G379/$D379,0)</f>
        <v>0</v>
      </c>
      <c r="V379" s="14">
        <f t="shared" ref="V379:V387" si="277">+IFERROR(H379/$E379,0)</f>
        <v>0</v>
      </c>
      <c r="W379" s="14">
        <f t="shared" ref="W379:W387" si="278">+IFERROR(I379/$E379,0)</f>
        <v>0</v>
      </c>
      <c r="X379" s="14">
        <f t="shared" ref="X379:X387" si="279">+IFERROR(J379/$E379,0)</f>
        <v>0</v>
      </c>
      <c r="Y379" s="14">
        <f t="shared" ref="Y379:Y387" si="280">+IFERROR(K379/$E379,0)</f>
        <v>0</v>
      </c>
      <c r="Z379" s="14">
        <f t="shared" ref="Z379:Z387" si="281">+IFERROR(L379/$E379,0)</f>
        <v>0</v>
      </c>
      <c r="AA379" s="14">
        <f t="shared" ref="AA379:AA387" si="282">+IFERROR(M379/$E379,0)</f>
        <v>0</v>
      </c>
      <c r="AB379" s="14">
        <f t="shared" ref="AB379:AB387" si="283">+IFERROR(N379/$E379,0)</f>
        <v>0</v>
      </c>
      <c r="AC379" s="14">
        <f t="shared" ref="AC379:AC387" si="284">+IFERROR(O379/$E379,0)</f>
        <v>0</v>
      </c>
      <c r="AD379" s="14">
        <f t="shared" ref="AD379:AD387" si="285">+IFERROR(P379/$E379,0)</f>
        <v>0</v>
      </c>
      <c r="AE379" s="14">
        <f t="shared" ref="AE379:AE387" si="286">+IFERROR(Q379/$E379,0)</f>
        <v>0</v>
      </c>
      <c r="AF379" s="14">
        <f t="shared" ref="AF379:AF387" si="287">+IFERROR(R379/$E379,0)</f>
        <v>0</v>
      </c>
      <c r="AG379" s="14">
        <f t="shared" ref="AG379:AG387" si="288">SUM(U379:AF379)</f>
        <v>0</v>
      </c>
      <c r="AH379" s="14">
        <f>+SUM(U379:AF379)/$AC$2</f>
        <v>0</v>
      </c>
    </row>
    <row r="380" spans="1:40" outlineLevel="2" x14ac:dyDescent="0.25">
      <c r="A380" s="2" t="str">
        <f t="shared" si="274"/>
        <v>SOUTH PRAIRIEAccountingADJTAX</v>
      </c>
      <c r="B380" s="2" t="s">
        <v>536</v>
      </c>
      <c r="C380" s="2" t="s">
        <v>537</v>
      </c>
      <c r="D380" s="13">
        <f>IFERROR(VLOOKUP(B380,'[49]murreys new rates 03012020'!$F$1:$I$65536,4,FALSE),0)</f>
        <v>0</v>
      </c>
      <c r="E380" s="13">
        <v>0</v>
      </c>
      <c r="F380" s="13">
        <v>0</v>
      </c>
      <c r="G380" s="148">
        <f>IFERROR(VLOOKUP($B380,'[46]DM-SP'!$B$10:$Q$413,9,FALSE),0)</f>
        <v>0</v>
      </c>
      <c r="H380" s="148">
        <f>IFERROR(VLOOKUP($B380,'[46]DM-SP'!$B$10:$Q$413,10,FALSE),0)</f>
        <v>0</v>
      </c>
      <c r="I380" s="148">
        <f>IFERROR(VLOOKUP($B380,'[46]DM-SP'!$B$10:$Q$413,11,FALSE),0)</f>
        <v>0</v>
      </c>
      <c r="J380" s="148">
        <f>IFERROR(VLOOKUP($B380,'[46]DM-SP'!$B$10:$Q$413,12,FALSE),0)</f>
        <v>0</v>
      </c>
      <c r="K380" s="148">
        <f>IFERROR(VLOOKUP($B380,'[46]DM-SP'!$B$10:$Q$413,13,FALSE),0)</f>
        <v>0</v>
      </c>
      <c r="L380" s="148">
        <f>IFERROR(VLOOKUP($B380,'[46]DM-SP'!$B$10:$Q$413,14,FALSE),0)</f>
        <v>0</v>
      </c>
      <c r="M380" s="148">
        <f>IFERROR(VLOOKUP($B380,'[46]DM-SP'!$B$10:$Q$413,15,FALSE),0)</f>
        <v>0</v>
      </c>
      <c r="N380" s="18">
        <v>0</v>
      </c>
      <c r="O380" s="18">
        <v>0</v>
      </c>
      <c r="P380" s="18">
        <v>0</v>
      </c>
      <c r="Q380" s="18">
        <v>0</v>
      </c>
      <c r="R380" s="18">
        <v>0</v>
      </c>
      <c r="S380" s="18">
        <f t="shared" si="275"/>
        <v>0</v>
      </c>
      <c r="U380" s="14">
        <f t="shared" si="276"/>
        <v>0</v>
      </c>
      <c r="V380" s="14">
        <f t="shared" si="277"/>
        <v>0</v>
      </c>
      <c r="W380" s="14">
        <f t="shared" si="278"/>
        <v>0</v>
      </c>
      <c r="X380" s="14">
        <f t="shared" si="279"/>
        <v>0</v>
      </c>
      <c r="Y380" s="14">
        <f t="shared" si="280"/>
        <v>0</v>
      </c>
      <c r="Z380" s="14">
        <f t="shared" si="281"/>
        <v>0</v>
      </c>
      <c r="AA380" s="14">
        <f t="shared" si="282"/>
        <v>0</v>
      </c>
      <c r="AB380" s="14">
        <f t="shared" si="283"/>
        <v>0</v>
      </c>
      <c r="AC380" s="14">
        <f t="shared" si="284"/>
        <v>0</v>
      </c>
      <c r="AD380" s="14">
        <f t="shared" si="285"/>
        <v>0</v>
      </c>
      <c r="AE380" s="14">
        <f t="shared" si="286"/>
        <v>0</v>
      </c>
      <c r="AF380" s="14">
        <f t="shared" si="287"/>
        <v>0</v>
      </c>
      <c r="AG380" s="14">
        <f t="shared" si="288"/>
        <v>0</v>
      </c>
      <c r="AH380" s="14">
        <f t="shared" ref="AH380:AH387" si="289">+SUM(U380:AF380)/$AC$2</f>
        <v>0</v>
      </c>
    </row>
    <row r="381" spans="1:40" outlineLevel="2" x14ac:dyDescent="0.25">
      <c r="A381" s="2" t="str">
        <f t="shared" si="274"/>
        <v>SOUTH PRAIRIEAccountingEMPLOYEE</v>
      </c>
      <c r="B381" s="2" t="s">
        <v>46</v>
      </c>
      <c r="C381" s="2" t="s">
        <v>445</v>
      </c>
      <c r="D381" s="13">
        <f>IFERROR(VLOOKUP(B381,'[49]murreys new rates 03012020'!$F$1:$I$65536,4,FALSE),0)</f>
        <v>0</v>
      </c>
      <c r="E381" s="13">
        <v>0</v>
      </c>
      <c r="F381" s="13">
        <v>0</v>
      </c>
      <c r="G381" s="148">
        <f>IFERROR(VLOOKUP($B381,'[46]DM-SP'!$B$10:$Q$413,9,FALSE),0)</f>
        <v>0</v>
      </c>
      <c r="H381" s="148">
        <f>IFERROR(VLOOKUP($B381,'[46]DM-SP'!$B$10:$Q$413,10,FALSE),0)</f>
        <v>0</v>
      </c>
      <c r="I381" s="148">
        <f>IFERROR(VLOOKUP($B381,'[46]DM-SP'!$B$10:$Q$413,11,FALSE),0)</f>
        <v>0</v>
      </c>
      <c r="J381" s="148">
        <f>IFERROR(VLOOKUP($B381,'[46]DM-SP'!$B$10:$Q$413,12,FALSE),0)</f>
        <v>0</v>
      </c>
      <c r="K381" s="148">
        <f>IFERROR(VLOOKUP($B381,'[46]DM-SP'!$B$10:$Q$413,13,FALSE),0)</f>
        <v>0</v>
      </c>
      <c r="L381" s="148">
        <f>IFERROR(VLOOKUP($B381,'[46]DM-SP'!$B$10:$Q$413,14,FALSE),0)</f>
        <v>0</v>
      </c>
      <c r="M381" s="148">
        <f>IFERROR(VLOOKUP($B381,'[46]DM-SP'!$B$10:$Q$413,15,FALSE),0)</f>
        <v>0</v>
      </c>
      <c r="N381" s="18">
        <v>0</v>
      </c>
      <c r="O381" s="18">
        <v>0</v>
      </c>
      <c r="P381" s="18">
        <v>0</v>
      </c>
      <c r="Q381" s="18">
        <v>0</v>
      </c>
      <c r="R381" s="18">
        <v>0</v>
      </c>
      <c r="S381" s="18">
        <f t="shared" si="275"/>
        <v>0</v>
      </c>
      <c r="U381" s="14">
        <f t="shared" si="276"/>
        <v>0</v>
      </c>
      <c r="V381" s="14">
        <f t="shared" si="277"/>
        <v>0</v>
      </c>
      <c r="W381" s="14">
        <f t="shared" si="278"/>
        <v>0</v>
      </c>
      <c r="X381" s="14">
        <f t="shared" si="279"/>
        <v>0</v>
      </c>
      <c r="Y381" s="14">
        <f t="shared" si="280"/>
        <v>0</v>
      </c>
      <c r="Z381" s="14">
        <f t="shared" si="281"/>
        <v>0</v>
      </c>
      <c r="AA381" s="14">
        <f t="shared" si="282"/>
        <v>0</v>
      </c>
      <c r="AB381" s="14">
        <f t="shared" si="283"/>
        <v>0</v>
      </c>
      <c r="AC381" s="14">
        <f t="shared" si="284"/>
        <v>0</v>
      </c>
      <c r="AD381" s="14">
        <f t="shared" si="285"/>
        <v>0</v>
      </c>
      <c r="AE381" s="14">
        <f t="shared" si="286"/>
        <v>0</v>
      </c>
      <c r="AF381" s="14">
        <f t="shared" si="287"/>
        <v>0</v>
      </c>
      <c r="AG381" s="14">
        <f t="shared" si="288"/>
        <v>0</v>
      </c>
      <c r="AH381" s="14">
        <f t="shared" si="289"/>
        <v>0</v>
      </c>
    </row>
    <row r="382" spans="1:40" outlineLevel="2" x14ac:dyDescent="0.25">
      <c r="A382" s="2" t="str">
        <f t="shared" si="274"/>
        <v>SOUTH PRAIRIEAccountingFINCHG</v>
      </c>
      <c r="B382" s="2" t="s">
        <v>365</v>
      </c>
      <c r="C382" s="2" t="s">
        <v>366</v>
      </c>
      <c r="D382" s="13">
        <f>IFERROR(VLOOKUP(B382,'[49]murreys new rates 03012020'!$F$1:$I$65536,4,FALSE),0)</f>
        <v>0</v>
      </c>
      <c r="E382" s="13">
        <v>0</v>
      </c>
      <c r="F382" s="13">
        <v>0</v>
      </c>
      <c r="G382" s="148">
        <f>IFERROR(VLOOKUP($B382,'[46]DM-SP'!$B$10:$Q$413,9,FALSE),0)</f>
        <v>0</v>
      </c>
      <c r="H382" s="148">
        <f>IFERROR(VLOOKUP($B382,'[46]DM-SP'!$B$10:$Q$413,10,FALSE),0)</f>
        <v>7.17</v>
      </c>
      <c r="I382" s="148">
        <f>IFERROR(VLOOKUP($B382,'[46]DM-SP'!$B$10:$Q$413,11,FALSE),0)</f>
        <v>11.635</v>
      </c>
      <c r="J382" s="148">
        <f>IFERROR(VLOOKUP($B382,'[46]DM-SP'!$B$10:$Q$413,12,FALSE),0)</f>
        <v>13.41</v>
      </c>
      <c r="K382" s="148">
        <f>IFERROR(VLOOKUP($B382,'[46]DM-SP'!$B$10:$Q$413,13,FALSE),0)</f>
        <v>6.3550000000000004</v>
      </c>
      <c r="L382" s="148">
        <f>IFERROR(VLOOKUP($B382,'[46]DM-SP'!$B$10:$Q$413,14,FALSE),0)</f>
        <v>2.79</v>
      </c>
      <c r="M382" s="148">
        <f>IFERROR(VLOOKUP($B382,'[46]DM-SP'!$B$10:$Q$413,15,FALSE),0)</f>
        <v>7.33</v>
      </c>
      <c r="N382" s="18">
        <v>9.91</v>
      </c>
      <c r="O382" s="18">
        <v>10.579999999999998</v>
      </c>
      <c r="P382" s="18">
        <v>6.3599999999999994</v>
      </c>
      <c r="Q382" s="18">
        <v>2.335</v>
      </c>
      <c r="R382" s="18">
        <v>11.875</v>
      </c>
      <c r="S382" s="18">
        <f t="shared" si="275"/>
        <v>89.75</v>
      </c>
      <c r="U382" s="14">
        <f t="shared" si="276"/>
        <v>0</v>
      </c>
      <c r="V382" s="14">
        <f t="shared" si="277"/>
        <v>0</v>
      </c>
      <c r="W382" s="14">
        <f t="shared" si="278"/>
        <v>0</v>
      </c>
      <c r="X382" s="14">
        <f t="shared" si="279"/>
        <v>0</v>
      </c>
      <c r="Y382" s="14">
        <f t="shared" si="280"/>
        <v>0</v>
      </c>
      <c r="Z382" s="14">
        <f t="shared" si="281"/>
        <v>0</v>
      </c>
      <c r="AA382" s="14">
        <f t="shared" si="282"/>
        <v>0</v>
      </c>
      <c r="AB382" s="14">
        <f t="shared" si="283"/>
        <v>0</v>
      </c>
      <c r="AC382" s="14">
        <f t="shared" si="284"/>
        <v>0</v>
      </c>
      <c r="AD382" s="14">
        <f t="shared" si="285"/>
        <v>0</v>
      </c>
      <c r="AE382" s="14">
        <f t="shared" si="286"/>
        <v>0</v>
      </c>
      <c r="AF382" s="14">
        <f t="shared" si="287"/>
        <v>0</v>
      </c>
      <c r="AG382" s="14">
        <f t="shared" si="288"/>
        <v>0</v>
      </c>
      <c r="AH382" s="14">
        <f t="shared" si="289"/>
        <v>0</v>
      </c>
    </row>
    <row r="383" spans="1:40" outlineLevel="2" x14ac:dyDescent="0.25">
      <c r="A383" s="2" t="str">
        <f t="shared" si="274"/>
        <v>SOUTH PRAIRIEAccountingLEGAL-COM</v>
      </c>
      <c r="B383" s="2" t="s">
        <v>662</v>
      </c>
      <c r="C383" s="2" t="s">
        <v>663</v>
      </c>
      <c r="D383" s="13">
        <f>IFERROR(VLOOKUP(B383,'[49]murreys new rates 03012020'!$F$1:$I$65536,4,FALSE),0)</f>
        <v>0</v>
      </c>
      <c r="E383" s="13">
        <v>0</v>
      </c>
      <c r="F383" s="13">
        <v>0</v>
      </c>
      <c r="G383" s="148">
        <f>IFERROR(VLOOKUP($B383,'[46]DM-SP'!$B$10:$Q$413,9,FALSE),0)</f>
        <v>0</v>
      </c>
      <c r="H383" s="148">
        <f>IFERROR(VLOOKUP($B383,'[46]DM-SP'!$B$10:$Q$413,10,FALSE),0)</f>
        <v>0</v>
      </c>
      <c r="I383" s="148">
        <f>IFERROR(VLOOKUP($B383,'[46]DM-SP'!$B$10:$Q$413,11,FALSE),0)</f>
        <v>0</v>
      </c>
      <c r="J383" s="148">
        <f>IFERROR(VLOOKUP($B383,'[46]DM-SP'!$B$10:$Q$413,12,FALSE),0)</f>
        <v>0</v>
      </c>
      <c r="K383" s="148">
        <f>IFERROR(VLOOKUP($B383,'[46]DM-SP'!$B$10:$Q$413,13,FALSE),0)</f>
        <v>0</v>
      </c>
      <c r="L383" s="148">
        <f>IFERROR(VLOOKUP($B383,'[46]DM-SP'!$B$10:$Q$413,14,FALSE),0)</f>
        <v>0</v>
      </c>
      <c r="M383" s="148">
        <f>IFERROR(VLOOKUP($B383,'[46]DM-SP'!$B$10:$Q$413,15,FALSE),0)</f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f t="shared" si="275"/>
        <v>0</v>
      </c>
      <c r="U383" s="14">
        <f t="shared" si="276"/>
        <v>0</v>
      </c>
      <c r="V383" s="14">
        <f t="shared" si="277"/>
        <v>0</v>
      </c>
      <c r="W383" s="14">
        <f t="shared" si="278"/>
        <v>0</v>
      </c>
      <c r="X383" s="14">
        <f t="shared" si="279"/>
        <v>0</v>
      </c>
      <c r="Y383" s="14">
        <f t="shared" si="280"/>
        <v>0</v>
      </c>
      <c r="Z383" s="14">
        <f t="shared" si="281"/>
        <v>0</v>
      </c>
      <c r="AA383" s="14">
        <f t="shared" si="282"/>
        <v>0</v>
      </c>
      <c r="AB383" s="14">
        <f t="shared" si="283"/>
        <v>0</v>
      </c>
      <c r="AC383" s="14">
        <f t="shared" si="284"/>
        <v>0</v>
      </c>
      <c r="AD383" s="14">
        <f t="shared" si="285"/>
        <v>0</v>
      </c>
      <c r="AE383" s="14">
        <f t="shared" si="286"/>
        <v>0</v>
      </c>
      <c r="AF383" s="14">
        <f t="shared" si="287"/>
        <v>0</v>
      </c>
      <c r="AG383" s="14">
        <f t="shared" si="288"/>
        <v>0</v>
      </c>
      <c r="AH383" s="14">
        <f t="shared" si="289"/>
        <v>0</v>
      </c>
    </row>
    <row r="384" spans="1:40" outlineLevel="2" x14ac:dyDescent="0.25">
      <c r="A384" s="2" t="str">
        <f t="shared" si="274"/>
        <v>SOUTH PRAIRIEAccountingNSF FEES</v>
      </c>
      <c r="B384" s="2" t="s">
        <v>479</v>
      </c>
      <c r="C384" s="2" t="s">
        <v>480</v>
      </c>
      <c r="D384" s="13">
        <f>IFERROR(VLOOKUP(B384,'[49]murreys new rates 03012020'!$F$1:$I$65536,4,FALSE),0)</f>
        <v>0</v>
      </c>
      <c r="E384" s="13">
        <v>25</v>
      </c>
      <c r="F384" s="13">
        <v>25</v>
      </c>
      <c r="G384" s="148">
        <f>IFERROR(VLOOKUP($B384,'[46]DM-SP'!$B$10:$Q$413,9,FALSE),0)</f>
        <v>0</v>
      </c>
      <c r="H384" s="148">
        <f>IFERROR(VLOOKUP($B384,'[46]DM-SP'!$B$10:$Q$413,10,FALSE),0)</f>
        <v>0</v>
      </c>
      <c r="I384" s="148">
        <f>IFERROR(VLOOKUP($B384,'[46]DM-SP'!$B$10:$Q$413,11,FALSE),0)</f>
        <v>0</v>
      </c>
      <c r="J384" s="148">
        <f>IFERROR(VLOOKUP($B384,'[46]DM-SP'!$B$10:$Q$413,12,FALSE),0)</f>
        <v>0</v>
      </c>
      <c r="K384" s="148">
        <f>IFERROR(VLOOKUP($B384,'[46]DM-SP'!$B$10:$Q$413,13,FALSE),0)</f>
        <v>0</v>
      </c>
      <c r="L384" s="148">
        <f>IFERROR(VLOOKUP($B384,'[46]DM-SP'!$B$10:$Q$413,14,FALSE),0)</f>
        <v>0</v>
      </c>
      <c r="M384" s="148">
        <f>IFERROR(VLOOKUP($B384,'[46]DM-SP'!$B$10:$Q$413,15,FALSE),0)</f>
        <v>0</v>
      </c>
      <c r="N384" s="18">
        <v>0</v>
      </c>
      <c r="O384" s="18">
        <v>0</v>
      </c>
      <c r="P384" s="18">
        <v>0</v>
      </c>
      <c r="Q384" s="18">
        <v>0</v>
      </c>
      <c r="R384" s="18">
        <v>0</v>
      </c>
      <c r="S384" s="18">
        <f t="shared" si="275"/>
        <v>0</v>
      </c>
      <c r="U384" s="14">
        <f t="shared" si="276"/>
        <v>0</v>
      </c>
      <c r="V384" s="14">
        <f t="shared" si="277"/>
        <v>0</v>
      </c>
      <c r="W384" s="14">
        <f t="shared" si="278"/>
        <v>0</v>
      </c>
      <c r="X384" s="14">
        <f t="shared" si="279"/>
        <v>0</v>
      </c>
      <c r="Y384" s="14">
        <f t="shared" si="280"/>
        <v>0</v>
      </c>
      <c r="Z384" s="14">
        <f t="shared" si="281"/>
        <v>0</v>
      </c>
      <c r="AA384" s="14">
        <f t="shared" si="282"/>
        <v>0</v>
      </c>
      <c r="AB384" s="14">
        <f t="shared" si="283"/>
        <v>0</v>
      </c>
      <c r="AC384" s="14">
        <f t="shared" si="284"/>
        <v>0</v>
      </c>
      <c r="AD384" s="14">
        <f t="shared" si="285"/>
        <v>0</v>
      </c>
      <c r="AE384" s="14">
        <f t="shared" si="286"/>
        <v>0</v>
      </c>
      <c r="AF384" s="14">
        <f t="shared" si="287"/>
        <v>0</v>
      </c>
      <c r="AG384" s="14">
        <f t="shared" si="288"/>
        <v>0</v>
      </c>
      <c r="AH384" s="14">
        <f t="shared" si="289"/>
        <v>0</v>
      </c>
    </row>
    <row r="385" spans="1:40" outlineLevel="2" x14ac:dyDescent="0.25">
      <c r="A385" s="2" t="str">
        <f t="shared" si="274"/>
        <v>SOUTH PRAIRIEAccountingPO</v>
      </c>
      <c r="B385" s="2" t="s">
        <v>372</v>
      </c>
      <c r="C385" s="2" t="s">
        <v>373</v>
      </c>
      <c r="D385" s="13">
        <f>IFERROR(VLOOKUP(B385,'[49]murreys new rates 03012020'!$F$1:$I$65536,4,FALSE),0)</f>
        <v>0</v>
      </c>
      <c r="E385" s="13">
        <v>0</v>
      </c>
      <c r="F385" s="13">
        <v>0</v>
      </c>
      <c r="G385" s="148">
        <f>IFERROR(VLOOKUP($B385,'[46]DM-SP'!$B$10:$Q$413,9,FALSE),0)</f>
        <v>0</v>
      </c>
      <c r="H385" s="148">
        <f>IFERROR(VLOOKUP($B385,'[46]DM-SP'!$B$10:$Q$413,10,FALSE),0)</f>
        <v>0</v>
      </c>
      <c r="I385" s="148">
        <f>IFERROR(VLOOKUP($B385,'[46]DM-SP'!$B$10:$Q$413,11,FALSE),0)</f>
        <v>0</v>
      </c>
      <c r="J385" s="148">
        <f>IFERROR(VLOOKUP($B385,'[46]DM-SP'!$B$10:$Q$413,12,FALSE),0)</f>
        <v>0</v>
      </c>
      <c r="K385" s="148">
        <f>IFERROR(VLOOKUP($B385,'[46]DM-SP'!$B$10:$Q$413,13,FALSE),0)</f>
        <v>0</v>
      </c>
      <c r="L385" s="148">
        <f>IFERROR(VLOOKUP($B385,'[46]DM-SP'!$B$10:$Q$413,14,FALSE),0)</f>
        <v>0</v>
      </c>
      <c r="M385" s="148">
        <f>IFERROR(VLOOKUP($B385,'[46]DM-SP'!$B$10:$Q$413,15,FALSE),0)</f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0</v>
      </c>
      <c r="S385" s="18">
        <f t="shared" si="275"/>
        <v>0</v>
      </c>
      <c r="U385" s="14">
        <f t="shared" si="276"/>
        <v>0</v>
      </c>
      <c r="V385" s="14">
        <f t="shared" si="277"/>
        <v>0</v>
      </c>
      <c r="W385" s="14">
        <f t="shared" si="278"/>
        <v>0</v>
      </c>
      <c r="X385" s="14">
        <f t="shared" si="279"/>
        <v>0</v>
      </c>
      <c r="Y385" s="14">
        <f t="shared" si="280"/>
        <v>0</v>
      </c>
      <c r="Z385" s="14">
        <f t="shared" si="281"/>
        <v>0</v>
      </c>
      <c r="AA385" s="14">
        <f t="shared" si="282"/>
        <v>0</v>
      </c>
      <c r="AB385" s="14">
        <f t="shared" si="283"/>
        <v>0</v>
      </c>
      <c r="AC385" s="14">
        <f t="shared" si="284"/>
        <v>0</v>
      </c>
      <c r="AD385" s="14">
        <f t="shared" si="285"/>
        <v>0</v>
      </c>
      <c r="AE385" s="14">
        <f t="shared" si="286"/>
        <v>0</v>
      </c>
      <c r="AF385" s="14">
        <f t="shared" si="287"/>
        <v>0</v>
      </c>
      <c r="AG385" s="14">
        <f t="shared" si="288"/>
        <v>0</v>
      </c>
      <c r="AH385" s="14">
        <f t="shared" si="289"/>
        <v>0</v>
      </c>
    </row>
    <row r="386" spans="1:40" outlineLevel="2" x14ac:dyDescent="0.25">
      <c r="A386" s="2" t="str">
        <f t="shared" si="274"/>
        <v>SOUTH PRAIRIEAccountingSHOPSERVICE</v>
      </c>
      <c r="B386" s="2" t="s">
        <v>160</v>
      </c>
      <c r="C386" s="2" t="s">
        <v>484</v>
      </c>
      <c r="D386" s="13">
        <f>IFERROR(VLOOKUP(B386,'[49]murreys new rates 03012020'!$F$1:$I$65536,4,FALSE),0)</f>
        <v>0</v>
      </c>
      <c r="E386" s="13">
        <v>0</v>
      </c>
      <c r="F386" s="13">
        <v>0</v>
      </c>
      <c r="G386" s="148">
        <f>IFERROR(VLOOKUP($B386,'[46]DM-SP'!$B$10:$Q$413,9,FALSE),0)</f>
        <v>0</v>
      </c>
      <c r="H386" s="148">
        <f>IFERROR(VLOOKUP($B386,'[46]DM-SP'!$B$10:$Q$413,10,FALSE),0)</f>
        <v>0</v>
      </c>
      <c r="I386" s="148">
        <f>IFERROR(VLOOKUP($B386,'[46]DM-SP'!$B$10:$Q$413,11,FALSE),0)</f>
        <v>0</v>
      </c>
      <c r="J386" s="148">
        <f>IFERROR(VLOOKUP($B386,'[46]DM-SP'!$B$10:$Q$413,12,FALSE),0)</f>
        <v>0</v>
      </c>
      <c r="K386" s="148">
        <f>IFERROR(VLOOKUP($B386,'[46]DM-SP'!$B$10:$Q$413,13,FALSE),0)</f>
        <v>0</v>
      </c>
      <c r="L386" s="148">
        <f>IFERROR(VLOOKUP($B386,'[46]DM-SP'!$B$10:$Q$413,14,FALSE),0)</f>
        <v>0</v>
      </c>
      <c r="M386" s="148">
        <f>IFERROR(VLOOKUP($B386,'[46]DM-SP'!$B$10:$Q$413,15,FALSE),0)</f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f t="shared" si="275"/>
        <v>0</v>
      </c>
      <c r="U386" s="14">
        <f t="shared" si="276"/>
        <v>0</v>
      </c>
      <c r="V386" s="14">
        <f t="shared" si="277"/>
        <v>0</v>
      </c>
      <c r="W386" s="14">
        <f t="shared" si="278"/>
        <v>0</v>
      </c>
      <c r="X386" s="14">
        <f t="shared" si="279"/>
        <v>0</v>
      </c>
      <c r="Y386" s="14">
        <f t="shared" si="280"/>
        <v>0</v>
      </c>
      <c r="Z386" s="14">
        <f t="shared" si="281"/>
        <v>0</v>
      </c>
      <c r="AA386" s="14">
        <f t="shared" si="282"/>
        <v>0</v>
      </c>
      <c r="AB386" s="14">
        <f t="shared" si="283"/>
        <v>0</v>
      </c>
      <c r="AC386" s="14">
        <f t="shared" si="284"/>
        <v>0</v>
      </c>
      <c r="AD386" s="14">
        <f t="shared" si="285"/>
        <v>0</v>
      </c>
      <c r="AE386" s="14">
        <f t="shared" si="286"/>
        <v>0</v>
      </c>
      <c r="AF386" s="14">
        <f t="shared" si="287"/>
        <v>0</v>
      </c>
      <c r="AG386" s="14">
        <f t="shared" si="288"/>
        <v>0</v>
      </c>
      <c r="AH386" s="14">
        <f t="shared" si="289"/>
        <v>0</v>
      </c>
    </row>
    <row r="387" spans="1:40" outlineLevel="2" x14ac:dyDescent="0.25">
      <c r="A387" s="2" t="str">
        <f t="shared" si="274"/>
        <v>SOUTH PRAIRIEAccountingEMPLOYEER</v>
      </c>
      <c r="B387" s="2" t="s">
        <v>1040</v>
      </c>
      <c r="C387" s="2" t="s">
        <v>445</v>
      </c>
      <c r="D387" s="13">
        <f>IFERROR(VLOOKUP(B387,'[49]murreys new rates 03012020'!$F$1:$I$65536,4,FALSE),0)</f>
        <v>0</v>
      </c>
      <c r="E387" s="13">
        <v>0</v>
      </c>
      <c r="F387" s="13">
        <v>0</v>
      </c>
      <c r="G387" s="148">
        <f>IFERROR(VLOOKUP($B387,'[46]DM-SP'!$B$10:$Q$413,9,FALSE),0)</f>
        <v>0</v>
      </c>
      <c r="H387" s="148">
        <f>IFERROR(VLOOKUP($B387,'[46]DM-SP'!$B$10:$Q$413,10,FALSE),0)</f>
        <v>0</v>
      </c>
      <c r="I387" s="148">
        <f>IFERROR(VLOOKUP($B387,'[46]DM-SP'!$B$10:$Q$413,11,FALSE),0)</f>
        <v>0</v>
      </c>
      <c r="J387" s="148">
        <f>IFERROR(VLOOKUP($B387,'[46]DM-SP'!$B$10:$Q$413,12,FALSE),0)</f>
        <v>0</v>
      </c>
      <c r="K387" s="148">
        <f>IFERROR(VLOOKUP($B387,'[46]DM-SP'!$B$10:$Q$413,13,FALSE),0)</f>
        <v>0</v>
      </c>
      <c r="L387" s="148">
        <f>IFERROR(VLOOKUP($B387,'[46]DM-SP'!$B$10:$Q$413,14,FALSE),0)</f>
        <v>0</v>
      </c>
      <c r="M387" s="148">
        <f>IFERROR(VLOOKUP($B387,'[46]DM-SP'!$B$10:$Q$413,15,FALSE),0)</f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  <c r="S387" s="18">
        <f t="shared" si="275"/>
        <v>0</v>
      </c>
      <c r="U387" s="14">
        <f t="shared" si="276"/>
        <v>0</v>
      </c>
      <c r="V387" s="14">
        <f t="shared" si="277"/>
        <v>0</v>
      </c>
      <c r="W387" s="14">
        <f t="shared" si="278"/>
        <v>0</v>
      </c>
      <c r="X387" s="14">
        <f t="shared" si="279"/>
        <v>0</v>
      </c>
      <c r="Y387" s="14">
        <f t="shared" si="280"/>
        <v>0</v>
      </c>
      <c r="Z387" s="14">
        <f t="shared" si="281"/>
        <v>0</v>
      </c>
      <c r="AA387" s="14">
        <f t="shared" si="282"/>
        <v>0</v>
      </c>
      <c r="AB387" s="14">
        <f t="shared" si="283"/>
        <v>0</v>
      </c>
      <c r="AC387" s="14">
        <f t="shared" si="284"/>
        <v>0</v>
      </c>
      <c r="AD387" s="14">
        <f t="shared" si="285"/>
        <v>0</v>
      </c>
      <c r="AE387" s="14">
        <f t="shared" si="286"/>
        <v>0</v>
      </c>
      <c r="AF387" s="14">
        <f t="shared" si="287"/>
        <v>0</v>
      </c>
      <c r="AG387" s="14">
        <f t="shared" si="288"/>
        <v>0</v>
      </c>
      <c r="AH387" s="14">
        <f t="shared" si="289"/>
        <v>0</v>
      </c>
    </row>
    <row r="388" spans="1:40" outlineLevel="1" x14ac:dyDescent="0.25">
      <c r="E388" s="13"/>
      <c r="F388" s="13">
        <v>0</v>
      </c>
      <c r="G388" s="148">
        <f>IFERROR(VLOOKUP($B388,'[46]DM-SP'!$B$10:$Q$413,9,FALSE),0)</f>
        <v>0</v>
      </c>
      <c r="H388" s="148">
        <f>IFERROR(VLOOKUP($B388,'[46]DM-SP'!$B$10:$Q$413,10,FALSE),0)</f>
        <v>0</v>
      </c>
      <c r="I388" s="148">
        <f>IFERROR(VLOOKUP($B388,'[46]DM-SP'!$B$10:$Q$413,11,FALSE),0)</f>
        <v>0</v>
      </c>
      <c r="J388" s="148">
        <f>IFERROR(VLOOKUP($B388,'[46]DM-SP'!$B$10:$Q$413,12,FALSE),0)</f>
        <v>0</v>
      </c>
      <c r="K388" s="148">
        <f>IFERROR(VLOOKUP($B388,'[46]DM-SP'!$B$10:$Q$413,13,FALSE),0)</f>
        <v>0</v>
      </c>
      <c r="L388" s="148">
        <f>IFERROR(VLOOKUP($B388,'[46]DM-SP'!$B$10:$Q$413,14,FALSE),0)</f>
        <v>0</v>
      </c>
      <c r="M388" s="148">
        <f>IFERROR(VLOOKUP($B388,'[46]DM-SP'!$B$10:$Q$413,15,FALSE),0)</f>
        <v>0</v>
      </c>
      <c r="N388" s="18"/>
      <c r="O388" s="18"/>
      <c r="P388" s="18"/>
      <c r="Q388" s="18"/>
      <c r="R388" s="18"/>
      <c r="S388" s="18"/>
      <c r="AB388" s="14"/>
      <c r="AC388" s="14"/>
      <c r="AD388" s="14"/>
      <c r="AE388" s="14"/>
      <c r="AF388" s="14"/>
      <c r="AG388" s="14"/>
      <c r="AH388" s="14"/>
    </row>
    <row r="389" spans="1:40" outlineLevel="1" x14ac:dyDescent="0.25">
      <c r="C389" s="15" t="s">
        <v>353</v>
      </c>
      <c r="D389" s="15"/>
      <c r="E389" s="13"/>
      <c r="F389" s="13"/>
      <c r="G389" s="19">
        <f t="shared" ref="G389:M389" si="290">+SUM(G379:G388)</f>
        <v>0</v>
      </c>
      <c r="H389" s="19">
        <f t="shared" si="290"/>
        <v>7.17</v>
      </c>
      <c r="I389" s="19">
        <f t="shared" si="290"/>
        <v>11.635</v>
      </c>
      <c r="J389" s="19">
        <f t="shared" si="290"/>
        <v>13.41</v>
      </c>
      <c r="K389" s="19">
        <f t="shared" si="290"/>
        <v>6.3550000000000004</v>
      </c>
      <c r="L389" s="19">
        <f t="shared" si="290"/>
        <v>2.79</v>
      </c>
      <c r="M389" s="19">
        <f t="shared" si="290"/>
        <v>7.33</v>
      </c>
      <c r="N389" s="19">
        <f t="shared" ref="N389:S389" si="291">+SUM(N379:N388)</f>
        <v>9.91</v>
      </c>
      <c r="O389" s="19">
        <f t="shared" si="291"/>
        <v>10.579999999999998</v>
      </c>
      <c r="P389" s="19">
        <f t="shared" si="291"/>
        <v>6.3599999999999994</v>
      </c>
      <c r="Q389" s="19">
        <f t="shared" si="291"/>
        <v>2.335</v>
      </c>
      <c r="R389" s="19">
        <f t="shared" si="291"/>
        <v>11.875</v>
      </c>
      <c r="S389" s="19">
        <f t="shared" si="291"/>
        <v>89.75</v>
      </c>
      <c r="U389" s="19"/>
      <c r="V389" s="19"/>
      <c r="W389" s="19"/>
      <c r="X389" s="19"/>
      <c r="Y389" s="19"/>
      <c r="Z389" s="19"/>
      <c r="AA389" s="19"/>
      <c r="AB389" s="19"/>
      <c r="AC389" s="19"/>
      <c r="AD389" s="19"/>
      <c r="AE389" s="19"/>
      <c r="AF389" s="19"/>
      <c r="AG389" s="19"/>
      <c r="AH389" s="19"/>
    </row>
    <row r="390" spans="1:40" outlineLevel="1" x14ac:dyDescent="0.25">
      <c r="C390" s="15"/>
      <c r="D390" s="15"/>
      <c r="E390" s="13"/>
      <c r="F390" s="13"/>
      <c r="G390" s="243"/>
      <c r="H390" s="243"/>
      <c r="I390" s="243"/>
      <c r="J390" s="243"/>
      <c r="K390" s="243"/>
      <c r="L390" s="243"/>
      <c r="M390" s="243"/>
      <c r="N390" s="20"/>
      <c r="O390" s="20"/>
      <c r="P390" s="20"/>
      <c r="Q390" s="20"/>
      <c r="R390" s="20"/>
      <c r="S390" s="20"/>
      <c r="AB390" s="20"/>
      <c r="AC390" s="20"/>
      <c r="AD390" s="20"/>
      <c r="AE390" s="20"/>
      <c r="AF390" s="20"/>
      <c r="AG390" s="20"/>
      <c r="AH390" s="20"/>
    </row>
    <row r="391" spans="1:40" outlineLevel="1" x14ac:dyDescent="0.25">
      <c r="E391" s="13"/>
      <c r="F391" s="13"/>
      <c r="G391" s="243"/>
      <c r="H391" s="243"/>
      <c r="I391" s="243"/>
      <c r="J391" s="243"/>
      <c r="K391" s="243"/>
      <c r="L391" s="243"/>
      <c r="M391" s="243"/>
      <c r="N391" s="5"/>
      <c r="O391" s="5"/>
      <c r="P391" s="5"/>
      <c r="Q391" s="5"/>
      <c r="R391" s="5"/>
      <c r="S391" s="5"/>
      <c r="AB391" s="5"/>
      <c r="AC391" s="5"/>
      <c r="AD391" s="5"/>
      <c r="AE391" s="5"/>
      <c r="AF391" s="5"/>
      <c r="AG391" s="5"/>
      <c r="AH391" s="5"/>
    </row>
    <row r="392" spans="1:40" s="1" customFormat="1" x14ac:dyDescent="0.25">
      <c r="B392" s="1" t="s">
        <v>354</v>
      </c>
      <c r="E392" s="13"/>
      <c r="F392" s="13"/>
      <c r="G392" s="21">
        <f t="shared" ref="G392:M392" si="292">+G389</f>
        <v>0</v>
      </c>
      <c r="H392" s="21">
        <f t="shared" si="292"/>
        <v>7.17</v>
      </c>
      <c r="I392" s="21">
        <f t="shared" si="292"/>
        <v>11.635</v>
      </c>
      <c r="J392" s="21">
        <f t="shared" si="292"/>
        <v>13.41</v>
      </c>
      <c r="K392" s="21">
        <f t="shared" si="292"/>
        <v>6.3550000000000004</v>
      </c>
      <c r="L392" s="21">
        <f t="shared" si="292"/>
        <v>2.79</v>
      </c>
      <c r="M392" s="21">
        <f t="shared" si="292"/>
        <v>7.33</v>
      </c>
      <c r="N392" s="21">
        <f>+N389</f>
        <v>9.91</v>
      </c>
      <c r="O392" s="21">
        <f t="shared" ref="O392:R392" si="293">+O389</f>
        <v>10.579999999999998</v>
      </c>
      <c r="P392" s="21">
        <f t="shared" si="293"/>
        <v>6.3599999999999994</v>
      </c>
      <c r="Q392" s="21">
        <f t="shared" si="293"/>
        <v>2.335</v>
      </c>
      <c r="R392" s="21">
        <f t="shared" si="293"/>
        <v>11.875</v>
      </c>
      <c r="S392" s="21">
        <f>SUM(G392:R392)</f>
        <v>89.75</v>
      </c>
      <c r="T392" s="3"/>
      <c r="U392" s="14">
        <f>+IFERROR(G392/$D392,0)</f>
        <v>0</v>
      </c>
      <c r="V392" s="21">
        <f t="shared" ref="V392:AA392" si="294">+V389</f>
        <v>0</v>
      </c>
      <c r="W392" s="21">
        <f t="shared" si="294"/>
        <v>0</v>
      </c>
      <c r="X392" s="21">
        <f t="shared" si="294"/>
        <v>0</v>
      </c>
      <c r="Y392" s="21">
        <f t="shared" si="294"/>
        <v>0</v>
      </c>
      <c r="Z392" s="21">
        <f t="shared" si="294"/>
        <v>0</v>
      </c>
      <c r="AA392" s="21">
        <f t="shared" si="294"/>
        <v>0</v>
      </c>
      <c r="AB392" s="21">
        <f>+AB389</f>
        <v>0</v>
      </c>
      <c r="AC392" s="21">
        <f t="shared" ref="AC392:AH392" si="295">+AC389</f>
        <v>0</v>
      </c>
      <c r="AD392" s="21">
        <f t="shared" si="295"/>
        <v>0</v>
      </c>
      <c r="AE392" s="21">
        <f t="shared" si="295"/>
        <v>0</v>
      </c>
      <c r="AF392" s="21">
        <f t="shared" si="295"/>
        <v>0</v>
      </c>
      <c r="AG392" s="21">
        <f t="shared" si="295"/>
        <v>0</v>
      </c>
      <c r="AH392" s="21">
        <f t="shared" si="295"/>
        <v>0</v>
      </c>
      <c r="AJ392" s="195"/>
      <c r="AK392" s="195"/>
      <c r="AL392" s="195"/>
      <c r="AM392" s="195"/>
      <c r="AN392" s="195"/>
    </row>
    <row r="393" spans="1:40" s="1" customFormat="1" x14ac:dyDescent="0.25">
      <c r="E393" s="13"/>
      <c r="F393" s="13"/>
      <c r="G393" s="243"/>
      <c r="H393" s="243"/>
      <c r="I393" s="243"/>
      <c r="J393" s="243"/>
      <c r="K393" s="243"/>
      <c r="L393" s="243"/>
      <c r="M393" s="243"/>
      <c r="N393" s="22"/>
      <c r="O393" s="22"/>
      <c r="P393" s="22"/>
      <c r="Q393" s="22"/>
      <c r="R393" s="22"/>
      <c r="S393" s="16"/>
      <c r="T393" s="3"/>
      <c r="U393" s="3"/>
      <c r="V393" s="3"/>
      <c r="W393" s="3"/>
      <c r="X393" s="3"/>
      <c r="Y393" s="3"/>
      <c r="Z393" s="3"/>
      <c r="AA393" s="3"/>
      <c r="AB393" s="16"/>
      <c r="AC393" s="16"/>
      <c r="AD393" s="16"/>
      <c r="AE393" s="16"/>
      <c r="AF393" s="16"/>
      <c r="AG393" s="16"/>
      <c r="AH393" s="16"/>
      <c r="AJ393" s="195"/>
      <c r="AK393" s="195"/>
      <c r="AL393" s="195"/>
      <c r="AM393" s="195"/>
      <c r="AN393" s="195"/>
    </row>
    <row r="394" spans="1:40" x14ac:dyDescent="0.25">
      <c r="E394" s="13"/>
      <c r="F394" s="13"/>
      <c r="G394" s="243"/>
      <c r="H394" s="243"/>
      <c r="I394" s="243"/>
      <c r="J394" s="243"/>
      <c r="K394" s="243"/>
      <c r="L394" s="243"/>
      <c r="M394" s="243"/>
      <c r="N394" s="5"/>
      <c r="O394" s="5"/>
      <c r="P394" s="5"/>
      <c r="Q394" s="5"/>
      <c r="R394" s="5"/>
      <c r="S394" s="14"/>
      <c r="AB394" s="14"/>
      <c r="AC394" s="14"/>
      <c r="AD394" s="14"/>
      <c r="AE394" s="14"/>
      <c r="AF394" s="14"/>
      <c r="AG394" s="14"/>
      <c r="AH394" s="14"/>
    </row>
    <row r="395" spans="1:40" s="1" customFormat="1" ht="15.75" thickBot="1" x14ac:dyDescent="0.3">
      <c r="B395" s="1" t="s">
        <v>355</v>
      </c>
      <c r="E395" s="13"/>
      <c r="F395" s="13"/>
      <c r="G395" s="23">
        <f t="shared" ref="G395:S395" si="296">+G81+G269+G364+G375+G392</f>
        <v>0</v>
      </c>
      <c r="H395" s="23">
        <f t="shared" si="296"/>
        <v>6656.92</v>
      </c>
      <c r="I395" s="23">
        <f t="shared" si="296"/>
        <v>9737.4050000000007</v>
      </c>
      <c r="J395" s="23">
        <f t="shared" si="296"/>
        <v>9758.744999999999</v>
      </c>
      <c r="K395" s="23">
        <f t="shared" si="296"/>
        <v>9671.2000000000007</v>
      </c>
      <c r="L395" s="23">
        <f t="shared" si="296"/>
        <v>9777.1500000000015</v>
      </c>
      <c r="M395" s="23">
        <f t="shared" si="296"/>
        <v>9750.2150000000001</v>
      </c>
      <c r="N395" s="23">
        <f t="shared" si="296"/>
        <v>10036.66</v>
      </c>
      <c r="O395" s="23">
        <f t="shared" si="296"/>
        <v>9849.0450000000001</v>
      </c>
      <c r="P395" s="23">
        <f t="shared" si="296"/>
        <v>9582.119999999999</v>
      </c>
      <c r="Q395" s="23">
        <f t="shared" si="296"/>
        <v>9621.5149999999994</v>
      </c>
      <c r="R395" s="23">
        <f t="shared" si="296"/>
        <v>9861.5450000000001</v>
      </c>
      <c r="S395" s="23">
        <f t="shared" si="296"/>
        <v>104302.52</v>
      </c>
      <c r="T395" s="3"/>
      <c r="U395" s="23">
        <f t="shared" ref="U395:AH395" si="297">+U81+U269+U364+U375+U392</f>
        <v>0</v>
      </c>
      <c r="V395" s="23">
        <f t="shared" si="297"/>
        <v>55.901649433776463</v>
      </c>
      <c r="W395" s="23">
        <f t="shared" si="297"/>
        <v>289.22161346229103</v>
      </c>
      <c r="X395" s="23">
        <f t="shared" si="297"/>
        <v>290.49981096408317</v>
      </c>
      <c r="Y395" s="23">
        <f t="shared" si="297"/>
        <v>284.5003258390355</v>
      </c>
      <c r="Z395" s="23">
        <f t="shared" si="297"/>
        <v>292</v>
      </c>
      <c r="AA395" s="23">
        <f t="shared" si="297"/>
        <v>281.74998602336893</v>
      </c>
      <c r="AB395" s="23">
        <f t="shared" si="297"/>
        <v>288</v>
      </c>
      <c r="AC395" s="23">
        <f t="shared" si="297"/>
        <v>292.91094181897307</v>
      </c>
      <c r="AD395" s="23">
        <f t="shared" si="297"/>
        <v>275.53504306325954</v>
      </c>
      <c r="AE395" s="23">
        <f t="shared" si="297"/>
        <v>279.38988606703623</v>
      </c>
      <c r="AF395" s="23">
        <f t="shared" si="297"/>
        <v>288.60877553829619</v>
      </c>
      <c r="AG395" s="23">
        <f t="shared" si="297"/>
        <v>2918.3180322101207</v>
      </c>
      <c r="AH395" s="23">
        <f t="shared" si="297"/>
        <v>243.19316935084333</v>
      </c>
      <c r="AJ395" s="195"/>
      <c r="AK395" s="195"/>
      <c r="AL395" s="195"/>
      <c r="AM395" s="195"/>
      <c r="AN395" s="195"/>
    </row>
    <row r="396" spans="1:40" ht="15.75" thickTop="1" x14ac:dyDescent="0.25">
      <c r="S396" s="14"/>
    </row>
    <row r="397" spans="1:40" x14ac:dyDescent="0.25">
      <c r="S397" s="14"/>
    </row>
    <row r="398" spans="1:40" x14ac:dyDescent="0.25">
      <c r="S398" s="14"/>
    </row>
    <row r="399" spans="1:40" x14ac:dyDescent="0.25">
      <c r="S399" s="14"/>
    </row>
    <row r="400" spans="1:40" x14ac:dyDescent="0.25">
      <c r="S400" s="14"/>
    </row>
    <row r="401" spans="19:19" x14ac:dyDescent="0.25">
      <c r="S401" s="14"/>
    </row>
    <row r="402" spans="19:19" x14ac:dyDescent="0.25">
      <c r="S402" s="14"/>
    </row>
  </sheetData>
  <autoFilter ref="B5:AN395" xr:uid="{00000000-0001-0000-0B00-000000000000}"/>
  <mergeCells count="2">
    <mergeCell ref="AJ4:AN4"/>
    <mergeCell ref="G4:S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7" tint="0.59999389629810485"/>
  </sheetPr>
  <dimension ref="A1:AO418"/>
  <sheetViews>
    <sheetView showGridLines="0" view="pageBreakPreview" zoomScale="60" zoomScaleNormal="70" workbookViewId="0">
      <pane xSplit="5" ySplit="5" topLeftCell="F6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5" width="11.75" style="2" customWidth="1"/>
    <col min="6" max="12" width="11.75" style="241" hidden="1" customWidth="1"/>
    <col min="13" max="16" width="10.875" style="2" hidden="1" customWidth="1"/>
    <col min="17" max="17" width="11.25" style="2" hidden="1" customWidth="1"/>
    <col min="18" max="18" width="16.875" style="3" bestFit="1" customWidth="1"/>
    <col min="19" max="19" width="4.125" style="3" customWidth="1"/>
    <col min="20" max="20" width="8.5" style="3" hidden="1" customWidth="1" outlineLevel="1"/>
    <col min="21" max="21" width="7.875" style="3" hidden="1" customWidth="1" outlineLevel="1"/>
    <col min="22" max="22" width="8.875" style="3" hidden="1" customWidth="1" outlineLevel="1"/>
    <col min="23" max="23" width="8.625" style="3" hidden="1" customWidth="1" outlineLevel="1"/>
    <col min="24" max="24" width="8.5" style="3" hidden="1" customWidth="1" outlineLevel="1"/>
    <col min="25" max="25" width="9.125" style="3" hidden="1" customWidth="1" outlineLevel="1"/>
    <col min="26" max="26" width="8.875" style="3" hidden="1" customWidth="1" outlineLevel="1"/>
    <col min="27" max="31" width="9.375" style="2" hidden="1" customWidth="1" outlineLevel="1"/>
    <col min="32" max="32" width="13" style="2" customWidth="1" collapsed="1"/>
    <col min="33" max="33" width="11.375" style="2" customWidth="1"/>
    <col min="34" max="34" width="5.125" style="2" customWidth="1"/>
    <col min="35" max="35" width="10" style="195" bestFit="1" customWidth="1"/>
    <col min="36" max="38" width="9" style="195"/>
    <col min="39" max="39" width="10" style="195" bestFit="1" customWidth="1"/>
    <col min="40" max="40" width="9" style="2"/>
    <col min="41" max="41" width="11.25" style="2" bestFit="1" customWidth="1"/>
    <col min="42" max="16384" width="9" style="2"/>
  </cols>
  <sheetData>
    <row r="1" spans="1:39" x14ac:dyDescent="0.25">
      <c r="B1" s="1" t="s">
        <v>967</v>
      </c>
      <c r="C1" s="1"/>
    </row>
    <row r="2" spans="1:39" x14ac:dyDescent="0.25">
      <c r="B2" s="1" t="s">
        <v>0</v>
      </c>
      <c r="C2" s="1"/>
      <c r="AA2" s="64" t="s">
        <v>998</v>
      </c>
      <c r="AB2" s="63">
        <f>+'Murrey''s American G-9 Reg.'!$AC$2</f>
        <v>12</v>
      </c>
      <c r="AC2" s="5"/>
      <c r="AD2" s="5"/>
      <c r="AE2" s="5"/>
      <c r="AF2" s="5"/>
      <c r="AG2" s="5"/>
    </row>
    <row r="3" spans="1:39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9" x14ac:dyDescent="0.25">
      <c r="A4" s="2" t="s">
        <v>1207</v>
      </c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T4" s="314" t="s">
        <v>2</v>
      </c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I4" s="315" t="s">
        <v>1303</v>
      </c>
      <c r="AJ4" s="315"/>
      <c r="AK4" s="315"/>
      <c r="AL4" s="315"/>
      <c r="AM4" s="315"/>
    </row>
    <row r="5" spans="1:39" ht="45" x14ac:dyDescent="0.25">
      <c r="B5" s="7" t="s">
        <v>3</v>
      </c>
      <c r="C5" s="6" t="s">
        <v>4</v>
      </c>
      <c r="D5" s="6" t="s">
        <v>1208</v>
      </c>
      <c r="E5" s="6" t="s">
        <v>1224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1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  <c r="AI5" s="193" t="s">
        <v>1294</v>
      </c>
      <c r="AJ5" s="193" t="s">
        <v>1295</v>
      </c>
      <c r="AK5" s="193" t="s">
        <v>1296</v>
      </c>
      <c r="AL5" s="193" t="s">
        <v>1247</v>
      </c>
      <c r="AM5" s="193" t="s">
        <v>1297</v>
      </c>
    </row>
    <row r="7" spans="1:39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39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39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39" outlineLevel="1" x14ac:dyDescent="0.25">
      <c r="A10" s="2" t="str">
        <f>+$A$4&amp;$A$9&amp;B10</f>
        <v>SUMNERResidential10RW1N</v>
      </c>
      <c r="B10" s="2" t="s">
        <v>7</v>
      </c>
      <c r="C10" s="2" t="s">
        <v>778</v>
      </c>
      <c r="D10" s="13">
        <v>18.18</v>
      </c>
      <c r="E10" s="13">
        <v>19.079999999999998</v>
      </c>
      <c r="F10" s="148">
        <f>IFERROR(VLOOKUP($B10,'[46]DM-SUM'!$B$10:$Q$413,10,FALSE),0)</f>
        <v>18.18</v>
      </c>
      <c r="G10" s="148">
        <f>IFERROR(VLOOKUP($B10,'[46]DM-SUM'!$B$10:$Q$413,11,FALSE),0)</f>
        <v>18.18</v>
      </c>
      <c r="H10" s="148">
        <f>IFERROR(VLOOKUP($B10,'[46]DM-SUM'!$B$10:$Q$413,12,FALSE),0)</f>
        <v>18.18</v>
      </c>
      <c r="I10" s="148">
        <f>IFERROR(VLOOKUP($B10,'[46]DM-SUM'!$B$10:$Q$413,13,FALSE),0)</f>
        <v>18.18</v>
      </c>
      <c r="J10" s="148">
        <f>IFERROR(VLOOKUP($B10,'[46]DM-SUM'!$B$10:$Q$413,14,FALSE),0)</f>
        <v>18.18</v>
      </c>
      <c r="K10" s="148">
        <f>IFERROR(VLOOKUP($B10,'[46]DM-SUM'!$B$10:$Q$413,15,FALSE),0)</f>
        <v>18.18</v>
      </c>
      <c r="L10" s="148">
        <f>IFERROR(VLOOKUP($B10,'[46]DM-SUM'!$B$10:$Q$413,16,FALSE),0)</f>
        <v>18.18</v>
      </c>
      <c r="M10" s="18">
        <v>18.18</v>
      </c>
      <c r="N10" s="18">
        <v>18.18</v>
      </c>
      <c r="O10" s="18">
        <v>19.079999999999998</v>
      </c>
      <c r="P10" s="18">
        <v>19.079999999999998</v>
      </c>
      <c r="Q10" s="18">
        <v>19.079999999999998</v>
      </c>
      <c r="R10" s="89">
        <f t="shared" ref="R10:R73" si="1">+SUM(F10:Q10)</f>
        <v>220.86</v>
      </c>
      <c r="S10" s="89"/>
      <c r="T10" s="167">
        <f t="shared" ref="T10:T41" si="2">+IFERROR(F10/$D10,0)</f>
        <v>1</v>
      </c>
      <c r="U10" s="167">
        <f t="shared" ref="U10:U41" si="3">+IFERROR(G10/$D10,0)</f>
        <v>1</v>
      </c>
      <c r="V10" s="167">
        <f t="shared" ref="V10:Z10" si="4">+IFERROR(H10/$D10,0)</f>
        <v>1</v>
      </c>
      <c r="W10" s="167">
        <f t="shared" si="4"/>
        <v>1</v>
      </c>
      <c r="X10" s="167">
        <f t="shared" si="4"/>
        <v>1</v>
      </c>
      <c r="Y10" s="167">
        <f t="shared" si="4"/>
        <v>1</v>
      </c>
      <c r="Z10" s="167">
        <f t="shared" si="4"/>
        <v>1</v>
      </c>
      <c r="AA10" s="167">
        <f t="shared" ref="AA10:AA41" si="5">+IFERROR(M10/$D10,0)</f>
        <v>1</v>
      </c>
      <c r="AB10" s="167">
        <f t="shared" ref="AB10:AB41" si="6">+IFERROR(N10/$D10,0)</f>
        <v>1</v>
      </c>
      <c r="AC10" s="167">
        <f t="shared" ref="AC10:AC41" si="7">+IFERROR(O10/$E10,0)</f>
        <v>1</v>
      </c>
      <c r="AD10" s="167">
        <f t="shared" ref="AD10:AD41" si="8">+IFERROR(P10/$E10,0)</f>
        <v>1</v>
      </c>
      <c r="AE10" s="167">
        <f t="shared" ref="AE10:AE41" si="9">+IFERROR(Q10/$E10,0)</f>
        <v>1</v>
      </c>
      <c r="AF10" s="167">
        <f>SUM(T10:AE10)</f>
        <v>12</v>
      </c>
      <c r="AG10" s="167">
        <f>+SUM(T10:AE10)/$AB$2</f>
        <v>1</v>
      </c>
      <c r="AI10" s="195">
        <v>10</v>
      </c>
      <c r="AL10" s="195" t="str">
        <f>LEFT(C10,1)</f>
        <v>1</v>
      </c>
      <c r="AM10" s="195">
        <f>AL10*AG10</f>
        <v>1</v>
      </c>
    </row>
    <row r="11" spans="1:39" s="241" customFormat="1" outlineLevel="1" x14ac:dyDescent="0.25">
      <c r="A11" s="241" t="str">
        <f t="shared" ref="A11:A74" si="10">+$A$4&amp;$A$9&amp;B11</f>
        <v>SUMNERResidential10RW1R</v>
      </c>
      <c r="B11" s="241" t="s">
        <v>8</v>
      </c>
      <c r="C11" s="241" t="s">
        <v>616</v>
      </c>
      <c r="D11" s="243">
        <v>18.18</v>
      </c>
      <c r="E11" s="243">
        <v>19.079999999999998</v>
      </c>
      <c r="F11" s="244">
        <f>IFERROR(VLOOKUP($B11,'[46]DM-SUM'!$B$10:$Q$413,10,FALSE),0)</f>
        <v>2063.4299999999998</v>
      </c>
      <c r="G11" s="244">
        <f>IFERROR(VLOOKUP($B11,'[46]DM-SUM'!$B$10:$Q$413,11,FALSE),0)</f>
        <v>2036.8500000000001</v>
      </c>
      <c r="H11" s="244">
        <f>IFERROR(VLOOKUP($B11,'[46]DM-SUM'!$B$10:$Q$413,12,FALSE),0)</f>
        <v>2045.2500000000002</v>
      </c>
      <c r="I11" s="244">
        <f>IFERROR(VLOOKUP($B11,'[46]DM-SUM'!$B$10:$Q$413,13,FALSE),0)</f>
        <v>1963.44</v>
      </c>
      <c r="J11" s="244">
        <f>IFERROR(VLOOKUP($B11,'[46]DM-SUM'!$B$10:$Q$413,14,FALSE),0)</f>
        <v>1981.6200000000001</v>
      </c>
      <c r="K11" s="244">
        <f>IFERROR(VLOOKUP($B11,'[46]DM-SUM'!$B$10:$Q$413,15,FALSE),0)</f>
        <v>1927.08</v>
      </c>
      <c r="L11" s="244">
        <f>IFERROR(VLOOKUP($B11,'[46]DM-SUM'!$B$10:$Q$413,16,FALSE),0)</f>
        <v>1981.62</v>
      </c>
      <c r="M11" s="244">
        <v>1881.63</v>
      </c>
      <c r="N11" s="244">
        <v>1917.99</v>
      </c>
      <c r="O11" s="244">
        <v>1993.86</v>
      </c>
      <c r="P11" s="244">
        <v>1975.6799999999998</v>
      </c>
      <c r="Q11" s="244">
        <v>1869.84</v>
      </c>
      <c r="R11" s="245">
        <f t="shared" si="1"/>
        <v>23638.290000000005</v>
      </c>
      <c r="S11" s="245"/>
      <c r="T11" s="246">
        <f t="shared" si="2"/>
        <v>113.49999999999999</v>
      </c>
      <c r="U11" s="246">
        <f t="shared" si="3"/>
        <v>112.03795379537955</v>
      </c>
      <c r="V11" s="246">
        <f t="shared" ref="V11:V74" si="11">+IFERROR(H11/$D11,0)</f>
        <v>112.50000000000001</v>
      </c>
      <c r="W11" s="246">
        <f t="shared" ref="W11:W74" si="12">+IFERROR(I11/$D11,0)</f>
        <v>108</v>
      </c>
      <c r="X11" s="246">
        <f t="shared" ref="X11:X74" si="13">+IFERROR(J11/$D11,0)</f>
        <v>109.00000000000001</v>
      </c>
      <c r="Y11" s="246">
        <f t="shared" ref="Y11:Y74" si="14">+IFERROR(K11/$D11,0)</f>
        <v>106</v>
      </c>
      <c r="Z11" s="246">
        <f t="shared" ref="Z11:Z74" si="15">+IFERROR(L11/$D11,0)</f>
        <v>109</v>
      </c>
      <c r="AA11" s="246">
        <f t="shared" si="5"/>
        <v>103.50000000000001</v>
      </c>
      <c r="AB11" s="246">
        <f t="shared" si="6"/>
        <v>105.5</v>
      </c>
      <c r="AC11" s="246">
        <f t="shared" si="7"/>
        <v>104.5</v>
      </c>
      <c r="AD11" s="246">
        <f t="shared" si="8"/>
        <v>103.54716981132076</v>
      </c>
      <c r="AE11" s="246">
        <f t="shared" si="9"/>
        <v>98</v>
      </c>
      <c r="AF11" s="246">
        <f t="shared" ref="AF11:AF74" si="16">SUM(T11:AE11)</f>
        <v>1285.0851236067003</v>
      </c>
      <c r="AG11" s="246">
        <f t="shared" ref="AG11:AG74" si="17">+SUM(T11:AE11)/$AB$2</f>
        <v>107.09042696722503</v>
      </c>
      <c r="AI11" s="252">
        <v>10</v>
      </c>
      <c r="AJ11" s="252"/>
      <c r="AK11" s="252"/>
      <c r="AL11" s="252" t="str">
        <f t="shared" ref="AL11:AL48" si="18">LEFT(C11,1)</f>
        <v>1</v>
      </c>
      <c r="AM11" s="252">
        <f t="shared" ref="AM11:AM48" si="19">AL11*AG11</f>
        <v>107.09042696722503</v>
      </c>
    </row>
    <row r="12" spans="1:39" s="241" customFormat="1" outlineLevel="1" x14ac:dyDescent="0.25">
      <c r="A12" s="241" t="str">
        <f t="shared" si="10"/>
        <v>SUMNERResidential20RM1</v>
      </c>
      <c r="B12" s="241" t="s">
        <v>9</v>
      </c>
      <c r="C12" s="241" t="s">
        <v>776</v>
      </c>
      <c r="D12" s="243">
        <v>0</v>
      </c>
      <c r="E12" s="243">
        <v>0</v>
      </c>
      <c r="F12" s="244">
        <f>IFERROR(VLOOKUP($B12,'[46]DM-SUM'!$B$10:$Q$413,10,FALSE),0)</f>
        <v>0</v>
      </c>
      <c r="G12" s="244">
        <f>IFERROR(VLOOKUP($B12,'[46]DM-SUM'!$B$10:$Q$413,11,FALSE),0)</f>
        <v>0</v>
      </c>
      <c r="H12" s="244">
        <f>IFERROR(VLOOKUP($B12,'[46]DM-SUM'!$B$10:$Q$413,12,FALSE),0)</f>
        <v>0</v>
      </c>
      <c r="I12" s="244">
        <f>IFERROR(VLOOKUP($B12,'[46]DM-SUM'!$B$10:$Q$413,13,FALSE),0)</f>
        <v>0</v>
      </c>
      <c r="J12" s="244">
        <f>IFERROR(VLOOKUP($B12,'[46]DM-SUM'!$B$10:$Q$413,14,FALSE),0)</f>
        <v>0</v>
      </c>
      <c r="K12" s="244">
        <f>IFERROR(VLOOKUP($B12,'[46]DM-SUM'!$B$10:$Q$413,15,FALSE),0)</f>
        <v>0</v>
      </c>
      <c r="L12" s="244">
        <f>IFERROR(VLOOKUP($B12,'[46]DM-SUM'!$B$10:$Q$413,16,FALSE),0)</f>
        <v>0</v>
      </c>
      <c r="M12" s="244">
        <v>0</v>
      </c>
      <c r="N12" s="244">
        <v>0</v>
      </c>
      <c r="O12" s="244">
        <v>0</v>
      </c>
      <c r="P12" s="244">
        <v>0</v>
      </c>
      <c r="Q12" s="244">
        <v>0</v>
      </c>
      <c r="R12" s="245">
        <f t="shared" si="1"/>
        <v>0</v>
      </c>
      <c r="S12" s="245"/>
      <c r="T12" s="246">
        <f t="shared" si="2"/>
        <v>0</v>
      </c>
      <c r="U12" s="246">
        <f t="shared" si="3"/>
        <v>0</v>
      </c>
      <c r="V12" s="246">
        <f t="shared" si="11"/>
        <v>0</v>
      </c>
      <c r="W12" s="246">
        <f t="shared" si="12"/>
        <v>0</v>
      </c>
      <c r="X12" s="246">
        <f t="shared" si="13"/>
        <v>0</v>
      </c>
      <c r="Y12" s="246">
        <f t="shared" si="14"/>
        <v>0</v>
      </c>
      <c r="Z12" s="246">
        <f t="shared" si="15"/>
        <v>0</v>
      </c>
      <c r="AA12" s="246">
        <f t="shared" si="5"/>
        <v>0</v>
      </c>
      <c r="AB12" s="246">
        <f t="shared" si="6"/>
        <v>0</v>
      </c>
      <c r="AC12" s="246">
        <f t="shared" si="7"/>
        <v>0</v>
      </c>
      <c r="AD12" s="246">
        <f t="shared" si="8"/>
        <v>0</v>
      </c>
      <c r="AE12" s="246">
        <f t="shared" si="9"/>
        <v>0</v>
      </c>
      <c r="AF12" s="246">
        <f t="shared" si="16"/>
        <v>0</v>
      </c>
      <c r="AG12" s="246">
        <f t="shared" si="17"/>
        <v>0</v>
      </c>
      <c r="AI12" s="252">
        <v>20</v>
      </c>
      <c r="AJ12" s="252"/>
      <c r="AK12" s="252"/>
      <c r="AL12" s="252" t="str">
        <f t="shared" si="18"/>
        <v>1</v>
      </c>
      <c r="AM12" s="252">
        <f t="shared" si="19"/>
        <v>0</v>
      </c>
    </row>
    <row r="13" spans="1:39" s="241" customFormat="1" outlineLevel="1" x14ac:dyDescent="0.25">
      <c r="A13" s="241" t="str">
        <f t="shared" si="10"/>
        <v>SUMNERResidential20RW1</v>
      </c>
      <c r="B13" s="241" t="s">
        <v>10</v>
      </c>
      <c r="C13" s="241" t="s">
        <v>454</v>
      </c>
      <c r="D13" s="243">
        <v>0</v>
      </c>
      <c r="E13" s="243">
        <v>0</v>
      </c>
      <c r="F13" s="244">
        <f>IFERROR(VLOOKUP($B13,'[46]DM-SUM'!$B$10:$Q$413,10,FALSE),0)</f>
        <v>0</v>
      </c>
      <c r="G13" s="244">
        <f>IFERROR(VLOOKUP($B13,'[46]DM-SUM'!$B$10:$Q$413,11,FALSE),0)</f>
        <v>0</v>
      </c>
      <c r="H13" s="244">
        <f>IFERROR(VLOOKUP($B13,'[46]DM-SUM'!$B$10:$Q$413,12,FALSE),0)</f>
        <v>0</v>
      </c>
      <c r="I13" s="244">
        <f>IFERROR(VLOOKUP($B13,'[46]DM-SUM'!$B$10:$Q$413,13,FALSE),0)</f>
        <v>0</v>
      </c>
      <c r="J13" s="244">
        <f>IFERROR(VLOOKUP($B13,'[46]DM-SUM'!$B$10:$Q$413,14,FALSE),0)</f>
        <v>0</v>
      </c>
      <c r="K13" s="244">
        <f>IFERROR(VLOOKUP($B13,'[46]DM-SUM'!$B$10:$Q$413,15,FALSE),0)</f>
        <v>0</v>
      </c>
      <c r="L13" s="244">
        <f>IFERROR(VLOOKUP($B13,'[46]DM-SUM'!$B$10:$Q$413,16,FALSE),0)</f>
        <v>0</v>
      </c>
      <c r="M13" s="244">
        <v>0</v>
      </c>
      <c r="N13" s="244">
        <v>0</v>
      </c>
      <c r="O13" s="244">
        <v>0</v>
      </c>
      <c r="P13" s="244">
        <v>0</v>
      </c>
      <c r="Q13" s="244">
        <v>0</v>
      </c>
      <c r="R13" s="245">
        <f t="shared" si="1"/>
        <v>0</v>
      </c>
      <c r="S13" s="245"/>
      <c r="T13" s="246">
        <f t="shared" si="2"/>
        <v>0</v>
      </c>
      <c r="U13" s="246">
        <f t="shared" si="3"/>
        <v>0</v>
      </c>
      <c r="V13" s="246">
        <f t="shared" si="11"/>
        <v>0</v>
      </c>
      <c r="W13" s="246">
        <f t="shared" si="12"/>
        <v>0</v>
      </c>
      <c r="X13" s="246">
        <f t="shared" si="13"/>
        <v>0</v>
      </c>
      <c r="Y13" s="246">
        <f t="shared" si="14"/>
        <v>0</v>
      </c>
      <c r="Z13" s="246">
        <f t="shared" si="15"/>
        <v>0</v>
      </c>
      <c r="AA13" s="246">
        <f t="shared" si="5"/>
        <v>0</v>
      </c>
      <c r="AB13" s="246">
        <f t="shared" si="6"/>
        <v>0</v>
      </c>
      <c r="AC13" s="246">
        <f t="shared" si="7"/>
        <v>0</v>
      </c>
      <c r="AD13" s="246">
        <f t="shared" si="8"/>
        <v>0</v>
      </c>
      <c r="AE13" s="246">
        <f t="shared" si="9"/>
        <v>0</v>
      </c>
      <c r="AF13" s="246">
        <f t="shared" si="16"/>
        <v>0</v>
      </c>
      <c r="AG13" s="246">
        <f t="shared" si="17"/>
        <v>0</v>
      </c>
      <c r="AI13" s="252"/>
      <c r="AJ13" s="252">
        <v>20</v>
      </c>
      <c r="AK13" s="252"/>
      <c r="AL13" s="252" t="str">
        <f t="shared" si="18"/>
        <v>1</v>
      </c>
      <c r="AM13" s="252">
        <f t="shared" si="19"/>
        <v>0</v>
      </c>
    </row>
    <row r="14" spans="1:39" outlineLevel="1" x14ac:dyDescent="0.25">
      <c r="A14" s="2" t="str">
        <f t="shared" si="10"/>
        <v>SUMNERResidential20RW1N</v>
      </c>
      <c r="B14" s="2" t="s">
        <v>11</v>
      </c>
      <c r="C14" s="2" t="s">
        <v>779</v>
      </c>
      <c r="D14" s="13">
        <v>24.84</v>
      </c>
      <c r="E14" s="13">
        <v>26.05</v>
      </c>
      <c r="F14" s="148">
        <f>IFERROR(VLOOKUP($B14,'[46]DM-SUM'!$B$10:$Q$413,10,FALSE),0)</f>
        <v>0</v>
      </c>
      <c r="G14" s="148">
        <f>IFERROR(VLOOKUP($B14,'[46]DM-SUM'!$B$10:$Q$413,11,FALSE),0)</f>
        <v>0</v>
      </c>
      <c r="H14" s="148">
        <f>IFERROR(VLOOKUP($B14,'[46]DM-SUM'!$B$10:$Q$413,12,FALSE),0)</f>
        <v>0</v>
      </c>
      <c r="I14" s="148">
        <f>IFERROR(VLOOKUP($B14,'[46]DM-SUM'!$B$10:$Q$413,13,FALSE),0)</f>
        <v>0</v>
      </c>
      <c r="J14" s="148">
        <f>IFERROR(VLOOKUP($B14,'[46]DM-SUM'!$B$10:$Q$413,14,FALSE),0)</f>
        <v>0</v>
      </c>
      <c r="K14" s="148">
        <f>IFERROR(VLOOKUP($B14,'[46]DM-SUM'!$B$10:$Q$413,15,FALSE),0)</f>
        <v>0</v>
      </c>
      <c r="L14" s="148">
        <f>IFERROR(VLOOKUP($B14,'[46]DM-SUM'!$B$10:$Q$413,16,FALSE),0)</f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89">
        <f t="shared" si="1"/>
        <v>0</v>
      </c>
      <c r="S14" s="89"/>
      <c r="T14" s="167">
        <f t="shared" si="2"/>
        <v>0</v>
      </c>
      <c r="U14" s="167">
        <f t="shared" si="3"/>
        <v>0</v>
      </c>
      <c r="V14" s="167">
        <f t="shared" si="11"/>
        <v>0</v>
      </c>
      <c r="W14" s="167">
        <f t="shared" si="12"/>
        <v>0</v>
      </c>
      <c r="X14" s="167">
        <f t="shared" si="13"/>
        <v>0</v>
      </c>
      <c r="Y14" s="167">
        <f t="shared" si="14"/>
        <v>0</v>
      </c>
      <c r="Z14" s="167">
        <f t="shared" si="15"/>
        <v>0</v>
      </c>
      <c r="AA14" s="167">
        <f t="shared" si="5"/>
        <v>0</v>
      </c>
      <c r="AB14" s="167">
        <f t="shared" si="6"/>
        <v>0</v>
      </c>
      <c r="AC14" s="167">
        <f t="shared" si="7"/>
        <v>0</v>
      </c>
      <c r="AD14" s="167">
        <f t="shared" si="8"/>
        <v>0</v>
      </c>
      <c r="AE14" s="167">
        <f t="shared" si="9"/>
        <v>0</v>
      </c>
      <c r="AF14" s="167">
        <f t="shared" si="16"/>
        <v>0</v>
      </c>
      <c r="AG14" s="167">
        <f t="shared" si="17"/>
        <v>0</v>
      </c>
      <c r="AI14" s="195">
        <v>20</v>
      </c>
      <c r="AL14" s="195" t="str">
        <f t="shared" si="18"/>
        <v>1</v>
      </c>
      <c r="AM14" s="195">
        <f t="shared" si="19"/>
        <v>0</v>
      </c>
    </row>
    <row r="15" spans="1:39" outlineLevel="1" x14ac:dyDescent="0.25">
      <c r="A15" s="2" t="str">
        <f t="shared" si="10"/>
        <v>SUMNERResidential20RW1NR</v>
      </c>
      <c r="B15" s="2" t="s">
        <v>12</v>
      </c>
      <c r="C15" s="2" t="s">
        <v>460</v>
      </c>
      <c r="D15" s="13">
        <v>0</v>
      </c>
      <c r="E15" s="13">
        <v>0</v>
      </c>
      <c r="F15" s="148">
        <f>IFERROR(VLOOKUP($B15,'[46]DM-SUM'!$B$10:$Q$413,10,FALSE),0)</f>
        <v>0</v>
      </c>
      <c r="G15" s="148">
        <f>IFERROR(VLOOKUP($B15,'[46]DM-SUM'!$B$10:$Q$413,11,FALSE),0)</f>
        <v>0</v>
      </c>
      <c r="H15" s="148">
        <f>IFERROR(VLOOKUP($B15,'[46]DM-SUM'!$B$10:$Q$413,12,FALSE),0)</f>
        <v>0</v>
      </c>
      <c r="I15" s="148">
        <f>IFERROR(VLOOKUP($B15,'[46]DM-SUM'!$B$10:$Q$413,13,FALSE),0)</f>
        <v>0</v>
      </c>
      <c r="J15" s="148">
        <f>IFERROR(VLOOKUP($B15,'[46]DM-SUM'!$B$10:$Q$413,14,FALSE),0)</f>
        <v>0</v>
      </c>
      <c r="K15" s="148">
        <f>IFERROR(VLOOKUP($B15,'[46]DM-SUM'!$B$10:$Q$413,15,FALSE),0)</f>
        <v>0</v>
      </c>
      <c r="L15" s="148">
        <f>IFERROR(VLOOKUP($B15,'[46]DM-SUM'!$B$10:$Q$413,16,FALSE),0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89">
        <f t="shared" si="1"/>
        <v>0</v>
      </c>
      <c r="S15" s="89"/>
      <c r="T15" s="167">
        <f t="shared" si="2"/>
        <v>0</v>
      </c>
      <c r="U15" s="167">
        <f t="shared" si="3"/>
        <v>0</v>
      </c>
      <c r="V15" s="167">
        <f t="shared" si="11"/>
        <v>0</v>
      </c>
      <c r="W15" s="167">
        <f t="shared" si="12"/>
        <v>0</v>
      </c>
      <c r="X15" s="167">
        <f t="shared" si="13"/>
        <v>0</v>
      </c>
      <c r="Y15" s="167">
        <f t="shared" si="14"/>
        <v>0</v>
      </c>
      <c r="Z15" s="167">
        <f t="shared" si="15"/>
        <v>0</v>
      </c>
      <c r="AA15" s="167">
        <f t="shared" si="5"/>
        <v>0</v>
      </c>
      <c r="AB15" s="167">
        <f t="shared" si="6"/>
        <v>0</v>
      </c>
      <c r="AC15" s="167">
        <f t="shared" si="7"/>
        <v>0</v>
      </c>
      <c r="AD15" s="167">
        <f t="shared" si="8"/>
        <v>0</v>
      </c>
      <c r="AE15" s="167">
        <f t="shared" si="9"/>
        <v>0</v>
      </c>
      <c r="AF15" s="167">
        <f t="shared" si="16"/>
        <v>0</v>
      </c>
      <c r="AG15" s="167">
        <f t="shared" si="17"/>
        <v>0</v>
      </c>
      <c r="AI15" s="195">
        <v>20</v>
      </c>
      <c r="AL15" s="195" t="str">
        <f t="shared" si="18"/>
        <v>1</v>
      </c>
      <c r="AM15" s="195">
        <f t="shared" si="19"/>
        <v>0</v>
      </c>
    </row>
    <row r="16" spans="1:39" s="241" customFormat="1" outlineLevel="1" x14ac:dyDescent="0.25">
      <c r="A16" s="241" t="str">
        <f t="shared" si="10"/>
        <v>SUMNERResidential20RW1R</v>
      </c>
      <c r="B16" s="241" t="s">
        <v>13</v>
      </c>
      <c r="C16" s="241" t="s">
        <v>777</v>
      </c>
      <c r="D16" s="243">
        <v>24.84</v>
      </c>
      <c r="E16" s="243">
        <v>26.05</v>
      </c>
      <c r="F16" s="244">
        <f>IFERROR(VLOOKUP($B16,'[46]DM-SUM'!$B$10:$Q$413,10,FALSE),0)</f>
        <v>7917.75</v>
      </c>
      <c r="G16" s="244">
        <f>IFERROR(VLOOKUP($B16,'[46]DM-SUM'!$B$10:$Q$413,11,FALSE),0)</f>
        <v>8035.7400000000007</v>
      </c>
      <c r="H16" s="244">
        <f>IFERROR(VLOOKUP($B16,'[46]DM-SUM'!$B$10:$Q$413,12,FALSE),0)</f>
        <v>8035.7400000000007</v>
      </c>
      <c r="I16" s="244">
        <f>IFERROR(VLOOKUP($B16,'[46]DM-SUM'!$B$10:$Q$413,13,FALSE),0)</f>
        <v>8062.04</v>
      </c>
      <c r="J16" s="244">
        <f>IFERROR(VLOOKUP($B16,'[46]DM-SUM'!$B$10:$Q$413,14,FALSE),0)</f>
        <v>8193.9699999999993</v>
      </c>
      <c r="K16" s="244">
        <f>IFERROR(VLOOKUP($B16,'[46]DM-SUM'!$B$10:$Q$413,15,FALSE),0)</f>
        <v>7923.96</v>
      </c>
      <c r="L16" s="244">
        <f>IFERROR(VLOOKUP($B16,'[46]DM-SUM'!$B$10:$Q$413,16,FALSE),0)</f>
        <v>8072.9999999999991</v>
      </c>
      <c r="M16" s="244">
        <v>7961.22</v>
      </c>
      <c r="N16" s="244">
        <v>8051.79</v>
      </c>
      <c r="O16" s="244">
        <v>8060.54</v>
      </c>
      <c r="P16" s="244">
        <v>8194.7099999999991</v>
      </c>
      <c r="Q16" s="244">
        <v>8140.625</v>
      </c>
      <c r="R16" s="245">
        <f t="shared" si="1"/>
        <v>96651.084999999992</v>
      </c>
      <c r="S16" s="245"/>
      <c r="T16" s="246">
        <f t="shared" si="2"/>
        <v>318.75</v>
      </c>
      <c r="U16" s="246">
        <f t="shared" si="3"/>
        <v>323.50000000000006</v>
      </c>
      <c r="V16" s="246">
        <f t="shared" si="11"/>
        <v>323.50000000000006</v>
      </c>
      <c r="W16" s="246">
        <f t="shared" si="12"/>
        <v>324.55877616747182</v>
      </c>
      <c r="X16" s="246">
        <f t="shared" si="13"/>
        <v>329.86996779388079</v>
      </c>
      <c r="Y16" s="246">
        <f t="shared" si="14"/>
        <v>319</v>
      </c>
      <c r="Z16" s="246">
        <f t="shared" si="15"/>
        <v>324.99999999999994</v>
      </c>
      <c r="AA16" s="246">
        <f t="shared" si="5"/>
        <v>320.5</v>
      </c>
      <c r="AB16" s="246">
        <f t="shared" si="6"/>
        <v>324.14613526570048</v>
      </c>
      <c r="AC16" s="246">
        <f t="shared" si="7"/>
        <v>309.42571976967372</v>
      </c>
      <c r="AD16" s="246">
        <f t="shared" si="8"/>
        <v>314.57619961612278</v>
      </c>
      <c r="AE16" s="246">
        <f t="shared" si="9"/>
        <v>312.5</v>
      </c>
      <c r="AF16" s="246">
        <f t="shared" si="16"/>
        <v>3845.3267986128499</v>
      </c>
      <c r="AG16" s="246">
        <f t="shared" si="17"/>
        <v>320.44389988440417</v>
      </c>
      <c r="AI16" s="252">
        <v>20</v>
      </c>
      <c r="AJ16" s="252"/>
      <c r="AK16" s="252"/>
      <c r="AL16" s="252" t="str">
        <f t="shared" si="18"/>
        <v>1</v>
      </c>
      <c r="AM16" s="252">
        <f t="shared" si="19"/>
        <v>320.44389988440417</v>
      </c>
    </row>
    <row r="17" spans="1:39" outlineLevel="1" x14ac:dyDescent="0.25">
      <c r="A17" s="2" t="str">
        <f t="shared" si="10"/>
        <v>SUMNERResidential24RW1N</v>
      </c>
      <c r="B17" s="2" t="s">
        <v>14</v>
      </c>
      <c r="C17" s="2" t="s">
        <v>785</v>
      </c>
      <c r="D17" s="13">
        <v>0</v>
      </c>
      <c r="E17" s="13">
        <v>0</v>
      </c>
      <c r="F17" s="148">
        <f>IFERROR(VLOOKUP($B17,'[46]DM-SUM'!$B$10:$Q$413,10,FALSE),0)</f>
        <v>0</v>
      </c>
      <c r="G17" s="148">
        <f>IFERROR(VLOOKUP($B17,'[46]DM-SUM'!$B$10:$Q$413,11,FALSE),0)</f>
        <v>0</v>
      </c>
      <c r="H17" s="148">
        <f>IFERROR(VLOOKUP($B17,'[46]DM-SUM'!$B$10:$Q$413,12,FALSE),0)</f>
        <v>0</v>
      </c>
      <c r="I17" s="148">
        <f>IFERROR(VLOOKUP($B17,'[46]DM-SUM'!$B$10:$Q$413,13,FALSE),0)</f>
        <v>0</v>
      </c>
      <c r="J17" s="148">
        <f>IFERROR(VLOOKUP($B17,'[46]DM-SUM'!$B$10:$Q$413,14,FALSE),0)</f>
        <v>0</v>
      </c>
      <c r="K17" s="148">
        <f>IFERROR(VLOOKUP($B17,'[46]DM-SUM'!$B$10:$Q$413,15,FALSE),0)</f>
        <v>0</v>
      </c>
      <c r="L17" s="148">
        <f>IFERROR(VLOOKUP($B17,'[46]DM-SUM'!$B$10:$Q$413,16,FALSE),0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89">
        <f t="shared" si="1"/>
        <v>0</v>
      </c>
      <c r="S17" s="89"/>
      <c r="T17" s="167">
        <f t="shared" si="2"/>
        <v>0</v>
      </c>
      <c r="U17" s="167">
        <f t="shared" si="3"/>
        <v>0</v>
      </c>
      <c r="V17" s="167">
        <f t="shared" si="11"/>
        <v>0</v>
      </c>
      <c r="W17" s="167">
        <f t="shared" si="12"/>
        <v>0</v>
      </c>
      <c r="X17" s="167">
        <f t="shared" si="13"/>
        <v>0</v>
      </c>
      <c r="Y17" s="167">
        <f t="shared" si="14"/>
        <v>0</v>
      </c>
      <c r="Z17" s="167">
        <f t="shared" si="15"/>
        <v>0</v>
      </c>
      <c r="AA17" s="167">
        <f t="shared" si="5"/>
        <v>0</v>
      </c>
      <c r="AB17" s="167">
        <f t="shared" si="6"/>
        <v>0</v>
      </c>
      <c r="AC17" s="167">
        <f t="shared" si="7"/>
        <v>0</v>
      </c>
      <c r="AD17" s="167">
        <f t="shared" si="8"/>
        <v>0</v>
      </c>
      <c r="AE17" s="167">
        <f t="shared" si="9"/>
        <v>0</v>
      </c>
      <c r="AF17" s="167">
        <f t="shared" si="16"/>
        <v>0</v>
      </c>
      <c r="AG17" s="167">
        <f t="shared" si="17"/>
        <v>0</v>
      </c>
      <c r="AI17" s="195">
        <v>24</v>
      </c>
      <c r="AL17" s="195" t="str">
        <f t="shared" si="18"/>
        <v>1</v>
      </c>
      <c r="AM17" s="195">
        <f t="shared" si="19"/>
        <v>0</v>
      </c>
    </row>
    <row r="18" spans="1:39" s="241" customFormat="1" outlineLevel="1" x14ac:dyDescent="0.25">
      <c r="A18" s="241" t="str">
        <f t="shared" si="10"/>
        <v>SUMNERResidential24RW1R</v>
      </c>
      <c r="B18" s="241" t="s">
        <v>15</v>
      </c>
      <c r="C18" s="241" t="s">
        <v>617</v>
      </c>
      <c r="D18" s="243">
        <v>0</v>
      </c>
      <c r="E18" s="243">
        <v>0</v>
      </c>
      <c r="F18" s="244">
        <f>IFERROR(VLOOKUP($B18,'[46]DM-SUM'!$B$10:$Q$413,10,FALSE),0)</f>
        <v>0</v>
      </c>
      <c r="G18" s="244">
        <f>IFERROR(VLOOKUP($B18,'[46]DM-SUM'!$B$10:$Q$413,11,FALSE),0)</f>
        <v>0</v>
      </c>
      <c r="H18" s="244">
        <f>IFERROR(VLOOKUP($B18,'[46]DM-SUM'!$B$10:$Q$413,12,FALSE),0)</f>
        <v>0</v>
      </c>
      <c r="I18" s="244">
        <f>IFERROR(VLOOKUP($B18,'[46]DM-SUM'!$B$10:$Q$413,13,FALSE),0)</f>
        <v>0</v>
      </c>
      <c r="J18" s="244">
        <f>IFERROR(VLOOKUP($B18,'[46]DM-SUM'!$B$10:$Q$413,14,FALSE),0)</f>
        <v>0</v>
      </c>
      <c r="K18" s="244">
        <f>IFERROR(VLOOKUP($B18,'[46]DM-SUM'!$B$10:$Q$413,15,FALSE),0)</f>
        <v>0</v>
      </c>
      <c r="L18" s="244">
        <f>IFERROR(VLOOKUP($B18,'[46]DM-SUM'!$B$10:$Q$413,16,FALSE),0)</f>
        <v>0</v>
      </c>
      <c r="M18" s="244">
        <v>0</v>
      </c>
      <c r="N18" s="244">
        <v>0</v>
      </c>
      <c r="O18" s="244">
        <v>0</v>
      </c>
      <c r="P18" s="244">
        <v>0</v>
      </c>
      <c r="Q18" s="244">
        <v>0</v>
      </c>
      <c r="R18" s="245">
        <f t="shared" si="1"/>
        <v>0</v>
      </c>
      <c r="S18" s="245"/>
      <c r="T18" s="246">
        <f t="shared" si="2"/>
        <v>0</v>
      </c>
      <c r="U18" s="246">
        <f t="shared" si="3"/>
        <v>0</v>
      </c>
      <c r="V18" s="246">
        <f t="shared" si="11"/>
        <v>0</v>
      </c>
      <c r="W18" s="246">
        <f t="shared" si="12"/>
        <v>0</v>
      </c>
      <c r="X18" s="246">
        <f t="shared" si="13"/>
        <v>0</v>
      </c>
      <c r="Y18" s="246">
        <f t="shared" si="14"/>
        <v>0</v>
      </c>
      <c r="Z18" s="246">
        <f t="shared" si="15"/>
        <v>0</v>
      </c>
      <c r="AA18" s="246">
        <f t="shared" si="5"/>
        <v>0</v>
      </c>
      <c r="AB18" s="246">
        <f t="shared" si="6"/>
        <v>0</v>
      </c>
      <c r="AC18" s="246">
        <f t="shared" si="7"/>
        <v>0</v>
      </c>
      <c r="AD18" s="246">
        <f t="shared" si="8"/>
        <v>0</v>
      </c>
      <c r="AE18" s="246">
        <f t="shared" si="9"/>
        <v>0</v>
      </c>
      <c r="AF18" s="246">
        <f t="shared" si="16"/>
        <v>0</v>
      </c>
      <c r="AG18" s="246">
        <f t="shared" si="17"/>
        <v>0</v>
      </c>
      <c r="AI18" s="252">
        <v>24</v>
      </c>
      <c r="AJ18" s="252"/>
      <c r="AK18" s="252"/>
      <c r="AL18" s="252" t="str">
        <f t="shared" si="18"/>
        <v>1</v>
      </c>
      <c r="AM18" s="252">
        <f t="shared" si="19"/>
        <v>0</v>
      </c>
    </row>
    <row r="19" spans="1:39" s="241" customFormat="1" outlineLevel="1" x14ac:dyDescent="0.25">
      <c r="A19" s="241" t="str">
        <f t="shared" si="10"/>
        <v>SUMNERResidential32RE1</v>
      </c>
      <c r="B19" s="241" t="s">
        <v>16</v>
      </c>
      <c r="C19" s="241" t="s">
        <v>611</v>
      </c>
      <c r="D19" s="243">
        <v>0</v>
      </c>
      <c r="E19" s="243">
        <v>0</v>
      </c>
      <c r="F19" s="244">
        <f>IFERROR(VLOOKUP($B19,'[46]DM-SUM'!$B$10:$Q$413,10,FALSE),0)</f>
        <v>0</v>
      </c>
      <c r="G19" s="244">
        <f>IFERROR(VLOOKUP($B19,'[46]DM-SUM'!$B$10:$Q$413,11,FALSE),0)</f>
        <v>0</v>
      </c>
      <c r="H19" s="244">
        <f>IFERROR(VLOOKUP($B19,'[46]DM-SUM'!$B$10:$Q$413,12,FALSE),0)</f>
        <v>0</v>
      </c>
      <c r="I19" s="244">
        <f>IFERROR(VLOOKUP($B19,'[46]DM-SUM'!$B$10:$Q$413,13,FALSE),0)</f>
        <v>0</v>
      </c>
      <c r="J19" s="244">
        <f>IFERROR(VLOOKUP($B19,'[46]DM-SUM'!$B$10:$Q$413,14,FALSE),0)</f>
        <v>0</v>
      </c>
      <c r="K19" s="244">
        <f>IFERROR(VLOOKUP($B19,'[46]DM-SUM'!$B$10:$Q$413,15,FALSE),0)</f>
        <v>0</v>
      </c>
      <c r="L19" s="244">
        <f>IFERROR(VLOOKUP($B19,'[46]DM-SUM'!$B$10:$Q$413,16,FALSE),0)</f>
        <v>0</v>
      </c>
      <c r="M19" s="244">
        <v>0</v>
      </c>
      <c r="N19" s="244">
        <v>0</v>
      </c>
      <c r="O19" s="244">
        <v>0</v>
      </c>
      <c r="P19" s="244">
        <v>0</v>
      </c>
      <c r="Q19" s="244">
        <v>0</v>
      </c>
      <c r="R19" s="245">
        <f t="shared" si="1"/>
        <v>0</v>
      </c>
      <c r="S19" s="245"/>
      <c r="T19" s="246">
        <f t="shared" si="2"/>
        <v>0</v>
      </c>
      <c r="U19" s="246">
        <f t="shared" si="3"/>
        <v>0</v>
      </c>
      <c r="V19" s="246">
        <f t="shared" si="11"/>
        <v>0</v>
      </c>
      <c r="W19" s="246">
        <f t="shared" si="12"/>
        <v>0</v>
      </c>
      <c r="X19" s="246">
        <f t="shared" si="13"/>
        <v>0</v>
      </c>
      <c r="Y19" s="246">
        <f t="shared" si="14"/>
        <v>0</v>
      </c>
      <c r="Z19" s="246">
        <f t="shared" si="15"/>
        <v>0</v>
      </c>
      <c r="AA19" s="246">
        <f t="shared" si="5"/>
        <v>0</v>
      </c>
      <c r="AB19" s="246">
        <f t="shared" si="6"/>
        <v>0</v>
      </c>
      <c r="AC19" s="246">
        <f t="shared" si="7"/>
        <v>0</v>
      </c>
      <c r="AD19" s="246">
        <f t="shared" si="8"/>
        <v>0</v>
      </c>
      <c r="AE19" s="246">
        <f t="shared" si="9"/>
        <v>0</v>
      </c>
      <c r="AF19" s="246">
        <f t="shared" si="16"/>
        <v>0</v>
      </c>
      <c r="AG19" s="246">
        <f t="shared" si="17"/>
        <v>0</v>
      </c>
      <c r="AI19" s="252"/>
      <c r="AJ19" s="252">
        <v>32</v>
      </c>
      <c r="AK19" s="252"/>
      <c r="AL19" s="252" t="str">
        <f t="shared" si="18"/>
        <v>1</v>
      </c>
      <c r="AM19" s="252">
        <f t="shared" si="19"/>
        <v>0</v>
      </c>
    </row>
    <row r="20" spans="1:39" s="241" customFormat="1" outlineLevel="1" x14ac:dyDescent="0.25">
      <c r="A20" s="241" t="str">
        <f t="shared" si="10"/>
        <v>SUMNERResidential32RM1</v>
      </c>
      <c r="B20" s="241" t="s">
        <v>17</v>
      </c>
      <c r="C20" s="241" t="s">
        <v>455</v>
      </c>
      <c r="D20" s="243">
        <v>0</v>
      </c>
      <c r="E20" s="243">
        <v>0</v>
      </c>
      <c r="F20" s="244">
        <f>IFERROR(VLOOKUP($B20,'[46]DM-SUM'!$B$10:$Q$413,10,FALSE),0)</f>
        <v>0</v>
      </c>
      <c r="G20" s="244">
        <f>IFERROR(VLOOKUP($B20,'[46]DM-SUM'!$B$10:$Q$413,11,FALSE),0)</f>
        <v>0</v>
      </c>
      <c r="H20" s="244">
        <f>IFERROR(VLOOKUP($B20,'[46]DM-SUM'!$B$10:$Q$413,12,FALSE),0)</f>
        <v>0</v>
      </c>
      <c r="I20" s="244">
        <f>IFERROR(VLOOKUP($B20,'[46]DM-SUM'!$B$10:$Q$413,13,FALSE),0)</f>
        <v>0</v>
      </c>
      <c r="J20" s="244">
        <f>IFERROR(VLOOKUP($B20,'[46]DM-SUM'!$B$10:$Q$413,14,FALSE),0)</f>
        <v>0</v>
      </c>
      <c r="K20" s="244">
        <f>IFERROR(VLOOKUP($B20,'[46]DM-SUM'!$B$10:$Q$413,15,FALSE),0)</f>
        <v>0</v>
      </c>
      <c r="L20" s="244">
        <f>IFERROR(VLOOKUP($B20,'[46]DM-SUM'!$B$10:$Q$413,16,FALSE),0)</f>
        <v>0</v>
      </c>
      <c r="M20" s="244">
        <v>0</v>
      </c>
      <c r="N20" s="244">
        <v>0</v>
      </c>
      <c r="O20" s="244">
        <v>0</v>
      </c>
      <c r="P20" s="244">
        <v>0</v>
      </c>
      <c r="Q20" s="244">
        <v>0</v>
      </c>
      <c r="R20" s="245">
        <f t="shared" si="1"/>
        <v>0</v>
      </c>
      <c r="S20" s="245"/>
      <c r="T20" s="246">
        <f t="shared" si="2"/>
        <v>0</v>
      </c>
      <c r="U20" s="246">
        <f t="shared" si="3"/>
        <v>0</v>
      </c>
      <c r="V20" s="246">
        <f t="shared" si="11"/>
        <v>0</v>
      </c>
      <c r="W20" s="246">
        <f t="shared" si="12"/>
        <v>0</v>
      </c>
      <c r="X20" s="246">
        <f t="shared" si="13"/>
        <v>0</v>
      </c>
      <c r="Y20" s="246">
        <f t="shared" si="14"/>
        <v>0</v>
      </c>
      <c r="Z20" s="246">
        <f t="shared" si="15"/>
        <v>0</v>
      </c>
      <c r="AA20" s="246">
        <f t="shared" si="5"/>
        <v>0</v>
      </c>
      <c r="AB20" s="246">
        <f t="shared" si="6"/>
        <v>0</v>
      </c>
      <c r="AC20" s="246">
        <f t="shared" si="7"/>
        <v>0</v>
      </c>
      <c r="AD20" s="246">
        <f t="shared" si="8"/>
        <v>0</v>
      </c>
      <c r="AE20" s="246">
        <f t="shared" si="9"/>
        <v>0</v>
      </c>
      <c r="AF20" s="246">
        <f t="shared" si="16"/>
        <v>0</v>
      </c>
      <c r="AG20" s="246">
        <f t="shared" si="17"/>
        <v>0</v>
      </c>
      <c r="AI20" s="252"/>
      <c r="AJ20" s="252">
        <v>32</v>
      </c>
      <c r="AK20" s="252"/>
      <c r="AL20" s="252" t="str">
        <f t="shared" si="18"/>
        <v>1</v>
      </c>
      <c r="AM20" s="252">
        <f t="shared" si="19"/>
        <v>0</v>
      </c>
    </row>
    <row r="21" spans="1:39" s="241" customFormat="1" outlineLevel="1" x14ac:dyDescent="0.25">
      <c r="A21" s="241" t="str">
        <f t="shared" si="10"/>
        <v>SUMNERResidential32ROCPU</v>
      </c>
      <c r="B21" s="241" t="s">
        <v>18</v>
      </c>
      <c r="C21" s="241" t="s">
        <v>570</v>
      </c>
      <c r="D21" s="243">
        <v>0</v>
      </c>
      <c r="E21" s="243">
        <v>0</v>
      </c>
      <c r="F21" s="244">
        <f>IFERROR(VLOOKUP($B21,'[46]DM-SUM'!$B$10:$Q$413,10,FALSE),0)</f>
        <v>0</v>
      </c>
      <c r="G21" s="244">
        <f>IFERROR(VLOOKUP($B21,'[46]DM-SUM'!$B$10:$Q$413,11,FALSE),0)</f>
        <v>0</v>
      </c>
      <c r="H21" s="244">
        <f>IFERROR(VLOOKUP($B21,'[46]DM-SUM'!$B$10:$Q$413,12,FALSE),0)</f>
        <v>0</v>
      </c>
      <c r="I21" s="244">
        <f>IFERROR(VLOOKUP($B21,'[46]DM-SUM'!$B$10:$Q$413,13,FALSE),0)</f>
        <v>0</v>
      </c>
      <c r="J21" s="244">
        <f>IFERROR(VLOOKUP($B21,'[46]DM-SUM'!$B$10:$Q$413,14,FALSE),0)</f>
        <v>0</v>
      </c>
      <c r="K21" s="244">
        <f>IFERROR(VLOOKUP($B21,'[46]DM-SUM'!$B$10:$Q$413,15,FALSE),0)</f>
        <v>0</v>
      </c>
      <c r="L21" s="244">
        <f>IFERROR(VLOOKUP($B21,'[46]DM-SUM'!$B$10:$Q$413,16,FALSE),0)</f>
        <v>0</v>
      </c>
      <c r="M21" s="244">
        <v>0</v>
      </c>
      <c r="N21" s="244">
        <v>0</v>
      </c>
      <c r="O21" s="244">
        <v>0</v>
      </c>
      <c r="P21" s="244">
        <v>0</v>
      </c>
      <c r="Q21" s="244">
        <v>0</v>
      </c>
      <c r="R21" s="245">
        <f t="shared" si="1"/>
        <v>0</v>
      </c>
      <c r="S21" s="245"/>
      <c r="T21" s="246">
        <f t="shared" si="2"/>
        <v>0</v>
      </c>
      <c r="U21" s="246">
        <f t="shared" si="3"/>
        <v>0</v>
      </c>
      <c r="V21" s="246">
        <f t="shared" si="11"/>
        <v>0</v>
      </c>
      <c r="W21" s="246">
        <f t="shared" si="12"/>
        <v>0</v>
      </c>
      <c r="X21" s="246">
        <f t="shared" si="13"/>
        <v>0</v>
      </c>
      <c r="Y21" s="246">
        <f t="shared" si="14"/>
        <v>0</v>
      </c>
      <c r="Z21" s="246">
        <f t="shared" si="15"/>
        <v>0</v>
      </c>
      <c r="AA21" s="246">
        <f t="shared" si="5"/>
        <v>0</v>
      </c>
      <c r="AB21" s="246">
        <f t="shared" si="6"/>
        <v>0</v>
      </c>
      <c r="AC21" s="246">
        <f t="shared" si="7"/>
        <v>0</v>
      </c>
      <c r="AD21" s="246">
        <f t="shared" si="8"/>
        <v>0</v>
      </c>
      <c r="AE21" s="246">
        <f t="shared" si="9"/>
        <v>0</v>
      </c>
      <c r="AF21" s="246">
        <f t="shared" si="16"/>
        <v>0</v>
      </c>
      <c r="AG21" s="246">
        <f t="shared" si="17"/>
        <v>0</v>
      </c>
      <c r="AI21" s="252"/>
      <c r="AJ21" s="252">
        <v>32</v>
      </c>
      <c r="AK21" s="252"/>
      <c r="AL21" s="252" t="str">
        <f t="shared" si="18"/>
        <v>1</v>
      </c>
      <c r="AM21" s="252">
        <f t="shared" si="19"/>
        <v>0</v>
      </c>
    </row>
    <row r="22" spans="1:39" s="241" customFormat="1" outlineLevel="1" x14ac:dyDescent="0.25">
      <c r="A22" s="241" t="str">
        <f t="shared" si="10"/>
        <v>SUMNERResidential32RW1</v>
      </c>
      <c r="B22" s="241" t="s">
        <v>19</v>
      </c>
      <c r="C22" s="241" t="s">
        <v>381</v>
      </c>
      <c r="D22" s="243">
        <v>0</v>
      </c>
      <c r="E22" s="243">
        <v>0</v>
      </c>
      <c r="F22" s="244">
        <f>IFERROR(VLOOKUP($B22,'[46]DM-SUM'!$B$10:$Q$413,10,FALSE),0)</f>
        <v>0</v>
      </c>
      <c r="G22" s="244">
        <f>IFERROR(VLOOKUP($B22,'[46]DM-SUM'!$B$10:$Q$413,11,FALSE),0)</f>
        <v>0</v>
      </c>
      <c r="H22" s="244">
        <f>IFERROR(VLOOKUP($B22,'[46]DM-SUM'!$B$10:$Q$413,12,FALSE),0)</f>
        <v>0</v>
      </c>
      <c r="I22" s="244">
        <f>IFERROR(VLOOKUP($B22,'[46]DM-SUM'!$B$10:$Q$413,13,FALSE),0)</f>
        <v>0</v>
      </c>
      <c r="J22" s="244">
        <f>IFERROR(VLOOKUP($B22,'[46]DM-SUM'!$B$10:$Q$413,14,FALSE),0)</f>
        <v>0</v>
      </c>
      <c r="K22" s="244">
        <f>IFERROR(VLOOKUP($B22,'[46]DM-SUM'!$B$10:$Q$413,15,FALSE),0)</f>
        <v>0</v>
      </c>
      <c r="L22" s="244">
        <f>IFERROR(VLOOKUP($B22,'[46]DM-SUM'!$B$10:$Q$413,16,FALSE),0)</f>
        <v>0</v>
      </c>
      <c r="M22" s="244">
        <v>0</v>
      </c>
      <c r="N22" s="244">
        <v>0</v>
      </c>
      <c r="O22" s="244">
        <v>0</v>
      </c>
      <c r="P22" s="244">
        <v>0</v>
      </c>
      <c r="Q22" s="244">
        <v>0</v>
      </c>
      <c r="R22" s="245">
        <f t="shared" si="1"/>
        <v>0</v>
      </c>
      <c r="S22" s="245"/>
      <c r="T22" s="246">
        <f t="shared" si="2"/>
        <v>0</v>
      </c>
      <c r="U22" s="246">
        <f t="shared" si="3"/>
        <v>0</v>
      </c>
      <c r="V22" s="246">
        <f t="shared" si="11"/>
        <v>0</v>
      </c>
      <c r="W22" s="246">
        <f t="shared" si="12"/>
        <v>0</v>
      </c>
      <c r="X22" s="246">
        <f t="shared" si="13"/>
        <v>0</v>
      </c>
      <c r="Y22" s="246">
        <f t="shared" si="14"/>
        <v>0</v>
      </c>
      <c r="Z22" s="246">
        <f t="shared" si="15"/>
        <v>0</v>
      </c>
      <c r="AA22" s="246">
        <f t="shared" si="5"/>
        <v>0</v>
      </c>
      <c r="AB22" s="246">
        <f t="shared" si="6"/>
        <v>0</v>
      </c>
      <c r="AC22" s="246">
        <f t="shared" si="7"/>
        <v>0</v>
      </c>
      <c r="AD22" s="246">
        <f t="shared" si="8"/>
        <v>0</v>
      </c>
      <c r="AE22" s="246">
        <f t="shared" si="9"/>
        <v>0</v>
      </c>
      <c r="AF22" s="246">
        <f t="shared" si="16"/>
        <v>0</v>
      </c>
      <c r="AG22" s="246">
        <f t="shared" si="17"/>
        <v>0</v>
      </c>
      <c r="AI22" s="252"/>
      <c r="AJ22" s="252">
        <v>32</v>
      </c>
      <c r="AK22" s="252"/>
      <c r="AL22" s="252" t="str">
        <f t="shared" si="18"/>
        <v>1</v>
      </c>
      <c r="AM22" s="252">
        <f t="shared" si="19"/>
        <v>0</v>
      </c>
    </row>
    <row r="23" spans="1:39" outlineLevel="1" x14ac:dyDescent="0.25">
      <c r="A23" s="2" t="str">
        <f t="shared" si="10"/>
        <v>SUMNERResidential32RW1N</v>
      </c>
      <c r="B23" s="2" t="s">
        <v>634</v>
      </c>
      <c r="C23" s="2" t="s">
        <v>947</v>
      </c>
      <c r="D23" s="13">
        <v>0</v>
      </c>
      <c r="E23" s="13">
        <v>0</v>
      </c>
      <c r="F23" s="148">
        <f>IFERROR(VLOOKUP($B23,'[46]DM-SUM'!$B$10:$Q$413,10,FALSE),0)</f>
        <v>0</v>
      </c>
      <c r="G23" s="148">
        <f>IFERROR(VLOOKUP($B23,'[46]DM-SUM'!$B$10:$Q$413,11,FALSE),0)</f>
        <v>0</v>
      </c>
      <c r="H23" s="148">
        <f>IFERROR(VLOOKUP($B23,'[46]DM-SUM'!$B$10:$Q$413,12,FALSE),0)</f>
        <v>0</v>
      </c>
      <c r="I23" s="148">
        <f>IFERROR(VLOOKUP($B23,'[46]DM-SUM'!$B$10:$Q$413,13,FALSE),0)</f>
        <v>0</v>
      </c>
      <c r="J23" s="148">
        <f>IFERROR(VLOOKUP($B23,'[46]DM-SUM'!$B$10:$Q$413,14,FALSE),0)</f>
        <v>0</v>
      </c>
      <c r="K23" s="148">
        <f>IFERROR(VLOOKUP($B23,'[46]DM-SUM'!$B$10:$Q$413,15,FALSE),0)</f>
        <v>0</v>
      </c>
      <c r="L23" s="148">
        <f>IFERROR(VLOOKUP($B23,'[46]DM-SUM'!$B$10:$Q$413,16,FALSE),0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89">
        <f t="shared" si="1"/>
        <v>0</v>
      </c>
      <c r="S23" s="89"/>
      <c r="T23" s="167">
        <f t="shared" si="2"/>
        <v>0</v>
      </c>
      <c r="U23" s="167">
        <f t="shared" si="3"/>
        <v>0</v>
      </c>
      <c r="V23" s="167">
        <f t="shared" si="11"/>
        <v>0</v>
      </c>
      <c r="W23" s="167">
        <f t="shared" si="12"/>
        <v>0</v>
      </c>
      <c r="X23" s="167">
        <f t="shared" si="13"/>
        <v>0</v>
      </c>
      <c r="Y23" s="167">
        <f t="shared" si="14"/>
        <v>0</v>
      </c>
      <c r="Z23" s="167">
        <f t="shared" si="15"/>
        <v>0</v>
      </c>
      <c r="AA23" s="167">
        <f t="shared" si="5"/>
        <v>0</v>
      </c>
      <c r="AB23" s="167">
        <f t="shared" si="6"/>
        <v>0</v>
      </c>
      <c r="AC23" s="167">
        <f t="shared" si="7"/>
        <v>0</v>
      </c>
      <c r="AD23" s="167">
        <f t="shared" si="8"/>
        <v>0</v>
      </c>
      <c r="AE23" s="167">
        <f t="shared" si="9"/>
        <v>0</v>
      </c>
      <c r="AF23" s="167">
        <f t="shared" si="16"/>
        <v>0</v>
      </c>
      <c r="AG23" s="167">
        <f t="shared" si="17"/>
        <v>0</v>
      </c>
      <c r="AI23" s="195">
        <v>32</v>
      </c>
      <c r="AL23" s="195" t="str">
        <f t="shared" si="18"/>
        <v>1</v>
      </c>
      <c r="AM23" s="195">
        <f t="shared" si="19"/>
        <v>0</v>
      </c>
    </row>
    <row r="24" spans="1:39" outlineLevel="1" x14ac:dyDescent="0.25">
      <c r="A24" s="2" t="str">
        <f t="shared" si="10"/>
        <v>SUMNERResidential32RW1NR</v>
      </c>
      <c r="B24" s="2" t="s">
        <v>20</v>
      </c>
      <c r="C24" s="2" t="s">
        <v>461</v>
      </c>
      <c r="D24" s="13">
        <v>0</v>
      </c>
      <c r="E24" s="13">
        <v>0</v>
      </c>
      <c r="F24" s="148">
        <f>IFERROR(VLOOKUP($B24,'[46]DM-SUM'!$B$10:$Q$413,10,FALSE),0)</f>
        <v>0</v>
      </c>
      <c r="G24" s="148">
        <f>IFERROR(VLOOKUP($B24,'[46]DM-SUM'!$B$10:$Q$413,11,FALSE),0)</f>
        <v>0</v>
      </c>
      <c r="H24" s="148">
        <f>IFERROR(VLOOKUP($B24,'[46]DM-SUM'!$B$10:$Q$413,12,FALSE),0)</f>
        <v>0</v>
      </c>
      <c r="I24" s="148">
        <f>IFERROR(VLOOKUP($B24,'[46]DM-SUM'!$B$10:$Q$413,13,FALSE),0)</f>
        <v>0</v>
      </c>
      <c r="J24" s="148">
        <f>IFERROR(VLOOKUP($B24,'[46]DM-SUM'!$B$10:$Q$413,14,FALSE),0)</f>
        <v>0</v>
      </c>
      <c r="K24" s="148">
        <f>IFERROR(VLOOKUP($B24,'[46]DM-SUM'!$B$10:$Q$413,15,FALSE),0)</f>
        <v>0</v>
      </c>
      <c r="L24" s="148">
        <f>IFERROR(VLOOKUP($B24,'[46]DM-SUM'!$B$10:$Q$413,16,FALSE),0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1"/>
        <v>0</v>
      </c>
      <c r="S24" s="89"/>
      <c r="T24" s="167">
        <f t="shared" si="2"/>
        <v>0</v>
      </c>
      <c r="U24" s="167">
        <f t="shared" si="3"/>
        <v>0</v>
      </c>
      <c r="V24" s="167">
        <f t="shared" si="11"/>
        <v>0</v>
      </c>
      <c r="W24" s="167">
        <f t="shared" si="12"/>
        <v>0</v>
      </c>
      <c r="X24" s="167">
        <f t="shared" si="13"/>
        <v>0</v>
      </c>
      <c r="Y24" s="167">
        <f t="shared" si="14"/>
        <v>0</v>
      </c>
      <c r="Z24" s="167">
        <f t="shared" si="15"/>
        <v>0</v>
      </c>
      <c r="AA24" s="167">
        <f t="shared" si="5"/>
        <v>0</v>
      </c>
      <c r="AB24" s="167">
        <f t="shared" si="6"/>
        <v>0</v>
      </c>
      <c r="AC24" s="167">
        <f t="shared" si="7"/>
        <v>0</v>
      </c>
      <c r="AD24" s="167">
        <f t="shared" si="8"/>
        <v>0</v>
      </c>
      <c r="AE24" s="167">
        <f t="shared" si="9"/>
        <v>0</v>
      </c>
      <c r="AF24" s="167">
        <f t="shared" si="16"/>
        <v>0</v>
      </c>
      <c r="AG24" s="167">
        <f t="shared" si="17"/>
        <v>0</v>
      </c>
      <c r="AI24" s="195">
        <v>32</v>
      </c>
      <c r="AL24" s="195" t="str">
        <f t="shared" si="18"/>
        <v>1</v>
      </c>
      <c r="AM24" s="195">
        <f t="shared" si="19"/>
        <v>0</v>
      </c>
    </row>
    <row r="25" spans="1:39" s="241" customFormat="1" outlineLevel="1" x14ac:dyDescent="0.25">
      <c r="A25" s="241" t="str">
        <f t="shared" si="10"/>
        <v>SUMNERResidential32RW1R</v>
      </c>
      <c r="B25" s="241" t="s">
        <v>598</v>
      </c>
      <c r="C25" s="241" t="s">
        <v>948</v>
      </c>
      <c r="D25" s="243">
        <v>0</v>
      </c>
      <c r="E25" s="243">
        <v>0</v>
      </c>
      <c r="F25" s="244">
        <f>IFERROR(VLOOKUP($B25,'[46]DM-SUM'!$B$10:$Q$413,10,FALSE),0)</f>
        <v>0</v>
      </c>
      <c r="G25" s="244">
        <f>IFERROR(VLOOKUP($B25,'[46]DM-SUM'!$B$10:$Q$413,11,FALSE),0)</f>
        <v>0</v>
      </c>
      <c r="H25" s="244">
        <f>IFERROR(VLOOKUP($B25,'[46]DM-SUM'!$B$10:$Q$413,12,FALSE),0)</f>
        <v>0</v>
      </c>
      <c r="I25" s="244">
        <f>IFERROR(VLOOKUP($B25,'[46]DM-SUM'!$B$10:$Q$413,13,FALSE),0)</f>
        <v>0</v>
      </c>
      <c r="J25" s="244">
        <f>IFERROR(VLOOKUP($B25,'[46]DM-SUM'!$B$10:$Q$413,14,FALSE),0)</f>
        <v>0</v>
      </c>
      <c r="K25" s="244">
        <f>IFERROR(VLOOKUP($B25,'[46]DM-SUM'!$B$10:$Q$413,15,FALSE),0)</f>
        <v>0</v>
      </c>
      <c r="L25" s="244">
        <f>IFERROR(VLOOKUP($B25,'[46]DM-SUM'!$B$10:$Q$413,16,FALSE),0)</f>
        <v>0</v>
      </c>
      <c r="M25" s="244">
        <v>0</v>
      </c>
      <c r="N25" s="244">
        <v>0</v>
      </c>
      <c r="O25" s="244">
        <v>0</v>
      </c>
      <c r="P25" s="244">
        <v>0</v>
      </c>
      <c r="Q25" s="244">
        <v>0</v>
      </c>
      <c r="R25" s="245">
        <f t="shared" si="1"/>
        <v>0</v>
      </c>
      <c r="S25" s="245"/>
      <c r="T25" s="246">
        <f t="shared" si="2"/>
        <v>0</v>
      </c>
      <c r="U25" s="246">
        <f t="shared" si="3"/>
        <v>0</v>
      </c>
      <c r="V25" s="246">
        <f t="shared" si="11"/>
        <v>0</v>
      </c>
      <c r="W25" s="246">
        <f t="shared" si="12"/>
        <v>0</v>
      </c>
      <c r="X25" s="246">
        <f t="shared" si="13"/>
        <v>0</v>
      </c>
      <c r="Y25" s="246">
        <f t="shared" si="14"/>
        <v>0</v>
      </c>
      <c r="Z25" s="246">
        <f t="shared" si="15"/>
        <v>0</v>
      </c>
      <c r="AA25" s="246">
        <f t="shared" si="5"/>
        <v>0</v>
      </c>
      <c r="AB25" s="246">
        <f t="shared" si="6"/>
        <v>0</v>
      </c>
      <c r="AC25" s="246">
        <f t="shared" si="7"/>
        <v>0</v>
      </c>
      <c r="AD25" s="246">
        <f t="shared" si="8"/>
        <v>0</v>
      </c>
      <c r="AE25" s="246">
        <f t="shared" si="9"/>
        <v>0</v>
      </c>
      <c r="AF25" s="246">
        <f t="shared" si="16"/>
        <v>0</v>
      </c>
      <c r="AG25" s="246">
        <f t="shared" si="17"/>
        <v>0</v>
      </c>
      <c r="AI25" s="252">
        <v>32</v>
      </c>
      <c r="AJ25" s="252"/>
      <c r="AK25" s="252"/>
      <c r="AL25" s="252" t="str">
        <f t="shared" si="18"/>
        <v>1</v>
      </c>
      <c r="AM25" s="252">
        <f t="shared" si="19"/>
        <v>0</v>
      </c>
    </row>
    <row r="26" spans="1:39" s="241" customFormat="1" outlineLevel="1" x14ac:dyDescent="0.25">
      <c r="A26" s="241" t="str">
        <f t="shared" si="10"/>
        <v>SUMNERResidential32RW2</v>
      </c>
      <c r="B26" s="241" t="s">
        <v>21</v>
      </c>
      <c r="C26" s="241" t="s">
        <v>456</v>
      </c>
      <c r="D26" s="243">
        <v>0</v>
      </c>
      <c r="E26" s="243">
        <v>0</v>
      </c>
      <c r="F26" s="244">
        <f>IFERROR(VLOOKUP($B26,'[46]DM-SUM'!$B$10:$Q$413,10,FALSE),0)</f>
        <v>0</v>
      </c>
      <c r="G26" s="244">
        <f>IFERROR(VLOOKUP($B26,'[46]DM-SUM'!$B$10:$Q$413,11,FALSE),0)</f>
        <v>0</v>
      </c>
      <c r="H26" s="244">
        <f>IFERROR(VLOOKUP($B26,'[46]DM-SUM'!$B$10:$Q$413,12,FALSE),0)</f>
        <v>0</v>
      </c>
      <c r="I26" s="244">
        <f>IFERROR(VLOOKUP($B26,'[46]DM-SUM'!$B$10:$Q$413,13,FALSE),0)</f>
        <v>0</v>
      </c>
      <c r="J26" s="244">
        <f>IFERROR(VLOOKUP($B26,'[46]DM-SUM'!$B$10:$Q$413,14,FALSE),0)</f>
        <v>0</v>
      </c>
      <c r="K26" s="244">
        <f>IFERROR(VLOOKUP($B26,'[46]DM-SUM'!$B$10:$Q$413,15,FALSE),0)</f>
        <v>0</v>
      </c>
      <c r="L26" s="244">
        <f>IFERROR(VLOOKUP($B26,'[46]DM-SUM'!$B$10:$Q$413,16,FALSE),0)</f>
        <v>0</v>
      </c>
      <c r="M26" s="244">
        <v>0</v>
      </c>
      <c r="N26" s="244">
        <v>0</v>
      </c>
      <c r="O26" s="244">
        <v>0</v>
      </c>
      <c r="P26" s="244">
        <v>0</v>
      </c>
      <c r="Q26" s="244">
        <v>0</v>
      </c>
      <c r="R26" s="245">
        <f t="shared" si="1"/>
        <v>0</v>
      </c>
      <c r="S26" s="245"/>
      <c r="T26" s="246">
        <f t="shared" si="2"/>
        <v>0</v>
      </c>
      <c r="U26" s="246">
        <f t="shared" si="3"/>
        <v>0</v>
      </c>
      <c r="V26" s="246">
        <f t="shared" si="11"/>
        <v>0</v>
      </c>
      <c r="W26" s="246">
        <f t="shared" si="12"/>
        <v>0</v>
      </c>
      <c r="X26" s="246">
        <f t="shared" si="13"/>
        <v>0</v>
      </c>
      <c r="Y26" s="246">
        <f t="shared" si="14"/>
        <v>0</v>
      </c>
      <c r="Z26" s="246">
        <f t="shared" si="15"/>
        <v>0</v>
      </c>
      <c r="AA26" s="246">
        <f t="shared" si="5"/>
        <v>0</v>
      </c>
      <c r="AB26" s="246">
        <f t="shared" si="6"/>
        <v>0</v>
      </c>
      <c r="AC26" s="246">
        <f t="shared" si="7"/>
        <v>0</v>
      </c>
      <c r="AD26" s="246">
        <f t="shared" si="8"/>
        <v>0</v>
      </c>
      <c r="AE26" s="246">
        <f t="shared" si="9"/>
        <v>0</v>
      </c>
      <c r="AF26" s="246">
        <f t="shared" si="16"/>
        <v>0</v>
      </c>
      <c r="AG26" s="246">
        <f t="shared" si="17"/>
        <v>0</v>
      </c>
      <c r="AI26" s="252"/>
      <c r="AJ26" s="252">
        <v>32</v>
      </c>
      <c r="AK26" s="252"/>
      <c r="AL26" s="252" t="str">
        <f t="shared" si="18"/>
        <v>2</v>
      </c>
      <c r="AM26" s="252">
        <f t="shared" si="19"/>
        <v>0</v>
      </c>
    </row>
    <row r="27" spans="1:39" s="241" customFormat="1" outlineLevel="1" x14ac:dyDescent="0.25">
      <c r="A27" s="241" t="str">
        <f t="shared" si="10"/>
        <v>SUMNERResidential32RW2R</v>
      </c>
      <c r="B27" s="241" t="s">
        <v>748</v>
      </c>
      <c r="C27" s="241" t="s">
        <v>949</v>
      </c>
      <c r="D27" s="243">
        <v>0</v>
      </c>
      <c r="E27" s="243">
        <v>0</v>
      </c>
      <c r="F27" s="244">
        <f>IFERROR(VLOOKUP($B27,'[46]DM-SUM'!$B$10:$Q$413,10,FALSE),0)</f>
        <v>0</v>
      </c>
      <c r="G27" s="244">
        <f>IFERROR(VLOOKUP($B27,'[46]DM-SUM'!$B$10:$Q$413,11,FALSE),0)</f>
        <v>0</v>
      </c>
      <c r="H27" s="244">
        <f>IFERROR(VLOOKUP($B27,'[46]DM-SUM'!$B$10:$Q$413,12,FALSE),0)</f>
        <v>0</v>
      </c>
      <c r="I27" s="244">
        <f>IFERROR(VLOOKUP($B27,'[46]DM-SUM'!$B$10:$Q$413,13,FALSE),0)</f>
        <v>0</v>
      </c>
      <c r="J27" s="244">
        <f>IFERROR(VLOOKUP($B27,'[46]DM-SUM'!$B$10:$Q$413,14,FALSE),0)</f>
        <v>0</v>
      </c>
      <c r="K27" s="244">
        <f>IFERROR(VLOOKUP($B27,'[46]DM-SUM'!$B$10:$Q$413,15,FALSE),0)</f>
        <v>0</v>
      </c>
      <c r="L27" s="244">
        <f>IFERROR(VLOOKUP($B27,'[46]DM-SUM'!$B$10:$Q$413,16,FALSE),0)</f>
        <v>0</v>
      </c>
      <c r="M27" s="244">
        <v>0</v>
      </c>
      <c r="N27" s="244">
        <v>0</v>
      </c>
      <c r="O27" s="244">
        <v>0</v>
      </c>
      <c r="P27" s="244">
        <v>0</v>
      </c>
      <c r="Q27" s="244">
        <v>0</v>
      </c>
      <c r="R27" s="245">
        <f t="shared" si="1"/>
        <v>0</v>
      </c>
      <c r="S27" s="245"/>
      <c r="T27" s="246">
        <f t="shared" si="2"/>
        <v>0</v>
      </c>
      <c r="U27" s="246">
        <f t="shared" si="3"/>
        <v>0</v>
      </c>
      <c r="V27" s="246">
        <f t="shared" si="11"/>
        <v>0</v>
      </c>
      <c r="W27" s="246">
        <f t="shared" si="12"/>
        <v>0</v>
      </c>
      <c r="X27" s="246">
        <f t="shared" si="13"/>
        <v>0</v>
      </c>
      <c r="Y27" s="246">
        <f t="shared" si="14"/>
        <v>0</v>
      </c>
      <c r="Z27" s="246">
        <f t="shared" si="15"/>
        <v>0</v>
      </c>
      <c r="AA27" s="246">
        <f t="shared" si="5"/>
        <v>0</v>
      </c>
      <c r="AB27" s="246">
        <f t="shared" si="6"/>
        <v>0</v>
      </c>
      <c r="AC27" s="246">
        <f t="shared" si="7"/>
        <v>0</v>
      </c>
      <c r="AD27" s="246">
        <f t="shared" si="8"/>
        <v>0</v>
      </c>
      <c r="AE27" s="246">
        <f t="shared" si="9"/>
        <v>0</v>
      </c>
      <c r="AF27" s="246">
        <f t="shared" si="16"/>
        <v>0</v>
      </c>
      <c r="AG27" s="246">
        <f t="shared" si="17"/>
        <v>0</v>
      </c>
      <c r="AI27" s="252">
        <v>32</v>
      </c>
      <c r="AJ27" s="252"/>
      <c r="AK27" s="252"/>
      <c r="AL27" s="252" t="str">
        <f t="shared" si="18"/>
        <v>2</v>
      </c>
      <c r="AM27" s="252">
        <f t="shared" si="19"/>
        <v>0</v>
      </c>
    </row>
    <row r="28" spans="1:39" outlineLevel="1" x14ac:dyDescent="0.25">
      <c r="A28" s="2" t="str">
        <f t="shared" si="10"/>
        <v>SUMNERResidential32RW2NR</v>
      </c>
      <c r="B28" s="2" t="s">
        <v>22</v>
      </c>
      <c r="C28" s="2" t="s">
        <v>462</v>
      </c>
      <c r="D28" s="13">
        <v>0</v>
      </c>
      <c r="E28" s="13">
        <v>0</v>
      </c>
      <c r="F28" s="148">
        <f>IFERROR(VLOOKUP($B28,'[46]DM-SUM'!$B$10:$Q$413,10,FALSE),0)</f>
        <v>0</v>
      </c>
      <c r="G28" s="148">
        <f>IFERROR(VLOOKUP($B28,'[46]DM-SUM'!$B$10:$Q$413,11,FALSE),0)</f>
        <v>0</v>
      </c>
      <c r="H28" s="148">
        <f>IFERROR(VLOOKUP($B28,'[46]DM-SUM'!$B$10:$Q$413,12,FALSE),0)</f>
        <v>0</v>
      </c>
      <c r="I28" s="148">
        <f>IFERROR(VLOOKUP($B28,'[46]DM-SUM'!$B$10:$Q$413,13,FALSE),0)</f>
        <v>0</v>
      </c>
      <c r="J28" s="148">
        <f>IFERROR(VLOOKUP($B28,'[46]DM-SUM'!$B$10:$Q$413,14,FALSE),0)</f>
        <v>0</v>
      </c>
      <c r="K28" s="148">
        <f>IFERROR(VLOOKUP($B28,'[46]DM-SUM'!$B$10:$Q$413,15,FALSE),0)</f>
        <v>0</v>
      </c>
      <c r="L28" s="148">
        <f>IFERROR(VLOOKUP($B28,'[46]DM-SUM'!$B$10:$Q$413,16,FALSE),0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89">
        <f t="shared" si="1"/>
        <v>0</v>
      </c>
      <c r="S28" s="89"/>
      <c r="T28" s="167">
        <f t="shared" si="2"/>
        <v>0</v>
      </c>
      <c r="U28" s="167">
        <f t="shared" si="3"/>
        <v>0</v>
      </c>
      <c r="V28" s="167">
        <f t="shared" si="11"/>
        <v>0</v>
      </c>
      <c r="W28" s="167">
        <f t="shared" si="12"/>
        <v>0</v>
      </c>
      <c r="X28" s="167">
        <f t="shared" si="13"/>
        <v>0</v>
      </c>
      <c r="Y28" s="167">
        <f t="shared" si="14"/>
        <v>0</v>
      </c>
      <c r="Z28" s="167">
        <f t="shared" si="15"/>
        <v>0</v>
      </c>
      <c r="AA28" s="167">
        <f t="shared" si="5"/>
        <v>0</v>
      </c>
      <c r="AB28" s="167">
        <f t="shared" si="6"/>
        <v>0</v>
      </c>
      <c r="AC28" s="167">
        <f t="shared" si="7"/>
        <v>0</v>
      </c>
      <c r="AD28" s="167">
        <f t="shared" si="8"/>
        <v>0</v>
      </c>
      <c r="AE28" s="167">
        <f t="shared" si="9"/>
        <v>0</v>
      </c>
      <c r="AF28" s="167">
        <f t="shared" si="16"/>
        <v>0</v>
      </c>
      <c r="AG28" s="167">
        <f t="shared" si="17"/>
        <v>0</v>
      </c>
      <c r="AI28" s="195">
        <v>32</v>
      </c>
      <c r="AL28" s="195" t="str">
        <f t="shared" si="18"/>
        <v>2</v>
      </c>
      <c r="AM28" s="195">
        <f t="shared" si="19"/>
        <v>0</v>
      </c>
    </row>
    <row r="29" spans="1:39" s="241" customFormat="1" outlineLevel="1" x14ac:dyDescent="0.25">
      <c r="A29" s="241" t="str">
        <f t="shared" si="10"/>
        <v>SUMNERResidential32RW3</v>
      </c>
      <c r="B29" s="241" t="s">
        <v>23</v>
      </c>
      <c r="C29" s="241" t="s">
        <v>457</v>
      </c>
      <c r="D29" s="243">
        <v>0</v>
      </c>
      <c r="E29" s="243">
        <v>0</v>
      </c>
      <c r="F29" s="244">
        <f>IFERROR(VLOOKUP($B29,'[46]DM-SUM'!$B$10:$Q$413,10,FALSE),0)</f>
        <v>0</v>
      </c>
      <c r="G29" s="244">
        <f>IFERROR(VLOOKUP($B29,'[46]DM-SUM'!$B$10:$Q$413,11,FALSE),0)</f>
        <v>0</v>
      </c>
      <c r="H29" s="244">
        <f>IFERROR(VLOOKUP($B29,'[46]DM-SUM'!$B$10:$Q$413,12,FALSE),0)</f>
        <v>0</v>
      </c>
      <c r="I29" s="244">
        <f>IFERROR(VLOOKUP($B29,'[46]DM-SUM'!$B$10:$Q$413,13,FALSE),0)</f>
        <v>0</v>
      </c>
      <c r="J29" s="244">
        <f>IFERROR(VLOOKUP($B29,'[46]DM-SUM'!$B$10:$Q$413,14,FALSE),0)</f>
        <v>0</v>
      </c>
      <c r="K29" s="244">
        <f>IFERROR(VLOOKUP($B29,'[46]DM-SUM'!$B$10:$Q$413,15,FALSE),0)</f>
        <v>0</v>
      </c>
      <c r="L29" s="244">
        <f>IFERROR(VLOOKUP($B29,'[46]DM-SUM'!$B$10:$Q$413,16,FALSE),0)</f>
        <v>0</v>
      </c>
      <c r="M29" s="244">
        <v>0</v>
      </c>
      <c r="N29" s="244">
        <v>0</v>
      </c>
      <c r="O29" s="244">
        <v>0</v>
      </c>
      <c r="P29" s="244">
        <v>0</v>
      </c>
      <c r="Q29" s="244">
        <v>0</v>
      </c>
      <c r="R29" s="245">
        <f t="shared" si="1"/>
        <v>0</v>
      </c>
      <c r="S29" s="245"/>
      <c r="T29" s="246">
        <f t="shared" si="2"/>
        <v>0</v>
      </c>
      <c r="U29" s="246">
        <f t="shared" si="3"/>
        <v>0</v>
      </c>
      <c r="V29" s="246">
        <f t="shared" si="11"/>
        <v>0</v>
      </c>
      <c r="W29" s="246">
        <f t="shared" si="12"/>
        <v>0</v>
      </c>
      <c r="X29" s="246">
        <f t="shared" si="13"/>
        <v>0</v>
      </c>
      <c r="Y29" s="246">
        <f t="shared" si="14"/>
        <v>0</v>
      </c>
      <c r="Z29" s="246">
        <f t="shared" si="15"/>
        <v>0</v>
      </c>
      <c r="AA29" s="246">
        <f t="shared" si="5"/>
        <v>0</v>
      </c>
      <c r="AB29" s="246">
        <f t="shared" si="6"/>
        <v>0</v>
      </c>
      <c r="AC29" s="246">
        <f t="shared" si="7"/>
        <v>0</v>
      </c>
      <c r="AD29" s="246">
        <f t="shared" si="8"/>
        <v>0</v>
      </c>
      <c r="AE29" s="246">
        <f t="shared" si="9"/>
        <v>0</v>
      </c>
      <c r="AF29" s="246">
        <f t="shared" si="16"/>
        <v>0</v>
      </c>
      <c r="AG29" s="246">
        <f t="shared" si="17"/>
        <v>0</v>
      </c>
      <c r="AI29" s="252"/>
      <c r="AJ29" s="252">
        <v>32</v>
      </c>
      <c r="AK29" s="252"/>
      <c r="AL29" s="252" t="str">
        <f t="shared" si="18"/>
        <v>3</v>
      </c>
      <c r="AM29" s="252">
        <f t="shared" si="19"/>
        <v>0</v>
      </c>
    </row>
    <row r="30" spans="1:39" outlineLevel="1" x14ac:dyDescent="0.25">
      <c r="A30" s="2" t="str">
        <f t="shared" si="10"/>
        <v>SUMNERResidential32RW3NR</v>
      </c>
      <c r="B30" s="2" t="s">
        <v>24</v>
      </c>
      <c r="C30" s="2" t="s">
        <v>577</v>
      </c>
      <c r="D30" s="13">
        <v>0</v>
      </c>
      <c r="E30" s="13">
        <v>0</v>
      </c>
      <c r="F30" s="148">
        <f>IFERROR(VLOOKUP($B30,'[46]DM-SUM'!$B$10:$Q$413,10,FALSE),0)</f>
        <v>0</v>
      </c>
      <c r="G30" s="148">
        <f>IFERROR(VLOOKUP($B30,'[46]DM-SUM'!$B$10:$Q$413,11,FALSE),0)</f>
        <v>0</v>
      </c>
      <c r="H30" s="148">
        <f>IFERROR(VLOOKUP($B30,'[46]DM-SUM'!$B$10:$Q$413,12,FALSE),0)</f>
        <v>0</v>
      </c>
      <c r="I30" s="148">
        <f>IFERROR(VLOOKUP($B30,'[46]DM-SUM'!$B$10:$Q$413,13,FALSE),0)</f>
        <v>0</v>
      </c>
      <c r="J30" s="148">
        <f>IFERROR(VLOOKUP($B30,'[46]DM-SUM'!$B$10:$Q$413,14,FALSE),0)</f>
        <v>0</v>
      </c>
      <c r="K30" s="148">
        <f>IFERROR(VLOOKUP($B30,'[46]DM-SUM'!$B$10:$Q$413,15,FALSE),0)</f>
        <v>0</v>
      </c>
      <c r="L30" s="148">
        <f>IFERROR(VLOOKUP($B30,'[46]DM-SUM'!$B$10:$Q$413,16,FALSE),0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89">
        <f t="shared" si="1"/>
        <v>0</v>
      </c>
      <c r="S30" s="89"/>
      <c r="T30" s="167">
        <f t="shared" si="2"/>
        <v>0</v>
      </c>
      <c r="U30" s="167">
        <f t="shared" si="3"/>
        <v>0</v>
      </c>
      <c r="V30" s="167">
        <f t="shared" si="11"/>
        <v>0</v>
      </c>
      <c r="W30" s="167">
        <f t="shared" si="12"/>
        <v>0</v>
      </c>
      <c r="X30" s="167">
        <f t="shared" si="13"/>
        <v>0</v>
      </c>
      <c r="Y30" s="167">
        <f t="shared" si="14"/>
        <v>0</v>
      </c>
      <c r="Z30" s="167">
        <f t="shared" si="15"/>
        <v>0</v>
      </c>
      <c r="AA30" s="167">
        <f t="shared" si="5"/>
        <v>0</v>
      </c>
      <c r="AB30" s="167">
        <f t="shared" si="6"/>
        <v>0</v>
      </c>
      <c r="AC30" s="167">
        <f t="shared" si="7"/>
        <v>0</v>
      </c>
      <c r="AD30" s="167">
        <f t="shared" si="8"/>
        <v>0</v>
      </c>
      <c r="AE30" s="167">
        <f t="shared" si="9"/>
        <v>0</v>
      </c>
      <c r="AF30" s="167">
        <f t="shared" si="16"/>
        <v>0</v>
      </c>
      <c r="AG30" s="167">
        <f t="shared" si="17"/>
        <v>0</v>
      </c>
      <c r="AJ30" s="195">
        <v>32</v>
      </c>
      <c r="AL30" s="195" t="str">
        <f t="shared" si="18"/>
        <v>3</v>
      </c>
      <c r="AM30" s="195">
        <f t="shared" si="19"/>
        <v>0</v>
      </c>
    </row>
    <row r="31" spans="1:39" s="241" customFormat="1" outlineLevel="1" x14ac:dyDescent="0.25">
      <c r="A31" s="241" t="str">
        <f t="shared" si="10"/>
        <v>SUMNERResidential32RW4</v>
      </c>
      <c r="B31" s="241" t="s">
        <v>25</v>
      </c>
      <c r="C31" s="241" t="s">
        <v>458</v>
      </c>
      <c r="D31" s="243">
        <v>0</v>
      </c>
      <c r="E31" s="243">
        <v>0</v>
      </c>
      <c r="F31" s="244">
        <f>IFERROR(VLOOKUP($B31,'[46]DM-SUM'!$B$10:$Q$413,10,FALSE),0)</f>
        <v>0</v>
      </c>
      <c r="G31" s="244">
        <f>IFERROR(VLOOKUP($B31,'[46]DM-SUM'!$B$10:$Q$413,11,FALSE),0)</f>
        <v>0</v>
      </c>
      <c r="H31" s="244">
        <f>IFERROR(VLOOKUP($B31,'[46]DM-SUM'!$B$10:$Q$413,12,FALSE),0)</f>
        <v>0</v>
      </c>
      <c r="I31" s="244">
        <f>IFERROR(VLOOKUP($B31,'[46]DM-SUM'!$B$10:$Q$413,13,FALSE),0)</f>
        <v>0</v>
      </c>
      <c r="J31" s="244">
        <f>IFERROR(VLOOKUP($B31,'[46]DM-SUM'!$B$10:$Q$413,14,FALSE),0)</f>
        <v>0</v>
      </c>
      <c r="K31" s="244">
        <f>IFERROR(VLOOKUP($B31,'[46]DM-SUM'!$B$10:$Q$413,15,FALSE),0)</f>
        <v>0</v>
      </c>
      <c r="L31" s="244">
        <f>IFERROR(VLOOKUP($B31,'[46]DM-SUM'!$B$10:$Q$413,16,FALSE),0)</f>
        <v>0</v>
      </c>
      <c r="M31" s="244">
        <v>0</v>
      </c>
      <c r="N31" s="244">
        <v>0</v>
      </c>
      <c r="O31" s="244">
        <v>0</v>
      </c>
      <c r="P31" s="244">
        <v>0</v>
      </c>
      <c r="Q31" s="244">
        <v>0</v>
      </c>
      <c r="R31" s="245">
        <f t="shared" si="1"/>
        <v>0</v>
      </c>
      <c r="S31" s="245"/>
      <c r="T31" s="246">
        <f t="shared" si="2"/>
        <v>0</v>
      </c>
      <c r="U31" s="246">
        <f t="shared" si="3"/>
        <v>0</v>
      </c>
      <c r="V31" s="246">
        <f t="shared" si="11"/>
        <v>0</v>
      </c>
      <c r="W31" s="246">
        <f t="shared" si="12"/>
        <v>0</v>
      </c>
      <c r="X31" s="246">
        <f t="shared" si="13"/>
        <v>0</v>
      </c>
      <c r="Y31" s="246">
        <f t="shared" si="14"/>
        <v>0</v>
      </c>
      <c r="Z31" s="246">
        <f t="shared" si="15"/>
        <v>0</v>
      </c>
      <c r="AA31" s="246">
        <f t="shared" si="5"/>
        <v>0</v>
      </c>
      <c r="AB31" s="246">
        <f t="shared" si="6"/>
        <v>0</v>
      </c>
      <c r="AC31" s="246">
        <f t="shared" si="7"/>
        <v>0</v>
      </c>
      <c r="AD31" s="246">
        <f t="shared" si="8"/>
        <v>0</v>
      </c>
      <c r="AE31" s="246">
        <f t="shared" si="9"/>
        <v>0</v>
      </c>
      <c r="AF31" s="246">
        <f t="shared" si="16"/>
        <v>0</v>
      </c>
      <c r="AG31" s="246">
        <f t="shared" si="17"/>
        <v>0</v>
      </c>
      <c r="AI31" s="252"/>
      <c r="AJ31" s="252">
        <v>32</v>
      </c>
      <c r="AK31" s="252"/>
      <c r="AL31" s="252" t="str">
        <f t="shared" si="18"/>
        <v>4</v>
      </c>
      <c r="AM31" s="252">
        <f t="shared" si="19"/>
        <v>0</v>
      </c>
    </row>
    <row r="32" spans="1:39" outlineLevel="1" x14ac:dyDescent="0.25">
      <c r="A32" s="2" t="str">
        <f t="shared" si="10"/>
        <v>SUMNERResidential32RW4NR</v>
      </c>
      <c r="B32" s="2" t="s">
        <v>26</v>
      </c>
      <c r="C32" s="2" t="s">
        <v>578</v>
      </c>
      <c r="D32" s="13">
        <v>0</v>
      </c>
      <c r="E32" s="13">
        <v>0</v>
      </c>
      <c r="F32" s="148">
        <f>IFERROR(VLOOKUP($B32,'[46]DM-SUM'!$B$10:$Q$413,10,FALSE),0)</f>
        <v>0</v>
      </c>
      <c r="G32" s="148">
        <f>IFERROR(VLOOKUP($B32,'[46]DM-SUM'!$B$10:$Q$413,11,FALSE),0)</f>
        <v>0</v>
      </c>
      <c r="H32" s="148">
        <f>IFERROR(VLOOKUP($B32,'[46]DM-SUM'!$B$10:$Q$413,12,FALSE),0)</f>
        <v>0</v>
      </c>
      <c r="I32" s="148">
        <f>IFERROR(VLOOKUP($B32,'[46]DM-SUM'!$B$10:$Q$413,13,FALSE),0)</f>
        <v>0</v>
      </c>
      <c r="J32" s="148">
        <f>IFERROR(VLOOKUP($B32,'[46]DM-SUM'!$B$10:$Q$413,14,FALSE),0)</f>
        <v>0</v>
      </c>
      <c r="K32" s="148">
        <f>IFERROR(VLOOKUP($B32,'[46]DM-SUM'!$B$10:$Q$413,15,FALSE),0)</f>
        <v>0</v>
      </c>
      <c r="L32" s="148">
        <f>IFERROR(VLOOKUP($B32,'[46]DM-SUM'!$B$10:$Q$413,16,FALSE),0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89">
        <f t="shared" si="1"/>
        <v>0</v>
      </c>
      <c r="S32" s="89"/>
      <c r="T32" s="167">
        <f t="shared" si="2"/>
        <v>0</v>
      </c>
      <c r="U32" s="167">
        <f t="shared" si="3"/>
        <v>0</v>
      </c>
      <c r="V32" s="167">
        <f t="shared" si="11"/>
        <v>0</v>
      </c>
      <c r="W32" s="167">
        <f t="shared" si="12"/>
        <v>0</v>
      </c>
      <c r="X32" s="167">
        <f t="shared" si="13"/>
        <v>0</v>
      </c>
      <c r="Y32" s="167">
        <f t="shared" si="14"/>
        <v>0</v>
      </c>
      <c r="Z32" s="167">
        <f t="shared" si="15"/>
        <v>0</v>
      </c>
      <c r="AA32" s="167">
        <f t="shared" si="5"/>
        <v>0</v>
      </c>
      <c r="AB32" s="167">
        <f t="shared" si="6"/>
        <v>0</v>
      </c>
      <c r="AC32" s="167">
        <f t="shared" si="7"/>
        <v>0</v>
      </c>
      <c r="AD32" s="167">
        <f t="shared" si="8"/>
        <v>0</v>
      </c>
      <c r="AE32" s="167">
        <f t="shared" si="9"/>
        <v>0</v>
      </c>
      <c r="AF32" s="167">
        <f t="shared" si="16"/>
        <v>0</v>
      </c>
      <c r="AG32" s="167">
        <f t="shared" si="17"/>
        <v>0</v>
      </c>
      <c r="AJ32" s="195">
        <v>32</v>
      </c>
      <c r="AL32" s="195" t="str">
        <f t="shared" si="18"/>
        <v>4</v>
      </c>
      <c r="AM32" s="195">
        <f t="shared" si="19"/>
        <v>0</v>
      </c>
    </row>
    <row r="33" spans="1:39" s="241" customFormat="1" outlineLevel="1" x14ac:dyDescent="0.25">
      <c r="A33" s="241" t="str">
        <f t="shared" si="10"/>
        <v>SUMNERResidential32RW5</v>
      </c>
      <c r="B33" s="241" t="s">
        <v>27</v>
      </c>
      <c r="C33" s="241" t="s">
        <v>574</v>
      </c>
      <c r="D33" s="243">
        <v>0</v>
      </c>
      <c r="E33" s="243">
        <v>0</v>
      </c>
      <c r="F33" s="244">
        <f>IFERROR(VLOOKUP($B33,'[46]DM-SUM'!$B$10:$Q$413,10,FALSE),0)</f>
        <v>0</v>
      </c>
      <c r="G33" s="244">
        <f>IFERROR(VLOOKUP($B33,'[46]DM-SUM'!$B$10:$Q$413,11,FALSE),0)</f>
        <v>0</v>
      </c>
      <c r="H33" s="244">
        <f>IFERROR(VLOOKUP($B33,'[46]DM-SUM'!$B$10:$Q$413,12,FALSE),0)</f>
        <v>0</v>
      </c>
      <c r="I33" s="244">
        <f>IFERROR(VLOOKUP($B33,'[46]DM-SUM'!$B$10:$Q$413,13,FALSE),0)</f>
        <v>0</v>
      </c>
      <c r="J33" s="244">
        <f>IFERROR(VLOOKUP($B33,'[46]DM-SUM'!$B$10:$Q$413,14,FALSE),0)</f>
        <v>0</v>
      </c>
      <c r="K33" s="244">
        <f>IFERROR(VLOOKUP($B33,'[46]DM-SUM'!$B$10:$Q$413,15,FALSE),0)</f>
        <v>0</v>
      </c>
      <c r="L33" s="244">
        <f>IFERROR(VLOOKUP($B33,'[46]DM-SUM'!$B$10:$Q$413,16,FALSE),0)</f>
        <v>0</v>
      </c>
      <c r="M33" s="244">
        <v>0</v>
      </c>
      <c r="N33" s="244">
        <v>0</v>
      </c>
      <c r="O33" s="244">
        <v>0</v>
      </c>
      <c r="P33" s="244">
        <v>0</v>
      </c>
      <c r="Q33" s="244">
        <v>0</v>
      </c>
      <c r="R33" s="245">
        <f t="shared" si="1"/>
        <v>0</v>
      </c>
      <c r="S33" s="245"/>
      <c r="T33" s="246">
        <f t="shared" si="2"/>
        <v>0</v>
      </c>
      <c r="U33" s="246">
        <f t="shared" si="3"/>
        <v>0</v>
      </c>
      <c r="V33" s="246">
        <f t="shared" si="11"/>
        <v>0</v>
      </c>
      <c r="W33" s="246">
        <f t="shared" si="12"/>
        <v>0</v>
      </c>
      <c r="X33" s="246">
        <f t="shared" si="13"/>
        <v>0</v>
      </c>
      <c r="Y33" s="246">
        <f t="shared" si="14"/>
        <v>0</v>
      </c>
      <c r="Z33" s="246">
        <f t="shared" si="15"/>
        <v>0</v>
      </c>
      <c r="AA33" s="246">
        <f t="shared" si="5"/>
        <v>0</v>
      </c>
      <c r="AB33" s="246">
        <f t="shared" si="6"/>
        <v>0</v>
      </c>
      <c r="AC33" s="246">
        <f t="shared" si="7"/>
        <v>0</v>
      </c>
      <c r="AD33" s="246">
        <f t="shared" si="8"/>
        <v>0</v>
      </c>
      <c r="AE33" s="246">
        <f t="shared" si="9"/>
        <v>0</v>
      </c>
      <c r="AF33" s="246">
        <f t="shared" si="16"/>
        <v>0</v>
      </c>
      <c r="AG33" s="246">
        <f t="shared" si="17"/>
        <v>0</v>
      </c>
      <c r="AI33" s="252"/>
      <c r="AJ33" s="252">
        <v>32</v>
      </c>
      <c r="AK33" s="252"/>
      <c r="AL33" s="252" t="str">
        <f t="shared" si="18"/>
        <v>5</v>
      </c>
      <c r="AM33" s="252">
        <f t="shared" si="19"/>
        <v>0</v>
      </c>
    </row>
    <row r="34" spans="1:39" outlineLevel="1" x14ac:dyDescent="0.25">
      <c r="A34" s="2" t="str">
        <f t="shared" si="10"/>
        <v>SUMNERResidential32RW5NR</v>
      </c>
      <c r="B34" s="2" t="s">
        <v>28</v>
      </c>
      <c r="C34" s="2" t="s">
        <v>599</v>
      </c>
      <c r="D34" s="13">
        <v>0</v>
      </c>
      <c r="E34" s="13">
        <v>0</v>
      </c>
      <c r="F34" s="148">
        <f>IFERROR(VLOOKUP($B34,'[46]DM-SUM'!$B$10:$Q$413,10,FALSE),0)</f>
        <v>0</v>
      </c>
      <c r="G34" s="148">
        <f>IFERROR(VLOOKUP($B34,'[46]DM-SUM'!$B$10:$Q$413,11,FALSE),0)</f>
        <v>0</v>
      </c>
      <c r="H34" s="148">
        <f>IFERROR(VLOOKUP($B34,'[46]DM-SUM'!$B$10:$Q$413,12,FALSE),0)</f>
        <v>0</v>
      </c>
      <c r="I34" s="148">
        <f>IFERROR(VLOOKUP($B34,'[46]DM-SUM'!$B$10:$Q$413,13,FALSE),0)</f>
        <v>0</v>
      </c>
      <c r="J34" s="148">
        <f>IFERROR(VLOOKUP($B34,'[46]DM-SUM'!$B$10:$Q$413,14,FALSE),0)</f>
        <v>0</v>
      </c>
      <c r="K34" s="148">
        <f>IFERROR(VLOOKUP($B34,'[46]DM-SUM'!$B$10:$Q$413,15,FALSE),0)</f>
        <v>0</v>
      </c>
      <c r="L34" s="148">
        <f>IFERROR(VLOOKUP($B34,'[46]DM-SUM'!$B$10:$Q$413,16,FALSE),0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89">
        <f t="shared" si="1"/>
        <v>0</v>
      </c>
      <c r="S34" s="89"/>
      <c r="T34" s="167">
        <f t="shared" si="2"/>
        <v>0</v>
      </c>
      <c r="U34" s="167">
        <f t="shared" si="3"/>
        <v>0</v>
      </c>
      <c r="V34" s="167">
        <f t="shared" si="11"/>
        <v>0</v>
      </c>
      <c r="W34" s="167">
        <f t="shared" si="12"/>
        <v>0</v>
      </c>
      <c r="X34" s="167">
        <f t="shared" si="13"/>
        <v>0</v>
      </c>
      <c r="Y34" s="167">
        <f t="shared" si="14"/>
        <v>0</v>
      </c>
      <c r="Z34" s="167">
        <f t="shared" si="15"/>
        <v>0</v>
      </c>
      <c r="AA34" s="167">
        <f t="shared" si="5"/>
        <v>0</v>
      </c>
      <c r="AB34" s="167">
        <f t="shared" si="6"/>
        <v>0</v>
      </c>
      <c r="AC34" s="167">
        <f t="shared" si="7"/>
        <v>0</v>
      </c>
      <c r="AD34" s="167">
        <f t="shared" si="8"/>
        <v>0</v>
      </c>
      <c r="AE34" s="167">
        <f t="shared" si="9"/>
        <v>0</v>
      </c>
      <c r="AF34" s="167">
        <f t="shared" si="16"/>
        <v>0</v>
      </c>
      <c r="AG34" s="167">
        <f t="shared" si="17"/>
        <v>0</v>
      </c>
      <c r="AJ34" s="195">
        <v>32</v>
      </c>
      <c r="AL34" s="195" t="str">
        <f t="shared" si="18"/>
        <v>5</v>
      </c>
      <c r="AM34" s="195">
        <f t="shared" si="19"/>
        <v>0</v>
      </c>
    </row>
    <row r="35" spans="1:39" s="241" customFormat="1" outlineLevel="1" x14ac:dyDescent="0.25">
      <c r="A35" s="241" t="str">
        <f t="shared" si="10"/>
        <v>SUMNERResidential32RW6</v>
      </c>
      <c r="B35" s="241" t="s">
        <v>29</v>
      </c>
      <c r="C35" s="241" t="s">
        <v>575</v>
      </c>
      <c r="D35" s="243">
        <v>0</v>
      </c>
      <c r="E35" s="243">
        <v>0</v>
      </c>
      <c r="F35" s="244">
        <f>IFERROR(VLOOKUP($B35,'[46]DM-SUM'!$B$10:$Q$413,10,FALSE),0)</f>
        <v>0</v>
      </c>
      <c r="G35" s="244">
        <f>IFERROR(VLOOKUP($B35,'[46]DM-SUM'!$B$10:$Q$413,11,FALSE),0)</f>
        <v>0</v>
      </c>
      <c r="H35" s="244">
        <f>IFERROR(VLOOKUP($B35,'[46]DM-SUM'!$B$10:$Q$413,12,FALSE),0)</f>
        <v>0</v>
      </c>
      <c r="I35" s="244">
        <f>IFERROR(VLOOKUP($B35,'[46]DM-SUM'!$B$10:$Q$413,13,FALSE),0)</f>
        <v>0</v>
      </c>
      <c r="J35" s="244">
        <f>IFERROR(VLOOKUP($B35,'[46]DM-SUM'!$B$10:$Q$413,14,FALSE),0)</f>
        <v>0</v>
      </c>
      <c r="K35" s="244">
        <f>IFERROR(VLOOKUP($B35,'[46]DM-SUM'!$B$10:$Q$413,15,FALSE),0)</f>
        <v>0</v>
      </c>
      <c r="L35" s="244">
        <f>IFERROR(VLOOKUP($B35,'[46]DM-SUM'!$B$10:$Q$413,16,FALSE),0)</f>
        <v>0</v>
      </c>
      <c r="M35" s="244">
        <v>0</v>
      </c>
      <c r="N35" s="244">
        <v>0</v>
      </c>
      <c r="O35" s="244">
        <v>0</v>
      </c>
      <c r="P35" s="244">
        <v>0</v>
      </c>
      <c r="Q35" s="244">
        <v>0</v>
      </c>
      <c r="R35" s="245">
        <f t="shared" si="1"/>
        <v>0</v>
      </c>
      <c r="S35" s="245"/>
      <c r="T35" s="246">
        <f t="shared" si="2"/>
        <v>0</v>
      </c>
      <c r="U35" s="246">
        <f t="shared" si="3"/>
        <v>0</v>
      </c>
      <c r="V35" s="246">
        <f t="shared" si="11"/>
        <v>0</v>
      </c>
      <c r="W35" s="246">
        <f t="shared" si="12"/>
        <v>0</v>
      </c>
      <c r="X35" s="246">
        <f t="shared" si="13"/>
        <v>0</v>
      </c>
      <c r="Y35" s="246">
        <f t="shared" si="14"/>
        <v>0</v>
      </c>
      <c r="Z35" s="246">
        <f t="shared" si="15"/>
        <v>0</v>
      </c>
      <c r="AA35" s="246">
        <f t="shared" si="5"/>
        <v>0</v>
      </c>
      <c r="AB35" s="246">
        <f t="shared" si="6"/>
        <v>0</v>
      </c>
      <c r="AC35" s="246">
        <f t="shared" si="7"/>
        <v>0</v>
      </c>
      <c r="AD35" s="246">
        <f t="shared" si="8"/>
        <v>0</v>
      </c>
      <c r="AE35" s="246">
        <f t="shared" si="9"/>
        <v>0</v>
      </c>
      <c r="AF35" s="246">
        <f t="shared" si="16"/>
        <v>0</v>
      </c>
      <c r="AG35" s="246">
        <f t="shared" si="17"/>
        <v>0</v>
      </c>
      <c r="AI35" s="252"/>
      <c r="AJ35" s="252">
        <v>32</v>
      </c>
      <c r="AK35" s="252"/>
      <c r="AL35" s="252" t="str">
        <f t="shared" si="18"/>
        <v>6</v>
      </c>
      <c r="AM35" s="252">
        <f t="shared" si="19"/>
        <v>0</v>
      </c>
    </row>
    <row r="36" spans="1:39" s="241" customFormat="1" outlineLevel="1" x14ac:dyDescent="0.25">
      <c r="A36" s="241" t="str">
        <f t="shared" si="10"/>
        <v>SUMNERResidential35RM1</v>
      </c>
      <c r="B36" s="241" t="s">
        <v>30</v>
      </c>
      <c r="C36" s="241" t="s">
        <v>788</v>
      </c>
      <c r="D36" s="243">
        <v>0</v>
      </c>
      <c r="E36" s="243">
        <v>0</v>
      </c>
      <c r="F36" s="244">
        <f>IFERROR(VLOOKUP($B36,'[46]DM-SUM'!$B$10:$Q$413,10,FALSE),0)</f>
        <v>0</v>
      </c>
      <c r="G36" s="244">
        <f>IFERROR(VLOOKUP($B36,'[46]DM-SUM'!$B$10:$Q$413,11,FALSE),0)</f>
        <v>0</v>
      </c>
      <c r="H36" s="244">
        <f>IFERROR(VLOOKUP($B36,'[46]DM-SUM'!$B$10:$Q$413,12,FALSE),0)</f>
        <v>0</v>
      </c>
      <c r="I36" s="244">
        <f>IFERROR(VLOOKUP($B36,'[46]DM-SUM'!$B$10:$Q$413,13,FALSE),0)</f>
        <v>0</v>
      </c>
      <c r="J36" s="244">
        <f>IFERROR(VLOOKUP($B36,'[46]DM-SUM'!$B$10:$Q$413,14,FALSE),0)</f>
        <v>0</v>
      </c>
      <c r="K36" s="244">
        <f>IFERROR(VLOOKUP($B36,'[46]DM-SUM'!$B$10:$Q$413,15,FALSE),0)</f>
        <v>0</v>
      </c>
      <c r="L36" s="244">
        <f>IFERROR(VLOOKUP($B36,'[46]DM-SUM'!$B$10:$Q$413,16,FALSE),0)</f>
        <v>0</v>
      </c>
      <c r="M36" s="244">
        <v>0</v>
      </c>
      <c r="N36" s="244">
        <v>0</v>
      </c>
      <c r="O36" s="244">
        <v>0</v>
      </c>
      <c r="P36" s="244">
        <v>0</v>
      </c>
      <c r="Q36" s="244">
        <v>0</v>
      </c>
      <c r="R36" s="245">
        <f t="shared" si="1"/>
        <v>0</v>
      </c>
      <c r="S36" s="245"/>
      <c r="T36" s="246">
        <f t="shared" si="2"/>
        <v>0</v>
      </c>
      <c r="U36" s="246">
        <f t="shared" si="3"/>
        <v>0</v>
      </c>
      <c r="V36" s="246">
        <f t="shared" si="11"/>
        <v>0</v>
      </c>
      <c r="W36" s="246">
        <f t="shared" si="12"/>
        <v>0</v>
      </c>
      <c r="X36" s="246">
        <f t="shared" si="13"/>
        <v>0</v>
      </c>
      <c r="Y36" s="246">
        <f t="shared" si="14"/>
        <v>0</v>
      </c>
      <c r="Z36" s="246">
        <f t="shared" si="15"/>
        <v>0</v>
      </c>
      <c r="AA36" s="246">
        <f t="shared" si="5"/>
        <v>0</v>
      </c>
      <c r="AB36" s="246">
        <f t="shared" si="6"/>
        <v>0</v>
      </c>
      <c r="AC36" s="246">
        <f t="shared" si="7"/>
        <v>0</v>
      </c>
      <c r="AD36" s="246">
        <f t="shared" si="8"/>
        <v>0</v>
      </c>
      <c r="AE36" s="246">
        <f t="shared" si="9"/>
        <v>0</v>
      </c>
      <c r="AF36" s="246">
        <f t="shared" si="16"/>
        <v>0</v>
      </c>
      <c r="AG36" s="246">
        <f t="shared" si="17"/>
        <v>0</v>
      </c>
      <c r="AI36" s="252">
        <v>35</v>
      </c>
      <c r="AJ36" s="252"/>
      <c r="AK36" s="252"/>
      <c r="AL36" s="252" t="str">
        <f t="shared" si="18"/>
        <v>1</v>
      </c>
      <c r="AM36" s="252">
        <f t="shared" si="19"/>
        <v>0</v>
      </c>
    </row>
    <row r="37" spans="1:39" outlineLevel="1" x14ac:dyDescent="0.25">
      <c r="A37" s="2" t="str">
        <f t="shared" si="10"/>
        <v>SUMNERResidential35RW1N</v>
      </c>
      <c r="B37" s="2" t="s">
        <v>31</v>
      </c>
      <c r="C37" s="2" t="s">
        <v>780</v>
      </c>
      <c r="D37" s="13">
        <v>30.98</v>
      </c>
      <c r="E37" s="13">
        <v>32.47</v>
      </c>
      <c r="F37" s="148">
        <f>IFERROR(VLOOKUP($B37,'[46]DM-SUM'!$B$10:$Q$413,10,FALSE),0)</f>
        <v>216.86</v>
      </c>
      <c r="G37" s="148">
        <f>IFERROR(VLOOKUP($B37,'[46]DM-SUM'!$B$10:$Q$413,11,FALSE),0)</f>
        <v>216.86</v>
      </c>
      <c r="H37" s="148">
        <f>IFERROR(VLOOKUP($B37,'[46]DM-SUM'!$B$10:$Q$413,12,FALSE),0)</f>
        <v>216.86</v>
      </c>
      <c r="I37" s="148">
        <f>IFERROR(VLOOKUP($B37,'[46]DM-SUM'!$B$10:$Q$413,13,FALSE),0)</f>
        <v>216.86</v>
      </c>
      <c r="J37" s="148">
        <f>IFERROR(VLOOKUP($B37,'[46]DM-SUM'!$B$10:$Q$413,14,FALSE),0)</f>
        <v>216.86</v>
      </c>
      <c r="K37" s="148">
        <f>IFERROR(VLOOKUP($B37,'[46]DM-SUM'!$B$10:$Q$413,15,FALSE),0)</f>
        <v>154.9</v>
      </c>
      <c r="L37" s="148">
        <f>IFERROR(VLOOKUP($B37,'[46]DM-SUM'!$B$10:$Q$413,16,FALSE),0)</f>
        <v>154.9</v>
      </c>
      <c r="M37" s="18">
        <v>154.9</v>
      </c>
      <c r="N37" s="18">
        <v>154.9</v>
      </c>
      <c r="O37" s="18">
        <v>146.11500000000001</v>
      </c>
      <c r="P37" s="18">
        <v>178.58500000000001</v>
      </c>
      <c r="Q37" s="18">
        <v>109.58499999999999</v>
      </c>
      <c r="R37" s="89">
        <f t="shared" si="1"/>
        <v>2138.1850000000004</v>
      </c>
      <c r="S37" s="89"/>
      <c r="T37" s="167">
        <f t="shared" si="2"/>
        <v>7</v>
      </c>
      <c r="U37" s="167">
        <f t="shared" si="3"/>
        <v>7</v>
      </c>
      <c r="V37" s="167">
        <f t="shared" si="11"/>
        <v>7</v>
      </c>
      <c r="W37" s="167">
        <f t="shared" si="12"/>
        <v>7</v>
      </c>
      <c r="X37" s="167">
        <f t="shared" si="13"/>
        <v>7</v>
      </c>
      <c r="Y37" s="167">
        <f t="shared" si="14"/>
        <v>5</v>
      </c>
      <c r="Z37" s="167">
        <f t="shared" si="15"/>
        <v>5</v>
      </c>
      <c r="AA37" s="167">
        <f t="shared" si="5"/>
        <v>5</v>
      </c>
      <c r="AB37" s="167">
        <f t="shared" si="6"/>
        <v>5</v>
      </c>
      <c r="AC37" s="167">
        <f t="shared" si="7"/>
        <v>4.5</v>
      </c>
      <c r="AD37" s="167">
        <f t="shared" si="8"/>
        <v>5.5</v>
      </c>
      <c r="AE37" s="167">
        <f t="shared" si="9"/>
        <v>3.3749615029257773</v>
      </c>
      <c r="AF37" s="167">
        <f t="shared" si="16"/>
        <v>68.374961502925771</v>
      </c>
      <c r="AG37" s="167">
        <f t="shared" si="17"/>
        <v>5.6979134585771476</v>
      </c>
      <c r="AI37" s="195">
        <v>35</v>
      </c>
      <c r="AL37" s="195" t="str">
        <f t="shared" si="18"/>
        <v>1</v>
      </c>
      <c r="AM37" s="195">
        <f t="shared" si="19"/>
        <v>5.6979134585771476</v>
      </c>
    </row>
    <row r="38" spans="1:39" s="241" customFormat="1" outlineLevel="1" x14ac:dyDescent="0.25">
      <c r="A38" s="241" t="str">
        <f t="shared" si="10"/>
        <v>SUMNERResidential35RW1R</v>
      </c>
      <c r="B38" s="241" t="s">
        <v>32</v>
      </c>
      <c r="C38" s="241" t="s">
        <v>775</v>
      </c>
      <c r="D38" s="243">
        <v>30.98</v>
      </c>
      <c r="E38" s="243">
        <v>32.47</v>
      </c>
      <c r="F38" s="244">
        <f>IFERROR(VLOOKUP($B38,'[46]DM-SUM'!$B$10:$Q$413,10,FALSE),0)</f>
        <v>48297.86</v>
      </c>
      <c r="G38" s="244">
        <f>IFERROR(VLOOKUP($B38,'[46]DM-SUM'!$B$10:$Q$413,11,FALSE),0)</f>
        <v>48387.05000000001</v>
      </c>
      <c r="H38" s="244">
        <f>IFERROR(VLOOKUP($B38,'[46]DM-SUM'!$B$10:$Q$413,12,FALSE),0)</f>
        <v>48390.76</v>
      </c>
      <c r="I38" s="244">
        <f>IFERROR(VLOOKUP($B38,'[46]DM-SUM'!$B$10:$Q$413,13,FALSE),0)</f>
        <v>47420.27</v>
      </c>
      <c r="J38" s="244">
        <f>IFERROR(VLOOKUP($B38,'[46]DM-SUM'!$B$10:$Q$413,14,FALSE),0)</f>
        <v>48107.83</v>
      </c>
      <c r="K38" s="244">
        <f>IFERROR(VLOOKUP($B38,'[46]DM-SUM'!$B$10:$Q$413,15,FALSE),0)</f>
        <v>46853.369999999995</v>
      </c>
      <c r="L38" s="244">
        <f>IFERROR(VLOOKUP($B38,'[46]DM-SUM'!$B$10:$Q$413,16,FALSE),0)</f>
        <v>46573.06</v>
      </c>
      <c r="M38" s="244">
        <v>45791.284999999996</v>
      </c>
      <c r="N38" s="244">
        <v>46753.440000000002</v>
      </c>
      <c r="O38" s="244">
        <v>47644.95</v>
      </c>
      <c r="P38" s="244">
        <v>49221.205000000002</v>
      </c>
      <c r="Q38" s="244">
        <v>48201.705000000002</v>
      </c>
      <c r="R38" s="245">
        <f t="shared" si="1"/>
        <v>571642.78500000003</v>
      </c>
      <c r="S38" s="245"/>
      <c r="T38" s="246">
        <f t="shared" si="2"/>
        <v>1559.0012911555843</v>
      </c>
      <c r="U38" s="246">
        <f t="shared" si="3"/>
        <v>1561.8802453195613</v>
      </c>
      <c r="V38" s="246">
        <f t="shared" si="11"/>
        <v>1562</v>
      </c>
      <c r="W38" s="246">
        <f t="shared" si="12"/>
        <v>1530.6736604260811</v>
      </c>
      <c r="X38" s="246">
        <f t="shared" si="13"/>
        <v>1552.8673337637185</v>
      </c>
      <c r="Y38" s="246">
        <f t="shared" si="14"/>
        <v>1512.3747579083279</v>
      </c>
      <c r="Z38" s="246">
        <f t="shared" si="15"/>
        <v>1503.3266623628147</v>
      </c>
      <c r="AA38" s="246">
        <f t="shared" si="5"/>
        <v>1478.0918334409296</v>
      </c>
      <c r="AB38" s="246">
        <f t="shared" si="6"/>
        <v>1509.1491284699807</v>
      </c>
      <c r="AC38" s="246">
        <f t="shared" si="7"/>
        <v>1467.3529411764705</v>
      </c>
      <c r="AD38" s="246">
        <f t="shared" si="8"/>
        <v>1515.8979057591623</v>
      </c>
      <c r="AE38" s="246">
        <f t="shared" si="9"/>
        <v>1484.4996920234064</v>
      </c>
      <c r="AF38" s="246">
        <f t="shared" si="16"/>
        <v>18237.115451806039</v>
      </c>
      <c r="AG38" s="246">
        <f t="shared" si="17"/>
        <v>1519.7596209838366</v>
      </c>
      <c r="AI38" s="252">
        <v>35</v>
      </c>
      <c r="AJ38" s="252"/>
      <c r="AK38" s="252"/>
      <c r="AL38" s="252" t="str">
        <f t="shared" si="18"/>
        <v>1</v>
      </c>
      <c r="AM38" s="252">
        <f t="shared" si="19"/>
        <v>1519.7596209838366</v>
      </c>
    </row>
    <row r="39" spans="1:39" outlineLevel="1" x14ac:dyDescent="0.25">
      <c r="A39" s="2" t="str">
        <f t="shared" si="10"/>
        <v>SUMNERResidential64RW1N</v>
      </c>
      <c r="B39" s="2" t="s">
        <v>623</v>
      </c>
      <c r="C39" s="2" t="s">
        <v>950</v>
      </c>
      <c r="D39" s="13">
        <v>0</v>
      </c>
      <c r="E39" s="13">
        <v>0</v>
      </c>
      <c r="F39" s="148">
        <f>IFERROR(VLOOKUP($B39,'[46]DM-SUM'!$B$10:$Q$413,10,FALSE),0)</f>
        <v>0</v>
      </c>
      <c r="G39" s="148">
        <f>IFERROR(VLOOKUP($B39,'[46]DM-SUM'!$B$10:$Q$413,11,FALSE),0)</f>
        <v>0</v>
      </c>
      <c r="H39" s="148">
        <f>IFERROR(VLOOKUP($B39,'[46]DM-SUM'!$B$10:$Q$413,12,FALSE),0)</f>
        <v>0</v>
      </c>
      <c r="I39" s="148">
        <f>IFERROR(VLOOKUP($B39,'[46]DM-SUM'!$B$10:$Q$413,13,FALSE),0)</f>
        <v>0</v>
      </c>
      <c r="J39" s="148">
        <f>IFERROR(VLOOKUP($B39,'[46]DM-SUM'!$B$10:$Q$413,14,FALSE),0)</f>
        <v>0</v>
      </c>
      <c r="K39" s="148">
        <f>IFERROR(VLOOKUP($B39,'[46]DM-SUM'!$B$10:$Q$413,15,FALSE),0)</f>
        <v>0</v>
      </c>
      <c r="L39" s="148">
        <f>IFERROR(VLOOKUP($B39,'[46]DM-SUM'!$B$10:$Q$413,16,FALSE),0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89">
        <f t="shared" si="1"/>
        <v>0</v>
      </c>
      <c r="S39" s="89"/>
      <c r="T39" s="167">
        <f t="shared" si="2"/>
        <v>0</v>
      </c>
      <c r="U39" s="167">
        <f t="shared" si="3"/>
        <v>0</v>
      </c>
      <c r="V39" s="167">
        <f t="shared" si="11"/>
        <v>0</v>
      </c>
      <c r="W39" s="167">
        <f t="shared" si="12"/>
        <v>0</v>
      </c>
      <c r="X39" s="167">
        <f t="shared" si="13"/>
        <v>0</v>
      </c>
      <c r="Y39" s="167">
        <f t="shared" si="14"/>
        <v>0</v>
      </c>
      <c r="Z39" s="167">
        <f t="shared" si="15"/>
        <v>0</v>
      </c>
      <c r="AA39" s="167">
        <f t="shared" si="5"/>
        <v>0</v>
      </c>
      <c r="AB39" s="167">
        <f t="shared" si="6"/>
        <v>0</v>
      </c>
      <c r="AC39" s="167">
        <f t="shared" si="7"/>
        <v>0</v>
      </c>
      <c r="AD39" s="167">
        <f t="shared" si="8"/>
        <v>0</v>
      </c>
      <c r="AE39" s="167">
        <f t="shared" si="9"/>
        <v>0</v>
      </c>
      <c r="AF39" s="167">
        <f t="shared" si="16"/>
        <v>0</v>
      </c>
      <c r="AG39" s="167">
        <f t="shared" si="17"/>
        <v>0</v>
      </c>
      <c r="AI39" s="195">
        <v>64</v>
      </c>
      <c r="AL39" s="195" t="str">
        <f t="shared" si="18"/>
        <v>1</v>
      </c>
      <c r="AM39" s="195">
        <f t="shared" si="19"/>
        <v>0</v>
      </c>
    </row>
    <row r="40" spans="1:39" s="241" customFormat="1" outlineLevel="1" x14ac:dyDescent="0.25">
      <c r="A40" s="241" t="str">
        <f t="shared" si="10"/>
        <v>SUMNERResidential64RW1R</v>
      </c>
      <c r="B40" s="241" t="s">
        <v>618</v>
      </c>
      <c r="C40" s="241" t="s">
        <v>951</v>
      </c>
      <c r="D40" s="243">
        <v>0</v>
      </c>
      <c r="E40" s="243">
        <v>0</v>
      </c>
      <c r="F40" s="244">
        <f>IFERROR(VLOOKUP($B40,'[46]DM-SUM'!$B$10:$Q$413,10,FALSE),0)</f>
        <v>0</v>
      </c>
      <c r="G40" s="244">
        <f>IFERROR(VLOOKUP($B40,'[46]DM-SUM'!$B$10:$Q$413,11,FALSE),0)</f>
        <v>0</v>
      </c>
      <c r="H40" s="244">
        <f>IFERROR(VLOOKUP($B40,'[46]DM-SUM'!$B$10:$Q$413,12,FALSE),0)</f>
        <v>0</v>
      </c>
      <c r="I40" s="244">
        <f>IFERROR(VLOOKUP($B40,'[46]DM-SUM'!$B$10:$Q$413,13,FALSE),0)</f>
        <v>0</v>
      </c>
      <c r="J40" s="244">
        <f>IFERROR(VLOOKUP($B40,'[46]DM-SUM'!$B$10:$Q$413,14,FALSE),0)</f>
        <v>0</v>
      </c>
      <c r="K40" s="244">
        <f>IFERROR(VLOOKUP($B40,'[46]DM-SUM'!$B$10:$Q$413,15,FALSE),0)</f>
        <v>0</v>
      </c>
      <c r="L40" s="244">
        <f>IFERROR(VLOOKUP($B40,'[46]DM-SUM'!$B$10:$Q$413,16,FALSE),0)</f>
        <v>0</v>
      </c>
      <c r="M40" s="244">
        <v>0</v>
      </c>
      <c r="N40" s="244">
        <v>0</v>
      </c>
      <c r="O40" s="244">
        <v>0</v>
      </c>
      <c r="P40" s="244">
        <v>0</v>
      </c>
      <c r="Q40" s="244">
        <v>0</v>
      </c>
      <c r="R40" s="245">
        <f t="shared" si="1"/>
        <v>0</v>
      </c>
      <c r="S40" s="245"/>
      <c r="T40" s="246">
        <f t="shared" si="2"/>
        <v>0</v>
      </c>
      <c r="U40" s="246">
        <f t="shared" si="3"/>
        <v>0</v>
      </c>
      <c r="V40" s="246">
        <f t="shared" si="11"/>
        <v>0</v>
      </c>
      <c r="W40" s="246">
        <f t="shared" si="12"/>
        <v>0</v>
      </c>
      <c r="X40" s="246">
        <f t="shared" si="13"/>
        <v>0</v>
      </c>
      <c r="Y40" s="246">
        <f t="shared" si="14"/>
        <v>0</v>
      </c>
      <c r="Z40" s="246">
        <f t="shared" si="15"/>
        <v>0</v>
      </c>
      <c r="AA40" s="246">
        <f t="shared" si="5"/>
        <v>0</v>
      </c>
      <c r="AB40" s="246">
        <f t="shared" si="6"/>
        <v>0</v>
      </c>
      <c r="AC40" s="246">
        <f t="shared" si="7"/>
        <v>0</v>
      </c>
      <c r="AD40" s="246">
        <f t="shared" si="8"/>
        <v>0</v>
      </c>
      <c r="AE40" s="246">
        <f t="shared" si="9"/>
        <v>0</v>
      </c>
      <c r="AF40" s="246">
        <f t="shared" si="16"/>
        <v>0</v>
      </c>
      <c r="AG40" s="246">
        <f t="shared" si="17"/>
        <v>0</v>
      </c>
      <c r="AI40" s="252">
        <v>64</v>
      </c>
      <c r="AJ40" s="252"/>
      <c r="AK40" s="252"/>
      <c r="AL40" s="252" t="str">
        <f t="shared" si="18"/>
        <v>1</v>
      </c>
      <c r="AM40" s="252">
        <f t="shared" si="19"/>
        <v>0</v>
      </c>
    </row>
    <row r="41" spans="1:39" s="241" customFormat="1" outlineLevel="1" x14ac:dyDescent="0.25">
      <c r="A41" s="241" t="str">
        <f t="shared" si="10"/>
        <v>SUMNERResidential65RM1</v>
      </c>
      <c r="B41" s="241" t="s">
        <v>33</v>
      </c>
      <c r="C41" s="241" t="s">
        <v>792</v>
      </c>
      <c r="D41" s="243">
        <v>0</v>
      </c>
      <c r="E41" s="243">
        <v>0</v>
      </c>
      <c r="F41" s="244">
        <f>IFERROR(VLOOKUP($B41,'[46]DM-SUM'!$B$10:$Q$413,10,FALSE),0)</f>
        <v>0</v>
      </c>
      <c r="G41" s="244">
        <f>IFERROR(VLOOKUP($B41,'[46]DM-SUM'!$B$10:$Q$413,11,FALSE),0)</f>
        <v>0</v>
      </c>
      <c r="H41" s="244">
        <f>IFERROR(VLOOKUP($B41,'[46]DM-SUM'!$B$10:$Q$413,12,FALSE),0)</f>
        <v>0</v>
      </c>
      <c r="I41" s="244">
        <f>IFERROR(VLOOKUP($B41,'[46]DM-SUM'!$B$10:$Q$413,13,FALSE),0)</f>
        <v>0</v>
      </c>
      <c r="J41" s="244">
        <f>IFERROR(VLOOKUP($B41,'[46]DM-SUM'!$B$10:$Q$413,14,FALSE),0)</f>
        <v>0</v>
      </c>
      <c r="K41" s="244">
        <f>IFERROR(VLOOKUP($B41,'[46]DM-SUM'!$B$10:$Q$413,15,FALSE),0)</f>
        <v>0</v>
      </c>
      <c r="L41" s="244">
        <f>IFERROR(VLOOKUP($B41,'[46]DM-SUM'!$B$10:$Q$413,16,FALSE),0)</f>
        <v>0</v>
      </c>
      <c r="M41" s="244">
        <v>0</v>
      </c>
      <c r="N41" s="244">
        <v>0</v>
      </c>
      <c r="O41" s="244">
        <v>0</v>
      </c>
      <c r="P41" s="244">
        <v>0</v>
      </c>
      <c r="Q41" s="244">
        <v>0</v>
      </c>
      <c r="R41" s="245">
        <f t="shared" si="1"/>
        <v>0</v>
      </c>
      <c r="S41" s="245"/>
      <c r="T41" s="246">
        <f t="shared" si="2"/>
        <v>0</v>
      </c>
      <c r="U41" s="246">
        <f t="shared" si="3"/>
        <v>0</v>
      </c>
      <c r="V41" s="246">
        <f t="shared" si="11"/>
        <v>0</v>
      </c>
      <c r="W41" s="246">
        <f t="shared" si="12"/>
        <v>0</v>
      </c>
      <c r="X41" s="246">
        <f t="shared" si="13"/>
        <v>0</v>
      </c>
      <c r="Y41" s="246">
        <f t="shared" si="14"/>
        <v>0</v>
      </c>
      <c r="Z41" s="246">
        <f t="shared" si="15"/>
        <v>0</v>
      </c>
      <c r="AA41" s="246">
        <f t="shared" si="5"/>
        <v>0</v>
      </c>
      <c r="AB41" s="246">
        <f t="shared" si="6"/>
        <v>0</v>
      </c>
      <c r="AC41" s="246">
        <f t="shared" si="7"/>
        <v>0</v>
      </c>
      <c r="AD41" s="246">
        <f t="shared" si="8"/>
        <v>0</v>
      </c>
      <c r="AE41" s="246">
        <f t="shared" si="9"/>
        <v>0</v>
      </c>
      <c r="AF41" s="246">
        <f t="shared" si="16"/>
        <v>0</v>
      </c>
      <c r="AG41" s="246">
        <f t="shared" si="17"/>
        <v>0</v>
      </c>
      <c r="AI41" s="252">
        <v>65</v>
      </c>
      <c r="AJ41" s="252"/>
      <c r="AK41" s="252"/>
      <c r="AL41" s="252" t="str">
        <f t="shared" si="18"/>
        <v>1</v>
      </c>
      <c r="AM41" s="252">
        <f t="shared" si="19"/>
        <v>0</v>
      </c>
    </row>
    <row r="42" spans="1:39" outlineLevel="1" x14ac:dyDescent="0.25">
      <c r="A42" s="2" t="str">
        <f t="shared" si="10"/>
        <v>SUMNERResidential65RW1N</v>
      </c>
      <c r="B42" s="2" t="s">
        <v>34</v>
      </c>
      <c r="C42" s="2" t="s">
        <v>781</v>
      </c>
      <c r="D42" s="13">
        <v>43.2</v>
      </c>
      <c r="E42" s="13">
        <v>45.19</v>
      </c>
      <c r="F42" s="148">
        <f>IFERROR(VLOOKUP($B42,'[46]DM-SUM'!$B$10:$Q$413,10,FALSE),0)</f>
        <v>216</v>
      </c>
      <c r="G42" s="148">
        <f>IFERROR(VLOOKUP($B42,'[46]DM-SUM'!$B$10:$Q$413,11,FALSE),0)</f>
        <v>216</v>
      </c>
      <c r="H42" s="148">
        <f>IFERROR(VLOOKUP($B42,'[46]DM-SUM'!$B$10:$Q$413,12,FALSE),0)</f>
        <v>216</v>
      </c>
      <c r="I42" s="148">
        <f>IFERROR(VLOOKUP($B42,'[46]DM-SUM'!$B$10:$Q$413,13,FALSE),0)</f>
        <v>216</v>
      </c>
      <c r="J42" s="148">
        <f>IFERROR(VLOOKUP($B42,'[46]DM-SUM'!$B$10:$Q$413,14,FALSE),0)</f>
        <v>216</v>
      </c>
      <c r="K42" s="148">
        <f>IFERROR(VLOOKUP($B42,'[46]DM-SUM'!$B$10:$Q$413,15,FALSE),0)</f>
        <v>172.8</v>
      </c>
      <c r="L42" s="148">
        <f>IFERROR(VLOOKUP($B42,'[46]DM-SUM'!$B$10:$Q$413,16,FALSE),0)</f>
        <v>172.8</v>
      </c>
      <c r="M42" s="18">
        <v>172.8</v>
      </c>
      <c r="N42" s="18">
        <v>172.8</v>
      </c>
      <c r="O42" s="18">
        <v>180.76</v>
      </c>
      <c r="P42" s="18">
        <v>180.76</v>
      </c>
      <c r="Q42" s="18">
        <v>135.57</v>
      </c>
      <c r="R42" s="89">
        <f t="shared" si="1"/>
        <v>2268.29</v>
      </c>
      <c r="S42" s="89"/>
      <c r="T42" s="167">
        <f t="shared" ref="T42:T75" si="20">+IFERROR(F42/$D42,0)</f>
        <v>5</v>
      </c>
      <c r="U42" s="167">
        <f t="shared" ref="U42:U75" si="21">+IFERROR(G42/$D42,0)</f>
        <v>5</v>
      </c>
      <c r="V42" s="167">
        <f t="shared" si="11"/>
        <v>5</v>
      </c>
      <c r="W42" s="167">
        <f t="shared" si="12"/>
        <v>5</v>
      </c>
      <c r="X42" s="167">
        <f t="shared" si="13"/>
        <v>5</v>
      </c>
      <c r="Y42" s="167">
        <f t="shared" si="14"/>
        <v>4</v>
      </c>
      <c r="Z42" s="167">
        <f t="shared" si="15"/>
        <v>4</v>
      </c>
      <c r="AA42" s="167">
        <f t="shared" ref="AA42:AA75" si="22">+IFERROR(M42/$D42,0)</f>
        <v>4</v>
      </c>
      <c r="AB42" s="167">
        <f t="shared" ref="AB42:AB75" si="23">+IFERROR(N42/$D42,0)</f>
        <v>4</v>
      </c>
      <c r="AC42" s="167">
        <f t="shared" ref="AC42:AC75" si="24">+IFERROR(O42/$E42,0)</f>
        <v>4</v>
      </c>
      <c r="AD42" s="167">
        <f t="shared" ref="AD42:AD75" si="25">+IFERROR(P42/$E42,0)</f>
        <v>4</v>
      </c>
      <c r="AE42" s="167">
        <f t="shared" ref="AE42:AE75" si="26">+IFERROR(Q42/$E42,0)</f>
        <v>3</v>
      </c>
      <c r="AF42" s="167">
        <f t="shared" si="16"/>
        <v>52</v>
      </c>
      <c r="AG42" s="167">
        <f t="shared" si="17"/>
        <v>4.333333333333333</v>
      </c>
      <c r="AI42" s="195">
        <v>65</v>
      </c>
      <c r="AL42" s="195" t="str">
        <f t="shared" si="18"/>
        <v>1</v>
      </c>
      <c r="AM42" s="195">
        <f t="shared" si="19"/>
        <v>4.333333333333333</v>
      </c>
    </row>
    <row r="43" spans="1:39" s="241" customFormat="1" outlineLevel="1" x14ac:dyDescent="0.25">
      <c r="A43" s="241" t="str">
        <f t="shared" si="10"/>
        <v>SUMNERResidential65RW1R</v>
      </c>
      <c r="B43" s="241" t="s">
        <v>35</v>
      </c>
      <c r="C43" s="241" t="s">
        <v>782</v>
      </c>
      <c r="D43" s="243">
        <v>43.2</v>
      </c>
      <c r="E43" s="243">
        <v>45.19</v>
      </c>
      <c r="F43" s="244">
        <f>IFERROR(VLOOKUP($B43,'[46]DM-SUM'!$B$10:$Q$413,10,FALSE),0)</f>
        <v>32438.609999999997</v>
      </c>
      <c r="G43" s="244">
        <f>IFERROR(VLOOKUP($B43,'[46]DM-SUM'!$B$10:$Q$413,11,FALSE),0)</f>
        <v>33226.200000000004</v>
      </c>
      <c r="H43" s="244">
        <f>IFERROR(VLOOKUP($B43,'[46]DM-SUM'!$B$10:$Q$413,12,FALSE),0)</f>
        <v>33355.800000000003</v>
      </c>
      <c r="I43" s="244">
        <f>IFERROR(VLOOKUP($B43,'[46]DM-SUM'!$B$10:$Q$413,13,FALSE),0)</f>
        <v>33690.6</v>
      </c>
      <c r="J43" s="244">
        <f>IFERROR(VLOOKUP($B43,'[46]DM-SUM'!$B$10:$Q$413,14,FALSE),0)</f>
        <v>34221.74</v>
      </c>
      <c r="K43" s="244">
        <f>IFERROR(VLOOKUP($B43,'[46]DM-SUM'!$B$10:$Q$413,15,FALSE),0)</f>
        <v>33135.349999999991</v>
      </c>
      <c r="L43" s="244">
        <f>IFERROR(VLOOKUP($B43,'[46]DM-SUM'!$B$10:$Q$413,16,FALSE),0)</f>
        <v>33533.889999999992</v>
      </c>
      <c r="M43" s="244">
        <v>32911.94</v>
      </c>
      <c r="N43" s="244">
        <v>33905.17</v>
      </c>
      <c r="O43" s="244">
        <v>34606.804999999993</v>
      </c>
      <c r="P43" s="244">
        <v>36016.42</v>
      </c>
      <c r="Q43" s="244">
        <v>35118.274999999994</v>
      </c>
      <c r="R43" s="245">
        <f t="shared" si="1"/>
        <v>406160.79999999993</v>
      </c>
      <c r="S43" s="245"/>
      <c r="T43" s="246">
        <f t="shared" si="20"/>
        <v>750.89374999999984</v>
      </c>
      <c r="U43" s="246">
        <f t="shared" si="21"/>
        <v>769.125</v>
      </c>
      <c r="V43" s="246">
        <f t="shared" si="11"/>
        <v>772.125</v>
      </c>
      <c r="W43" s="246">
        <f t="shared" si="12"/>
        <v>779.87499999999989</v>
      </c>
      <c r="X43" s="246">
        <f t="shared" si="13"/>
        <v>792.16990740740732</v>
      </c>
      <c r="Y43" s="246">
        <f t="shared" si="14"/>
        <v>767.02199074074053</v>
      </c>
      <c r="Z43" s="246">
        <f t="shared" si="15"/>
        <v>776.24745370370351</v>
      </c>
      <c r="AA43" s="246">
        <f t="shared" si="22"/>
        <v>761.85046296296298</v>
      </c>
      <c r="AB43" s="246">
        <f t="shared" si="23"/>
        <v>784.84189814814806</v>
      </c>
      <c r="AC43" s="246">
        <f t="shared" si="24"/>
        <v>765.80670502323517</v>
      </c>
      <c r="AD43" s="246">
        <f t="shared" si="25"/>
        <v>796.99977871210444</v>
      </c>
      <c r="AE43" s="246">
        <f t="shared" si="26"/>
        <v>777.12491701703902</v>
      </c>
      <c r="AF43" s="246">
        <f t="shared" si="16"/>
        <v>9294.0818637153407</v>
      </c>
      <c r="AG43" s="246">
        <f t="shared" si="17"/>
        <v>774.50682197627839</v>
      </c>
      <c r="AI43" s="252">
        <v>65</v>
      </c>
      <c r="AJ43" s="252"/>
      <c r="AK43" s="252"/>
      <c r="AL43" s="252" t="str">
        <f t="shared" si="18"/>
        <v>1</v>
      </c>
      <c r="AM43" s="252">
        <f t="shared" si="19"/>
        <v>774.50682197627839</v>
      </c>
    </row>
    <row r="44" spans="1:39" s="241" customFormat="1" outlineLevel="1" x14ac:dyDescent="0.25">
      <c r="A44" s="241" t="str">
        <f t="shared" si="10"/>
        <v>SUMNERResidential95RM1</v>
      </c>
      <c r="B44" s="241" t="s">
        <v>36</v>
      </c>
      <c r="C44" s="241" t="s">
        <v>786</v>
      </c>
      <c r="D44" s="243">
        <v>0</v>
      </c>
      <c r="E44" s="243">
        <v>0</v>
      </c>
      <c r="F44" s="244">
        <f>IFERROR(VLOOKUP($B44,'[46]DM-SUM'!$B$10:$Q$413,10,FALSE),0)</f>
        <v>0</v>
      </c>
      <c r="G44" s="244">
        <f>IFERROR(VLOOKUP($B44,'[46]DM-SUM'!$B$10:$Q$413,11,FALSE),0)</f>
        <v>0</v>
      </c>
      <c r="H44" s="244">
        <f>IFERROR(VLOOKUP($B44,'[46]DM-SUM'!$B$10:$Q$413,12,FALSE),0)</f>
        <v>0</v>
      </c>
      <c r="I44" s="244">
        <f>IFERROR(VLOOKUP($B44,'[46]DM-SUM'!$B$10:$Q$413,13,FALSE),0)</f>
        <v>0</v>
      </c>
      <c r="J44" s="244">
        <f>IFERROR(VLOOKUP($B44,'[46]DM-SUM'!$B$10:$Q$413,14,FALSE),0)</f>
        <v>0</v>
      </c>
      <c r="K44" s="244">
        <f>IFERROR(VLOOKUP($B44,'[46]DM-SUM'!$B$10:$Q$413,15,FALSE),0)</f>
        <v>0</v>
      </c>
      <c r="L44" s="244">
        <f>IFERROR(VLOOKUP($B44,'[46]DM-SUM'!$B$10:$Q$413,16,FALSE),0)</f>
        <v>0</v>
      </c>
      <c r="M44" s="244">
        <v>0</v>
      </c>
      <c r="N44" s="244">
        <v>0</v>
      </c>
      <c r="O44" s="244">
        <v>0</v>
      </c>
      <c r="P44" s="244">
        <v>0</v>
      </c>
      <c r="Q44" s="244">
        <v>0</v>
      </c>
      <c r="R44" s="245">
        <f t="shared" si="1"/>
        <v>0</v>
      </c>
      <c r="S44" s="245"/>
      <c r="T44" s="246">
        <f t="shared" si="20"/>
        <v>0</v>
      </c>
      <c r="U44" s="246">
        <f t="shared" si="21"/>
        <v>0</v>
      </c>
      <c r="V44" s="246">
        <f t="shared" si="11"/>
        <v>0</v>
      </c>
      <c r="W44" s="246">
        <f t="shared" si="12"/>
        <v>0</v>
      </c>
      <c r="X44" s="246">
        <f t="shared" si="13"/>
        <v>0</v>
      </c>
      <c r="Y44" s="246">
        <f t="shared" si="14"/>
        <v>0</v>
      </c>
      <c r="Z44" s="246">
        <f t="shared" si="15"/>
        <v>0</v>
      </c>
      <c r="AA44" s="246">
        <f t="shared" si="22"/>
        <v>0</v>
      </c>
      <c r="AB44" s="246">
        <f t="shared" si="23"/>
        <v>0</v>
      </c>
      <c r="AC44" s="246">
        <f t="shared" si="24"/>
        <v>0</v>
      </c>
      <c r="AD44" s="246">
        <f t="shared" si="25"/>
        <v>0</v>
      </c>
      <c r="AE44" s="246">
        <f t="shared" si="26"/>
        <v>0</v>
      </c>
      <c r="AF44" s="246">
        <f t="shared" si="16"/>
        <v>0</v>
      </c>
      <c r="AG44" s="246">
        <f t="shared" si="17"/>
        <v>0</v>
      </c>
      <c r="AI44" s="252">
        <v>95</v>
      </c>
      <c r="AJ44" s="252"/>
      <c r="AK44" s="252"/>
      <c r="AL44" s="252" t="str">
        <f t="shared" si="18"/>
        <v>1</v>
      </c>
      <c r="AM44" s="252">
        <f t="shared" si="19"/>
        <v>0</v>
      </c>
    </row>
    <row r="45" spans="1:39" outlineLevel="1" x14ac:dyDescent="0.25">
      <c r="A45" s="2" t="str">
        <f t="shared" si="10"/>
        <v>SUMNERResidential95RW1N</v>
      </c>
      <c r="B45" s="2" t="s">
        <v>37</v>
      </c>
      <c r="C45" s="2" t="s">
        <v>783</v>
      </c>
      <c r="D45" s="13">
        <v>56.85</v>
      </c>
      <c r="E45" s="13">
        <v>59.41</v>
      </c>
      <c r="F45" s="148">
        <f>IFERROR(VLOOKUP($B45,'[46]DM-SUM'!$B$10:$Q$413,10,FALSE),0)</f>
        <v>739.05</v>
      </c>
      <c r="G45" s="148">
        <f>IFERROR(VLOOKUP($B45,'[46]DM-SUM'!$B$10:$Q$413,11,FALSE),0)</f>
        <v>739.05</v>
      </c>
      <c r="H45" s="148">
        <f>IFERROR(VLOOKUP($B45,'[46]DM-SUM'!$B$10:$Q$413,12,FALSE),0)</f>
        <v>739.05</v>
      </c>
      <c r="I45" s="148">
        <f>IFERROR(VLOOKUP($B45,'[46]DM-SUM'!$B$10:$Q$413,13,FALSE),0)</f>
        <v>739.05</v>
      </c>
      <c r="J45" s="148">
        <f>IFERROR(VLOOKUP($B45,'[46]DM-SUM'!$B$10:$Q$413,14,FALSE),0)</f>
        <v>739.05</v>
      </c>
      <c r="K45" s="148">
        <f>IFERROR(VLOOKUP($B45,'[46]DM-SUM'!$B$10:$Q$413,15,FALSE),0)</f>
        <v>113.7</v>
      </c>
      <c r="L45" s="148">
        <f>IFERROR(VLOOKUP($B45,'[46]DM-SUM'!$B$10:$Q$413,16,FALSE),0)</f>
        <v>113.7</v>
      </c>
      <c r="M45" s="18">
        <v>113.7</v>
      </c>
      <c r="N45" s="18">
        <v>113.7</v>
      </c>
      <c r="O45" s="18">
        <v>118.82</v>
      </c>
      <c r="P45" s="18">
        <v>118.82</v>
      </c>
      <c r="Q45" s="18">
        <v>59.41</v>
      </c>
      <c r="R45" s="89">
        <f t="shared" si="1"/>
        <v>4447.0999999999985</v>
      </c>
      <c r="S45" s="89"/>
      <c r="T45" s="167">
        <f t="shared" si="20"/>
        <v>12.999999999999998</v>
      </c>
      <c r="U45" s="167">
        <f t="shared" si="21"/>
        <v>12.999999999999998</v>
      </c>
      <c r="V45" s="167">
        <f t="shared" si="11"/>
        <v>12.999999999999998</v>
      </c>
      <c r="W45" s="167">
        <f t="shared" si="12"/>
        <v>12.999999999999998</v>
      </c>
      <c r="X45" s="167">
        <f t="shared" si="13"/>
        <v>12.999999999999998</v>
      </c>
      <c r="Y45" s="167">
        <f t="shared" si="14"/>
        <v>2</v>
      </c>
      <c r="Z45" s="167">
        <f t="shared" si="15"/>
        <v>2</v>
      </c>
      <c r="AA45" s="167">
        <f t="shared" si="22"/>
        <v>2</v>
      </c>
      <c r="AB45" s="167">
        <f t="shared" si="23"/>
        <v>2</v>
      </c>
      <c r="AC45" s="167">
        <f t="shared" si="24"/>
        <v>2</v>
      </c>
      <c r="AD45" s="167">
        <f t="shared" si="25"/>
        <v>2</v>
      </c>
      <c r="AE45" s="167">
        <f t="shared" si="26"/>
        <v>1</v>
      </c>
      <c r="AF45" s="167">
        <f t="shared" si="16"/>
        <v>77.999999999999986</v>
      </c>
      <c r="AG45" s="167">
        <f t="shared" si="17"/>
        <v>6.4999999999999991</v>
      </c>
      <c r="AI45" s="195">
        <v>95</v>
      </c>
      <c r="AL45" s="195" t="str">
        <f t="shared" si="18"/>
        <v>1</v>
      </c>
      <c r="AM45" s="195">
        <f t="shared" si="19"/>
        <v>6.4999999999999991</v>
      </c>
    </row>
    <row r="46" spans="1:39" s="241" customFormat="1" outlineLevel="1" x14ac:dyDescent="0.25">
      <c r="A46" s="241" t="str">
        <f t="shared" si="10"/>
        <v>SUMNERResidential95RW1R</v>
      </c>
      <c r="B46" s="241" t="s">
        <v>38</v>
      </c>
      <c r="C46" s="241" t="s">
        <v>784</v>
      </c>
      <c r="D46" s="243">
        <v>56.85</v>
      </c>
      <c r="E46" s="243">
        <v>59.41</v>
      </c>
      <c r="F46" s="244">
        <f>IFERROR(VLOOKUP($B46,'[46]DM-SUM'!$B$10:$Q$413,10,FALSE),0)</f>
        <v>11739.525</v>
      </c>
      <c r="G46" s="244">
        <f>IFERROR(VLOOKUP($B46,'[46]DM-SUM'!$B$10:$Q$413,11,FALSE),0)</f>
        <v>12222.749999999998</v>
      </c>
      <c r="H46" s="244">
        <f>IFERROR(VLOOKUP($B46,'[46]DM-SUM'!$B$10:$Q$413,12,FALSE),0)</f>
        <v>12393.3</v>
      </c>
      <c r="I46" s="244">
        <f>IFERROR(VLOOKUP($B46,'[46]DM-SUM'!$B$10:$Q$413,13,FALSE),0)</f>
        <v>12308.025000000001</v>
      </c>
      <c r="J46" s="244">
        <f>IFERROR(VLOOKUP($B46,'[46]DM-SUM'!$B$10:$Q$413,14,FALSE),0)</f>
        <v>12819.675000000001</v>
      </c>
      <c r="K46" s="244">
        <f>IFERROR(VLOOKUP($B46,'[46]DM-SUM'!$B$10:$Q$413,15,FALSE),0)</f>
        <v>11803.474999999999</v>
      </c>
      <c r="L46" s="244">
        <f>IFERROR(VLOOKUP($B46,'[46]DM-SUM'!$B$10:$Q$413,16,FALSE),0)</f>
        <v>10893.875</v>
      </c>
      <c r="M46" s="244">
        <v>11092.85</v>
      </c>
      <c r="N46" s="244">
        <v>12126.390000000001</v>
      </c>
      <c r="O46" s="244">
        <v>11990.580000000002</v>
      </c>
      <c r="P46" s="244">
        <v>12624.625000000002</v>
      </c>
      <c r="Q46" s="244">
        <v>12297.87</v>
      </c>
      <c r="R46" s="245">
        <f t="shared" si="1"/>
        <v>144312.94</v>
      </c>
      <c r="S46" s="245"/>
      <c r="T46" s="246">
        <f t="shared" si="20"/>
        <v>206.5</v>
      </c>
      <c r="U46" s="246">
        <f t="shared" si="21"/>
        <v>214.99999999999997</v>
      </c>
      <c r="V46" s="246">
        <f t="shared" si="11"/>
        <v>217.99999999999997</v>
      </c>
      <c r="W46" s="246">
        <f t="shared" si="12"/>
        <v>216.50000000000003</v>
      </c>
      <c r="X46" s="246">
        <f t="shared" si="13"/>
        <v>225.5</v>
      </c>
      <c r="Y46" s="246">
        <f t="shared" si="14"/>
        <v>207.62489006156548</v>
      </c>
      <c r="Z46" s="246">
        <f t="shared" si="15"/>
        <v>191.62489006156551</v>
      </c>
      <c r="AA46" s="246">
        <f t="shared" si="22"/>
        <v>195.12489006156554</v>
      </c>
      <c r="AB46" s="246">
        <f t="shared" si="23"/>
        <v>213.30501319261217</v>
      </c>
      <c r="AC46" s="246">
        <f t="shared" si="24"/>
        <v>201.82763844470631</v>
      </c>
      <c r="AD46" s="246">
        <f t="shared" si="25"/>
        <v>212.50000000000006</v>
      </c>
      <c r="AE46" s="246">
        <f t="shared" si="26"/>
        <v>207.00000000000003</v>
      </c>
      <c r="AF46" s="246">
        <f t="shared" si="16"/>
        <v>2510.5073218220155</v>
      </c>
      <c r="AG46" s="246">
        <f t="shared" si="17"/>
        <v>209.20894348516796</v>
      </c>
      <c r="AI46" s="252">
        <v>95</v>
      </c>
      <c r="AJ46" s="252"/>
      <c r="AK46" s="252"/>
      <c r="AL46" s="252" t="str">
        <f t="shared" si="18"/>
        <v>1</v>
      </c>
      <c r="AM46" s="252">
        <f t="shared" si="19"/>
        <v>209.20894348516796</v>
      </c>
    </row>
    <row r="47" spans="1:39" outlineLevel="1" x14ac:dyDescent="0.25">
      <c r="A47" s="2" t="str">
        <f t="shared" si="10"/>
        <v>SUMNERResidential96RW1N</v>
      </c>
      <c r="B47" s="2" t="s">
        <v>737</v>
      </c>
      <c r="C47" s="2" t="s">
        <v>952</v>
      </c>
      <c r="D47" s="13">
        <v>0</v>
      </c>
      <c r="E47" s="13">
        <v>0</v>
      </c>
      <c r="F47" s="148">
        <f>IFERROR(VLOOKUP($B47,'[46]DM-SUM'!$B$10:$Q$413,10,FALSE),0)</f>
        <v>0</v>
      </c>
      <c r="G47" s="148">
        <f>IFERROR(VLOOKUP($B47,'[46]DM-SUM'!$B$10:$Q$413,11,FALSE),0)</f>
        <v>0</v>
      </c>
      <c r="H47" s="148">
        <f>IFERROR(VLOOKUP($B47,'[46]DM-SUM'!$B$10:$Q$413,12,FALSE),0)</f>
        <v>0</v>
      </c>
      <c r="I47" s="148">
        <f>IFERROR(VLOOKUP($B47,'[46]DM-SUM'!$B$10:$Q$413,13,FALSE),0)</f>
        <v>0</v>
      </c>
      <c r="J47" s="148">
        <f>IFERROR(VLOOKUP($B47,'[46]DM-SUM'!$B$10:$Q$413,14,FALSE),0)</f>
        <v>0</v>
      </c>
      <c r="K47" s="148">
        <f>IFERROR(VLOOKUP($B47,'[46]DM-SUM'!$B$10:$Q$413,15,FALSE),0)</f>
        <v>0</v>
      </c>
      <c r="L47" s="148">
        <f>IFERROR(VLOOKUP($B47,'[46]DM-SUM'!$B$10:$Q$413,16,FALSE),0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89">
        <f t="shared" si="1"/>
        <v>0</v>
      </c>
      <c r="S47" s="89"/>
      <c r="T47" s="167">
        <f t="shared" si="20"/>
        <v>0</v>
      </c>
      <c r="U47" s="167">
        <f t="shared" si="21"/>
        <v>0</v>
      </c>
      <c r="V47" s="167">
        <f t="shared" si="11"/>
        <v>0</v>
      </c>
      <c r="W47" s="167">
        <f t="shared" si="12"/>
        <v>0</v>
      </c>
      <c r="X47" s="167">
        <f t="shared" si="13"/>
        <v>0</v>
      </c>
      <c r="Y47" s="167">
        <f t="shared" si="14"/>
        <v>0</v>
      </c>
      <c r="Z47" s="167">
        <f t="shared" si="15"/>
        <v>0</v>
      </c>
      <c r="AA47" s="167">
        <f t="shared" si="22"/>
        <v>0</v>
      </c>
      <c r="AB47" s="167">
        <f t="shared" si="23"/>
        <v>0</v>
      </c>
      <c r="AC47" s="167">
        <f t="shared" si="24"/>
        <v>0</v>
      </c>
      <c r="AD47" s="167">
        <f t="shared" si="25"/>
        <v>0</v>
      </c>
      <c r="AE47" s="167">
        <f t="shared" si="26"/>
        <v>0</v>
      </c>
      <c r="AF47" s="167">
        <f t="shared" si="16"/>
        <v>0</v>
      </c>
      <c r="AG47" s="167">
        <f t="shared" si="17"/>
        <v>0</v>
      </c>
      <c r="AI47" s="195">
        <v>96</v>
      </c>
      <c r="AL47" s="195" t="str">
        <f t="shared" si="18"/>
        <v>1</v>
      </c>
      <c r="AM47" s="195">
        <f t="shared" si="19"/>
        <v>0</v>
      </c>
    </row>
    <row r="48" spans="1:39" s="241" customFormat="1" outlineLevel="1" x14ac:dyDescent="0.25">
      <c r="A48" s="241" t="str">
        <f t="shared" si="10"/>
        <v>SUMNERResidential96RW1R</v>
      </c>
      <c r="B48" s="241" t="s">
        <v>619</v>
      </c>
      <c r="C48" s="241" t="s">
        <v>953</v>
      </c>
      <c r="D48" s="243">
        <v>0</v>
      </c>
      <c r="E48" s="243">
        <v>0</v>
      </c>
      <c r="F48" s="244">
        <f>IFERROR(VLOOKUP($B48,'[46]DM-SUM'!$B$10:$Q$413,10,FALSE),0)</f>
        <v>0</v>
      </c>
      <c r="G48" s="244">
        <f>IFERROR(VLOOKUP($B48,'[46]DM-SUM'!$B$10:$Q$413,11,FALSE),0)</f>
        <v>0</v>
      </c>
      <c r="H48" s="244">
        <f>IFERROR(VLOOKUP($B48,'[46]DM-SUM'!$B$10:$Q$413,12,FALSE),0)</f>
        <v>0</v>
      </c>
      <c r="I48" s="244">
        <f>IFERROR(VLOOKUP($B48,'[46]DM-SUM'!$B$10:$Q$413,13,FALSE),0)</f>
        <v>0</v>
      </c>
      <c r="J48" s="244">
        <f>IFERROR(VLOOKUP($B48,'[46]DM-SUM'!$B$10:$Q$413,14,FALSE),0)</f>
        <v>0</v>
      </c>
      <c r="K48" s="244">
        <f>IFERROR(VLOOKUP($B48,'[46]DM-SUM'!$B$10:$Q$413,15,FALSE),0)</f>
        <v>0</v>
      </c>
      <c r="L48" s="244">
        <f>IFERROR(VLOOKUP($B48,'[46]DM-SUM'!$B$10:$Q$413,16,FALSE),0)</f>
        <v>0</v>
      </c>
      <c r="M48" s="244">
        <v>0</v>
      </c>
      <c r="N48" s="244">
        <v>0</v>
      </c>
      <c r="O48" s="244">
        <v>0</v>
      </c>
      <c r="P48" s="244">
        <v>0</v>
      </c>
      <c r="Q48" s="244">
        <v>0</v>
      </c>
      <c r="R48" s="245">
        <f t="shared" si="1"/>
        <v>0</v>
      </c>
      <c r="S48" s="245"/>
      <c r="T48" s="246">
        <f t="shared" si="20"/>
        <v>0</v>
      </c>
      <c r="U48" s="246">
        <f t="shared" si="21"/>
        <v>0</v>
      </c>
      <c r="V48" s="246">
        <f t="shared" si="11"/>
        <v>0</v>
      </c>
      <c r="W48" s="246">
        <f t="shared" si="12"/>
        <v>0</v>
      </c>
      <c r="X48" s="246">
        <f t="shared" si="13"/>
        <v>0</v>
      </c>
      <c r="Y48" s="246">
        <f t="shared" si="14"/>
        <v>0</v>
      </c>
      <c r="Z48" s="246">
        <f t="shared" si="15"/>
        <v>0</v>
      </c>
      <c r="AA48" s="246">
        <f t="shared" si="22"/>
        <v>0</v>
      </c>
      <c r="AB48" s="246">
        <f t="shared" si="23"/>
        <v>0</v>
      </c>
      <c r="AC48" s="246">
        <f t="shared" si="24"/>
        <v>0</v>
      </c>
      <c r="AD48" s="246">
        <f t="shared" si="25"/>
        <v>0</v>
      </c>
      <c r="AE48" s="246">
        <f t="shared" si="26"/>
        <v>0</v>
      </c>
      <c r="AF48" s="246">
        <f t="shared" si="16"/>
        <v>0</v>
      </c>
      <c r="AG48" s="246">
        <f t="shared" si="17"/>
        <v>0</v>
      </c>
      <c r="AI48" s="252">
        <v>96</v>
      </c>
      <c r="AJ48" s="252"/>
      <c r="AK48" s="252"/>
      <c r="AL48" s="252" t="str">
        <f t="shared" si="18"/>
        <v>1</v>
      </c>
      <c r="AM48" s="252">
        <f t="shared" si="19"/>
        <v>0</v>
      </c>
    </row>
    <row r="49" spans="1:33" outlineLevel="1" x14ac:dyDescent="0.25">
      <c r="A49" s="2" t="str">
        <f t="shared" si="10"/>
        <v>SUMNERResidentialADJRES</v>
      </c>
      <c r="B49" s="2" t="s">
        <v>39</v>
      </c>
      <c r="C49" s="2" t="s">
        <v>451</v>
      </c>
      <c r="D49" s="13">
        <v>0</v>
      </c>
      <c r="E49" s="13">
        <v>0</v>
      </c>
      <c r="F49" s="148">
        <f>IFERROR(VLOOKUP($B49,'[46]DM-SUM'!$B$10:$Q$413,10,FALSE),0)</f>
        <v>0</v>
      </c>
      <c r="G49" s="148">
        <f>IFERROR(VLOOKUP($B49,'[46]DM-SUM'!$B$10:$Q$413,11,FALSE),0)</f>
        <v>0</v>
      </c>
      <c r="H49" s="148">
        <f>IFERROR(VLOOKUP($B49,'[46]DM-SUM'!$B$10:$Q$413,12,FALSE),0)</f>
        <v>0</v>
      </c>
      <c r="I49" s="148">
        <f>IFERROR(VLOOKUP($B49,'[46]DM-SUM'!$B$10:$Q$413,13,FALSE),0)</f>
        <v>0</v>
      </c>
      <c r="J49" s="148">
        <f>IFERROR(VLOOKUP($B49,'[46]DM-SUM'!$B$10:$Q$413,14,FALSE),0)</f>
        <v>0</v>
      </c>
      <c r="K49" s="148">
        <f>IFERROR(VLOOKUP($B49,'[46]DM-SUM'!$B$10:$Q$413,15,FALSE),0)</f>
        <v>0</v>
      </c>
      <c r="L49" s="148">
        <f>IFERROR(VLOOKUP($B49,'[46]DM-SUM'!$B$10:$Q$413,16,FALSE),0)</f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89">
        <f t="shared" si="1"/>
        <v>0</v>
      </c>
      <c r="S49" s="89"/>
      <c r="T49" s="14">
        <f t="shared" si="20"/>
        <v>0</v>
      </c>
      <c r="U49" s="14">
        <f t="shared" si="21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22"/>
        <v>0</v>
      </c>
      <c r="AB49" s="14">
        <f t="shared" si="23"/>
        <v>0</v>
      </c>
      <c r="AC49" s="14">
        <f t="shared" si="24"/>
        <v>0</v>
      </c>
      <c r="AD49" s="14">
        <f t="shared" si="25"/>
        <v>0</v>
      </c>
      <c r="AE49" s="14">
        <f t="shared" si="26"/>
        <v>0</v>
      </c>
      <c r="AF49" s="14">
        <f t="shared" si="16"/>
        <v>0</v>
      </c>
      <c r="AG49" s="14">
        <f t="shared" si="17"/>
        <v>0</v>
      </c>
    </row>
    <row r="50" spans="1:33" outlineLevel="1" x14ac:dyDescent="0.25">
      <c r="A50" s="2" t="str">
        <f t="shared" si="10"/>
        <v>SUMNERResidentialCARRY-RES</v>
      </c>
      <c r="B50" s="2" t="s">
        <v>40</v>
      </c>
      <c r="C50" s="2" t="s">
        <v>764</v>
      </c>
      <c r="D50" s="13">
        <v>0</v>
      </c>
      <c r="E50" s="13">
        <v>0</v>
      </c>
      <c r="F50" s="148">
        <f>IFERROR(VLOOKUP($B50,'[46]DM-SUM'!$B$10:$Q$413,10,FALSE),0)</f>
        <v>0</v>
      </c>
      <c r="G50" s="148">
        <f>IFERROR(VLOOKUP($B50,'[46]DM-SUM'!$B$10:$Q$413,11,FALSE),0)</f>
        <v>0</v>
      </c>
      <c r="H50" s="148">
        <f>IFERROR(VLOOKUP($B50,'[46]DM-SUM'!$B$10:$Q$413,12,FALSE),0)</f>
        <v>0</v>
      </c>
      <c r="I50" s="148">
        <f>IFERROR(VLOOKUP($B50,'[46]DM-SUM'!$B$10:$Q$413,13,FALSE),0)</f>
        <v>0</v>
      </c>
      <c r="J50" s="148">
        <f>IFERROR(VLOOKUP($B50,'[46]DM-SUM'!$B$10:$Q$413,14,FALSE),0)</f>
        <v>0</v>
      </c>
      <c r="K50" s="148">
        <f>IFERROR(VLOOKUP($B50,'[46]DM-SUM'!$B$10:$Q$413,15,FALSE),0)</f>
        <v>0</v>
      </c>
      <c r="L50" s="148">
        <f>IFERROR(VLOOKUP($B50,'[46]DM-SUM'!$B$10:$Q$413,16,FALSE),0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1"/>
        <v>0</v>
      </c>
      <c r="S50" s="89"/>
      <c r="T50" s="14">
        <f t="shared" si="20"/>
        <v>0</v>
      </c>
      <c r="U50" s="14">
        <f t="shared" si="21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22"/>
        <v>0</v>
      </c>
      <c r="AB50" s="14">
        <f t="shared" si="23"/>
        <v>0</v>
      </c>
      <c r="AC50" s="14">
        <f t="shared" si="24"/>
        <v>0</v>
      </c>
      <c r="AD50" s="14">
        <f t="shared" si="25"/>
        <v>0</v>
      </c>
      <c r="AE50" s="14">
        <f t="shared" si="26"/>
        <v>0</v>
      </c>
      <c r="AF50" s="14">
        <f t="shared" si="16"/>
        <v>0</v>
      </c>
      <c r="AG50" s="14">
        <f t="shared" si="17"/>
        <v>0</v>
      </c>
    </row>
    <row r="51" spans="1:33" outlineLevel="1" x14ac:dyDescent="0.25">
      <c r="A51" s="2" t="str">
        <f t="shared" si="10"/>
        <v>SUMNERResidentialDELTOT</v>
      </c>
      <c r="B51" s="2" t="s">
        <v>41</v>
      </c>
      <c r="C51" s="2" t="s">
        <v>798</v>
      </c>
      <c r="D51" s="13">
        <v>0</v>
      </c>
      <c r="E51" s="13">
        <v>0</v>
      </c>
      <c r="F51" s="148">
        <f>IFERROR(VLOOKUP($B51,'[46]DM-SUM'!$B$10:$Q$413,10,FALSE),0)</f>
        <v>0</v>
      </c>
      <c r="G51" s="148">
        <f>IFERROR(VLOOKUP($B51,'[46]DM-SUM'!$B$10:$Q$413,11,FALSE),0)</f>
        <v>0</v>
      </c>
      <c r="H51" s="148">
        <f>IFERROR(VLOOKUP($B51,'[46]DM-SUM'!$B$10:$Q$413,12,FALSE),0)</f>
        <v>0</v>
      </c>
      <c r="I51" s="148">
        <f>IFERROR(VLOOKUP($B51,'[46]DM-SUM'!$B$10:$Q$413,13,FALSE),0)</f>
        <v>0</v>
      </c>
      <c r="J51" s="148">
        <f>IFERROR(VLOOKUP($B51,'[46]DM-SUM'!$B$10:$Q$413,14,FALSE),0)</f>
        <v>0</v>
      </c>
      <c r="K51" s="148">
        <f>IFERROR(VLOOKUP($B51,'[46]DM-SUM'!$B$10:$Q$413,15,FALSE),0)</f>
        <v>0</v>
      </c>
      <c r="L51" s="148">
        <f>IFERROR(VLOOKUP($B51,'[46]DM-SUM'!$B$10:$Q$413,16,FALSE),0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1"/>
        <v>0</v>
      </c>
      <c r="S51" s="89"/>
      <c r="T51" s="14">
        <f t="shared" si="20"/>
        <v>0</v>
      </c>
      <c r="U51" s="14">
        <f t="shared" si="21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22"/>
        <v>0</v>
      </c>
      <c r="AB51" s="14">
        <f t="shared" si="23"/>
        <v>0</v>
      </c>
      <c r="AC51" s="14">
        <f t="shared" si="24"/>
        <v>0</v>
      </c>
      <c r="AD51" s="14">
        <f t="shared" si="25"/>
        <v>0</v>
      </c>
      <c r="AE51" s="14">
        <f t="shared" si="26"/>
        <v>0</v>
      </c>
      <c r="AF51" s="14">
        <f t="shared" si="16"/>
        <v>0</v>
      </c>
      <c r="AG51" s="14">
        <f t="shared" si="17"/>
        <v>0</v>
      </c>
    </row>
    <row r="52" spans="1:33" outlineLevel="1" x14ac:dyDescent="0.25">
      <c r="A52" s="2" t="str">
        <f t="shared" si="10"/>
        <v>SUMNERResidentialDRIVEPRVT-RES</v>
      </c>
      <c r="B52" s="2" t="s">
        <v>42</v>
      </c>
      <c r="C52" s="2" t="s">
        <v>762</v>
      </c>
      <c r="D52" s="13">
        <v>0</v>
      </c>
      <c r="E52" s="13">
        <v>0</v>
      </c>
      <c r="F52" s="148">
        <f>IFERROR(VLOOKUP($B52,'[46]DM-SUM'!$B$10:$Q$413,10,FALSE),0)</f>
        <v>0</v>
      </c>
      <c r="G52" s="148">
        <f>IFERROR(VLOOKUP($B52,'[46]DM-SUM'!$B$10:$Q$413,11,FALSE),0)</f>
        <v>0</v>
      </c>
      <c r="H52" s="148">
        <f>IFERROR(VLOOKUP($B52,'[46]DM-SUM'!$B$10:$Q$413,12,FALSE),0)</f>
        <v>0</v>
      </c>
      <c r="I52" s="148">
        <f>IFERROR(VLOOKUP($B52,'[46]DM-SUM'!$B$10:$Q$413,13,FALSE),0)</f>
        <v>0</v>
      </c>
      <c r="J52" s="148">
        <f>IFERROR(VLOOKUP($B52,'[46]DM-SUM'!$B$10:$Q$413,14,FALSE),0)</f>
        <v>0</v>
      </c>
      <c r="K52" s="148">
        <f>IFERROR(VLOOKUP($B52,'[46]DM-SUM'!$B$10:$Q$413,15,FALSE),0)</f>
        <v>0</v>
      </c>
      <c r="L52" s="148">
        <f>IFERROR(VLOOKUP($B52,'[46]DM-SUM'!$B$10:$Q$413,16,FALSE),0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1"/>
        <v>0</v>
      </c>
      <c r="S52" s="89"/>
      <c r="T52" s="14">
        <f t="shared" si="20"/>
        <v>0</v>
      </c>
      <c r="U52" s="14">
        <f t="shared" si="21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22"/>
        <v>0</v>
      </c>
      <c r="AB52" s="14">
        <f t="shared" si="23"/>
        <v>0</v>
      </c>
      <c r="AC52" s="14">
        <f t="shared" si="24"/>
        <v>0</v>
      </c>
      <c r="AD52" s="14">
        <f t="shared" si="25"/>
        <v>0</v>
      </c>
      <c r="AE52" s="14">
        <f t="shared" si="26"/>
        <v>0</v>
      </c>
      <c r="AF52" s="14">
        <f t="shared" si="16"/>
        <v>0</v>
      </c>
      <c r="AG52" s="14">
        <f t="shared" si="17"/>
        <v>0</v>
      </c>
    </row>
    <row r="53" spans="1:33" outlineLevel="1" x14ac:dyDescent="0.25">
      <c r="A53" s="2" t="str">
        <f t="shared" si="10"/>
        <v>SUMNERResidentialDRVNRE1</v>
      </c>
      <c r="B53" s="2" t="s">
        <v>43</v>
      </c>
      <c r="C53" s="2" t="s">
        <v>610</v>
      </c>
      <c r="D53" s="13">
        <v>0</v>
      </c>
      <c r="E53" s="13">
        <v>0</v>
      </c>
      <c r="F53" s="148">
        <f>IFERROR(VLOOKUP($B53,'[46]DM-SUM'!$B$10:$Q$413,10,FALSE),0)</f>
        <v>0</v>
      </c>
      <c r="G53" s="148">
        <f>IFERROR(VLOOKUP($B53,'[46]DM-SUM'!$B$10:$Q$413,11,FALSE),0)</f>
        <v>0</v>
      </c>
      <c r="H53" s="148">
        <f>IFERROR(VLOOKUP($B53,'[46]DM-SUM'!$B$10:$Q$413,12,FALSE),0)</f>
        <v>0</v>
      </c>
      <c r="I53" s="148">
        <f>IFERROR(VLOOKUP($B53,'[46]DM-SUM'!$B$10:$Q$413,13,FALSE),0)</f>
        <v>0</v>
      </c>
      <c r="J53" s="148">
        <f>IFERROR(VLOOKUP($B53,'[46]DM-SUM'!$B$10:$Q$413,14,FALSE),0)</f>
        <v>0</v>
      </c>
      <c r="K53" s="148">
        <f>IFERROR(VLOOKUP($B53,'[46]DM-SUM'!$B$10:$Q$413,15,FALSE),0)</f>
        <v>0</v>
      </c>
      <c r="L53" s="148">
        <f>IFERROR(VLOOKUP($B53,'[46]DM-SUM'!$B$10:$Q$413,16,FALSE),0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1"/>
        <v>0</v>
      </c>
      <c r="S53" s="89"/>
      <c r="T53" s="14">
        <f t="shared" si="20"/>
        <v>0</v>
      </c>
      <c r="U53" s="14">
        <f t="shared" si="21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22"/>
        <v>0</v>
      </c>
      <c r="AB53" s="14">
        <f t="shared" si="23"/>
        <v>0</v>
      </c>
      <c r="AC53" s="14">
        <f t="shared" si="24"/>
        <v>0</v>
      </c>
      <c r="AD53" s="14">
        <f t="shared" si="25"/>
        <v>0</v>
      </c>
      <c r="AE53" s="14">
        <f t="shared" si="26"/>
        <v>0</v>
      </c>
      <c r="AF53" s="14">
        <f t="shared" si="16"/>
        <v>0</v>
      </c>
      <c r="AG53" s="14">
        <f t="shared" si="17"/>
        <v>0</v>
      </c>
    </row>
    <row r="54" spans="1:33" outlineLevel="1" x14ac:dyDescent="0.25">
      <c r="A54" s="2" t="str">
        <f t="shared" si="10"/>
        <v>SUMNERResidentialDRVNRW1</v>
      </c>
      <c r="B54" s="2" t="s">
        <v>44</v>
      </c>
      <c r="C54" s="2" t="s">
        <v>444</v>
      </c>
      <c r="D54" s="13">
        <v>12.9</v>
      </c>
      <c r="E54" s="13">
        <v>13.574999999999999</v>
      </c>
      <c r="F54" s="148">
        <f>IFERROR(VLOOKUP($B54,'[46]DM-SUM'!$B$10:$Q$413,10,FALSE),0)</f>
        <v>0</v>
      </c>
      <c r="G54" s="148">
        <f>IFERROR(VLOOKUP($B54,'[46]DM-SUM'!$B$10:$Q$413,11,FALSE),0)</f>
        <v>0</v>
      </c>
      <c r="H54" s="148">
        <f>IFERROR(VLOOKUP($B54,'[46]DM-SUM'!$B$10:$Q$413,12,FALSE),0)</f>
        <v>0</v>
      </c>
      <c r="I54" s="148">
        <f>IFERROR(VLOOKUP($B54,'[46]DM-SUM'!$B$10:$Q$413,13,FALSE),0)</f>
        <v>0</v>
      </c>
      <c r="J54" s="148">
        <f>IFERROR(VLOOKUP($B54,'[46]DM-SUM'!$B$10:$Q$413,14,FALSE),0)</f>
        <v>0</v>
      </c>
      <c r="K54" s="148">
        <f>IFERROR(VLOOKUP($B54,'[46]DM-SUM'!$B$10:$Q$413,15,FALSE),0)</f>
        <v>0</v>
      </c>
      <c r="L54" s="148">
        <f>IFERROR(VLOOKUP($B54,'[46]DM-SUM'!$B$10:$Q$413,16,FALSE),0)</f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89">
        <f t="shared" si="1"/>
        <v>0</v>
      </c>
      <c r="S54" s="89"/>
      <c r="T54" s="14">
        <f t="shared" si="20"/>
        <v>0</v>
      </c>
      <c r="U54" s="14">
        <f t="shared" si="21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22"/>
        <v>0</v>
      </c>
      <c r="AB54" s="14">
        <f t="shared" si="23"/>
        <v>0</v>
      </c>
      <c r="AC54" s="14">
        <f t="shared" si="24"/>
        <v>0</v>
      </c>
      <c r="AD54" s="14">
        <f t="shared" si="25"/>
        <v>0</v>
      </c>
      <c r="AE54" s="14">
        <f t="shared" si="26"/>
        <v>0</v>
      </c>
      <c r="AF54" s="14">
        <f t="shared" si="16"/>
        <v>0</v>
      </c>
      <c r="AG54" s="14">
        <f t="shared" si="17"/>
        <v>0</v>
      </c>
    </row>
    <row r="55" spans="1:33" outlineLevel="1" x14ac:dyDescent="0.25">
      <c r="A55" s="2" t="str">
        <f t="shared" si="10"/>
        <v>SUMNERResidentialDRVNRW2</v>
      </c>
      <c r="B55" s="2" t="s">
        <v>45</v>
      </c>
      <c r="C55" s="2" t="s">
        <v>763</v>
      </c>
      <c r="D55" s="13">
        <v>0</v>
      </c>
      <c r="E55" s="13">
        <v>0</v>
      </c>
      <c r="F55" s="148">
        <f>IFERROR(VLOOKUP($B55,'[46]DM-SUM'!$B$10:$Q$413,10,FALSE),0)</f>
        <v>0</v>
      </c>
      <c r="G55" s="148">
        <f>IFERROR(VLOOKUP($B55,'[46]DM-SUM'!$B$10:$Q$413,11,FALSE),0)</f>
        <v>0</v>
      </c>
      <c r="H55" s="148">
        <f>IFERROR(VLOOKUP($B55,'[46]DM-SUM'!$B$10:$Q$413,12,FALSE),0)</f>
        <v>0</v>
      </c>
      <c r="I55" s="148">
        <f>IFERROR(VLOOKUP($B55,'[46]DM-SUM'!$B$10:$Q$413,13,FALSE),0)</f>
        <v>0</v>
      </c>
      <c r="J55" s="148">
        <f>IFERROR(VLOOKUP($B55,'[46]DM-SUM'!$B$10:$Q$413,14,FALSE),0)</f>
        <v>0</v>
      </c>
      <c r="K55" s="148">
        <f>IFERROR(VLOOKUP($B55,'[46]DM-SUM'!$B$10:$Q$413,15,FALSE),0)</f>
        <v>0</v>
      </c>
      <c r="L55" s="148">
        <f>IFERROR(VLOOKUP($B55,'[46]DM-SUM'!$B$10:$Q$413,16,FALSE),0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89">
        <f t="shared" si="1"/>
        <v>0</v>
      </c>
      <c r="S55" s="89"/>
      <c r="T55" s="14">
        <f t="shared" si="20"/>
        <v>0</v>
      </c>
      <c r="U55" s="14">
        <f t="shared" si="21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22"/>
        <v>0</v>
      </c>
      <c r="AB55" s="14">
        <f t="shared" si="23"/>
        <v>0</v>
      </c>
      <c r="AC55" s="14">
        <f t="shared" si="24"/>
        <v>0</v>
      </c>
      <c r="AD55" s="14">
        <f t="shared" si="25"/>
        <v>0</v>
      </c>
      <c r="AE55" s="14">
        <f t="shared" si="26"/>
        <v>0</v>
      </c>
      <c r="AF55" s="14">
        <f t="shared" si="16"/>
        <v>0</v>
      </c>
      <c r="AG55" s="14">
        <f t="shared" si="17"/>
        <v>0</v>
      </c>
    </row>
    <row r="56" spans="1:33" outlineLevel="1" x14ac:dyDescent="0.25">
      <c r="A56" s="2" t="str">
        <f t="shared" si="10"/>
        <v>SUMNERResidentialGWCR</v>
      </c>
      <c r="B56" s="2" t="s">
        <v>47</v>
      </c>
      <c r="C56" s="2" t="s">
        <v>571</v>
      </c>
      <c r="D56" s="13">
        <v>0</v>
      </c>
      <c r="E56" s="13">
        <v>0</v>
      </c>
      <c r="F56" s="148">
        <f>IFERROR(VLOOKUP($B56,'[46]DM-SUM'!$B$10:$Q$413,10,FALSE),0)</f>
        <v>0</v>
      </c>
      <c r="G56" s="148">
        <f>IFERROR(VLOOKUP($B56,'[46]DM-SUM'!$B$10:$Q$413,11,FALSE),0)</f>
        <v>0</v>
      </c>
      <c r="H56" s="148">
        <f>IFERROR(VLOOKUP($B56,'[46]DM-SUM'!$B$10:$Q$413,12,FALSE),0)</f>
        <v>0</v>
      </c>
      <c r="I56" s="148">
        <f>IFERROR(VLOOKUP($B56,'[46]DM-SUM'!$B$10:$Q$413,13,FALSE),0)</f>
        <v>0</v>
      </c>
      <c r="J56" s="148">
        <f>IFERROR(VLOOKUP($B56,'[46]DM-SUM'!$B$10:$Q$413,14,FALSE),0)</f>
        <v>0</v>
      </c>
      <c r="K56" s="148">
        <f>IFERROR(VLOOKUP($B56,'[46]DM-SUM'!$B$10:$Q$413,15,FALSE),0)</f>
        <v>0</v>
      </c>
      <c r="L56" s="148">
        <f>IFERROR(VLOOKUP($B56,'[46]DM-SUM'!$B$10:$Q$413,16,FALSE),0)</f>
        <v>0</v>
      </c>
      <c r="M56" s="18">
        <v>-15</v>
      </c>
      <c r="N56" s="18">
        <v>0</v>
      </c>
      <c r="O56" s="18">
        <v>0</v>
      </c>
      <c r="P56" s="18">
        <v>0</v>
      </c>
      <c r="Q56" s="18">
        <v>0</v>
      </c>
      <c r="R56" s="89">
        <f t="shared" si="1"/>
        <v>-15</v>
      </c>
      <c r="S56" s="89"/>
      <c r="T56" s="14">
        <f t="shared" si="20"/>
        <v>0</v>
      </c>
      <c r="U56" s="14">
        <f t="shared" si="21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22"/>
        <v>0</v>
      </c>
      <c r="AB56" s="14">
        <f t="shared" si="23"/>
        <v>0</v>
      </c>
      <c r="AC56" s="14">
        <f t="shared" si="24"/>
        <v>0</v>
      </c>
      <c r="AD56" s="14">
        <f t="shared" si="25"/>
        <v>0</v>
      </c>
      <c r="AE56" s="14">
        <f t="shared" si="26"/>
        <v>0</v>
      </c>
      <c r="AF56" s="14">
        <f t="shared" si="16"/>
        <v>0</v>
      </c>
      <c r="AG56" s="14">
        <f t="shared" si="17"/>
        <v>0</v>
      </c>
    </row>
    <row r="57" spans="1:33" outlineLevel="1" x14ac:dyDescent="0.25">
      <c r="A57" s="2" t="str">
        <f t="shared" si="10"/>
        <v>SUMNERResidentialIMPCNR1</v>
      </c>
      <c r="B57" s="2" t="s">
        <v>49</v>
      </c>
      <c r="C57" s="2" t="s">
        <v>459</v>
      </c>
      <c r="D57" s="13">
        <v>0</v>
      </c>
      <c r="E57" s="13">
        <v>0</v>
      </c>
      <c r="F57" s="148">
        <f>IFERROR(VLOOKUP($B57,'[46]DM-SUM'!$B$10:$Q$413,10,FALSE),0)</f>
        <v>0</v>
      </c>
      <c r="G57" s="148">
        <f>IFERROR(VLOOKUP($B57,'[46]DM-SUM'!$B$10:$Q$413,11,FALSE),0)</f>
        <v>0</v>
      </c>
      <c r="H57" s="148">
        <f>IFERROR(VLOOKUP($B57,'[46]DM-SUM'!$B$10:$Q$413,12,FALSE),0)</f>
        <v>0</v>
      </c>
      <c r="I57" s="148">
        <f>IFERROR(VLOOKUP($B57,'[46]DM-SUM'!$B$10:$Q$413,13,FALSE),0)</f>
        <v>0</v>
      </c>
      <c r="J57" s="148">
        <f>IFERROR(VLOOKUP($B57,'[46]DM-SUM'!$B$10:$Q$413,14,FALSE),0)</f>
        <v>0</v>
      </c>
      <c r="K57" s="148">
        <f>IFERROR(VLOOKUP($B57,'[46]DM-SUM'!$B$10:$Q$413,15,FALSE),0)</f>
        <v>0</v>
      </c>
      <c r="L57" s="148">
        <f>IFERROR(VLOOKUP($B57,'[46]DM-SUM'!$B$10:$Q$413,16,FALSE),0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89">
        <f t="shared" si="1"/>
        <v>0</v>
      </c>
      <c r="S57" s="89"/>
      <c r="T57" s="14">
        <f t="shared" si="20"/>
        <v>0</v>
      </c>
      <c r="U57" s="14">
        <f t="shared" si="21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22"/>
        <v>0</v>
      </c>
      <c r="AB57" s="14">
        <f t="shared" si="23"/>
        <v>0</v>
      </c>
      <c r="AC57" s="14">
        <f t="shared" si="24"/>
        <v>0</v>
      </c>
      <c r="AD57" s="14">
        <f t="shared" si="25"/>
        <v>0</v>
      </c>
      <c r="AE57" s="14">
        <f t="shared" si="26"/>
        <v>0</v>
      </c>
      <c r="AF57" s="14">
        <f t="shared" si="16"/>
        <v>0</v>
      </c>
      <c r="AG57" s="14">
        <f t="shared" si="17"/>
        <v>0</v>
      </c>
    </row>
    <row r="58" spans="1:33" outlineLevel="1" x14ac:dyDescent="0.25">
      <c r="A58" s="2" t="str">
        <f t="shared" si="10"/>
        <v>SUMNERResidentialIMPCNR2</v>
      </c>
      <c r="B58" s="2" t="s">
        <v>50</v>
      </c>
      <c r="C58" s="2" t="s">
        <v>576</v>
      </c>
      <c r="D58" s="13">
        <v>0</v>
      </c>
      <c r="E58" s="13">
        <v>0</v>
      </c>
      <c r="F58" s="148">
        <f>IFERROR(VLOOKUP($B58,'[46]DM-SUM'!$B$10:$Q$413,10,FALSE),0)</f>
        <v>0</v>
      </c>
      <c r="G58" s="148">
        <f>IFERROR(VLOOKUP($B58,'[46]DM-SUM'!$B$10:$Q$413,11,FALSE),0)</f>
        <v>0</v>
      </c>
      <c r="H58" s="148">
        <f>IFERROR(VLOOKUP($B58,'[46]DM-SUM'!$B$10:$Q$413,12,FALSE),0)</f>
        <v>0</v>
      </c>
      <c r="I58" s="148">
        <f>IFERROR(VLOOKUP($B58,'[46]DM-SUM'!$B$10:$Q$413,13,FALSE),0)</f>
        <v>0</v>
      </c>
      <c r="J58" s="148">
        <f>IFERROR(VLOOKUP($B58,'[46]DM-SUM'!$B$10:$Q$413,14,FALSE),0)</f>
        <v>0</v>
      </c>
      <c r="K58" s="148">
        <f>IFERROR(VLOOKUP($B58,'[46]DM-SUM'!$B$10:$Q$413,15,FALSE),0)</f>
        <v>0</v>
      </c>
      <c r="L58" s="148">
        <f>IFERROR(VLOOKUP($B58,'[46]DM-SUM'!$B$10:$Q$413,16,FALSE),0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1"/>
        <v>0</v>
      </c>
      <c r="S58" s="89"/>
      <c r="T58" s="14">
        <f t="shared" si="20"/>
        <v>0</v>
      </c>
      <c r="U58" s="14">
        <f t="shared" si="21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22"/>
        <v>0</v>
      </c>
      <c r="AB58" s="14">
        <f t="shared" si="23"/>
        <v>0</v>
      </c>
      <c r="AC58" s="14">
        <f t="shared" si="24"/>
        <v>0</v>
      </c>
      <c r="AD58" s="14">
        <f t="shared" si="25"/>
        <v>0</v>
      </c>
      <c r="AE58" s="14">
        <f t="shared" si="26"/>
        <v>0</v>
      </c>
      <c r="AF58" s="14">
        <f t="shared" si="16"/>
        <v>0</v>
      </c>
      <c r="AG58" s="14">
        <f t="shared" si="17"/>
        <v>0</v>
      </c>
    </row>
    <row r="59" spans="1:33" outlineLevel="1" x14ac:dyDescent="0.25">
      <c r="A59" s="2" t="str">
        <f t="shared" si="10"/>
        <v>SUMNERResidentialOBSR</v>
      </c>
      <c r="B59" s="2" t="s">
        <v>51</v>
      </c>
      <c r="C59" s="2" t="s">
        <v>567</v>
      </c>
      <c r="D59" s="13">
        <v>0</v>
      </c>
      <c r="E59" s="13">
        <v>0</v>
      </c>
      <c r="F59" s="148">
        <f>IFERROR(VLOOKUP($B59,'[46]DM-SUM'!$B$10:$Q$413,10,FALSE),0)</f>
        <v>0</v>
      </c>
      <c r="G59" s="148">
        <f>IFERROR(VLOOKUP($B59,'[46]DM-SUM'!$B$10:$Q$413,11,FALSE),0)</f>
        <v>0</v>
      </c>
      <c r="H59" s="148">
        <f>IFERROR(VLOOKUP($B59,'[46]DM-SUM'!$B$10:$Q$413,12,FALSE),0)</f>
        <v>0</v>
      </c>
      <c r="I59" s="148">
        <f>IFERROR(VLOOKUP($B59,'[46]DM-SUM'!$B$10:$Q$413,13,FALSE),0)</f>
        <v>0</v>
      </c>
      <c r="J59" s="148">
        <f>IFERROR(VLOOKUP($B59,'[46]DM-SUM'!$B$10:$Q$413,14,FALSE),0)</f>
        <v>0</v>
      </c>
      <c r="K59" s="148">
        <f>IFERROR(VLOOKUP($B59,'[46]DM-SUM'!$B$10:$Q$413,15,FALSE),0)</f>
        <v>0</v>
      </c>
      <c r="L59" s="148">
        <f>IFERROR(VLOOKUP($B59,'[46]DM-SUM'!$B$10:$Q$413,16,FALSE),0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1"/>
        <v>0</v>
      </c>
      <c r="S59" s="89"/>
      <c r="T59" s="14">
        <f t="shared" si="20"/>
        <v>0</v>
      </c>
      <c r="U59" s="14">
        <f t="shared" si="21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22"/>
        <v>0</v>
      </c>
      <c r="AB59" s="14">
        <f t="shared" si="23"/>
        <v>0</v>
      </c>
      <c r="AC59" s="14">
        <f t="shared" si="24"/>
        <v>0</v>
      </c>
      <c r="AD59" s="14">
        <f t="shared" si="25"/>
        <v>0</v>
      </c>
      <c r="AE59" s="14">
        <f t="shared" si="26"/>
        <v>0</v>
      </c>
      <c r="AF59" s="14">
        <f t="shared" si="16"/>
        <v>0</v>
      </c>
      <c r="AG59" s="14">
        <f t="shared" si="17"/>
        <v>0</v>
      </c>
    </row>
    <row r="60" spans="1:33" outlineLevel="1" x14ac:dyDescent="0.25">
      <c r="A60" s="2" t="str">
        <f t="shared" si="10"/>
        <v>SUMNERResidentialOS</v>
      </c>
      <c r="B60" s="2" t="s">
        <v>52</v>
      </c>
      <c r="C60" s="2" t="s">
        <v>447</v>
      </c>
      <c r="D60" s="13">
        <v>0</v>
      </c>
      <c r="E60" s="13">
        <v>0</v>
      </c>
      <c r="F60" s="148">
        <f>IFERROR(VLOOKUP($B60,'[46]DM-SUM'!$B$10:$Q$413,10,FALSE),0)</f>
        <v>0</v>
      </c>
      <c r="G60" s="148">
        <f>IFERROR(VLOOKUP($B60,'[46]DM-SUM'!$B$10:$Q$413,11,FALSE),0)</f>
        <v>0</v>
      </c>
      <c r="H60" s="148">
        <f>IFERROR(VLOOKUP($B60,'[46]DM-SUM'!$B$10:$Q$413,12,FALSE),0)</f>
        <v>0</v>
      </c>
      <c r="I60" s="148">
        <f>IFERROR(VLOOKUP($B60,'[46]DM-SUM'!$B$10:$Q$413,13,FALSE),0)</f>
        <v>0</v>
      </c>
      <c r="J60" s="148">
        <f>IFERROR(VLOOKUP($B60,'[46]DM-SUM'!$B$10:$Q$413,14,FALSE),0)</f>
        <v>0</v>
      </c>
      <c r="K60" s="148">
        <f>IFERROR(VLOOKUP($B60,'[46]DM-SUM'!$B$10:$Q$413,15,FALSE),0)</f>
        <v>0</v>
      </c>
      <c r="L60" s="148">
        <f>IFERROR(VLOOKUP($B60,'[46]DM-SUM'!$B$10:$Q$413,16,FALSE),0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1"/>
        <v>0</v>
      </c>
      <c r="S60" s="89"/>
      <c r="T60" s="14">
        <f t="shared" si="20"/>
        <v>0</v>
      </c>
      <c r="U60" s="14">
        <f t="shared" si="21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22"/>
        <v>0</v>
      </c>
      <c r="AB60" s="14">
        <f t="shared" si="23"/>
        <v>0</v>
      </c>
      <c r="AC60" s="14">
        <f t="shared" si="24"/>
        <v>0</v>
      </c>
      <c r="AD60" s="14">
        <f t="shared" si="25"/>
        <v>0</v>
      </c>
      <c r="AE60" s="14">
        <f t="shared" si="26"/>
        <v>0</v>
      </c>
      <c r="AF60" s="14">
        <f t="shared" si="16"/>
        <v>0</v>
      </c>
      <c r="AG60" s="14">
        <f t="shared" si="17"/>
        <v>0</v>
      </c>
    </row>
    <row r="61" spans="1:33" outlineLevel="1" x14ac:dyDescent="0.25">
      <c r="A61" s="2" t="str">
        <f t="shared" si="10"/>
        <v>SUMNERResidentialOSOW</v>
      </c>
      <c r="B61" s="2" t="s">
        <v>53</v>
      </c>
      <c r="C61" s="2" t="s">
        <v>773</v>
      </c>
      <c r="D61" s="13">
        <v>0</v>
      </c>
      <c r="E61" s="13">
        <v>0</v>
      </c>
      <c r="F61" s="148">
        <f>IFERROR(VLOOKUP($B61,'[46]DM-SUM'!$B$10:$Q$413,10,FALSE),0)</f>
        <v>0</v>
      </c>
      <c r="G61" s="148">
        <f>IFERROR(VLOOKUP($B61,'[46]DM-SUM'!$B$10:$Q$413,11,FALSE),0)</f>
        <v>0</v>
      </c>
      <c r="H61" s="148">
        <f>IFERROR(VLOOKUP($B61,'[46]DM-SUM'!$B$10:$Q$413,12,FALSE),0)</f>
        <v>0</v>
      </c>
      <c r="I61" s="148">
        <f>IFERROR(VLOOKUP($B61,'[46]DM-SUM'!$B$10:$Q$413,13,FALSE),0)</f>
        <v>0</v>
      </c>
      <c r="J61" s="148">
        <f>IFERROR(VLOOKUP($B61,'[46]DM-SUM'!$B$10:$Q$413,14,FALSE),0)</f>
        <v>0</v>
      </c>
      <c r="K61" s="148">
        <f>IFERROR(VLOOKUP($B61,'[46]DM-SUM'!$B$10:$Q$413,15,FALSE),0)</f>
        <v>0</v>
      </c>
      <c r="L61" s="148">
        <f>IFERROR(VLOOKUP($B61,'[46]DM-SUM'!$B$10:$Q$413,16,FALSE),0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1"/>
        <v>0</v>
      </c>
      <c r="S61" s="89"/>
      <c r="T61" s="14">
        <f t="shared" si="20"/>
        <v>0</v>
      </c>
      <c r="U61" s="14">
        <f t="shared" si="21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22"/>
        <v>0</v>
      </c>
      <c r="AB61" s="14">
        <f t="shared" si="23"/>
        <v>0</v>
      </c>
      <c r="AC61" s="14">
        <f t="shared" si="24"/>
        <v>0</v>
      </c>
      <c r="AD61" s="14">
        <f t="shared" si="25"/>
        <v>0</v>
      </c>
      <c r="AE61" s="14">
        <f t="shared" si="26"/>
        <v>0</v>
      </c>
      <c r="AF61" s="14">
        <f t="shared" si="16"/>
        <v>0</v>
      </c>
      <c r="AG61" s="14">
        <f t="shared" si="17"/>
        <v>0</v>
      </c>
    </row>
    <row r="62" spans="1:33" outlineLevel="1" x14ac:dyDescent="0.25">
      <c r="A62" s="2" t="str">
        <f t="shared" si="10"/>
        <v>SUMNERResidentialOW</v>
      </c>
      <c r="B62" s="2" t="s">
        <v>54</v>
      </c>
      <c r="C62" s="2" t="s">
        <v>448</v>
      </c>
      <c r="D62" s="13">
        <v>0</v>
      </c>
      <c r="E62" s="13">
        <v>0</v>
      </c>
      <c r="F62" s="148">
        <f>IFERROR(VLOOKUP($B62,'[46]DM-SUM'!$B$10:$Q$413,10,FALSE),0)</f>
        <v>0</v>
      </c>
      <c r="G62" s="148">
        <f>IFERROR(VLOOKUP($B62,'[46]DM-SUM'!$B$10:$Q$413,11,FALSE),0)</f>
        <v>0</v>
      </c>
      <c r="H62" s="148">
        <f>IFERROR(VLOOKUP($B62,'[46]DM-SUM'!$B$10:$Q$413,12,FALSE),0)</f>
        <v>0</v>
      </c>
      <c r="I62" s="148">
        <f>IFERROR(VLOOKUP($B62,'[46]DM-SUM'!$B$10:$Q$413,13,FALSE),0)</f>
        <v>0</v>
      </c>
      <c r="J62" s="148">
        <f>IFERROR(VLOOKUP($B62,'[46]DM-SUM'!$B$10:$Q$413,14,FALSE),0)</f>
        <v>0</v>
      </c>
      <c r="K62" s="148">
        <f>IFERROR(VLOOKUP($B62,'[46]DM-SUM'!$B$10:$Q$413,15,FALSE),0)</f>
        <v>0</v>
      </c>
      <c r="L62" s="148">
        <f>IFERROR(VLOOKUP($B62,'[46]DM-SUM'!$B$10:$Q$413,16,FALSE),0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1"/>
        <v>0</v>
      </c>
      <c r="S62" s="89"/>
      <c r="T62" s="14">
        <f t="shared" si="20"/>
        <v>0</v>
      </c>
      <c r="U62" s="14">
        <f t="shared" si="21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22"/>
        <v>0</v>
      </c>
      <c r="AB62" s="14">
        <f t="shared" si="23"/>
        <v>0</v>
      </c>
      <c r="AC62" s="14">
        <f t="shared" si="24"/>
        <v>0</v>
      </c>
      <c r="AD62" s="14">
        <f t="shared" si="25"/>
        <v>0</v>
      </c>
      <c r="AE62" s="14">
        <f t="shared" si="26"/>
        <v>0</v>
      </c>
      <c r="AF62" s="14">
        <f t="shared" si="16"/>
        <v>0</v>
      </c>
      <c r="AG62" s="14">
        <f t="shared" si="17"/>
        <v>0</v>
      </c>
    </row>
    <row r="63" spans="1:33" outlineLevel="1" x14ac:dyDescent="0.25">
      <c r="A63" s="2" t="str">
        <f t="shared" si="10"/>
        <v>SUMNERResidentialPACKLC</v>
      </c>
      <c r="B63" s="2" t="s">
        <v>55</v>
      </c>
      <c r="C63" s="2" t="s">
        <v>747</v>
      </c>
      <c r="D63" s="13">
        <v>0</v>
      </c>
      <c r="E63" s="13">
        <v>0</v>
      </c>
      <c r="F63" s="148">
        <f>IFERROR(VLOOKUP($B63,'[46]DM-SUM'!$B$10:$Q$413,10,FALSE),0)</f>
        <v>0</v>
      </c>
      <c r="G63" s="148">
        <f>IFERROR(VLOOKUP($B63,'[46]DM-SUM'!$B$10:$Q$413,11,FALSE),0)</f>
        <v>0</v>
      </c>
      <c r="H63" s="148">
        <f>IFERROR(VLOOKUP($B63,'[46]DM-SUM'!$B$10:$Q$413,12,FALSE),0)</f>
        <v>0</v>
      </c>
      <c r="I63" s="148">
        <f>IFERROR(VLOOKUP($B63,'[46]DM-SUM'!$B$10:$Q$413,13,FALSE),0)</f>
        <v>0</v>
      </c>
      <c r="J63" s="148">
        <f>IFERROR(VLOOKUP($B63,'[46]DM-SUM'!$B$10:$Q$413,14,FALSE),0)</f>
        <v>0</v>
      </c>
      <c r="K63" s="148">
        <f>IFERROR(VLOOKUP($B63,'[46]DM-SUM'!$B$10:$Q$413,15,FALSE),0)</f>
        <v>0</v>
      </c>
      <c r="L63" s="148">
        <f>IFERROR(VLOOKUP($B63,'[46]DM-SUM'!$B$10:$Q$413,16,FALSE),0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9">
        <f t="shared" si="1"/>
        <v>0</v>
      </c>
      <c r="S63" s="89"/>
      <c r="T63" s="14">
        <f t="shared" si="20"/>
        <v>0</v>
      </c>
      <c r="U63" s="14">
        <f t="shared" si="21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22"/>
        <v>0</v>
      </c>
      <c r="AB63" s="14">
        <f t="shared" si="23"/>
        <v>0</v>
      </c>
      <c r="AC63" s="14">
        <f t="shared" si="24"/>
        <v>0</v>
      </c>
      <c r="AD63" s="14">
        <f t="shared" si="25"/>
        <v>0</v>
      </c>
      <c r="AE63" s="14">
        <f t="shared" si="26"/>
        <v>0</v>
      </c>
      <c r="AF63" s="14">
        <f t="shared" si="16"/>
        <v>0</v>
      </c>
      <c r="AG63" s="14">
        <f t="shared" si="17"/>
        <v>0</v>
      </c>
    </row>
    <row r="64" spans="1:33" outlineLevel="1" x14ac:dyDescent="0.25">
      <c r="A64" s="2" t="str">
        <f t="shared" si="10"/>
        <v>SUMNERResidentialPACKR</v>
      </c>
      <c r="B64" s="2" t="s">
        <v>56</v>
      </c>
      <c r="C64" s="2" t="s">
        <v>568</v>
      </c>
      <c r="D64" s="13">
        <v>12.9</v>
      </c>
      <c r="E64" s="13">
        <v>13.574999999999999</v>
      </c>
      <c r="F64" s="148">
        <f>IFERROR(VLOOKUP($B64,'[46]DM-SUM'!$B$10:$Q$413,10,FALSE),0)</f>
        <v>38.700000000000003</v>
      </c>
      <c r="G64" s="148">
        <f>IFERROR(VLOOKUP($B64,'[46]DM-SUM'!$B$10:$Q$413,11,FALSE),0)</f>
        <v>38.700000000000003</v>
      </c>
      <c r="H64" s="148">
        <f>IFERROR(VLOOKUP($B64,'[46]DM-SUM'!$B$10:$Q$413,12,FALSE),0)</f>
        <v>38.700000000000003</v>
      </c>
      <c r="I64" s="148">
        <f>IFERROR(VLOOKUP($B64,'[46]DM-SUM'!$B$10:$Q$413,13,FALSE),0)</f>
        <v>38.700000000000003</v>
      </c>
      <c r="J64" s="148">
        <f>IFERROR(VLOOKUP($B64,'[46]DM-SUM'!$B$10:$Q$413,14,FALSE),0)</f>
        <v>38.700000000000003</v>
      </c>
      <c r="K64" s="148">
        <f>IFERROR(VLOOKUP($B64,'[46]DM-SUM'!$B$10:$Q$413,15,FALSE),0)</f>
        <v>38.700000000000003</v>
      </c>
      <c r="L64" s="148">
        <f>IFERROR(VLOOKUP($B64,'[46]DM-SUM'!$B$10:$Q$413,16,FALSE),0)</f>
        <v>38.700000000000003</v>
      </c>
      <c r="M64" s="18">
        <v>38.700000000000003</v>
      </c>
      <c r="N64" s="18">
        <v>38.700000000000003</v>
      </c>
      <c r="O64" s="18">
        <v>40.725000000000001</v>
      </c>
      <c r="P64" s="18">
        <v>40.725000000000001</v>
      </c>
      <c r="Q64" s="18">
        <v>40.725000000000001</v>
      </c>
      <c r="R64" s="89">
        <f t="shared" si="1"/>
        <v>470.47500000000002</v>
      </c>
      <c r="S64" s="89"/>
      <c r="T64" s="14">
        <f t="shared" si="20"/>
        <v>3</v>
      </c>
      <c r="U64" s="14">
        <f t="shared" si="21"/>
        <v>3</v>
      </c>
      <c r="V64" s="14">
        <f t="shared" si="11"/>
        <v>3</v>
      </c>
      <c r="W64" s="14">
        <f t="shared" si="12"/>
        <v>3</v>
      </c>
      <c r="X64" s="14">
        <f t="shared" si="13"/>
        <v>3</v>
      </c>
      <c r="Y64" s="14">
        <f t="shared" si="14"/>
        <v>3</v>
      </c>
      <c r="Z64" s="14">
        <f t="shared" si="15"/>
        <v>3</v>
      </c>
      <c r="AA64" s="14">
        <f t="shared" si="22"/>
        <v>3</v>
      </c>
      <c r="AB64" s="14">
        <f t="shared" si="23"/>
        <v>3</v>
      </c>
      <c r="AC64" s="14">
        <f t="shared" si="24"/>
        <v>3.0000000000000004</v>
      </c>
      <c r="AD64" s="14">
        <f t="shared" si="25"/>
        <v>3.0000000000000004</v>
      </c>
      <c r="AE64" s="14">
        <f t="shared" si="26"/>
        <v>3.0000000000000004</v>
      </c>
      <c r="AF64" s="14">
        <f t="shared" si="16"/>
        <v>36</v>
      </c>
      <c r="AG64" s="14">
        <f t="shared" si="17"/>
        <v>3</v>
      </c>
    </row>
    <row r="65" spans="1:41" outlineLevel="1" x14ac:dyDescent="0.25">
      <c r="A65" s="2" t="str">
        <f t="shared" si="10"/>
        <v>SUMNERResidentialPACKSNR</v>
      </c>
      <c r="B65" s="2" t="s">
        <v>57</v>
      </c>
      <c r="C65" s="2" t="s">
        <v>736</v>
      </c>
      <c r="D65" s="13">
        <v>0</v>
      </c>
      <c r="E65" s="13">
        <v>0</v>
      </c>
      <c r="F65" s="148">
        <f>IFERROR(VLOOKUP($B65,'[46]DM-SUM'!$B$10:$Q$413,10,FALSE),0)</f>
        <v>0</v>
      </c>
      <c r="G65" s="148">
        <f>IFERROR(VLOOKUP($B65,'[46]DM-SUM'!$B$10:$Q$413,11,FALSE),0)</f>
        <v>0</v>
      </c>
      <c r="H65" s="148">
        <f>IFERROR(VLOOKUP($B65,'[46]DM-SUM'!$B$10:$Q$413,12,FALSE),0)</f>
        <v>0</v>
      </c>
      <c r="I65" s="148">
        <f>IFERROR(VLOOKUP($B65,'[46]DM-SUM'!$B$10:$Q$413,13,FALSE),0)</f>
        <v>0</v>
      </c>
      <c r="J65" s="148">
        <f>IFERROR(VLOOKUP($B65,'[46]DM-SUM'!$B$10:$Q$413,14,FALSE),0)</f>
        <v>0</v>
      </c>
      <c r="K65" s="148">
        <f>IFERROR(VLOOKUP($B65,'[46]DM-SUM'!$B$10:$Q$413,15,FALSE),0)</f>
        <v>0</v>
      </c>
      <c r="L65" s="148">
        <f>IFERROR(VLOOKUP($B65,'[46]DM-SUM'!$B$10:$Q$413,16,FALSE),0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1"/>
        <v>0</v>
      </c>
      <c r="S65" s="89"/>
      <c r="T65" s="14">
        <f t="shared" si="20"/>
        <v>0</v>
      </c>
      <c r="U65" s="14">
        <f t="shared" si="21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22"/>
        <v>0</v>
      </c>
      <c r="AB65" s="14">
        <f t="shared" si="23"/>
        <v>0</v>
      </c>
      <c r="AC65" s="14">
        <f t="shared" si="24"/>
        <v>0</v>
      </c>
      <c r="AD65" s="14">
        <f t="shared" si="25"/>
        <v>0</v>
      </c>
      <c r="AE65" s="14">
        <f t="shared" si="26"/>
        <v>0</v>
      </c>
      <c r="AF65" s="14">
        <f t="shared" si="16"/>
        <v>0</v>
      </c>
      <c r="AG65" s="14">
        <f t="shared" si="17"/>
        <v>0</v>
      </c>
    </row>
    <row r="66" spans="1:41" outlineLevel="1" x14ac:dyDescent="0.25">
      <c r="A66" s="2" t="str">
        <f t="shared" si="10"/>
        <v>SUMNERResidentialRESTART FEE</v>
      </c>
      <c r="B66" s="2" t="s">
        <v>58</v>
      </c>
      <c r="C66" s="2" t="s">
        <v>58</v>
      </c>
      <c r="D66" s="13">
        <v>25.48</v>
      </c>
      <c r="E66" s="13">
        <v>26.81</v>
      </c>
      <c r="F66" s="148">
        <f>IFERROR(VLOOKUP($B66,'[46]DM-SUM'!$B$10:$Q$413,10,FALSE),0)</f>
        <v>89.179999999999993</v>
      </c>
      <c r="G66" s="148">
        <f>IFERROR(VLOOKUP($B66,'[46]DM-SUM'!$B$10:$Q$413,11,FALSE),0)</f>
        <v>356.72</v>
      </c>
      <c r="H66" s="148">
        <f>IFERROR(VLOOKUP($B66,'[46]DM-SUM'!$B$10:$Q$413,12,FALSE),0)</f>
        <v>25.48</v>
      </c>
      <c r="I66" s="148">
        <f>IFERROR(VLOOKUP($B66,'[46]DM-SUM'!$B$10:$Q$413,13,FALSE),0)</f>
        <v>687.96</v>
      </c>
      <c r="J66" s="148">
        <f>IFERROR(VLOOKUP($B66,'[46]DM-SUM'!$B$10:$Q$413,14,FALSE),0)</f>
        <v>50.96</v>
      </c>
      <c r="K66" s="148">
        <f>IFERROR(VLOOKUP($B66,'[46]DM-SUM'!$B$10:$Q$413,15,FALSE),0)</f>
        <v>76.44</v>
      </c>
      <c r="L66" s="148">
        <f>IFERROR(VLOOKUP($B66,'[46]DM-SUM'!$B$10:$Q$413,16,FALSE),0)</f>
        <v>76.44</v>
      </c>
      <c r="M66" s="18">
        <v>50.96</v>
      </c>
      <c r="N66" s="18">
        <v>1477.84</v>
      </c>
      <c r="O66" s="18">
        <v>316.39999999999998</v>
      </c>
      <c r="P66" s="18">
        <v>1718.5</v>
      </c>
      <c r="Q66" s="18">
        <v>160.86000000000001</v>
      </c>
      <c r="R66" s="89">
        <f t="shared" si="1"/>
        <v>5087.7400000000007</v>
      </c>
      <c r="S66" s="89"/>
      <c r="T66" s="14">
        <f t="shared" si="20"/>
        <v>3.4999999999999996</v>
      </c>
      <c r="U66" s="14">
        <f t="shared" si="21"/>
        <v>14</v>
      </c>
      <c r="V66" s="14">
        <f t="shared" si="11"/>
        <v>1</v>
      </c>
      <c r="W66" s="14">
        <f t="shared" si="12"/>
        <v>27</v>
      </c>
      <c r="X66" s="14">
        <f t="shared" si="13"/>
        <v>2</v>
      </c>
      <c r="Y66" s="14">
        <f t="shared" si="14"/>
        <v>3</v>
      </c>
      <c r="Z66" s="14">
        <f t="shared" si="15"/>
        <v>3</v>
      </c>
      <c r="AA66" s="14">
        <f t="shared" si="22"/>
        <v>2</v>
      </c>
      <c r="AB66" s="14">
        <f t="shared" si="23"/>
        <v>57.999999999999993</v>
      </c>
      <c r="AC66" s="14">
        <f t="shared" si="24"/>
        <v>11.801566579634464</v>
      </c>
      <c r="AD66" s="14">
        <f t="shared" si="25"/>
        <v>64.099216710182773</v>
      </c>
      <c r="AE66" s="14">
        <f t="shared" si="26"/>
        <v>6.0000000000000009</v>
      </c>
      <c r="AF66" s="14">
        <f t="shared" si="16"/>
        <v>195.40078328981724</v>
      </c>
      <c r="AG66" s="14">
        <f t="shared" si="17"/>
        <v>16.28339860748477</v>
      </c>
    </row>
    <row r="67" spans="1:41" outlineLevel="1" x14ac:dyDescent="0.25">
      <c r="A67" s="2" t="str">
        <f t="shared" si="10"/>
        <v>SUMNERResidentialREXTRA</v>
      </c>
      <c r="B67" s="2" t="s">
        <v>59</v>
      </c>
      <c r="C67" s="2" t="s">
        <v>449</v>
      </c>
      <c r="D67" s="13">
        <v>5.86</v>
      </c>
      <c r="E67" s="13">
        <v>6.14</v>
      </c>
      <c r="F67" s="148">
        <f>IFERROR(VLOOKUP($B67,'[46]DM-SUM'!$B$10:$Q$413,10,FALSE),0)</f>
        <v>568.41999999999996</v>
      </c>
      <c r="G67" s="148">
        <f>IFERROR(VLOOKUP($B67,'[46]DM-SUM'!$B$10:$Q$413,11,FALSE),0)</f>
        <v>1248.1799999999998</v>
      </c>
      <c r="H67" s="148">
        <f>IFERROR(VLOOKUP($B67,'[46]DM-SUM'!$B$10:$Q$413,12,FALSE),0)</f>
        <v>966.9</v>
      </c>
      <c r="I67" s="148">
        <f>IFERROR(VLOOKUP($B67,'[46]DM-SUM'!$B$10:$Q$413,13,FALSE),0)</f>
        <v>1095.82</v>
      </c>
      <c r="J67" s="148">
        <f>IFERROR(VLOOKUP($B67,'[46]DM-SUM'!$B$10:$Q$413,14,FALSE),0)</f>
        <v>878.99999999999989</v>
      </c>
      <c r="K67" s="148">
        <f>IFERROR(VLOOKUP($B67,'[46]DM-SUM'!$B$10:$Q$413,15,FALSE),0)</f>
        <v>873.14</v>
      </c>
      <c r="L67" s="148">
        <f>IFERROR(VLOOKUP($B67,'[46]DM-SUM'!$B$10:$Q$413,16,FALSE),0)</f>
        <v>656.32</v>
      </c>
      <c r="M67" s="18">
        <v>1283.3400000000001</v>
      </c>
      <c r="N67" s="18">
        <v>662.18000000000006</v>
      </c>
      <c r="O67" s="18">
        <v>783.12</v>
      </c>
      <c r="P67" s="18">
        <v>614.83999999999992</v>
      </c>
      <c r="Q67" s="18">
        <v>742.93999999999994</v>
      </c>
      <c r="R67" s="89">
        <f t="shared" si="1"/>
        <v>10374.200000000001</v>
      </c>
      <c r="S67" s="89"/>
      <c r="T67" s="14">
        <f t="shared" si="20"/>
        <v>96.999999999999986</v>
      </c>
      <c r="U67" s="14">
        <f t="shared" si="21"/>
        <v>212.99999999999997</v>
      </c>
      <c r="V67" s="14">
        <f t="shared" si="11"/>
        <v>165</v>
      </c>
      <c r="W67" s="14">
        <f t="shared" si="12"/>
        <v>186.99999999999997</v>
      </c>
      <c r="X67" s="14">
        <f t="shared" si="13"/>
        <v>149.99999999999997</v>
      </c>
      <c r="Y67" s="14">
        <f t="shared" si="14"/>
        <v>149</v>
      </c>
      <c r="Z67" s="14">
        <f t="shared" si="15"/>
        <v>112</v>
      </c>
      <c r="AA67" s="14">
        <f t="shared" si="22"/>
        <v>219</v>
      </c>
      <c r="AB67" s="14">
        <f t="shared" si="23"/>
        <v>113</v>
      </c>
      <c r="AC67" s="14">
        <f t="shared" si="24"/>
        <v>127.54397394136808</v>
      </c>
      <c r="AD67" s="14">
        <f t="shared" si="25"/>
        <v>100.13680781758957</v>
      </c>
      <c r="AE67" s="14">
        <f t="shared" si="26"/>
        <v>121</v>
      </c>
      <c r="AF67" s="14">
        <f t="shared" si="16"/>
        <v>1753.6807817589577</v>
      </c>
      <c r="AG67" s="14">
        <f t="shared" si="17"/>
        <v>146.14006514657981</v>
      </c>
    </row>
    <row r="68" spans="1:41" outlineLevel="1" x14ac:dyDescent="0.25">
      <c r="A68" s="2" t="str">
        <f t="shared" si="10"/>
        <v>SUMNERResidentialSUNKENR</v>
      </c>
      <c r="B68" s="2" t="s">
        <v>60</v>
      </c>
      <c r="C68" s="2" t="s">
        <v>755</v>
      </c>
      <c r="D68" s="13">
        <v>0</v>
      </c>
      <c r="E68" s="13">
        <v>0</v>
      </c>
      <c r="F68" s="148">
        <f>IFERROR(VLOOKUP($B68,'[46]DM-SUM'!$B$10:$Q$413,10,FALSE),0)</f>
        <v>0</v>
      </c>
      <c r="G68" s="148">
        <f>IFERROR(VLOOKUP($B68,'[46]DM-SUM'!$B$10:$Q$413,11,FALSE),0)</f>
        <v>0</v>
      </c>
      <c r="H68" s="148">
        <f>IFERROR(VLOOKUP($B68,'[46]DM-SUM'!$B$10:$Q$413,12,FALSE),0)</f>
        <v>0</v>
      </c>
      <c r="I68" s="148">
        <f>IFERROR(VLOOKUP($B68,'[46]DM-SUM'!$B$10:$Q$413,13,FALSE),0)</f>
        <v>0</v>
      </c>
      <c r="J68" s="148">
        <f>IFERROR(VLOOKUP($B68,'[46]DM-SUM'!$B$10:$Q$413,14,FALSE),0)</f>
        <v>0</v>
      </c>
      <c r="K68" s="148">
        <f>IFERROR(VLOOKUP($B68,'[46]DM-SUM'!$B$10:$Q$413,15,FALSE),0)</f>
        <v>0</v>
      </c>
      <c r="L68" s="148">
        <f>IFERROR(VLOOKUP($B68,'[46]DM-SUM'!$B$10:$Q$413,16,FALSE),0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89">
        <f t="shared" si="1"/>
        <v>0</v>
      </c>
      <c r="S68" s="89"/>
      <c r="T68" s="14">
        <f t="shared" si="20"/>
        <v>0</v>
      </c>
      <c r="U68" s="14">
        <f t="shared" si="21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22"/>
        <v>0</v>
      </c>
      <c r="AB68" s="14">
        <f t="shared" si="23"/>
        <v>0</v>
      </c>
      <c r="AC68" s="14">
        <f t="shared" si="24"/>
        <v>0</v>
      </c>
      <c r="AD68" s="14">
        <f t="shared" si="25"/>
        <v>0</v>
      </c>
      <c r="AE68" s="14">
        <f t="shared" si="26"/>
        <v>0</v>
      </c>
      <c r="AF68" s="14">
        <f t="shared" si="16"/>
        <v>0</v>
      </c>
      <c r="AG68" s="14">
        <f t="shared" si="17"/>
        <v>0</v>
      </c>
    </row>
    <row r="69" spans="1:41" outlineLevel="1" x14ac:dyDescent="0.25">
      <c r="A69" s="2" t="str">
        <f t="shared" si="10"/>
        <v>SUMNERResidentialTRIPRCANS</v>
      </c>
      <c r="B69" s="2" t="s">
        <v>61</v>
      </c>
      <c r="C69" s="2" t="s">
        <v>452</v>
      </c>
      <c r="D69" s="13">
        <v>9.0299999999999994</v>
      </c>
      <c r="E69" s="13">
        <v>9.5</v>
      </c>
      <c r="F69" s="148">
        <f>IFERROR(VLOOKUP($B69,'[46]DM-SUM'!$B$10:$Q$413,10,FALSE),0)</f>
        <v>45.15</v>
      </c>
      <c r="G69" s="148">
        <f>IFERROR(VLOOKUP($B69,'[46]DM-SUM'!$B$10:$Q$413,11,FALSE),0)</f>
        <v>18.059999999999999</v>
      </c>
      <c r="H69" s="148">
        <f>IFERROR(VLOOKUP($B69,'[46]DM-SUM'!$B$10:$Q$413,12,FALSE),0)</f>
        <v>36.119999999999997</v>
      </c>
      <c r="I69" s="148">
        <f>IFERROR(VLOOKUP($B69,'[46]DM-SUM'!$B$10:$Q$413,13,FALSE),0)</f>
        <v>36.119999999999997</v>
      </c>
      <c r="J69" s="148">
        <f>IFERROR(VLOOKUP($B69,'[46]DM-SUM'!$B$10:$Q$413,14,FALSE),0)</f>
        <v>27.089999999999996</v>
      </c>
      <c r="K69" s="148">
        <f>IFERROR(VLOOKUP($B69,'[46]DM-SUM'!$B$10:$Q$413,15,FALSE),0)</f>
        <v>9.0299999999999994</v>
      </c>
      <c r="L69" s="148">
        <f>IFERROR(VLOOKUP($B69,'[46]DM-SUM'!$B$10:$Q$413,16,FALSE),0)</f>
        <v>0</v>
      </c>
      <c r="M69" s="18">
        <v>9.0299999999999994</v>
      </c>
      <c r="N69" s="18">
        <v>45.15</v>
      </c>
      <c r="O69" s="18">
        <v>9.5</v>
      </c>
      <c r="P69" s="18">
        <v>66.5</v>
      </c>
      <c r="Q69" s="18">
        <v>0</v>
      </c>
      <c r="R69" s="89">
        <f t="shared" si="1"/>
        <v>301.75</v>
      </c>
      <c r="S69" s="89"/>
      <c r="T69" s="14">
        <f t="shared" si="20"/>
        <v>5</v>
      </c>
      <c r="U69" s="14">
        <f t="shared" si="21"/>
        <v>2</v>
      </c>
      <c r="V69" s="14">
        <f t="shared" si="11"/>
        <v>4</v>
      </c>
      <c r="W69" s="14">
        <f t="shared" si="12"/>
        <v>4</v>
      </c>
      <c r="X69" s="14">
        <f t="shared" si="13"/>
        <v>3</v>
      </c>
      <c r="Y69" s="14">
        <f t="shared" si="14"/>
        <v>1</v>
      </c>
      <c r="Z69" s="14">
        <f t="shared" si="15"/>
        <v>0</v>
      </c>
      <c r="AA69" s="14">
        <f t="shared" si="22"/>
        <v>1</v>
      </c>
      <c r="AB69" s="14">
        <f t="shared" si="23"/>
        <v>5</v>
      </c>
      <c r="AC69" s="14">
        <f t="shared" si="24"/>
        <v>1</v>
      </c>
      <c r="AD69" s="14">
        <f t="shared" si="25"/>
        <v>7</v>
      </c>
      <c r="AE69" s="14">
        <f t="shared" si="26"/>
        <v>0</v>
      </c>
      <c r="AF69" s="14">
        <f t="shared" si="16"/>
        <v>33</v>
      </c>
      <c r="AG69" s="14">
        <f t="shared" si="17"/>
        <v>2.75</v>
      </c>
    </row>
    <row r="70" spans="1:41" outlineLevel="1" x14ac:dyDescent="0.25">
      <c r="A70" s="2" t="str">
        <f t="shared" si="10"/>
        <v>SUMNERResidentialTRIPRCARTS</v>
      </c>
      <c r="B70" s="2" t="s">
        <v>62</v>
      </c>
      <c r="C70" s="2" t="s">
        <v>572</v>
      </c>
      <c r="D70" s="13">
        <v>9.0299999999999994</v>
      </c>
      <c r="E70" s="13">
        <v>9.5</v>
      </c>
      <c r="F70" s="148">
        <f>IFERROR(VLOOKUP($B70,'[46]DM-SUM'!$B$10:$Q$413,10,FALSE),0)</f>
        <v>18.059999999999999</v>
      </c>
      <c r="G70" s="148">
        <f>IFERROR(VLOOKUP($B70,'[46]DM-SUM'!$B$10:$Q$413,11,FALSE),0)</f>
        <v>9.0299999999999994</v>
      </c>
      <c r="H70" s="148">
        <f>IFERROR(VLOOKUP($B70,'[46]DM-SUM'!$B$10:$Q$413,12,FALSE),0)</f>
        <v>18.059999999999999</v>
      </c>
      <c r="I70" s="148">
        <f>IFERROR(VLOOKUP($B70,'[46]DM-SUM'!$B$10:$Q$413,13,FALSE),0)</f>
        <v>0</v>
      </c>
      <c r="J70" s="148">
        <f>IFERROR(VLOOKUP($B70,'[46]DM-SUM'!$B$10:$Q$413,14,FALSE),0)</f>
        <v>9.0299999999999994</v>
      </c>
      <c r="K70" s="148">
        <f>IFERROR(VLOOKUP($B70,'[46]DM-SUM'!$B$10:$Q$413,15,FALSE),0)</f>
        <v>0</v>
      </c>
      <c r="L70" s="148">
        <f>IFERROR(VLOOKUP($B70,'[46]DM-SUM'!$B$10:$Q$413,16,FALSE),0)</f>
        <v>0</v>
      </c>
      <c r="M70" s="18">
        <v>0</v>
      </c>
      <c r="N70" s="18">
        <v>27.09</v>
      </c>
      <c r="O70" s="18">
        <v>9.5</v>
      </c>
      <c r="P70" s="18">
        <v>28.5</v>
      </c>
      <c r="Q70" s="18">
        <v>0</v>
      </c>
      <c r="R70" s="89">
        <f t="shared" si="1"/>
        <v>119.27</v>
      </c>
      <c r="S70" s="89"/>
      <c r="T70" s="14">
        <f t="shared" si="20"/>
        <v>2</v>
      </c>
      <c r="U70" s="14">
        <f t="shared" si="21"/>
        <v>1</v>
      </c>
      <c r="V70" s="14">
        <f t="shared" si="11"/>
        <v>2</v>
      </c>
      <c r="W70" s="14">
        <f t="shared" si="12"/>
        <v>0</v>
      </c>
      <c r="X70" s="14">
        <f t="shared" si="13"/>
        <v>1</v>
      </c>
      <c r="Y70" s="14">
        <f t="shared" si="14"/>
        <v>0</v>
      </c>
      <c r="Z70" s="14">
        <f t="shared" si="15"/>
        <v>0</v>
      </c>
      <c r="AA70" s="14">
        <f t="shared" si="22"/>
        <v>0</v>
      </c>
      <c r="AB70" s="14">
        <f t="shared" si="23"/>
        <v>3</v>
      </c>
      <c r="AC70" s="14">
        <f t="shared" si="24"/>
        <v>1</v>
      </c>
      <c r="AD70" s="14">
        <f t="shared" si="25"/>
        <v>3</v>
      </c>
      <c r="AE70" s="14">
        <f t="shared" si="26"/>
        <v>0</v>
      </c>
      <c r="AF70" s="14">
        <f t="shared" si="16"/>
        <v>13</v>
      </c>
      <c r="AG70" s="14">
        <f t="shared" si="17"/>
        <v>1.0833333333333333</v>
      </c>
    </row>
    <row r="71" spans="1:41" outlineLevel="1" x14ac:dyDescent="0.25">
      <c r="A71" s="2" t="str">
        <f t="shared" si="10"/>
        <v>SUMNERResidentialBULKY-RES</v>
      </c>
      <c r="B71" s="2" t="s">
        <v>1001</v>
      </c>
      <c r="C71" s="2" t="s">
        <v>1002</v>
      </c>
      <c r="D71" s="13">
        <v>26</v>
      </c>
      <c r="E71" s="13">
        <v>27.36</v>
      </c>
      <c r="F71" s="148">
        <f>IFERROR(VLOOKUP($B71,'[46]DM-SUM'!$B$10:$Q$413,10,FALSE),0)</f>
        <v>0</v>
      </c>
      <c r="G71" s="148">
        <f>IFERROR(VLOOKUP($B71,'[46]DM-SUM'!$B$10:$Q$413,11,FALSE),0)</f>
        <v>0</v>
      </c>
      <c r="H71" s="148">
        <f>IFERROR(VLOOKUP($B71,'[46]DM-SUM'!$B$10:$Q$413,12,FALSE),0)</f>
        <v>0</v>
      </c>
      <c r="I71" s="148">
        <f>IFERROR(VLOOKUP($B71,'[46]DM-SUM'!$B$10:$Q$413,13,FALSE),0)</f>
        <v>0</v>
      </c>
      <c r="J71" s="148">
        <f>IFERROR(VLOOKUP($B71,'[46]DM-SUM'!$B$10:$Q$413,14,FALSE),0)</f>
        <v>0</v>
      </c>
      <c r="K71" s="148">
        <f>IFERROR(VLOOKUP($B71,'[46]DM-SUM'!$B$10:$Q$413,15,FALSE),0)</f>
        <v>0</v>
      </c>
      <c r="L71" s="148">
        <f>IFERROR(VLOOKUP($B71,'[46]DM-SUM'!$B$10:$Q$413,16,FALSE),0)</f>
        <v>0</v>
      </c>
      <c r="M71" s="18">
        <v>26</v>
      </c>
      <c r="N71" s="18">
        <v>104</v>
      </c>
      <c r="O71" s="18">
        <v>104</v>
      </c>
      <c r="P71" s="18">
        <v>169</v>
      </c>
      <c r="Q71" s="18">
        <v>0</v>
      </c>
      <c r="R71" s="89">
        <f t="shared" si="1"/>
        <v>403</v>
      </c>
      <c r="S71" s="89"/>
      <c r="T71" s="14">
        <f t="shared" si="20"/>
        <v>0</v>
      </c>
      <c r="U71" s="14">
        <f t="shared" si="21"/>
        <v>0</v>
      </c>
      <c r="V71" s="14">
        <f t="shared" si="11"/>
        <v>0</v>
      </c>
      <c r="W71" s="14">
        <f t="shared" si="12"/>
        <v>0</v>
      </c>
      <c r="X71" s="14">
        <f t="shared" si="13"/>
        <v>0</v>
      </c>
      <c r="Y71" s="14">
        <f t="shared" si="14"/>
        <v>0</v>
      </c>
      <c r="Z71" s="14">
        <f t="shared" si="15"/>
        <v>0</v>
      </c>
      <c r="AA71" s="14">
        <f t="shared" si="22"/>
        <v>1</v>
      </c>
      <c r="AB71" s="14">
        <f t="shared" si="23"/>
        <v>4</v>
      </c>
      <c r="AC71" s="14">
        <f t="shared" si="24"/>
        <v>3.801169590643275</v>
      </c>
      <c r="AD71" s="14">
        <f t="shared" si="25"/>
        <v>6.1769005847953213</v>
      </c>
      <c r="AE71" s="14">
        <f t="shared" si="26"/>
        <v>0</v>
      </c>
      <c r="AF71" s="14">
        <f t="shared" si="16"/>
        <v>14.978070175438596</v>
      </c>
      <c r="AG71" s="14">
        <f t="shared" si="17"/>
        <v>1.248172514619883</v>
      </c>
    </row>
    <row r="72" spans="1:41" outlineLevel="1" x14ac:dyDescent="0.25">
      <c r="A72" s="2" t="str">
        <f t="shared" si="10"/>
        <v>SUMNERResidentialDELCART</v>
      </c>
      <c r="B72" s="2" t="s">
        <v>1097</v>
      </c>
      <c r="C72" s="2" t="s">
        <v>1098</v>
      </c>
      <c r="D72" s="13">
        <v>25</v>
      </c>
      <c r="E72" s="13">
        <v>26.31</v>
      </c>
      <c r="F72" s="148">
        <f>IFERROR(VLOOKUP($B72,'[46]DM-SUM'!$B$10:$Q$413,10,FALSE),0)</f>
        <v>0</v>
      </c>
      <c r="G72" s="148">
        <f>IFERROR(VLOOKUP($B72,'[46]DM-SUM'!$B$10:$Q$413,11,FALSE),0)</f>
        <v>0</v>
      </c>
      <c r="H72" s="148">
        <f>IFERROR(VLOOKUP($B72,'[46]DM-SUM'!$B$10:$Q$413,12,FALSE),0)</f>
        <v>0</v>
      </c>
      <c r="I72" s="148">
        <f>IFERROR(VLOOKUP($B72,'[46]DM-SUM'!$B$10:$Q$413,13,FALSE),0)</f>
        <v>0</v>
      </c>
      <c r="J72" s="148">
        <f>IFERROR(VLOOKUP($B72,'[46]DM-SUM'!$B$10:$Q$413,14,FALSE),0)</f>
        <v>0</v>
      </c>
      <c r="K72" s="148">
        <f>IFERROR(VLOOKUP($B72,'[46]DM-SUM'!$B$10:$Q$413,15,FALSE),0)</f>
        <v>0</v>
      </c>
      <c r="L72" s="148">
        <f>IFERROR(VLOOKUP($B72,'[46]DM-SUM'!$B$10:$Q$413,16,FALSE),0)</f>
        <v>0</v>
      </c>
      <c r="M72" s="18">
        <v>0</v>
      </c>
      <c r="N72" s="18">
        <v>0</v>
      </c>
      <c r="O72" s="18">
        <v>0</v>
      </c>
      <c r="P72" s="18">
        <v>26.31</v>
      </c>
      <c r="Q72" s="18">
        <v>0</v>
      </c>
      <c r="R72" s="89">
        <f t="shared" si="1"/>
        <v>26.31</v>
      </c>
      <c r="S72" s="89"/>
      <c r="T72" s="14">
        <f t="shared" si="20"/>
        <v>0</v>
      </c>
      <c r="U72" s="14">
        <f t="shared" si="21"/>
        <v>0</v>
      </c>
      <c r="V72" s="14">
        <f t="shared" si="11"/>
        <v>0</v>
      </c>
      <c r="W72" s="14">
        <f t="shared" si="12"/>
        <v>0</v>
      </c>
      <c r="X72" s="14">
        <f t="shared" si="13"/>
        <v>0</v>
      </c>
      <c r="Y72" s="14">
        <f t="shared" si="14"/>
        <v>0</v>
      </c>
      <c r="Z72" s="14">
        <f t="shared" si="15"/>
        <v>0</v>
      </c>
      <c r="AA72" s="14">
        <f t="shared" si="22"/>
        <v>0</v>
      </c>
      <c r="AB72" s="14">
        <f t="shared" si="23"/>
        <v>0</v>
      </c>
      <c r="AC72" s="14">
        <f t="shared" si="24"/>
        <v>0</v>
      </c>
      <c r="AD72" s="14">
        <f t="shared" si="25"/>
        <v>1</v>
      </c>
      <c r="AE72" s="14">
        <f t="shared" si="26"/>
        <v>0</v>
      </c>
      <c r="AF72" s="14">
        <f t="shared" si="16"/>
        <v>1</v>
      </c>
      <c r="AG72" s="14">
        <f t="shared" si="17"/>
        <v>8.3333333333333329E-2</v>
      </c>
    </row>
    <row r="73" spans="1:41" outlineLevel="1" x14ac:dyDescent="0.25">
      <c r="A73" s="2" t="str">
        <f t="shared" si="10"/>
        <v>SUMNERResidentialMDMINMO</v>
      </c>
      <c r="B73" s="2" t="s">
        <v>1166</v>
      </c>
      <c r="C73" s="2" t="s">
        <v>1167</v>
      </c>
      <c r="D73" s="13">
        <v>0</v>
      </c>
      <c r="E73" s="13">
        <v>0</v>
      </c>
      <c r="F73" s="148">
        <f>IFERROR(VLOOKUP($B73,'[46]DM-SUM'!$B$10:$Q$413,10,FALSE),0)</f>
        <v>0</v>
      </c>
      <c r="G73" s="148">
        <f>IFERROR(VLOOKUP($B73,'[46]DM-SUM'!$B$10:$Q$413,11,FALSE),0)</f>
        <v>0</v>
      </c>
      <c r="H73" s="148">
        <f>IFERROR(VLOOKUP($B73,'[46]DM-SUM'!$B$10:$Q$413,12,FALSE),0)</f>
        <v>0</v>
      </c>
      <c r="I73" s="148">
        <f>IFERROR(VLOOKUP($B73,'[46]DM-SUM'!$B$10:$Q$413,13,FALSE),0)</f>
        <v>0</v>
      </c>
      <c r="J73" s="148">
        <f>IFERROR(VLOOKUP($B73,'[46]DM-SUM'!$B$10:$Q$413,14,FALSE),0)</f>
        <v>0</v>
      </c>
      <c r="K73" s="148">
        <f>IFERROR(VLOOKUP($B73,'[46]DM-SUM'!$B$10:$Q$413,15,FALSE),0)</f>
        <v>0</v>
      </c>
      <c r="L73" s="148">
        <f>IFERROR(VLOOKUP($B73,'[46]DM-SUM'!$B$10:$Q$413,16,FALSE),0)</f>
        <v>0</v>
      </c>
      <c r="M73" s="18">
        <v>0</v>
      </c>
      <c r="N73" s="18">
        <v>0</v>
      </c>
      <c r="O73" s="18">
        <v>15</v>
      </c>
      <c r="P73" s="18">
        <v>0</v>
      </c>
      <c r="Q73" s="18">
        <v>0</v>
      </c>
      <c r="R73" s="310">
        <f t="shared" si="1"/>
        <v>15</v>
      </c>
      <c r="S73" s="89"/>
      <c r="T73" s="14">
        <f t="shared" si="20"/>
        <v>0</v>
      </c>
      <c r="U73" s="14">
        <f t="shared" si="21"/>
        <v>0</v>
      </c>
      <c r="V73" s="14">
        <f t="shared" si="11"/>
        <v>0</v>
      </c>
      <c r="W73" s="14">
        <f t="shared" si="12"/>
        <v>0</v>
      </c>
      <c r="X73" s="14">
        <f t="shared" si="13"/>
        <v>0</v>
      </c>
      <c r="Y73" s="14">
        <f t="shared" si="14"/>
        <v>0</v>
      </c>
      <c r="Z73" s="14">
        <f t="shared" si="15"/>
        <v>0</v>
      </c>
      <c r="AA73" s="14">
        <f t="shared" si="22"/>
        <v>0</v>
      </c>
      <c r="AB73" s="14">
        <f t="shared" si="23"/>
        <v>0</v>
      </c>
      <c r="AC73" s="14">
        <f t="shared" si="24"/>
        <v>0</v>
      </c>
      <c r="AD73" s="14">
        <f t="shared" si="25"/>
        <v>0</v>
      </c>
      <c r="AE73" s="14">
        <f t="shared" si="26"/>
        <v>0</v>
      </c>
      <c r="AF73" s="14">
        <f t="shared" si="16"/>
        <v>0</v>
      </c>
      <c r="AG73" s="14">
        <f t="shared" si="17"/>
        <v>0</v>
      </c>
    </row>
    <row r="74" spans="1:41" outlineLevel="1" x14ac:dyDescent="0.25">
      <c r="A74" s="2" t="str">
        <f t="shared" si="10"/>
        <v>SUMNERResidentialREDELCONT-COMM</v>
      </c>
      <c r="B74" s="2" t="s">
        <v>913</v>
      </c>
      <c r="C74" s="2" t="s">
        <v>914</v>
      </c>
      <c r="D74" s="13">
        <v>0</v>
      </c>
      <c r="E74" s="13">
        <v>0</v>
      </c>
      <c r="F74" s="148">
        <f>IFERROR(VLOOKUP($B74,'[46]DM-SUM'!$B$10:$Q$413,10,FALSE),0)</f>
        <v>0</v>
      </c>
      <c r="G74" s="148">
        <f>IFERROR(VLOOKUP($B74,'[46]DM-SUM'!$B$10:$Q$413,11,FALSE),0)</f>
        <v>0</v>
      </c>
      <c r="H74" s="148">
        <f>IFERROR(VLOOKUP($B74,'[46]DM-SUM'!$B$10:$Q$413,12,FALSE),0)</f>
        <v>0</v>
      </c>
      <c r="I74" s="148">
        <f>IFERROR(VLOOKUP($B74,'[46]DM-SUM'!$B$10:$Q$413,13,FALSE),0)</f>
        <v>0</v>
      </c>
      <c r="J74" s="148">
        <f>IFERROR(VLOOKUP($B74,'[46]DM-SUM'!$B$10:$Q$413,14,FALSE),0)</f>
        <v>0</v>
      </c>
      <c r="K74" s="148">
        <f>IFERROR(VLOOKUP($B74,'[46]DM-SUM'!$B$10:$Q$413,15,FALSE),0)</f>
        <v>0</v>
      </c>
      <c r="L74" s="148">
        <f>IFERROR(VLOOKUP($B74,'[46]DM-SUM'!$B$10:$Q$413,16,FALSE),0)</f>
        <v>0</v>
      </c>
      <c r="M74" s="18">
        <v>0</v>
      </c>
      <c r="N74" s="18">
        <v>0</v>
      </c>
      <c r="O74" s="18">
        <v>0</v>
      </c>
      <c r="P74" s="18">
        <v>26.31</v>
      </c>
      <c r="Q74" s="18">
        <v>0</v>
      </c>
      <c r="R74" s="89">
        <f t="shared" ref="R74:R75" si="27">+SUM(F74:Q74)</f>
        <v>26.31</v>
      </c>
      <c r="S74" s="89"/>
      <c r="T74" s="14">
        <f t="shared" si="20"/>
        <v>0</v>
      </c>
      <c r="U74" s="14">
        <f t="shared" si="21"/>
        <v>0</v>
      </c>
      <c r="V74" s="14">
        <f t="shared" si="11"/>
        <v>0</v>
      </c>
      <c r="W74" s="14">
        <f t="shared" si="12"/>
        <v>0</v>
      </c>
      <c r="X74" s="14">
        <f t="shared" si="13"/>
        <v>0</v>
      </c>
      <c r="Y74" s="14">
        <f t="shared" si="14"/>
        <v>0</v>
      </c>
      <c r="Z74" s="14">
        <f t="shared" si="15"/>
        <v>0</v>
      </c>
      <c r="AA74" s="14">
        <f t="shared" si="22"/>
        <v>0</v>
      </c>
      <c r="AB74" s="14">
        <f t="shared" si="23"/>
        <v>0</v>
      </c>
      <c r="AC74" s="14">
        <f t="shared" si="24"/>
        <v>0</v>
      </c>
      <c r="AD74" s="14">
        <f t="shared" si="25"/>
        <v>0</v>
      </c>
      <c r="AE74" s="14">
        <f t="shared" si="26"/>
        <v>0</v>
      </c>
      <c r="AF74" s="14">
        <f t="shared" si="16"/>
        <v>0</v>
      </c>
      <c r="AG74" s="14">
        <f t="shared" si="17"/>
        <v>0</v>
      </c>
    </row>
    <row r="75" spans="1:41" outlineLevel="1" x14ac:dyDescent="0.25">
      <c r="A75" s="2" t="str">
        <f t="shared" ref="A75" si="28">+$A$4&amp;$A$9&amp;B75</f>
        <v>SUMNERResidentialRESTART FEE-COM</v>
      </c>
      <c r="B75" s="2" t="s">
        <v>1160</v>
      </c>
      <c r="C75" s="2" t="s">
        <v>58</v>
      </c>
      <c r="D75" s="13">
        <v>0</v>
      </c>
      <c r="E75" s="13">
        <v>0</v>
      </c>
      <c r="F75" s="148">
        <f>IFERROR(VLOOKUP($B75,'[46]DM-SUM'!$B$10:$Q$413,10,FALSE),0)</f>
        <v>0</v>
      </c>
      <c r="G75" s="148">
        <f>IFERROR(VLOOKUP($B75,'[46]DM-SUM'!$B$10:$Q$413,11,FALSE),0)</f>
        <v>0</v>
      </c>
      <c r="H75" s="148">
        <f>IFERROR(VLOOKUP($B75,'[46]DM-SUM'!$B$10:$Q$413,12,FALSE),0)</f>
        <v>0</v>
      </c>
      <c r="I75" s="148">
        <f>IFERROR(VLOOKUP($B75,'[46]DM-SUM'!$B$10:$Q$413,13,FALSE),0)</f>
        <v>0</v>
      </c>
      <c r="J75" s="148">
        <f>IFERROR(VLOOKUP($B75,'[46]DM-SUM'!$B$10:$Q$413,14,FALSE),0)</f>
        <v>0</v>
      </c>
      <c r="K75" s="148">
        <f>IFERROR(VLOOKUP($B75,'[46]DM-SUM'!$B$10:$Q$413,15,FALSE),0)</f>
        <v>0</v>
      </c>
      <c r="L75" s="148">
        <f>IFERROR(VLOOKUP($B75,'[46]DM-SUM'!$B$10:$Q$413,16,FALSE),0)</f>
        <v>0</v>
      </c>
      <c r="M75" s="18">
        <v>76.44</v>
      </c>
      <c r="N75" s="18">
        <v>127.4</v>
      </c>
      <c r="O75" s="18">
        <v>105.91</v>
      </c>
      <c r="P75" s="18">
        <v>26.81</v>
      </c>
      <c r="Q75" s="18">
        <v>80.430000000000007</v>
      </c>
      <c r="R75" s="89">
        <f t="shared" si="27"/>
        <v>416.99</v>
      </c>
      <c r="S75" s="89"/>
      <c r="T75" s="14">
        <f t="shared" si="20"/>
        <v>0</v>
      </c>
      <c r="U75" s="14">
        <f t="shared" si="21"/>
        <v>0</v>
      </c>
      <c r="V75" s="14">
        <f t="shared" ref="V75" si="29">+IFERROR(H75/$D75,0)</f>
        <v>0</v>
      </c>
      <c r="W75" s="14">
        <f t="shared" ref="W75" si="30">+IFERROR(I75/$D75,0)</f>
        <v>0</v>
      </c>
      <c r="X75" s="14">
        <f t="shared" ref="X75" si="31">+IFERROR(J75/$D75,0)</f>
        <v>0</v>
      </c>
      <c r="Y75" s="14">
        <f t="shared" ref="Y75" si="32">+IFERROR(K75/$D75,0)</f>
        <v>0</v>
      </c>
      <c r="Z75" s="14">
        <f t="shared" ref="Z75" si="33">+IFERROR(L75/$D75,0)</f>
        <v>0</v>
      </c>
      <c r="AA75" s="14">
        <f t="shared" si="22"/>
        <v>0</v>
      </c>
      <c r="AB75" s="14">
        <f t="shared" si="23"/>
        <v>0</v>
      </c>
      <c r="AC75" s="14">
        <f t="shared" si="24"/>
        <v>0</v>
      </c>
      <c r="AD75" s="14">
        <f t="shared" si="25"/>
        <v>0</v>
      </c>
      <c r="AE75" s="14">
        <f t="shared" si="26"/>
        <v>0</v>
      </c>
      <c r="AF75" s="14">
        <f t="shared" ref="AF75" si="34">SUM(T75:AE75)</f>
        <v>0</v>
      </c>
      <c r="AG75" s="14">
        <f t="shared" ref="AG75" si="35">+SUM(T75:AE75)/$AB$2</f>
        <v>0</v>
      </c>
      <c r="AN75" s="1"/>
      <c r="AO75" s="13"/>
    </row>
    <row r="76" spans="1:41" outlineLevel="1" x14ac:dyDescent="0.25">
      <c r="D76" s="13"/>
      <c r="E76" s="13"/>
      <c r="F76" s="243"/>
      <c r="G76" s="243"/>
      <c r="H76" s="243"/>
      <c r="I76" s="243"/>
      <c r="J76" s="243"/>
      <c r="K76" s="243"/>
      <c r="L76" s="243"/>
      <c r="M76" s="18"/>
      <c r="N76" s="18"/>
      <c r="O76" s="18"/>
      <c r="P76" s="18"/>
      <c r="Q76" s="18"/>
      <c r="R76" s="89"/>
      <c r="S76" s="89"/>
      <c r="T76" s="89"/>
      <c r="U76" s="89"/>
      <c r="V76" s="89"/>
      <c r="W76" s="89"/>
      <c r="X76" s="89"/>
      <c r="Y76" s="89"/>
      <c r="Z76" s="89"/>
      <c r="AA76" s="14"/>
      <c r="AB76" s="14"/>
      <c r="AC76" s="14"/>
      <c r="AD76" s="14"/>
      <c r="AE76" s="14"/>
      <c r="AF76" s="14"/>
      <c r="AG76" s="14"/>
      <c r="AL76" s="195" t="str">
        <f t="shared" ref="AL76" si="36">LEFT(C76,1)</f>
        <v/>
      </c>
      <c r="AN76" s="1"/>
      <c r="AO76" s="13"/>
    </row>
    <row r="77" spans="1:41" ht="15.75" outlineLevel="1" thickBot="1" x14ac:dyDescent="0.3">
      <c r="D77" s="13"/>
      <c r="E77" s="13"/>
      <c r="F77" s="243"/>
      <c r="G77" s="243"/>
      <c r="H77" s="243"/>
      <c r="I77" s="243"/>
      <c r="J77" s="243"/>
      <c r="K77" s="243"/>
      <c r="L77" s="243"/>
      <c r="M77" s="18"/>
      <c r="N77" s="18"/>
      <c r="O77" s="18"/>
      <c r="P77" s="18"/>
      <c r="Q77" s="18"/>
      <c r="AA77" s="14"/>
      <c r="AB77" s="14"/>
      <c r="AC77" s="14"/>
      <c r="AD77" s="14"/>
      <c r="AE77" s="14"/>
      <c r="AF77" s="14"/>
      <c r="AG77" s="14"/>
      <c r="AN77" s="1"/>
      <c r="AO77" s="13"/>
    </row>
    <row r="78" spans="1:41" ht="15.75" outlineLevel="1" thickBot="1" x14ac:dyDescent="0.3">
      <c r="C78" s="15" t="s">
        <v>63</v>
      </c>
      <c r="D78" s="13"/>
      <c r="E78" s="13"/>
      <c r="F78" s="19">
        <f t="shared" ref="F78:L78" si="37">SUM(F10:F77)</f>
        <v>104406.77499999998</v>
      </c>
      <c r="G78" s="19">
        <f t="shared" si="37"/>
        <v>106769.37</v>
      </c>
      <c r="H78" s="19">
        <f t="shared" si="37"/>
        <v>106496.2</v>
      </c>
      <c r="I78" s="19">
        <f t="shared" si="37"/>
        <v>106493.065</v>
      </c>
      <c r="J78" s="19">
        <f t="shared" si="37"/>
        <v>107519.70500000002</v>
      </c>
      <c r="K78" s="19">
        <f t="shared" si="37"/>
        <v>103100.12499999997</v>
      </c>
      <c r="L78" s="19">
        <f t="shared" si="37"/>
        <v>102286.48499999999</v>
      </c>
      <c r="M78" s="19">
        <f t="shared" ref="M78:R78" si="38">SUM(M10:M77)</f>
        <v>101567.97500000001</v>
      </c>
      <c r="N78" s="19">
        <f t="shared" si="38"/>
        <v>105696.71999999997</v>
      </c>
      <c r="O78" s="19">
        <f t="shared" si="38"/>
        <v>106145.66499999999</v>
      </c>
      <c r="P78" s="19">
        <f t="shared" si="38"/>
        <v>111247.38</v>
      </c>
      <c r="Q78" s="19">
        <f t="shared" si="38"/>
        <v>106976.91499999999</v>
      </c>
      <c r="R78" s="19">
        <f t="shared" si="38"/>
        <v>1268706.3800000001</v>
      </c>
      <c r="S78" s="20"/>
      <c r="T78" s="19">
        <f t="shared" ref="T78:AG78" si="39">SUM(T10:T48)</f>
        <v>2974.6450411555843</v>
      </c>
      <c r="U78" s="19">
        <f t="shared" si="39"/>
        <v>3007.5431991149408</v>
      </c>
      <c r="V78" s="19">
        <f t="shared" si="39"/>
        <v>3014.125</v>
      </c>
      <c r="W78" s="19">
        <f t="shared" si="39"/>
        <v>2985.6074365935528</v>
      </c>
      <c r="X78" s="19">
        <f t="shared" si="39"/>
        <v>3035.4072089650067</v>
      </c>
      <c r="Y78" s="19">
        <f t="shared" si="39"/>
        <v>2924.0216387106339</v>
      </c>
      <c r="Z78" s="19">
        <f t="shared" si="39"/>
        <v>2917.199006128084</v>
      </c>
      <c r="AA78" s="19">
        <f t="shared" si="39"/>
        <v>2871.0671864654582</v>
      </c>
      <c r="AB78" s="19">
        <f t="shared" si="39"/>
        <v>2948.9421750764413</v>
      </c>
      <c r="AC78" s="19">
        <f t="shared" si="39"/>
        <v>2860.4130044140857</v>
      </c>
      <c r="AD78" s="19">
        <f t="shared" si="39"/>
        <v>2956.0210538987103</v>
      </c>
      <c r="AE78" s="19">
        <f t="shared" si="39"/>
        <v>2887.4995705433712</v>
      </c>
      <c r="AF78" s="19">
        <f t="shared" si="39"/>
        <v>35382.491521065873</v>
      </c>
      <c r="AG78" s="19">
        <f t="shared" si="39"/>
        <v>2948.5409600888224</v>
      </c>
      <c r="AI78" s="264">
        <f>+SUMIF(AI9:AI77,"&lt;&gt;",$AM9:$AM77)</f>
        <v>2948.5409600888224</v>
      </c>
      <c r="AJ78" s="264">
        <f t="shared" ref="AJ78:AK78" si="40">+SUMIF(AJ9:AJ77,"&lt;&gt;",$AM9:$AM77)</f>
        <v>0</v>
      </c>
      <c r="AK78" s="264">
        <f t="shared" si="40"/>
        <v>0</v>
      </c>
      <c r="AL78" s="263"/>
      <c r="AM78" s="273">
        <f ca="1">SUM(AM9:OFFSET(AM78,-1,0))</f>
        <v>2948.5409600888224</v>
      </c>
      <c r="AN78" s="189" t="s">
        <v>1300</v>
      </c>
      <c r="AO78" s="190">
        <f ca="1">+SUM(AI78:AK78)-AM78</f>
        <v>0</v>
      </c>
    </row>
    <row r="79" spans="1:41" ht="15.75" outlineLevel="1" thickBot="1" x14ac:dyDescent="0.3">
      <c r="D79" s="13"/>
      <c r="E79" s="13"/>
      <c r="F79" s="243"/>
      <c r="G79" s="243"/>
      <c r="H79" s="243"/>
      <c r="I79" s="243"/>
      <c r="J79" s="243"/>
      <c r="K79" s="243"/>
      <c r="L79" s="243"/>
      <c r="M79" s="18"/>
      <c r="N79" s="18"/>
      <c r="O79" s="18"/>
      <c r="P79" s="18"/>
      <c r="Q79" s="18"/>
      <c r="R79" s="68" t="s">
        <v>1013</v>
      </c>
      <c r="S79" s="68"/>
      <c r="T79" s="14">
        <f>+SUM(T11:T13,T16,T18:T22,T25:T27,T29,T31,T33,T33,T35:T36,T38,T40:T41,T43:T44,T46,T48)</f>
        <v>2948.6450411555843</v>
      </c>
      <c r="U79" s="14">
        <f t="shared" ref="U79:AG79" si="41">+SUM(U11:U13,U16,U18:U22,U25:U27,U29,U31,U33,U33,U35:U36,U38,U40:U41,U43:U44,U46,U48)</f>
        <v>2981.5431991149408</v>
      </c>
      <c r="V79" s="14">
        <f t="shared" si="41"/>
        <v>2988.125</v>
      </c>
      <c r="W79" s="14">
        <f t="shared" si="41"/>
        <v>2959.6074365935528</v>
      </c>
      <c r="X79" s="14">
        <f t="shared" si="41"/>
        <v>3009.4072089650067</v>
      </c>
      <c r="Y79" s="14">
        <f t="shared" si="41"/>
        <v>2912.0216387106339</v>
      </c>
      <c r="Z79" s="14">
        <f t="shared" si="41"/>
        <v>2905.199006128084</v>
      </c>
      <c r="AA79" s="14">
        <f t="shared" si="41"/>
        <v>2859.0671864654582</v>
      </c>
      <c r="AB79" s="14">
        <f t="shared" si="41"/>
        <v>2936.9421750764413</v>
      </c>
      <c r="AC79" s="14">
        <f t="shared" si="41"/>
        <v>2848.9130044140857</v>
      </c>
      <c r="AD79" s="14">
        <f t="shared" si="41"/>
        <v>2943.5210538987103</v>
      </c>
      <c r="AE79" s="14">
        <f t="shared" si="41"/>
        <v>2879.1246090404456</v>
      </c>
      <c r="AF79" s="14">
        <f t="shared" si="41"/>
        <v>35172.116559562943</v>
      </c>
      <c r="AG79" s="14">
        <f t="shared" si="41"/>
        <v>2931.0097132969122</v>
      </c>
      <c r="AH79" s="241" t="s">
        <v>1320</v>
      </c>
      <c r="AI79" s="277">
        <f>+AM46+AM43+AM38+AM16+AM11</f>
        <v>2931.0097132969127</v>
      </c>
      <c r="AJ79" s="277"/>
      <c r="AK79" s="277"/>
      <c r="AL79" s="277"/>
      <c r="AM79" s="266">
        <f>SUM(AI79:AL79)</f>
        <v>2931.0097132969127</v>
      </c>
    </row>
    <row r="80" spans="1:41" outlineLevel="1" x14ac:dyDescent="0.25">
      <c r="B80" s="1" t="s">
        <v>64</v>
      </c>
      <c r="D80" s="13"/>
      <c r="E80" s="13"/>
      <c r="F80" s="243"/>
      <c r="G80" s="243"/>
      <c r="H80" s="243"/>
      <c r="I80" s="243"/>
      <c r="J80" s="243"/>
      <c r="K80" s="243"/>
      <c r="L80" s="243"/>
      <c r="M80" s="18"/>
      <c r="N80" s="18"/>
      <c r="O80" s="18"/>
      <c r="P80" s="18"/>
      <c r="Q80" s="18"/>
      <c r="AA80" s="14"/>
      <c r="AB80" s="14"/>
      <c r="AC80" s="14"/>
      <c r="AD80" s="14"/>
      <c r="AE80" s="14"/>
      <c r="AF80" s="14"/>
      <c r="AG80" s="14"/>
    </row>
    <row r="81" spans="1:41" outlineLevel="1" x14ac:dyDescent="0.25">
      <c r="A81" s="2" t="str">
        <f t="shared" ref="A81:A87" si="42">+$A$4&amp;$A$9&amp;B81</f>
        <v>SUMNERResidentialrecyonly</v>
      </c>
      <c r="B81" s="2" t="s">
        <v>69</v>
      </c>
      <c r="C81" s="2" t="s">
        <v>361</v>
      </c>
      <c r="D81" s="13">
        <v>0</v>
      </c>
      <c r="E81" s="13">
        <v>0</v>
      </c>
      <c r="F81" s="148">
        <f>IFERROR(VLOOKUP($B81,'[46]DM-SUM'!$B$10:$Q$413,10,FALSE),0)</f>
        <v>0</v>
      </c>
      <c r="G81" s="148">
        <f>IFERROR(VLOOKUP($B81,'[46]DM-SUM'!$B$10:$Q$413,11,FALSE),0)</f>
        <v>0</v>
      </c>
      <c r="H81" s="148">
        <f>IFERROR(VLOOKUP($B81,'[46]DM-SUM'!$B$10:$Q$413,12,FALSE),0)</f>
        <v>0</v>
      </c>
      <c r="I81" s="148">
        <f>IFERROR(VLOOKUP($B81,'[46]DM-SUM'!$B$10:$Q$413,13,FALSE),0)</f>
        <v>0</v>
      </c>
      <c r="J81" s="148">
        <f>IFERROR(VLOOKUP($B81,'[46]DM-SUM'!$B$10:$Q$413,14,FALSE),0)</f>
        <v>0</v>
      </c>
      <c r="K81" s="148">
        <f>IFERROR(VLOOKUP($B81,'[46]DM-SUM'!$B$10:$Q$413,15,FALSE),0)</f>
        <v>0</v>
      </c>
      <c r="L81" s="148">
        <f>IFERROR(VLOOKUP($B81,'[46]DM-SUM'!$B$10:$Q$413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ref="R81:R87" si="43">+SUM(F81:Q81)</f>
        <v>0</v>
      </c>
      <c r="T81" s="167">
        <f t="shared" ref="T81:U87" si="44">+IFERROR(F81/$D81,0)</f>
        <v>0</v>
      </c>
      <c r="U81" s="167">
        <f t="shared" si="44"/>
        <v>0</v>
      </c>
      <c r="V81" s="167">
        <f t="shared" ref="V81:Z87" si="45">+IFERROR(H81/$D81,0)</f>
        <v>0</v>
      </c>
      <c r="W81" s="167">
        <f t="shared" si="45"/>
        <v>0</v>
      </c>
      <c r="X81" s="167">
        <f t="shared" si="45"/>
        <v>0</v>
      </c>
      <c r="Y81" s="167">
        <f t="shared" si="45"/>
        <v>0</v>
      </c>
      <c r="Z81" s="167">
        <f t="shared" si="45"/>
        <v>0</v>
      </c>
      <c r="AA81" s="167">
        <f t="shared" ref="AA81:AB87" si="46">+IFERROR(M81/$D81,0)</f>
        <v>0</v>
      </c>
      <c r="AB81" s="167">
        <f t="shared" si="46"/>
        <v>0</v>
      </c>
      <c r="AC81" s="167">
        <f t="shared" ref="AC81:AE87" si="47">+IFERROR(O81/$E81,0)</f>
        <v>0</v>
      </c>
      <c r="AD81" s="167">
        <f t="shared" si="47"/>
        <v>0</v>
      </c>
      <c r="AE81" s="167">
        <f t="shared" si="47"/>
        <v>0</v>
      </c>
      <c r="AF81" s="167">
        <f t="shared" ref="AF81" si="48">SUM(T81:AE81)</f>
        <v>0</v>
      </c>
      <c r="AG81" s="167">
        <f>+SUM(T81:AE81)/$AB$2</f>
        <v>0</v>
      </c>
    </row>
    <row r="82" spans="1:41" outlineLevel="1" x14ac:dyDescent="0.25">
      <c r="A82" s="2" t="str">
        <f t="shared" si="42"/>
        <v>SUMNERResidentialRECYR</v>
      </c>
      <c r="B82" s="2" t="s">
        <v>70</v>
      </c>
      <c r="C82" s="2" t="s">
        <v>464</v>
      </c>
      <c r="D82" s="13">
        <v>7.43</v>
      </c>
      <c r="E82" s="13">
        <v>7.82</v>
      </c>
      <c r="F82" s="148">
        <f>IFERROR(VLOOKUP($B82,'[46]DM-SUM'!$B$10:$Q$413,10,FALSE),0)</f>
        <v>115.16499999999999</v>
      </c>
      <c r="G82" s="148">
        <f>IFERROR(VLOOKUP($B82,'[46]DM-SUM'!$B$10:$Q$413,11,FALSE),0)</f>
        <v>111.45</v>
      </c>
      <c r="H82" s="148">
        <f>IFERROR(VLOOKUP($B82,'[46]DM-SUM'!$B$10:$Q$413,12,FALSE),0)</f>
        <v>103.72</v>
      </c>
      <c r="I82" s="148">
        <f>IFERROR(VLOOKUP($B82,'[46]DM-SUM'!$B$10:$Q$413,13,FALSE),0)</f>
        <v>122.595</v>
      </c>
      <c r="J82" s="148">
        <f>IFERROR(VLOOKUP($B82,'[46]DM-SUM'!$B$10:$Q$413,14,FALSE),0)</f>
        <v>144.88499999999999</v>
      </c>
      <c r="K82" s="148">
        <f>IFERROR(VLOOKUP($B82,'[46]DM-SUM'!$B$10:$Q$413,15,FALSE),0)</f>
        <v>144.88499999999999</v>
      </c>
      <c r="L82" s="148">
        <f>IFERROR(VLOOKUP($B82,'[46]DM-SUM'!$B$10:$Q$413,16,FALSE),0)</f>
        <v>152.315</v>
      </c>
      <c r="M82" s="18">
        <v>163.46</v>
      </c>
      <c r="N82" s="18">
        <v>163.46</v>
      </c>
      <c r="O82" s="18">
        <v>160.31</v>
      </c>
      <c r="P82" s="18">
        <v>168.13</v>
      </c>
      <c r="Q82" s="18">
        <v>160.81</v>
      </c>
      <c r="R82" s="89">
        <f t="shared" si="43"/>
        <v>1711.1849999999999</v>
      </c>
      <c r="T82" s="167">
        <f t="shared" si="44"/>
        <v>15.5</v>
      </c>
      <c r="U82" s="167">
        <f t="shared" si="44"/>
        <v>15.000000000000002</v>
      </c>
      <c r="V82" s="167">
        <f t="shared" si="45"/>
        <v>13.959623149394348</v>
      </c>
      <c r="W82" s="167">
        <f t="shared" si="45"/>
        <v>16.5</v>
      </c>
      <c r="X82" s="167">
        <f t="shared" si="45"/>
        <v>19.5</v>
      </c>
      <c r="Y82" s="167">
        <f t="shared" si="45"/>
        <v>19.5</v>
      </c>
      <c r="Z82" s="167">
        <f t="shared" si="45"/>
        <v>20.5</v>
      </c>
      <c r="AA82" s="167">
        <f t="shared" si="46"/>
        <v>22.000000000000004</v>
      </c>
      <c r="AB82" s="167">
        <f t="shared" si="46"/>
        <v>22.000000000000004</v>
      </c>
      <c r="AC82" s="167">
        <f t="shared" si="47"/>
        <v>20.5</v>
      </c>
      <c r="AD82" s="167">
        <f t="shared" si="47"/>
        <v>21.5</v>
      </c>
      <c r="AE82" s="167">
        <f t="shared" si="47"/>
        <v>20.563938618925832</v>
      </c>
      <c r="AF82" s="167">
        <f t="shared" ref="AF82:AF87" si="49">SUM(T82:AE82)</f>
        <v>227.02356176832018</v>
      </c>
      <c r="AG82" s="167">
        <f t="shared" ref="AG82:AG87" si="50">+SUM(T82:AE82)/$AB$2</f>
        <v>18.918630147360016</v>
      </c>
      <c r="AI82" s="195">
        <v>96</v>
      </c>
      <c r="AL82" s="195">
        <v>1</v>
      </c>
      <c r="AM82" s="195">
        <f>AL82*AG82</f>
        <v>18.918630147360016</v>
      </c>
    </row>
    <row r="83" spans="1:41" outlineLevel="1" x14ac:dyDescent="0.25">
      <c r="A83" s="2" t="str">
        <f t="shared" si="42"/>
        <v>SUMNERResidentialRECYRNB</v>
      </c>
      <c r="B83" s="2" t="s">
        <v>71</v>
      </c>
      <c r="C83" s="2" t="s">
        <v>465</v>
      </c>
      <c r="D83" s="13">
        <v>0</v>
      </c>
      <c r="E83" s="13">
        <v>0</v>
      </c>
      <c r="F83" s="148">
        <f>IFERROR(VLOOKUP($B83,'[46]DM-SUM'!$B$10:$Q$413,10,FALSE),0)</f>
        <v>0</v>
      </c>
      <c r="G83" s="148">
        <f>IFERROR(VLOOKUP($B83,'[46]DM-SUM'!$B$10:$Q$413,11,FALSE),0)</f>
        <v>0</v>
      </c>
      <c r="H83" s="148">
        <f>IFERROR(VLOOKUP($B83,'[46]DM-SUM'!$B$10:$Q$413,12,FALSE),0)</f>
        <v>0</v>
      </c>
      <c r="I83" s="148">
        <f>IFERROR(VLOOKUP($B83,'[46]DM-SUM'!$B$10:$Q$413,13,FALSE),0)</f>
        <v>0</v>
      </c>
      <c r="J83" s="148">
        <f>IFERROR(VLOOKUP($B83,'[46]DM-SUM'!$B$10:$Q$413,14,FALSE),0)</f>
        <v>0</v>
      </c>
      <c r="K83" s="148">
        <f>IFERROR(VLOOKUP($B83,'[46]DM-SUM'!$B$10:$Q$413,15,FALSE),0)</f>
        <v>0</v>
      </c>
      <c r="L83" s="148">
        <f>IFERROR(VLOOKUP($B83,'[46]DM-SUM'!$B$10:$Q$413,16,FALSE),0)</f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89">
        <f t="shared" si="43"/>
        <v>0</v>
      </c>
      <c r="T83" s="167">
        <f t="shared" si="44"/>
        <v>0</v>
      </c>
      <c r="U83" s="167">
        <f t="shared" si="44"/>
        <v>0</v>
      </c>
      <c r="V83" s="167">
        <f t="shared" si="45"/>
        <v>0</v>
      </c>
      <c r="W83" s="167">
        <f t="shared" si="45"/>
        <v>0</v>
      </c>
      <c r="X83" s="167">
        <f t="shared" si="45"/>
        <v>0</v>
      </c>
      <c r="Y83" s="167">
        <f t="shared" si="45"/>
        <v>0</v>
      </c>
      <c r="Z83" s="167">
        <f t="shared" si="45"/>
        <v>0</v>
      </c>
      <c r="AA83" s="167">
        <f t="shared" si="46"/>
        <v>0</v>
      </c>
      <c r="AB83" s="167">
        <f t="shared" si="46"/>
        <v>0</v>
      </c>
      <c r="AC83" s="167">
        <f t="shared" si="47"/>
        <v>0</v>
      </c>
      <c r="AD83" s="167">
        <f t="shared" si="47"/>
        <v>0</v>
      </c>
      <c r="AE83" s="167">
        <f t="shared" si="47"/>
        <v>0</v>
      </c>
      <c r="AF83" s="167">
        <f t="shared" si="49"/>
        <v>0</v>
      </c>
      <c r="AG83" s="167">
        <f t="shared" si="50"/>
        <v>0</v>
      </c>
    </row>
    <row r="84" spans="1:41" outlineLevel="1" x14ac:dyDescent="0.25">
      <c r="A84" s="2" t="str">
        <f t="shared" si="42"/>
        <v>SUMNERResidentialDRVNR-RECYCLE</v>
      </c>
      <c r="B84" s="2" t="s">
        <v>65</v>
      </c>
      <c r="C84" s="2" t="s">
        <v>443</v>
      </c>
      <c r="D84" s="13">
        <v>0</v>
      </c>
      <c r="E84" s="13">
        <v>0</v>
      </c>
      <c r="F84" s="148">
        <f>IFERROR(VLOOKUP($B84,'[46]DM-SUM'!$B$10:$Q$413,10,FALSE),0)</f>
        <v>0</v>
      </c>
      <c r="G84" s="148">
        <f>IFERROR(VLOOKUP($B84,'[46]DM-SUM'!$B$10:$Q$413,11,FALSE),0)</f>
        <v>0</v>
      </c>
      <c r="H84" s="148">
        <f>IFERROR(VLOOKUP($B84,'[46]DM-SUM'!$B$10:$Q$413,12,FALSE),0)</f>
        <v>0</v>
      </c>
      <c r="I84" s="148">
        <f>IFERROR(VLOOKUP($B84,'[46]DM-SUM'!$B$10:$Q$413,13,FALSE),0)</f>
        <v>0</v>
      </c>
      <c r="J84" s="148">
        <f>IFERROR(VLOOKUP($B84,'[46]DM-SUM'!$B$10:$Q$413,14,FALSE),0)</f>
        <v>0</v>
      </c>
      <c r="K84" s="148">
        <f>IFERROR(VLOOKUP($B84,'[46]DM-SUM'!$B$10:$Q$413,15,FALSE),0)</f>
        <v>0</v>
      </c>
      <c r="L84" s="148">
        <f>IFERROR(VLOOKUP($B84,'[46]DM-SUM'!$B$10:$Q$413,16,FALSE),0)</f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89">
        <f t="shared" si="43"/>
        <v>0</v>
      </c>
      <c r="T84" s="14">
        <f t="shared" si="44"/>
        <v>0</v>
      </c>
      <c r="U84" s="14">
        <f t="shared" si="44"/>
        <v>0</v>
      </c>
      <c r="V84" s="14">
        <f t="shared" si="45"/>
        <v>0</v>
      </c>
      <c r="W84" s="14">
        <f t="shared" si="45"/>
        <v>0</v>
      </c>
      <c r="X84" s="14">
        <f t="shared" si="45"/>
        <v>0</v>
      </c>
      <c r="Y84" s="14">
        <f t="shared" si="45"/>
        <v>0</v>
      </c>
      <c r="Z84" s="14">
        <f t="shared" si="45"/>
        <v>0</v>
      </c>
      <c r="AA84" s="14">
        <f t="shared" si="46"/>
        <v>0</v>
      </c>
      <c r="AB84" s="14">
        <f t="shared" si="46"/>
        <v>0</v>
      </c>
      <c r="AC84" s="14">
        <f t="shared" si="47"/>
        <v>0</v>
      </c>
      <c r="AD84" s="14">
        <f t="shared" si="47"/>
        <v>0</v>
      </c>
      <c r="AE84" s="14">
        <f t="shared" si="47"/>
        <v>0</v>
      </c>
      <c r="AF84" s="14">
        <f t="shared" si="49"/>
        <v>0</v>
      </c>
      <c r="AG84" s="14">
        <f t="shared" si="50"/>
        <v>0</v>
      </c>
    </row>
    <row r="85" spans="1:41" outlineLevel="1" x14ac:dyDescent="0.25">
      <c r="A85" s="2" t="str">
        <f t="shared" si="42"/>
        <v>SUMNERResidentialPACKR-RECYCLE</v>
      </c>
      <c r="B85" s="2" t="s">
        <v>66</v>
      </c>
      <c r="C85" s="2" t="s">
        <v>569</v>
      </c>
      <c r="D85" s="13">
        <v>0</v>
      </c>
      <c r="E85" s="13">
        <v>0</v>
      </c>
      <c r="F85" s="148">
        <f>IFERROR(VLOOKUP($B85,'[46]DM-SUM'!$B$10:$Q$413,10,FALSE),0)</f>
        <v>0</v>
      </c>
      <c r="G85" s="148">
        <f>IFERROR(VLOOKUP($B85,'[46]DM-SUM'!$B$10:$Q$413,11,FALSE),0)</f>
        <v>0</v>
      </c>
      <c r="H85" s="148">
        <f>IFERROR(VLOOKUP($B85,'[46]DM-SUM'!$B$10:$Q$413,12,FALSE),0)</f>
        <v>0</v>
      </c>
      <c r="I85" s="148">
        <f>IFERROR(VLOOKUP($B85,'[46]DM-SUM'!$B$10:$Q$413,13,FALSE),0)</f>
        <v>0</v>
      </c>
      <c r="J85" s="148">
        <f>IFERROR(VLOOKUP($B85,'[46]DM-SUM'!$B$10:$Q$413,14,FALSE),0)</f>
        <v>0</v>
      </c>
      <c r="K85" s="148">
        <f>IFERROR(VLOOKUP($B85,'[46]DM-SUM'!$B$10:$Q$413,15,FALSE),0)</f>
        <v>0</v>
      </c>
      <c r="L85" s="148">
        <f>IFERROR(VLOOKUP($B85,'[46]DM-SUM'!$B$10:$Q$413,16,FALSE),0)</f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89">
        <f t="shared" si="43"/>
        <v>0</v>
      </c>
      <c r="T85" s="14">
        <f t="shared" si="44"/>
        <v>0</v>
      </c>
      <c r="U85" s="14">
        <f t="shared" si="44"/>
        <v>0</v>
      </c>
      <c r="V85" s="14">
        <f t="shared" si="45"/>
        <v>0</v>
      </c>
      <c r="W85" s="14">
        <f t="shared" si="45"/>
        <v>0</v>
      </c>
      <c r="X85" s="14">
        <f t="shared" si="45"/>
        <v>0</v>
      </c>
      <c r="Y85" s="14">
        <f t="shared" si="45"/>
        <v>0</v>
      </c>
      <c r="Z85" s="14">
        <f t="shared" si="45"/>
        <v>0</v>
      </c>
      <c r="AA85" s="14">
        <f t="shared" si="46"/>
        <v>0</v>
      </c>
      <c r="AB85" s="14">
        <f t="shared" si="46"/>
        <v>0</v>
      </c>
      <c r="AC85" s="14">
        <f t="shared" si="47"/>
        <v>0</v>
      </c>
      <c r="AD85" s="14">
        <f t="shared" si="47"/>
        <v>0</v>
      </c>
      <c r="AE85" s="14">
        <f t="shared" si="47"/>
        <v>0</v>
      </c>
      <c r="AF85" s="14">
        <f t="shared" si="49"/>
        <v>0</v>
      </c>
      <c r="AG85" s="14">
        <f t="shared" si="50"/>
        <v>0</v>
      </c>
    </row>
    <row r="86" spans="1:41" outlineLevel="1" x14ac:dyDescent="0.25">
      <c r="A86" s="2" t="str">
        <f t="shared" si="42"/>
        <v>SUMNERResidentialTOTERDEL</v>
      </c>
      <c r="B86" s="2" t="s">
        <v>579</v>
      </c>
      <c r="C86" s="2" t="s">
        <v>580</v>
      </c>
      <c r="D86" s="13">
        <v>0</v>
      </c>
      <c r="E86" s="13">
        <v>0</v>
      </c>
      <c r="F86" s="148">
        <f>IFERROR(VLOOKUP($B86,'[46]DM-SUM'!$B$10:$Q$413,10,FALSE),0)</f>
        <v>0</v>
      </c>
      <c r="G86" s="148">
        <f>IFERROR(VLOOKUP($B86,'[46]DM-SUM'!$B$10:$Q$413,11,FALSE),0)</f>
        <v>0</v>
      </c>
      <c r="H86" s="148">
        <f>IFERROR(VLOOKUP($B86,'[46]DM-SUM'!$B$10:$Q$413,12,FALSE),0)</f>
        <v>0</v>
      </c>
      <c r="I86" s="148">
        <f>IFERROR(VLOOKUP($B86,'[46]DM-SUM'!$B$10:$Q$413,13,FALSE),0)</f>
        <v>0</v>
      </c>
      <c r="J86" s="148">
        <f>IFERROR(VLOOKUP($B86,'[46]DM-SUM'!$B$10:$Q$413,14,FALSE),0)</f>
        <v>0</v>
      </c>
      <c r="K86" s="148">
        <f>IFERROR(VLOOKUP($B86,'[46]DM-SUM'!$B$10:$Q$413,15,FALSE),0)</f>
        <v>0</v>
      </c>
      <c r="L86" s="148">
        <f>IFERROR(VLOOKUP($B86,'[46]DM-SUM'!$B$10:$Q$413,16,FALSE),0)</f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9">
        <f t="shared" si="43"/>
        <v>0</v>
      </c>
      <c r="T86" s="14">
        <f t="shared" si="44"/>
        <v>0</v>
      </c>
      <c r="U86" s="14">
        <f t="shared" si="44"/>
        <v>0</v>
      </c>
      <c r="V86" s="14">
        <f t="shared" si="45"/>
        <v>0</v>
      </c>
      <c r="W86" s="14">
        <f t="shared" si="45"/>
        <v>0</v>
      </c>
      <c r="X86" s="14">
        <f t="shared" si="45"/>
        <v>0</v>
      </c>
      <c r="Y86" s="14">
        <f t="shared" si="45"/>
        <v>0</v>
      </c>
      <c r="Z86" s="14">
        <f t="shared" si="45"/>
        <v>0</v>
      </c>
      <c r="AA86" s="14">
        <f t="shared" si="46"/>
        <v>0</v>
      </c>
      <c r="AB86" s="14">
        <f t="shared" si="46"/>
        <v>0</v>
      </c>
      <c r="AC86" s="14">
        <f t="shared" si="47"/>
        <v>0</v>
      </c>
      <c r="AD86" s="14">
        <f t="shared" si="47"/>
        <v>0</v>
      </c>
      <c r="AE86" s="14">
        <f t="shared" si="47"/>
        <v>0</v>
      </c>
      <c r="AF86" s="14">
        <f t="shared" si="49"/>
        <v>0</v>
      </c>
      <c r="AG86" s="14">
        <f t="shared" si="50"/>
        <v>0</v>
      </c>
    </row>
    <row r="87" spans="1:41" outlineLevel="1" x14ac:dyDescent="0.25">
      <c r="A87" s="2" t="str">
        <f t="shared" si="42"/>
        <v>SUMNERResidentialRECYDEL</v>
      </c>
      <c r="B87" s="2" t="s">
        <v>68</v>
      </c>
      <c r="C87" s="2" t="s">
        <v>580</v>
      </c>
      <c r="D87" s="13">
        <v>25</v>
      </c>
      <c r="E87" s="13">
        <v>26.31</v>
      </c>
      <c r="F87" s="148">
        <f>IFERROR(VLOOKUP($B87,'[46]DM-SUM'!$B$10:$Q$413,10,FALSE),0)</f>
        <v>0</v>
      </c>
      <c r="G87" s="148">
        <f>IFERROR(VLOOKUP($B87,'[46]DM-SUM'!$B$10:$Q$413,11,FALSE),0)</f>
        <v>0</v>
      </c>
      <c r="H87" s="148">
        <f>IFERROR(VLOOKUP($B87,'[46]DM-SUM'!$B$10:$Q$413,12,FALSE),0)</f>
        <v>0</v>
      </c>
      <c r="I87" s="148">
        <f>IFERROR(VLOOKUP($B87,'[46]DM-SUM'!$B$10:$Q$413,13,FALSE),0)</f>
        <v>0</v>
      </c>
      <c r="J87" s="148">
        <f>IFERROR(VLOOKUP($B87,'[46]DM-SUM'!$B$10:$Q$413,14,FALSE),0)</f>
        <v>0</v>
      </c>
      <c r="K87" s="148">
        <f>IFERROR(VLOOKUP($B87,'[46]DM-SUM'!$B$10:$Q$413,15,FALSE),0)</f>
        <v>0</v>
      </c>
      <c r="L87" s="148">
        <f>IFERROR(VLOOKUP($B87,'[46]DM-SUM'!$B$10:$Q$413,16,FALSE),0)</f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89">
        <f t="shared" si="43"/>
        <v>0</v>
      </c>
      <c r="T87" s="14">
        <f t="shared" si="44"/>
        <v>0</v>
      </c>
      <c r="U87" s="14">
        <f t="shared" si="44"/>
        <v>0</v>
      </c>
      <c r="V87" s="14">
        <f t="shared" si="45"/>
        <v>0</v>
      </c>
      <c r="W87" s="14">
        <f t="shared" si="45"/>
        <v>0</v>
      </c>
      <c r="X87" s="14">
        <f t="shared" si="45"/>
        <v>0</v>
      </c>
      <c r="Y87" s="14">
        <f t="shared" si="45"/>
        <v>0</v>
      </c>
      <c r="Z87" s="14">
        <f t="shared" si="45"/>
        <v>0</v>
      </c>
      <c r="AA87" s="14">
        <f t="shared" si="46"/>
        <v>0</v>
      </c>
      <c r="AB87" s="14">
        <f t="shared" si="46"/>
        <v>0</v>
      </c>
      <c r="AC87" s="14">
        <f t="shared" si="47"/>
        <v>0</v>
      </c>
      <c r="AD87" s="14">
        <f t="shared" si="47"/>
        <v>0</v>
      </c>
      <c r="AE87" s="14">
        <f t="shared" si="47"/>
        <v>0</v>
      </c>
      <c r="AF87" s="14">
        <f t="shared" si="49"/>
        <v>0</v>
      </c>
      <c r="AG87" s="14">
        <f t="shared" si="50"/>
        <v>0</v>
      </c>
    </row>
    <row r="88" spans="1:41" ht="15.75" outlineLevel="1" thickBot="1" x14ac:dyDescent="0.3">
      <c r="D88" s="13"/>
      <c r="E88" s="13"/>
      <c r="F88" s="243"/>
      <c r="G88" s="243"/>
      <c r="H88" s="243"/>
      <c r="I88" s="243"/>
      <c r="J88" s="243"/>
      <c r="K88" s="243"/>
      <c r="L88" s="243"/>
      <c r="M88" s="18"/>
      <c r="N88" s="18"/>
      <c r="O88" s="18"/>
      <c r="P88" s="18"/>
      <c r="Q88" s="18"/>
      <c r="AA88" s="14"/>
      <c r="AB88" s="14"/>
      <c r="AC88" s="14"/>
      <c r="AD88" s="14"/>
      <c r="AE88" s="14"/>
      <c r="AF88" s="14"/>
      <c r="AG88" s="14"/>
    </row>
    <row r="89" spans="1:41" ht="15.75" outlineLevel="1" thickBot="1" x14ac:dyDescent="0.3">
      <c r="C89" s="15" t="s">
        <v>72</v>
      </c>
      <c r="D89" s="13"/>
      <c r="E89" s="13"/>
      <c r="F89" s="19">
        <f t="shared" ref="F89:L89" si="51">SUM(F81:F88)</f>
        <v>115.16499999999999</v>
      </c>
      <c r="G89" s="19">
        <f t="shared" si="51"/>
        <v>111.45</v>
      </c>
      <c r="H89" s="19">
        <f t="shared" si="51"/>
        <v>103.72</v>
      </c>
      <c r="I89" s="19">
        <f t="shared" si="51"/>
        <v>122.595</v>
      </c>
      <c r="J89" s="19">
        <f t="shared" si="51"/>
        <v>144.88499999999999</v>
      </c>
      <c r="K89" s="19">
        <f t="shared" si="51"/>
        <v>144.88499999999999</v>
      </c>
      <c r="L89" s="19">
        <f t="shared" si="51"/>
        <v>152.315</v>
      </c>
      <c r="M89" s="19">
        <f>SUM(M81:M88)</f>
        <v>163.46</v>
      </c>
      <c r="N89" s="19">
        <f t="shared" ref="N89:Q89" si="52">SUM(N81:N88)</f>
        <v>163.46</v>
      </c>
      <c r="O89" s="19">
        <f t="shared" si="52"/>
        <v>160.31</v>
      </c>
      <c r="P89" s="19">
        <f t="shared" si="52"/>
        <v>168.13</v>
      </c>
      <c r="Q89" s="19">
        <f t="shared" si="52"/>
        <v>160.81</v>
      </c>
      <c r="R89" s="19">
        <f>SUM(R81:R88)</f>
        <v>1711.1849999999999</v>
      </c>
      <c r="T89" s="19">
        <f t="shared" ref="T89:AG89" si="53">SUM(T81:T83)</f>
        <v>15.5</v>
      </c>
      <c r="U89" s="19">
        <f t="shared" si="53"/>
        <v>15.000000000000002</v>
      </c>
      <c r="V89" s="19">
        <f t="shared" si="53"/>
        <v>13.959623149394348</v>
      </c>
      <c r="W89" s="19">
        <f t="shared" si="53"/>
        <v>16.5</v>
      </c>
      <c r="X89" s="19">
        <f t="shared" si="53"/>
        <v>19.5</v>
      </c>
      <c r="Y89" s="19">
        <f t="shared" si="53"/>
        <v>19.5</v>
      </c>
      <c r="Z89" s="19">
        <f t="shared" si="53"/>
        <v>20.5</v>
      </c>
      <c r="AA89" s="19">
        <f t="shared" si="53"/>
        <v>22.000000000000004</v>
      </c>
      <c r="AB89" s="19">
        <f t="shared" si="53"/>
        <v>22.000000000000004</v>
      </c>
      <c r="AC89" s="19">
        <f t="shared" si="53"/>
        <v>20.5</v>
      </c>
      <c r="AD89" s="19">
        <f t="shared" si="53"/>
        <v>21.5</v>
      </c>
      <c r="AE89" s="19">
        <f t="shared" si="53"/>
        <v>20.563938618925832</v>
      </c>
      <c r="AF89" s="19">
        <f t="shared" si="53"/>
        <v>227.02356176832018</v>
      </c>
      <c r="AG89" s="19">
        <f t="shared" si="53"/>
        <v>18.918630147360016</v>
      </c>
      <c r="AI89" s="264">
        <f>+SUMIF(AI80:AI88,"&lt;&gt;",$AM80:$AM88)</f>
        <v>18.918630147360016</v>
      </c>
      <c r="AJ89" s="264">
        <f t="shared" ref="AJ89:AK89" si="54">+SUMIF(AJ80:AJ88,"&lt;&gt;",$AM80:$AM88)</f>
        <v>0</v>
      </c>
      <c r="AK89" s="264">
        <f t="shared" si="54"/>
        <v>0</v>
      </c>
      <c r="AL89" s="263"/>
      <c r="AM89" s="273">
        <f ca="1">SUM(AM80:OFFSET(AM89,-1,0))</f>
        <v>18.918630147360016</v>
      </c>
      <c r="AN89" s="189" t="s">
        <v>1300</v>
      </c>
      <c r="AO89" s="190">
        <f ca="1">+SUM(AI89:AK89)-AM89</f>
        <v>0</v>
      </c>
    </row>
    <row r="90" spans="1:41" outlineLevel="1" x14ac:dyDescent="0.25">
      <c r="C90" s="15"/>
      <c r="D90" s="13"/>
      <c r="E90" s="13"/>
      <c r="F90" s="243"/>
      <c r="G90" s="243"/>
      <c r="H90" s="243"/>
      <c r="I90" s="243"/>
      <c r="J90" s="243"/>
      <c r="K90" s="243"/>
      <c r="L90" s="243"/>
      <c r="M90" s="20"/>
      <c r="N90" s="20"/>
      <c r="O90" s="20"/>
      <c r="P90" s="20"/>
      <c r="Q90" s="20"/>
      <c r="AA90" s="14"/>
      <c r="AB90" s="14"/>
      <c r="AC90" s="14"/>
      <c r="AD90" s="14"/>
      <c r="AE90" s="14"/>
      <c r="AF90" s="14"/>
      <c r="AG90" s="14"/>
    </row>
    <row r="91" spans="1:41" outlineLevel="1" x14ac:dyDescent="0.25">
      <c r="B91" s="1" t="s">
        <v>73</v>
      </c>
      <c r="D91" s="13"/>
      <c r="E91" s="13"/>
      <c r="F91" s="243"/>
      <c r="G91" s="243"/>
      <c r="H91" s="243"/>
      <c r="I91" s="243"/>
      <c r="J91" s="243"/>
      <c r="K91" s="243"/>
      <c r="L91" s="243"/>
      <c r="M91" s="18"/>
      <c r="N91" s="18"/>
      <c r="O91" s="18"/>
      <c r="P91" s="18"/>
      <c r="Q91" s="18"/>
      <c r="AA91" s="14"/>
      <c r="AB91" s="14"/>
      <c r="AC91" s="14"/>
      <c r="AD91" s="14"/>
      <c r="AE91" s="14"/>
      <c r="AF91" s="14"/>
      <c r="AG91" s="14"/>
    </row>
    <row r="92" spans="1:41" outlineLevel="1" x14ac:dyDescent="0.25">
      <c r="A92" s="2" t="str">
        <f t="shared" ref="A92:A99" si="55">+$A$4&amp;$A$9&amp;B92</f>
        <v>SUMNERResidentialYDW90</v>
      </c>
      <c r="B92" s="2" t="s">
        <v>77</v>
      </c>
      <c r="C92" s="2" t="s">
        <v>446</v>
      </c>
      <c r="D92" s="13">
        <v>6.66</v>
      </c>
      <c r="E92" s="13">
        <v>7.01</v>
      </c>
      <c r="F92" s="148">
        <f>IFERROR(VLOOKUP($B92,'[46]DM-SUM'!$B$10:$Q$413,10,FALSE),0)</f>
        <v>14309.84</v>
      </c>
      <c r="G92" s="148">
        <f>IFERROR(VLOOKUP($B92,'[46]DM-SUM'!$B$10:$Q$413,11,FALSE),0)</f>
        <v>14624.16</v>
      </c>
      <c r="H92" s="148">
        <f>IFERROR(VLOOKUP($B92,'[46]DM-SUM'!$B$10:$Q$413,12,FALSE),0)</f>
        <v>14690.76</v>
      </c>
      <c r="I92" s="148">
        <f>IFERROR(VLOOKUP($B92,'[46]DM-SUM'!$B$10:$Q$413,13,FALSE),0)</f>
        <v>14793.875</v>
      </c>
      <c r="J92" s="148">
        <f>IFERROR(VLOOKUP($B92,'[46]DM-SUM'!$B$10:$Q$413,14,FALSE),0)</f>
        <v>14937.065000000001</v>
      </c>
      <c r="K92" s="148">
        <f>IFERROR(VLOOKUP($B92,'[46]DM-SUM'!$B$10:$Q$413,15,FALSE),0)</f>
        <v>14334.255000000001</v>
      </c>
      <c r="L92" s="148">
        <f>IFERROR(VLOOKUP($B92,'[46]DM-SUM'!$B$10:$Q$413,16,FALSE),0)</f>
        <v>14377.275000000001</v>
      </c>
      <c r="M92" s="18">
        <v>14135.85</v>
      </c>
      <c r="N92" s="18">
        <v>14490.4</v>
      </c>
      <c r="O92" s="18">
        <v>14832.815000000001</v>
      </c>
      <c r="P92" s="18">
        <v>15228.084999999999</v>
      </c>
      <c r="Q92" s="18">
        <v>15048.715</v>
      </c>
      <c r="R92" s="89">
        <f t="shared" ref="R92:R99" si="56">+SUM(F92:Q92)</f>
        <v>175803.095</v>
      </c>
      <c r="T92" s="167">
        <f t="shared" ref="T92:U99" si="57">+IFERROR(F92/$D92,0)</f>
        <v>2148.6246246246246</v>
      </c>
      <c r="U92" s="167">
        <f t="shared" si="57"/>
        <v>2195.8198198198197</v>
      </c>
      <c r="V92" s="167">
        <f t="shared" ref="V92:Z99" si="58">+IFERROR(H92/$D92,0)</f>
        <v>2205.8198198198197</v>
      </c>
      <c r="W92" s="167">
        <f t="shared" si="58"/>
        <v>2221.3025525525527</v>
      </c>
      <c r="X92" s="167">
        <f t="shared" si="58"/>
        <v>2242.8025525525527</v>
      </c>
      <c r="Y92" s="167">
        <f t="shared" si="58"/>
        <v>2152.2905405405409</v>
      </c>
      <c r="Z92" s="167">
        <f t="shared" si="58"/>
        <v>2158.75</v>
      </c>
      <c r="AA92" s="167">
        <f t="shared" ref="AA92:AB99" si="59">+IFERROR(M92/$D92,0)</f>
        <v>2122.5</v>
      </c>
      <c r="AB92" s="167">
        <f t="shared" si="59"/>
        <v>2175.7357357357355</v>
      </c>
      <c r="AC92" s="167">
        <f t="shared" ref="AC92:AE99" si="60">+IFERROR(O92/$E92,0)</f>
        <v>2115.9507845934381</v>
      </c>
      <c r="AD92" s="167">
        <f t="shared" si="60"/>
        <v>2172.3373751783165</v>
      </c>
      <c r="AE92" s="167">
        <f t="shared" si="60"/>
        <v>2146.7496433666192</v>
      </c>
      <c r="AF92" s="167">
        <f t="shared" ref="AF92" si="61">SUM(T92:AE92)</f>
        <v>26058.683448784021</v>
      </c>
      <c r="AG92" s="167">
        <f>+SUM(T92:AE92)/$AB$2</f>
        <v>2171.556954065335</v>
      </c>
      <c r="AI92" s="195">
        <v>96</v>
      </c>
      <c r="AL92" s="195">
        <v>1</v>
      </c>
      <c r="AM92" s="195">
        <f>AL92*AG92</f>
        <v>2171.556954065335</v>
      </c>
    </row>
    <row r="93" spans="1:41" outlineLevel="1" x14ac:dyDescent="0.25">
      <c r="A93" s="2" t="str">
        <f t="shared" si="55"/>
        <v>SUMNERResidentialYDW90SNR</v>
      </c>
      <c r="B93" s="2" t="s">
        <v>78</v>
      </c>
      <c r="C93" s="2" t="s">
        <v>633</v>
      </c>
      <c r="D93" s="13">
        <v>0</v>
      </c>
      <c r="E93" s="13">
        <v>0</v>
      </c>
      <c r="F93" s="148">
        <f>IFERROR(VLOOKUP($B93,'[46]DM-SUM'!$B$10:$Q$413,10,FALSE),0)</f>
        <v>0</v>
      </c>
      <c r="G93" s="148">
        <f>IFERROR(VLOOKUP($B93,'[46]DM-SUM'!$B$10:$Q$413,11,FALSE),0)</f>
        <v>0</v>
      </c>
      <c r="H93" s="148">
        <f>IFERROR(VLOOKUP($B93,'[46]DM-SUM'!$B$10:$Q$413,12,FALSE),0)</f>
        <v>0</v>
      </c>
      <c r="I93" s="148">
        <f>IFERROR(VLOOKUP($B93,'[46]DM-SUM'!$B$10:$Q$413,13,FALSE),0)</f>
        <v>0</v>
      </c>
      <c r="J93" s="148">
        <f>IFERROR(VLOOKUP($B93,'[46]DM-SUM'!$B$10:$Q$413,14,FALSE),0)</f>
        <v>0</v>
      </c>
      <c r="K93" s="148">
        <f>IFERROR(VLOOKUP($B93,'[46]DM-SUM'!$B$10:$Q$413,15,FALSE),0)</f>
        <v>0</v>
      </c>
      <c r="L93" s="148">
        <f>IFERROR(VLOOKUP($B93,'[46]DM-SUM'!$B$10:$Q$413,16,FALSE),0)</f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89">
        <f t="shared" si="56"/>
        <v>0</v>
      </c>
      <c r="T93" s="167">
        <f t="shared" si="57"/>
        <v>0</v>
      </c>
      <c r="U93" s="167">
        <f t="shared" si="57"/>
        <v>0</v>
      </c>
      <c r="V93" s="167">
        <f t="shared" si="58"/>
        <v>0</v>
      </c>
      <c r="W93" s="167">
        <f t="shared" si="58"/>
        <v>0</v>
      </c>
      <c r="X93" s="167">
        <f t="shared" si="58"/>
        <v>0</v>
      </c>
      <c r="Y93" s="167">
        <f t="shared" si="58"/>
        <v>0</v>
      </c>
      <c r="Z93" s="167">
        <f t="shared" si="58"/>
        <v>0</v>
      </c>
      <c r="AA93" s="167">
        <f t="shared" si="59"/>
        <v>0</v>
      </c>
      <c r="AB93" s="167">
        <f t="shared" si="59"/>
        <v>0</v>
      </c>
      <c r="AC93" s="167">
        <f t="shared" si="60"/>
        <v>0</v>
      </c>
      <c r="AD93" s="167">
        <f t="shared" si="60"/>
        <v>0</v>
      </c>
      <c r="AE93" s="167">
        <f t="shared" si="60"/>
        <v>0</v>
      </c>
      <c r="AF93" s="167">
        <f t="shared" ref="AF93:AF99" si="62">SUM(T93:AE93)</f>
        <v>0</v>
      </c>
      <c r="AG93" s="167">
        <f t="shared" ref="AG93:AG99" si="63">+SUM(T93:AE93)/$AB$2</f>
        <v>0</v>
      </c>
    </row>
    <row r="94" spans="1:41" s="234" customFormat="1" outlineLevel="2" x14ac:dyDescent="0.25">
      <c r="A94" s="234" t="str">
        <f>+$A$4&amp;$A$227&amp;B94</f>
        <v>SUMNERMulti-FamilyMYDW90</v>
      </c>
      <c r="B94" s="234" t="s">
        <v>208</v>
      </c>
      <c r="C94" s="234" t="s">
        <v>398</v>
      </c>
      <c r="D94" s="235">
        <v>3.33</v>
      </c>
      <c r="E94" s="235">
        <v>3.5049999999999999</v>
      </c>
      <c r="F94" s="236">
        <f>IFERROR(VLOOKUP($B94,'[46]DM-SUM'!$B$10:$Q$413,10,FALSE),0)</f>
        <v>0</v>
      </c>
      <c r="G94" s="236">
        <f>IFERROR(VLOOKUP($B94,'[46]DM-SUM'!$B$10:$Q$413,11,FALSE),0)</f>
        <v>0</v>
      </c>
      <c r="H94" s="236">
        <f>IFERROR(VLOOKUP($B94,'[46]DM-SUM'!$B$10:$Q$413,12,FALSE),0)</f>
        <v>0</v>
      </c>
      <c r="I94" s="236">
        <f>IFERROR(VLOOKUP($B94,'[46]DM-SUM'!$B$10:$Q$413,13,FALSE),0)</f>
        <v>0</v>
      </c>
      <c r="J94" s="236">
        <f>IFERROR(VLOOKUP($B94,'[46]DM-SUM'!$B$10:$Q$413,14,FALSE),0)</f>
        <v>0</v>
      </c>
      <c r="K94" s="236">
        <f>IFERROR(VLOOKUP($B94,'[46]DM-SUM'!$B$10:$Q$413,15,FALSE),0)</f>
        <v>352.98</v>
      </c>
      <c r="L94" s="236">
        <f>IFERROR(VLOOKUP($B94,'[46]DM-SUM'!$B$10:$Q$413,16,FALSE),0)</f>
        <v>352.98</v>
      </c>
      <c r="M94" s="237">
        <v>352.98</v>
      </c>
      <c r="N94" s="237">
        <v>346.32</v>
      </c>
      <c r="O94" s="237">
        <v>371.52</v>
      </c>
      <c r="P94" s="237">
        <v>378.54</v>
      </c>
      <c r="Q94" s="237">
        <v>382.32</v>
      </c>
      <c r="R94" s="240">
        <f>+SUM(F94:Q94)</f>
        <v>2537.6400000000003</v>
      </c>
      <c r="S94" s="240"/>
      <c r="T94" s="237">
        <f t="shared" ref="T94:AB94" si="64">+IFERROR(F94/$D94,0)</f>
        <v>0</v>
      </c>
      <c r="U94" s="237">
        <f t="shared" si="64"/>
        <v>0</v>
      </c>
      <c r="V94" s="237">
        <f t="shared" si="64"/>
        <v>0</v>
      </c>
      <c r="W94" s="237">
        <f t="shared" si="64"/>
        <v>0</v>
      </c>
      <c r="X94" s="237">
        <f t="shared" si="64"/>
        <v>0</v>
      </c>
      <c r="Y94" s="237">
        <f t="shared" si="64"/>
        <v>106</v>
      </c>
      <c r="Z94" s="237">
        <f t="shared" si="64"/>
        <v>106</v>
      </c>
      <c r="AA94" s="237">
        <f t="shared" si="64"/>
        <v>106</v>
      </c>
      <c r="AB94" s="237">
        <f t="shared" si="64"/>
        <v>104</v>
      </c>
      <c r="AC94" s="237">
        <f>+IFERROR(O94/$E94,0)</f>
        <v>105.99714693295292</v>
      </c>
      <c r="AD94" s="237">
        <f>+IFERROR(P94/$E94,0)</f>
        <v>108.00000000000001</v>
      </c>
      <c r="AE94" s="237">
        <f>+IFERROR(Q94/$E94,0)</f>
        <v>109.07845934379458</v>
      </c>
      <c r="AF94" s="237">
        <f>SUM(T94:AE94)</f>
        <v>745.07560627674752</v>
      </c>
      <c r="AG94" s="237">
        <f>+SUM(T94:AE94)/$AB$2</f>
        <v>62.089633856395629</v>
      </c>
      <c r="AI94" s="239">
        <v>96</v>
      </c>
      <c r="AJ94" s="239"/>
      <c r="AK94" s="239"/>
      <c r="AL94" s="239">
        <v>1</v>
      </c>
      <c r="AM94" s="239">
        <f>AL94*AG94</f>
        <v>62.089633856395629</v>
      </c>
      <c r="AN94" s="2"/>
      <c r="AO94" s="2"/>
    </row>
    <row r="95" spans="1:41" outlineLevel="1" x14ac:dyDescent="0.25">
      <c r="A95" s="2" t="str">
        <f t="shared" si="55"/>
        <v>SUMNERResidentialYDWDEL</v>
      </c>
      <c r="B95" s="2" t="s">
        <v>79</v>
      </c>
      <c r="C95" s="2" t="s">
        <v>596</v>
      </c>
      <c r="D95" s="13">
        <v>25</v>
      </c>
      <c r="E95" s="13">
        <v>26.31</v>
      </c>
      <c r="F95" s="148">
        <f>IFERROR(VLOOKUP($B95,'[46]DM-SUM'!$B$10:$Q$413,10,FALSE),0)</f>
        <v>-25</v>
      </c>
      <c r="G95" s="148">
        <f>IFERROR(VLOOKUP($B95,'[46]DM-SUM'!$B$10:$Q$413,11,FALSE),0)</f>
        <v>0</v>
      </c>
      <c r="H95" s="148">
        <f>IFERROR(VLOOKUP($B95,'[46]DM-SUM'!$B$10:$Q$413,12,FALSE),0)</f>
        <v>0</v>
      </c>
      <c r="I95" s="148">
        <f>IFERROR(VLOOKUP($B95,'[46]DM-SUM'!$B$10:$Q$413,13,FALSE),0)</f>
        <v>0</v>
      </c>
      <c r="J95" s="148">
        <f>IFERROR(VLOOKUP($B95,'[46]DM-SUM'!$B$10:$Q$413,14,FALSE),0)</f>
        <v>25</v>
      </c>
      <c r="K95" s="148">
        <f>IFERROR(VLOOKUP($B95,'[46]DM-SUM'!$B$10:$Q$413,15,FALSE),0)</f>
        <v>0</v>
      </c>
      <c r="L95" s="148">
        <f>IFERROR(VLOOKUP($B95,'[46]DM-SUM'!$B$10:$Q$413,16,FALSE),0)</f>
        <v>0</v>
      </c>
      <c r="M95" s="18">
        <v>0</v>
      </c>
      <c r="N95" s="18">
        <v>0</v>
      </c>
      <c r="O95" s="18">
        <v>26.31</v>
      </c>
      <c r="P95" s="18">
        <v>26.31</v>
      </c>
      <c r="Q95" s="18">
        <v>26.31</v>
      </c>
      <c r="R95" s="89">
        <f t="shared" si="56"/>
        <v>78.929999999999993</v>
      </c>
      <c r="T95" s="14">
        <f t="shared" si="57"/>
        <v>-1</v>
      </c>
      <c r="U95" s="14">
        <f t="shared" si="57"/>
        <v>0</v>
      </c>
      <c r="V95" s="14">
        <f t="shared" si="58"/>
        <v>0</v>
      </c>
      <c r="W95" s="14">
        <f t="shared" si="58"/>
        <v>0</v>
      </c>
      <c r="X95" s="14">
        <f t="shared" si="58"/>
        <v>1</v>
      </c>
      <c r="Y95" s="14">
        <f t="shared" si="58"/>
        <v>0</v>
      </c>
      <c r="Z95" s="14">
        <f t="shared" si="58"/>
        <v>0</v>
      </c>
      <c r="AA95" s="14">
        <f t="shared" si="59"/>
        <v>0</v>
      </c>
      <c r="AB95" s="14">
        <f t="shared" si="59"/>
        <v>0</v>
      </c>
      <c r="AC95" s="14">
        <f t="shared" si="60"/>
        <v>1</v>
      </c>
      <c r="AD95" s="14">
        <f t="shared" si="60"/>
        <v>1</v>
      </c>
      <c r="AE95" s="14">
        <f t="shared" si="60"/>
        <v>1</v>
      </c>
      <c r="AF95" s="14">
        <f t="shared" si="62"/>
        <v>3</v>
      </c>
      <c r="AG95" s="14">
        <f t="shared" si="63"/>
        <v>0.25</v>
      </c>
    </row>
    <row r="96" spans="1:41" outlineLevel="1" x14ac:dyDescent="0.25">
      <c r="A96" s="2" t="str">
        <f t="shared" si="55"/>
        <v>SUMNERResidentialYDWEX</v>
      </c>
      <c r="B96" s="2" t="s">
        <v>80</v>
      </c>
      <c r="C96" s="2" t="s">
        <v>450</v>
      </c>
      <c r="D96" s="13">
        <v>0</v>
      </c>
      <c r="E96" s="13">
        <v>0</v>
      </c>
      <c r="F96" s="148">
        <f>IFERROR(VLOOKUP($B96,'[46]DM-SUM'!$B$10:$Q$413,10,FALSE),0)</f>
        <v>0</v>
      </c>
      <c r="G96" s="148">
        <f>IFERROR(VLOOKUP($B96,'[46]DM-SUM'!$B$10:$Q$413,11,FALSE),0)</f>
        <v>0</v>
      </c>
      <c r="H96" s="148">
        <f>IFERROR(VLOOKUP($B96,'[46]DM-SUM'!$B$10:$Q$413,12,FALSE),0)</f>
        <v>0</v>
      </c>
      <c r="I96" s="148">
        <f>IFERROR(VLOOKUP($B96,'[46]DM-SUM'!$B$10:$Q$413,13,FALSE),0)</f>
        <v>0</v>
      </c>
      <c r="J96" s="148">
        <f>IFERROR(VLOOKUP($B96,'[46]DM-SUM'!$B$10:$Q$413,14,FALSE),0)</f>
        <v>0</v>
      </c>
      <c r="K96" s="148">
        <f>IFERROR(VLOOKUP($B96,'[46]DM-SUM'!$B$10:$Q$413,15,FALSE),0)</f>
        <v>0</v>
      </c>
      <c r="L96" s="148">
        <f>IFERROR(VLOOKUP($B96,'[46]DM-SUM'!$B$10:$Q$413,16,FALSE),0)</f>
        <v>0</v>
      </c>
      <c r="M96" s="18">
        <v>0</v>
      </c>
      <c r="N96" s="18">
        <v>0</v>
      </c>
      <c r="O96" s="18">
        <v>0</v>
      </c>
      <c r="P96" s="18">
        <v>0</v>
      </c>
      <c r="Q96" s="18">
        <v>0</v>
      </c>
      <c r="R96" s="89">
        <f t="shared" si="56"/>
        <v>0</v>
      </c>
      <c r="T96" s="14">
        <f t="shared" si="57"/>
        <v>0</v>
      </c>
      <c r="U96" s="14">
        <f t="shared" si="57"/>
        <v>0</v>
      </c>
      <c r="V96" s="14">
        <f t="shared" si="58"/>
        <v>0</v>
      </c>
      <c r="W96" s="14">
        <f t="shared" si="58"/>
        <v>0</v>
      </c>
      <c r="X96" s="14">
        <f t="shared" si="58"/>
        <v>0</v>
      </c>
      <c r="Y96" s="14">
        <f t="shared" si="58"/>
        <v>0</v>
      </c>
      <c r="Z96" s="14">
        <f t="shared" si="58"/>
        <v>0</v>
      </c>
      <c r="AA96" s="14">
        <f t="shared" si="59"/>
        <v>0</v>
      </c>
      <c r="AB96" s="14">
        <f t="shared" si="59"/>
        <v>0</v>
      </c>
      <c r="AC96" s="14">
        <f t="shared" si="60"/>
        <v>0</v>
      </c>
      <c r="AD96" s="14">
        <f t="shared" si="60"/>
        <v>0</v>
      </c>
      <c r="AE96" s="14">
        <f t="shared" si="60"/>
        <v>0</v>
      </c>
      <c r="AF96" s="14">
        <f t="shared" si="62"/>
        <v>0</v>
      </c>
      <c r="AG96" s="14">
        <f t="shared" si="63"/>
        <v>0</v>
      </c>
    </row>
    <row r="97" spans="1:41" outlineLevel="1" x14ac:dyDescent="0.25">
      <c r="A97" s="2" t="str">
        <f t="shared" si="55"/>
        <v>SUMNERResidentialDRVNR-YARDWASTE</v>
      </c>
      <c r="B97" s="2" t="s">
        <v>74</v>
      </c>
      <c r="C97" s="2" t="s">
        <v>566</v>
      </c>
      <c r="D97" s="13">
        <v>0</v>
      </c>
      <c r="E97" s="13">
        <v>0</v>
      </c>
      <c r="F97" s="148">
        <f>IFERROR(VLOOKUP($B97,'[46]DM-SUM'!$B$10:$Q$413,10,FALSE),0)</f>
        <v>0</v>
      </c>
      <c r="G97" s="148">
        <f>IFERROR(VLOOKUP($B97,'[46]DM-SUM'!$B$10:$Q$413,11,FALSE),0)</f>
        <v>0</v>
      </c>
      <c r="H97" s="148">
        <f>IFERROR(VLOOKUP($B97,'[46]DM-SUM'!$B$10:$Q$413,12,FALSE),0)</f>
        <v>0</v>
      </c>
      <c r="I97" s="148">
        <f>IFERROR(VLOOKUP($B97,'[46]DM-SUM'!$B$10:$Q$413,13,FALSE),0)</f>
        <v>0</v>
      </c>
      <c r="J97" s="148">
        <f>IFERROR(VLOOKUP($B97,'[46]DM-SUM'!$B$10:$Q$413,14,FALSE),0)</f>
        <v>0</v>
      </c>
      <c r="K97" s="148">
        <f>IFERROR(VLOOKUP($B97,'[46]DM-SUM'!$B$10:$Q$413,15,FALSE),0)</f>
        <v>0</v>
      </c>
      <c r="L97" s="148">
        <f>IFERROR(VLOOKUP($B97,'[46]DM-SUM'!$B$10:$Q$413,16,FALSE),0)</f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89">
        <f t="shared" si="56"/>
        <v>0</v>
      </c>
      <c r="T97" s="14">
        <f t="shared" si="57"/>
        <v>0</v>
      </c>
      <c r="U97" s="14">
        <f t="shared" si="57"/>
        <v>0</v>
      </c>
      <c r="V97" s="14">
        <f t="shared" si="58"/>
        <v>0</v>
      </c>
      <c r="W97" s="14">
        <f t="shared" si="58"/>
        <v>0</v>
      </c>
      <c r="X97" s="14">
        <f t="shared" si="58"/>
        <v>0</v>
      </c>
      <c r="Y97" s="14">
        <f t="shared" si="58"/>
        <v>0</v>
      </c>
      <c r="Z97" s="14">
        <f t="shared" si="58"/>
        <v>0</v>
      </c>
      <c r="AA97" s="14">
        <f t="shared" si="59"/>
        <v>0</v>
      </c>
      <c r="AB97" s="14">
        <f t="shared" si="59"/>
        <v>0</v>
      </c>
      <c r="AC97" s="14">
        <f t="shared" si="60"/>
        <v>0</v>
      </c>
      <c r="AD97" s="14">
        <f t="shared" si="60"/>
        <v>0</v>
      </c>
      <c r="AE97" s="14">
        <f t="shared" si="60"/>
        <v>0</v>
      </c>
      <c r="AF97" s="14">
        <f t="shared" si="62"/>
        <v>0</v>
      </c>
      <c r="AG97" s="14">
        <f t="shared" si="63"/>
        <v>0</v>
      </c>
    </row>
    <row r="98" spans="1:41" outlineLevel="1" x14ac:dyDescent="0.25">
      <c r="A98" s="2" t="str">
        <f t="shared" si="55"/>
        <v>SUMNERResidentialPACKR-YARDWASTE</v>
      </c>
      <c r="B98" s="2" t="s">
        <v>75</v>
      </c>
      <c r="C98" s="2" t="s">
        <v>597</v>
      </c>
      <c r="D98" s="13">
        <v>0</v>
      </c>
      <c r="E98" s="13">
        <v>0</v>
      </c>
      <c r="F98" s="148">
        <f>IFERROR(VLOOKUP($B98,'[46]DM-SUM'!$B$10:$Q$413,10,FALSE),0)</f>
        <v>0</v>
      </c>
      <c r="G98" s="148">
        <f>IFERROR(VLOOKUP($B98,'[46]DM-SUM'!$B$10:$Q$413,11,FALSE),0)</f>
        <v>0</v>
      </c>
      <c r="H98" s="148">
        <f>IFERROR(VLOOKUP($B98,'[46]DM-SUM'!$B$10:$Q$413,12,FALSE),0)</f>
        <v>0</v>
      </c>
      <c r="I98" s="148">
        <f>IFERROR(VLOOKUP($B98,'[46]DM-SUM'!$B$10:$Q$413,13,FALSE),0)</f>
        <v>0</v>
      </c>
      <c r="J98" s="148">
        <f>IFERROR(VLOOKUP($B98,'[46]DM-SUM'!$B$10:$Q$413,14,FALSE),0)</f>
        <v>0</v>
      </c>
      <c r="K98" s="148">
        <f>IFERROR(VLOOKUP($B98,'[46]DM-SUM'!$B$10:$Q$413,15,FALSE),0)</f>
        <v>0</v>
      </c>
      <c r="L98" s="148">
        <f>IFERROR(VLOOKUP($B98,'[46]DM-SUM'!$B$10:$Q$413,16,FALSE),0)</f>
        <v>0</v>
      </c>
      <c r="M98" s="18">
        <v>0</v>
      </c>
      <c r="N98" s="18">
        <v>0</v>
      </c>
      <c r="O98" s="18">
        <v>0</v>
      </c>
      <c r="P98" s="18">
        <v>0</v>
      </c>
      <c r="Q98" s="18">
        <v>0</v>
      </c>
      <c r="R98" s="89">
        <f t="shared" si="56"/>
        <v>0</v>
      </c>
      <c r="T98" s="14">
        <f t="shared" si="57"/>
        <v>0</v>
      </c>
      <c r="U98" s="14">
        <f t="shared" si="57"/>
        <v>0</v>
      </c>
      <c r="V98" s="14">
        <f t="shared" si="58"/>
        <v>0</v>
      </c>
      <c r="W98" s="14">
        <f t="shared" si="58"/>
        <v>0</v>
      </c>
      <c r="X98" s="14">
        <f t="shared" si="58"/>
        <v>0</v>
      </c>
      <c r="Y98" s="14">
        <f t="shared" si="58"/>
        <v>0</v>
      </c>
      <c r="Z98" s="14">
        <f t="shared" si="58"/>
        <v>0</v>
      </c>
      <c r="AA98" s="14">
        <f t="shared" si="59"/>
        <v>0</v>
      </c>
      <c r="AB98" s="14">
        <f t="shared" si="59"/>
        <v>0</v>
      </c>
      <c r="AC98" s="14">
        <f t="shared" si="60"/>
        <v>0</v>
      </c>
      <c r="AD98" s="14">
        <f t="shared" si="60"/>
        <v>0</v>
      </c>
      <c r="AE98" s="14">
        <f t="shared" si="60"/>
        <v>0</v>
      </c>
      <c r="AF98" s="14">
        <f t="shared" si="62"/>
        <v>0</v>
      </c>
      <c r="AG98" s="14">
        <f t="shared" si="63"/>
        <v>0</v>
      </c>
      <c r="AN98" s="1"/>
      <c r="AO98" s="13"/>
    </row>
    <row r="99" spans="1:41" outlineLevel="1" x14ac:dyDescent="0.25">
      <c r="A99" s="2" t="str">
        <f t="shared" si="55"/>
        <v>SUMNERResidentialTRIPYCARTS</v>
      </c>
      <c r="B99" s="2" t="s">
        <v>76</v>
      </c>
      <c r="C99" s="2" t="s">
        <v>573</v>
      </c>
      <c r="D99" s="13">
        <v>9.0299999999999994</v>
      </c>
      <c r="E99" s="13">
        <v>9.5</v>
      </c>
      <c r="F99" s="148">
        <f>IFERROR(VLOOKUP($B99,'[46]DM-SUM'!$B$10:$Q$413,10,FALSE),0)</f>
        <v>0</v>
      </c>
      <c r="G99" s="148">
        <f>IFERROR(VLOOKUP($B99,'[46]DM-SUM'!$B$10:$Q$413,11,FALSE),0)</f>
        <v>0</v>
      </c>
      <c r="H99" s="148">
        <f>IFERROR(VLOOKUP($B99,'[46]DM-SUM'!$B$10:$Q$413,12,FALSE),0)</f>
        <v>9.0299999999999994</v>
      </c>
      <c r="I99" s="148">
        <f>IFERROR(VLOOKUP($B99,'[46]DM-SUM'!$B$10:$Q$413,13,FALSE),0)</f>
        <v>0</v>
      </c>
      <c r="J99" s="148">
        <f>IFERROR(VLOOKUP($B99,'[46]DM-SUM'!$B$10:$Q$413,14,FALSE),0)</f>
        <v>0</v>
      </c>
      <c r="K99" s="148">
        <f>IFERROR(VLOOKUP($B99,'[46]DM-SUM'!$B$10:$Q$413,15,FALSE),0)</f>
        <v>0</v>
      </c>
      <c r="L99" s="148">
        <f>IFERROR(VLOOKUP($B99,'[46]DM-SUM'!$B$10:$Q$413,16,FALSE),0)</f>
        <v>0</v>
      </c>
      <c r="M99" s="18">
        <v>0</v>
      </c>
      <c r="N99" s="18">
        <v>0</v>
      </c>
      <c r="O99" s="18">
        <v>0</v>
      </c>
      <c r="P99" s="18">
        <v>0</v>
      </c>
      <c r="Q99" s="18">
        <v>9.5</v>
      </c>
      <c r="R99" s="89">
        <f t="shared" si="56"/>
        <v>18.53</v>
      </c>
      <c r="T99" s="14">
        <f t="shared" si="57"/>
        <v>0</v>
      </c>
      <c r="U99" s="14">
        <f t="shared" si="57"/>
        <v>0</v>
      </c>
      <c r="V99" s="14">
        <f t="shared" si="58"/>
        <v>1</v>
      </c>
      <c r="W99" s="14">
        <f t="shared" si="58"/>
        <v>0</v>
      </c>
      <c r="X99" s="14">
        <f t="shared" si="58"/>
        <v>0</v>
      </c>
      <c r="Y99" s="14">
        <f t="shared" si="58"/>
        <v>0</v>
      </c>
      <c r="Z99" s="14">
        <f t="shared" si="58"/>
        <v>0</v>
      </c>
      <c r="AA99" s="14">
        <f t="shared" si="59"/>
        <v>0</v>
      </c>
      <c r="AB99" s="14">
        <f t="shared" si="59"/>
        <v>0</v>
      </c>
      <c r="AC99" s="14">
        <f t="shared" si="60"/>
        <v>0</v>
      </c>
      <c r="AD99" s="14">
        <f t="shared" si="60"/>
        <v>0</v>
      </c>
      <c r="AE99" s="14">
        <f t="shared" si="60"/>
        <v>1</v>
      </c>
      <c r="AF99" s="14">
        <f t="shared" si="62"/>
        <v>2</v>
      </c>
      <c r="AG99" s="14">
        <f t="shared" si="63"/>
        <v>0.16666666666666666</v>
      </c>
      <c r="AN99" s="1"/>
      <c r="AO99" s="13"/>
    </row>
    <row r="100" spans="1:41" ht="15.75" outlineLevel="1" thickBot="1" x14ac:dyDescent="0.3">
      <c r="D100" s="13"/>
      <c r="E100" s="13"/>
      <c r="F100" s="243"/>
      <c r="G100" s="243"/>
      <c r="H100" s="243"/>
      <c r="I100" s="243"/>
      <c r="J100" s="243"/>
      <c r="K100" s="243"/>
      <c r="L100" s="243"/>
      <c r="M100" s="18"/>
      <c r="N100" s="18"/>
      <c r="O100" s="18"/>
      <c r="P100" s="18"/>
      <c r="Q100" s="18"/>
      <c r="AA100" s="14"/>
      <c r="AB100" s="14"/>
      <c r="AC100" s="14"/>
      <c r="AD100" s="14"/>
      <c r="AE100" s="14"/>
      <c r="AF100" s="14"/>
      <c r="AG100" s="14"/>
      <c r="AN100" s="1"/>
      <c r="AO100" s="13"/>
    </row>
    <row r="101" spans="1:41" ht="15.75" outlineLevel="1" thickBot="1" x14ac:dyDescent="0.3">
      <c r="C101" s="15" t="s">
        <v>81</v>
      </c>
      <c r="D101" s="13"/>
      <c r="E101" s="13"/>
      <c r="F101" s="19">
        <f t="shared" ref="F101:L101" si="65">SUM(F92:F100)</f>
        <v>14284.84</v>
      </c>
      <c r="G101" s="19">
        <f t="shared" si="65"/>
        <v>14624.16</v>
      </c>
      <c r="H101" s="19">
        <f t="shared" si="65"/>
        <v>14699.79</v>
      </c>
      <c r="I101" s="19">
        <f t="shared" si="65"/>
        <v>14793.875</v>
      </c>
      <c r="J101" s="19">
        <f t="shared" si="65"/>
        <v>14962.065000000001</v>
      </c>
      <c r="K101" s="19">
        <f t="shared" si="65"/>
        <v>14687.235000000001</v>
      </c>
      <c r="L101" s="19">
        <f t="shared" si="65"/>
        <v>14730.255000000001</v>
      </c>
      <c r="M101" s="19">
        <f t="shared" ref="M101:R101" si="66">SUM(M92:M100)</f>
        <v>14488.83</v>
      </c>
      <c r="N101" s="19">
        <f t="shared" si="66"/>
        <v>14836.72</v>
      </c>
      <c r="O101" s="19">
        <f t="shared" si="66"/>
        <v>15230.645</v>
      </c>
      <c r="P101" s="19">
        <f t="shared" si="66"/>
        <v>15632.934999999999</v>
      </c>
      <c r="Q101" s="19">
        <f t="shared" si="66"/>
        <v>15466.844999999999</v>
      </c>
      <c r="R101" s="19">
        <f t="shared" si="66"/>
        <v>178438.19500000001</v>
      </c>
      <c r="T101" s="19">
        <f>SUM(T92:T94)</f>
        <v>2148.6246246246246</v>
      </c>
      <c r="U101" s="19">
        <f t="shared" ref="U101:AG101" si="67">SUM(U92:U94)</f>
        <v>2195.8198198198197</v>
      </c>
      <c r="V101" s="19">
        <f t="shared" si="67"/>
        <v>2205.8198198198197</v>
      </c>
      <c r="W101" s="19">
        <f t="shared" si="67"/>
        <v>2221.3025525525527</v>
      </c>
      <c r="X101" s="19">
        <f t="shared" si="67"/>
        <v>2242.8025525525527</v>
      </c>
      <c r="Y101" s="19">
        <f t="shared" si="67"/>
        <v>2258.2905405405409</v>
      </c>
      <c r="Z101" s="19">
        <f t="shared" si="67"/>
        <v>2264.75</v>
      </c>
      <c r="AA101" s="19">
        <f t="shared" si="67"/>
        <v>2228.5</v>
      </c>
      <c r="AB101" s="19">
        <f t="shared" si="67"/>
        <v>2279.7357357357355</v>
      </c>
      <c r="AC101" s="19">
        <f t="shared" si="67"/>
        <v>2221.9479315263911</v>
      </c>
      <c r="AD101" s="19">
        <f t="shared" si="67"/>
        <v>2280.3373751783165</v>
      </c>
      <c r="AE101" s="19">
        <f t="shared" si="67"/>
        <v>2255.828102710414</v>
      </c>
      <c r="AF101" s="19">
        <f t="shared" si="67"/>
        <v>26803.759055060767</v>
      </c>
      <c r="AG101" s="19">
        <f t="shared" si="67"/>
        <v>2233.6465879217308</v>
      </c>
      <c r="AI101" s="264">
        <f>+SUMIF(AI91:AI100,"&lt;&gt;",AM91:AM100)</f>
        <v>2233.6465879217308</v>
      </c>
      <c r="AJ101" s="264">
        <f>+SUMIF(AJ91:AJ100,"&lt;&gt;",AM91:AM100)</f>
        <v>0</v>
      </c>
      <c r="AK101" s="264">
        <f>+SUMIF(AK91:AK100,"&lt;&gt;",AM91:AM100)</f>
        <v>0</v>
      </c>
      <c r="AL101" s="263"/>
      <c r="AM101" s="194">
        <f ca="1">SUM(AM91:OFFSET(AM101,-1,0))</f>
        <v>2233.6465879217308</v>
      </c>
      <c r="AN101" s="189" t="s">
        <v>1300</v>
      </c>
      <c r="AO101" s="190">
        <f ca="1">+SUM(AI101:AK101)-AM101</f>
        <v>0</v>
      </c>
    </row>
    <row r="102" spans="1:41" outlineLevel="1" x14ac:dyDescent="0.25">
      <c r="C102" s="15"/>
      <c r="D102" s="13"/>
      <c r="E102" s="13"/>
      <c r="F102" s="243"/>
      <c r="G102" s="243"/>
      <c r="H102" s="243"/>
      <c r="I102" s="243"/>
      <c r="J102" s="243"/>
      <c r="K102" s="243"/>
      <c r="L102" s="243"/>
      <c r="M102" s="18"/>
      <c r="N102" s="18"/>
      <c r="O102" s="18"/>
      <c r="P102" s="18"/>
      <c r="Q102" s="18"/>
      <c r="AA102" s="18"/>
      <c r="AB102" s="18"/>
      <c r="AC102" s="18"/>
      <c r="AD102" s="18"/>
      <c r="AE102" s="18"/>
      <c r="AF102" s="18"/>
      <c r="AG102" s="18"/>
    </row>
    <row r="103" spans="1:41" outlineLevel="1" x14ac:dyDescent="0.25">
      <c r="D103" s="13"/>
      <c r="E103" s="13"/>
      <c r="F103" s="243"/>
      <c r="G103" s="243"/>
      <c r="H103" s="243"/>
      <c r="I103" s="243"/>
      <c r="J103" s="243"/>
      <c r="K103" s="243"/>
      <c r="L103" s="243"/>
      <c r="M103" s="18"/>
      <c r="N103" s="18"/>
      <c r="O103" s="18"/>
      <c r="P103" s="18"/>
      <c r="Q103" s="18"/>
      <c r="AA103" s="18"/>
      <c r="AB103" s="18"/>
      <c r="AC103" s="18"/>
      <c r="AD103" s="18"/>
      <c r="AE103" s="18"/>
      <c r="AF103" s="18"/>
      <c r="AG103" s="18"/>
    </row>
    <row r="104" spans="1:41" s="1" customFormat="1" x14ac:dyDescent="0.25">
      <c r="B104" s="1" t="s">
        <v>82</v>
      </c>
      <c r="D104" s="13"/>
      <c r="E104" s="13"/>
      <c r="F104" s="21">
        <f t="shared" ref="F104:L104" si="68">+F78+F89+F101</f>
        <v>118806.77999999997</v>
      </c>
      <c r="G104" s="21">
        <f t="shared" si="68"/>
        <v>121504.98</v>
      </c>
      <c r="H104" s="21">
        <f t="shared" si="68"/>
        <v>121299.70999999999</v>
      </c>
      <c r="I104" s="21">
        <f t="shared" si="68"/>
        <v>121409.535</v>
      </c>
      <c r="J104" s="21">
        <f t="shared" si="68"/>
        <v>122626.65500000001</v>
      </c>
      <c r="K104" s="21">
        <f t="shared" si="68"/>
        <v>117932.24499999997</v>
      </c>
      <c r="L104" s="21">
        <f t="shared" si="68"/>
        <v>117169.05499999999</v>
      </c>
      <c r="M104" s="21">
        <f t="shared" ref="M104:Q104" si="69">+M78+M89+M101</f>
        <v>116220.26500000001</v>
      </c>
      <c r="N104" s="21">
        <f t="shared" si="69"/>
        <v>120696.89999999998</v>
      </c>
      <c r="O104" s="21">
        <f t="shared" si="69"/>
        <v>121536.62</v>
      </c>
      <c r="P104" s="21">
        <f t="shared" si="69"/>
        <v>127048.44500000001</v>
      </c>
      <c r="Q104" s="21">
        <f t="shared" si="69"/>
        <v>122604.56999999999</v>
      </c>
      <c r="R104" s="224">
        <f>+SUM(F104:Q104)</f>
        <v>1448855.7600000002</v>
      </c>
      <c r="S104" s="3"/>
      <c r="T104" s="21">
        <f t="shared" ref="T104:AF104" si="70">+T78+T79+T101</f>
        <v>8071.9147069357932</v>
      </c>
      <c r="U104" s="21">
        <f t="shared" si="70"/>
        <v>8184.9062180497012</v>
      </c>
      <c r="V104" s="21">
        <f t="shared" si="70"/>
        <v>8208.0698198198188</v>
      </c>
      <c r="W104" s="21">
        <f t="shared" si="70"/>
        <v>8166.5174257396584</v>
      </c>
      <c r="X104" s="21">
        <f t="shared" si="70"/>
        <v>8287.6169704825661</v>
      </c>
      <c r="Y104" s="21">
        <f t="shared" si="70"/>
        <v>8094.3338179618086</v>
      </c>
      <c r="Z104" s="21">
        <f t="shared" si="70"/>
        <v>8087.1480122561679</v>
      </c>
      <c r="AA104" s="21">
        <f t="shared" si="70"/>
        <v>7958.6343729309165</v>
      </c>
      <c r="AB104" s="21">
        <f t="shared" si="70"/>
        <v>8165.6200858886186</v>
      </c>
      <c r="AC104" s="21">
        <f t="shared" si="70"/>
        <v>7931.273940354562</v>
      </c>
      <c r="AD104" s="21">
        <f t="shared" si="70"/>
        <v>8179.8794829757371</v>
      </c>
      <c r="AE104" s="21">
        <f t="shared" si="70"/>
        <v>8022.4522822942308</v>
      </c>
      <c r="AF104" s="21">
        <f t="shared" si="70"/>
        <v>97358.367135689594</v>
      </c>
      <c r="AG104" s="21">
        <f>+AG78+AG79+AG101</f>
        <v>8113.1972613074649</v>
      </c>
      <c r="AI104" s="195"/>
      <c r="AJ104" s="195"/>
      <c r="AK104" s="195"/>
      <c r="AL104" s="195"/>
      <c r="AM104" s="195"/>
    </row>
    <row r="105" spans="1:41" s="1" customFormat="1" outlineLevel="1" x14ac:dyDescent="0.25">
      <c r="D105" s="13"/>
      <c r="E105" s="13"/>
      <c r="F105" s="243"/>
      <c r="G105" s="243"/>
      <c r="H105" s="243"/>
      <c r="I105" s="243"/>
      <c r="J105" s="243"/>
      <c r="K105" s="243"/>
      <c r="L105" s="243"/>
      <c r="M105" s="18"/>
      <c r="N105" s="18"/>
      <c r="O105" s="18"/>
      <c r="P105" s="18"/>
      <c r="Q105" s="18"/>
      <c r="R105" s="3"/>
      <c r="S105" s="3"/>
      <c r="T105" s="3"/>
      <c r="U105" s="3"/>
      <c r="V105" s="3"/>
      <c r="W105" s="3"/>
      <c r="X105" s="3"/>
      <c r="Y105" s="3"/>
      <c r="Z105" s="3"/>
      <c r="AA105" s="21"/>
      <c r="AB105" s="21"/>
      <c r="AC105" s="21"/>
      <c r="AD105" s="21"/>
      <c r="AE105" s="21"/>
      <c r="AF105" s="21"/>
      <c r="AG105" s="21"/>
      <c r="AI105" s="195"/>
      <c r="AJ105" s="195"/>
      <c r="AK105" s="195"/>
      <c r="AL105" s="195"/>
      <c r="AM105" s="195"/>
    </row>
    <row r="106" spans="1:41" s="1" customFormat="1" outlineLevel="1" x14ac:dyDescent="0.25">
      <c r="D106" s="13"/>
      <c r="E106" s="13"/>
      <c r="F106" s="243"/>
      <c r="G106" s="243"/>
      <c r="H106" s="243"/>
      <c r="I106" s="243"/>
      <c r="J106" s="243"/>
      <c r="K106" s="243"/>
      <c r="L106" s="243"/>
      <c r="M106" s="18"/>
      <c r="N106" s="18"/>
      <c r="O106" s="18"/>
      <c r="P106" s="18"/>
      <c r="Q106" s="18"/>
      <c r="R106" s="3"/>
      <c r="S106" s="3"/>
      <c r="T106" s="3"/>
      <c r="U106" s="3"/>
      <c r="V106" s="3"/>
      <c r="W106" s="3"/>
      <c r="X106" s="3"/>
      <c r="Y106" s="3"/>
      <c r="Z106" s="3"/>
      <c r="AA106" s="21"/>
      <c r="AB106" s="21"/>
      <c r="AC106" s="21"/>
      <c r="AD106" s="21"/>
      <c r="AE106" s="21"/>
      <c r="AF106" s="21"/>
      <c r="AG106" s="21"/>
      <c r="AI106" s="195"/>
      <c r="AJ106" s="195"/>
      <c r="AK106" s="195"/>
      <c r="AL106" s="195"/>
      <c r="AM106" s="195"/>
    </row>
    <row r="107" spans="1:41" outlineLevel="1" x14ac:dyDescent="0.25">
      <c r="B107" s="9" t="s">
        <v>83</v>
      </c>
      <c r="C107" s="10"/>
      <c r="D107" s="13"/>
      <c r="E107" s="13"/>
      <c r="F107" s="243"/>
      <c r="G107" s="243"/>
      <c r="H107" s="243"/>
      <c r="I107" s="243"/>
      <c r="J107" s="243"/>
      <c r="K107" s="243"/>
      <c r="L107" s="243"/>
      <c r="M107" s="18"/>
      <c r="N107" s="18"/>
      <c r="O107" s="18"/>
      <c r="P107" s="18"/>
      <c r="Q107" s="18"/>
      <c r="AA107" s="14"/>
      <c r="AB107" s="14"/>
      <c r="AC107" s="14"/>
      <c r="AD107" s="14"/>
      <c r="AE107" s="14"/>
      <c r="AF107" s="14"/>
      <c r="AG107" s="14"/>
    </row>
    <row r="108" spans="1:41" outlineLevel="1" x14ac:dyDescent="0.25">
      <c r="B108" s="9"/>
      <c r="C108" s="10"/>
      <c r="D108" s="13"/>
      <c r="E108" s="13"/>
      <c r="F108" s="243"/>
      <c r="G108" s="243"/>
      <c r="H108" s="243"/>
      <c r="I108" s="243"/>
      <c r="J108" s="243"/>
      <c r="K108" s="243"/>
      <c r="L108" s="243"/>
      <c r="M108" s="18"/>
      <c r="N108" s="18"/>
      <c r="O108" s="18"/>
      <c r="P108" s="18"/>
      <c r="Q108" s="18"/>
      <c r="AA108" s="14"/>
      <c r="AB108" s="14"/>
      <c r="AC108" s="14"/>
      <c r="AD108" s="14"/>
      <c r="AE108" s="14"/>
      <c r="AF108" s="14"/>
      <c r="AG108" s="14"/>
    </row>
    <row r="109" spans="1:41" outlineLevel="1" x14ac:dyDescent="0.25">
      <c r="A109" s="2" t="s">
        <v>973</v>
      </c>
      <c r="B109" s="12" t="s">
        <v>84</v>
      </c>
      <c r="C109" s="10"/>
      <c r="D109" s="13"/>
      <c r="E109" s="13"/>
      <c r="F109" s="243"/>
      <c r="G109" s="243"/>
      <c r="H109" s="243"/>
      <c r="I109" s="243"/>
      <c r="J109" s="243"/>
      <c r="K109" s="243"/>
      <c r="L109" s="243"/>
      <c r="M109" s="18"/>
      <c r="N109" s="18"/>
      <c r="O109" s="18"/>
      <c r="P109" s="18"/>
      <c r="Q109" s="18"/>
      <c r="AA109" s="14"/>
      <c r="AB109" s="14"/>
      <c r="AC109" s="14"/>
      <c r="AD109" s="14"/>
      <c r="AE109" s="14"/>
      <c r="AF109" s="14"/>
      <c r="AG109" s="14"/>
    </row>
    <row r="110" spans="1:41" outlineLevel="1" x14ac:dyDescent="0.25">
      <c r="A110" s="2" t="str">
        <f t="shared" ref="A110:A141" si="71">+$A$4&amp;$A$109&amp;B110</f>
        <v>SUMNERCommercial20CW1</v>
      </c>
      <c r="B110" s="2" t="s">
        <v>85</v>
      </c>
      <c r="C110" s="2" t="s">
        <v>790</v>
      </c>
      <c r="D110" s="13">
        <v>24.84</v>
      </c>
      <c r="E110" s="13">
        <v>26.05</v>
      </c>
      <c r="F110" s="148">
        <f>IFERROR(VLOOKUP($B110,'[46]DM-SUM'!$B$10:$Q$413,10,FALSE),0)</f>
        <v>0</v>
      </c>
      <c r="G110" s="148">
        <f>IFERROR(VLOOKUP($B110,'[46]DM-SUM'!$B$10:$Q$413,11,FALSE),0)</f>
        <v>0</v>
      </c>
      <c r="H110" s="148">
        <f>IFERROR(VLOOKUP($B110,'[46]DM-SUM'!$B$10:$Q$413,12,FALSE),0)</f>
        <v>0</v>
      </c>
      <c r="I110" s="148">
        <f>IFERROR(VLOOKUP($B110,'[46]DM-SUM'!$B$10:$Q$413,13,FALSE),0)</f>
        <v>0</v>
      </c>
      <c r="J110" s="148">
        <f>IFERROR(VLOOKUP($B110,'[46]DM-SUM'!$B$10:$Q$413,14,FALSE),0)</f>
        <v>0</v>
      </c>
      <c r="K110" s="148">
        <f>IFERROR(VLOOKUP($B110,'[46]DM-SUM'!$B$10:$Q$413,15,FALSE),0)</f>
        <v>0</v>
      </c>
      <c r="L110" s="148">
        <f>IFERROR(VLOOKUP($B110,'[46]DM-SUM'!$B$10:$Q$413,16,FALSE),0)</f>
        <v>0</v>
      </c>
      <c r="M110" s="18">
        <v>0</v>
      </c>
      <c r="N110" s="18">
        <v>0</v>
      </c>
      <c r="O110" s="18">
        <v>52.1</v>
      </c>
      <c r="P110" s="18">
        <v>13.02</v>
      </c>
      <c r="Q110" s="18">
        <v>0</v>
      </c>
      <c r="R110" s="89">
        <f t="shared" ref="R110:R173" si="72">+SUM(F110:Q110)</f>
        <v>65.12</v>
      </c>
      <c r="S110" s="89"/>
      <c r="T110" s="167">
        <f t="shared" ref="T110:T141" si="73">+IFERROR(F110/$D110,0)</f>
        <v>0</v>
      </c>
      <c r="U110" s="167">
        <f t="shared" ref="U110:U141" si="74">+IFERROR(G110/$D110,0)</f>
        <v>0</v>
      </c>
      <c r="V110" s="167">
        <f t="shared" ref="V110:Z110" si="75">+IFERROR(H110/$D110,0)</f>
        <v>0</v>
      </c>
      <c r="W110" s="167">
        <f t="shared" si="75"/>
        <v>0</v>
      </c>
      <c r="X110" s="167">
        <f t="shared" si="75"/>
        <v>0</v>
      </c>
      <c r="Y110" s="167">
        <f t="shared" si="75"/>
        <v>0</v>
      </c>
      <c r="Z110" s="167">
        <f t="shared" si="75"/>
        <v>0</v>
      </c>
      <c r="AA110" s="167">
        <f t="shared" ref="AA110:AA141" si="76">+IFERROR(M110/$D110,0)</f>
        <v>0</v>
      </c>
      <c r="AB110" s="167">
        <f t="shared" ref="AB110:AB141" si="77">+IFERROR(N110/$D110,0)</f>
        <v>0</v>
      </c>
      <c r="AC110" s="167">
        <f t="shared" ref="AC110:AC141" si="78">+IFERROR(O110/$E110,0)</f>
        <v>2</v>
      </c>
      <c r="AD110" s="167">
        <f t="shared" ref="AD110:AD141" si="79">+IFERROR(P110/$E110,0)</f>
        <v>0.49980806142034545</v>
      </c>
      <c r="AE110" s="167">
        <f t="shared" ref="AE110:AE141" si="80">+IFERROR(Q110/$E110,0)</f>
        <v>0</v>
      </c>
      <c r="AF110" s="167">
        <f t="shared" ref="AF110" si="81">SUM(T110:AE110)</f>
        <v>2.4998080614203455</v>
      </c>
      <c r="AG110" s="167">
        <f>+SUM(T110:AE110)/$AB$2</f>
        <v>0.20831733845169545</v>
      </c>
      <c r="AI110" s="195">
        <v>20</v>
      </c>
      <c r="AL110" s="195">
        <v>1</v>
      </c>
      <c r="AM110" s="195">
        <f>AL110*AG110</f>
        <v>0.20831733845169545</v>
      </c>
    </row>
    <row r="111" spans="1:41" outlineLevel="1" x14ac:dyDescent="0.25">
      <c r="A111" s="2" t="str">
        <f t="shared" si="71"/>
        <v>SUMNERCommercial32C2W2</v>
      </c>
      <c r="B111" s="2" t="s">
        <v>586</v>
      </c>
      <c r="C111" s="2" t="s">
        <v>954</v>
      </c>
      <c r="D111" s="13">
        <v>0</v>
      </c>
      <c r="E111" s="13">
        <v>0</v>
      </c>
      <c r="F111" s="148">
        <f>IFERROR(VLOOKUP($B111,'[46]DM-SUM'!$B$10:$Q$413,10,FALSE),0)</f>
        <v>0</v>
      </c>
      <c r="G111" s="148">
        <f>IFERROR(VLOOKUP($B111,'[46]DM-SUM'!$B$10:$Q$413,11,FALSE),0)</f>
        <v>0</v>
      </c>
      <c r="H111" s="148">
        <f>IFERROR(VLOOKUP($B111,'[46]DM-SUM'!$B$10:$Q$413,12,FALSE),0)</f>
        <v>0</v>
      </c>
      <c r="I111" s="148">
        <f>IFERROR(VLOOKUP($B111,'[46]DM-SUM'!$B$10:$Q$413,13,FALSE),0)</f>
        <v>0</v>
      </c>
      <c r="J111" s="148">
        <f>IFERROR(VLOOKUP($B111,'[46]DM-SUM'!$B$10:$Q$413,14,FALSE),0)</f>
        <v>0</v>
      </c>
      <c r="K111" s="148">
        <f>IFERROR(VLOOKUP($B111,'[46]DM-SUM'!$B$10:$Q$413,15,FALSE),0)</f>
        <v>0</v>
      </c>
      <c r="L111" s="148">
        <f>IFERROR(VLOOKUP($B111,'[46]DM-SUM'!$B$10:$Q$413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72"/>
        <v>0</v>
      </c>
      <c r="S111" s="89"/>
      <c r="T111" s="167">
        <f t="shared" si="73"/>
        <v>0</v>
      </c>
      <c r="U111" s="167">
        <f t="shared" si="74"/>
        <v>0</v>
      </c>
      <c r="V111" s="167">
        <f t="shared" ref="V111:V174" si="82">+IFERROR(H111/$D111,0)</f>
        <v>0</v>
      </c>
      <c r="W111" s="167">
        <f t="shared" ref="W111:W174" si="83">+IFERROR(I111/$D111,0)</f>
        <v>0</v>
      </c>
      <c r="X111" s="167">
        <f t="shared" ref="X111:X174" si="84">+IFERROR(J111/$D111,0)</f>
        <v>0</v>
      </c>
      <c r="Y111" s="167">
        <f t="shared" ref="Y111:Y174" si="85">+IFERROR(K111/$D111,0)</f>
        <v>0</v>
      </c>
      <c r="Z111" s="167">
        <f t="shared" ref="Z111:Z174" si="86">+IFERROR(L111/$D111,0)</f>
        <v>0</v>
      </c>
      <c r="AA111" s="167">
        <f t="shared" si="76"/>
        <v>0</v>
      </c>
      <c r="AB111" s="167">
        <f t="shared" si="77"/>
        <v>0</v>
      </c>
      <c r="AC111" s="167">
        <f t="shared" si="78"/>
        <v>0</v>
      </c>
      <c r="AD111" s="167">
        <f t="shared" si="79"/>
        <v>0</v>
      </c>
      <c r="AE111" s="167">
        <f t="shared" si="80"/>
        <v>0</v>
      </c>
      <c r="AF111" s="167">
        <f t="shared" ref="AF111:AF174" si="87">SUM(T111:AE111)</f>
        <v>0</v>
      </c>
      <c r="AG111" s="167">
        <f t="shared" ref="AG111:AG174" si="88">+SUM(T111:AE111)/$AB$2</f>
        <v>0</v>
      </c>
      <c r="AJ111" s="195">
        <v>32</v>
      </c>
      <c r="AL111" s="195">
        <v>2</v>
      </c>
      <c r="AM111" s="195">
        <f t="shared" ref="AM111:AM164" si="89">AL111*AG111</f>
        <v>0</v>
      </c>
    </row>
    <row r="112" spans="1:41" outlineLevel="1" x14ac:dyDescent="0.25">
      <c r="A112" s="2" t="str">
        <f t="shared" si="71"/>
        <v>SUMNERCommercial32CE1</v>
      </c>
      <c r="B112" s="2" t="s">
        <v>86</v>
      </c>
      <c r="C112" s="2" t="s">
        <v>606</v>
      </c>
      <c r="D112" s="13">
        <v>0</v>
      </c>
      <c r="E112" s="13">
        <v>0</v>
      </c>
      <c r="F112" s="148">
        <f>IFERROR(VLOOKUP($B112,'[46]DM-SUM'!$B$10:$Q$413,10,FALSE),0)</f>
        <v>0</v>
      </c>
      <c r="G112" s="148">
        <f>IFERROR(VLOOKUP($B112,'[46]DM-SUM'!$B$10:$Q$413,11,FALSE),0)</f>
        <v>0</v>
      </c>
      <c r="H112" s="148">
        <f>IFERROR(VLOOKUP($B112,'[46]DM-SUM'!$B$10:$Q$413,12,FALSE),0)</f>
        <v>0</v>
      </c>
      <c r="I112" s="148">
        <f>IFERROR(VLOOKUP($B112,'[46]DM-SUM'!$B$10:$Q$413,13,FALSE),0)</f>
        <v>0</v>
      </c>
      <c r="J112" s="148">
        <f>IFERROR(VLOOKUP($B112,'[46]DM-SUM'!$B$10:$Q$413,14,FALSE),0)</f>
        <v>0</v>
      </c>
      <c r="K112" s="148">
        <f>IFERROR(VLOOKUP($B112,'[46]DM-SUM'!$B$10:$Q$413,15,FALSE),0)</f>
        <v>0</v>
      </c>
      <c r="L112" s="148">
        <f>IFERROR(VLOOKUP($B112,'[46]DM-SUM'!$B$10:$Q$413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72"/>
        <v>0</v>
      </c>
      <c r="S112" s="89"/>
      <c r="T112" s="167">
        <f t="shared" si="73"/>
        <v>0</v>
      </c>
      <c r="U112" s="167">
        <f t="shared" si="74"/>
        <v>0</v>
      </c>
      <c r="V112" s="167">
        <f t="shared" si="82"/>
        <v>0</v>
      </c>
      <c r="W112" s="167">
        <f t="shared" si="83"/>
        <v>0</v>
      </c>
      <c r="X112" s="167">
        <f t="shared" si="84"/>
        <v>0</v>
      </c>
      <c r="Y112" s="167">
        <f t="shared" si="85"/>
        <v>0</v>
      </c>
      <c r="Z112" s="167">
        <f t="shared" si="86"/>
        <v>0</v>
      </c>
      <c r="AA112" s="167">
        <f t="shared" si="76"/>
        <v>0</v>
      </c>
      <c r="AB112" s="167">
        <f t="shared" si="77"/>
        <v>0</v>
      </c>
      <c r="AC112" s="167">
        <f t="shared" si="78"/>
        <v>0</v>
      </c>
      <c r="AD112" s="167">
        <f t="shared" si="79"/>
        <v>0</v>
      </c>
      <c r="AE112" s="167">
        <f t="shared" si="80"/>
        <v>0</v>
      </c>
      <c r="AF112" s="167">
        <f t="shared" si="87"/>
        <v>0</v>
      </c>
      <c r="AG112" s="167">
        <f t="shared" si="88"/>
        <v>0</v>
      </c>
      <c r="AJ112" s="195">
        <v>32</v>
      </c>
      <c r="AL112" s="195">
        <v>3</v>
      </c>
      <c r="AM112" s="195">
        <f t="shared" si="89"/>
        <v>0</v>
      </c>
    </row>
    <row r="113" spans="1:39" outlineLevel="1" x14ac:dyDescent="0.25">
      <c r="A113" s="2" t="str">
        <f t="shared" si="71"/>
        <v>SUMNERCommercial32CW1</v>
      </c>
      <c r="B113" s="2" t="s">
        <v>87</v>
      </c>
      <c r="C113" s="2" t="s">
        <v>381</v>
      </c>
      <c r="D113" s="13">
        <v>0</v>
      </c>
      <c r="E113" s="13">
        <v>0</v>
      </c>
      <c r="F113" s="148">
        <f>IFERROR(VLOOKUP($B113,'[46]DM-SUM'!$B$10:$Q$413,10,FALSE),0)</f>
        <v>0</v>
      </c>
      <c r="G113" s="148">
        <f>IFERROR(VLOOKUP($B113,'[46]DM-SUM'!$B$10:$Q$413,11,FALSE),0)</f>
        <v>0</v>
      </c>
      <c r="H113" s="148">
        <f>IFERROR(VLOOKUP($B113,'[46]DM-SUM'!$B$10:$Q$413,12,FALSE),0)</f>
        <v>0</v>
      </c>
      <c r="I113" s="148">
        <f>IFERROR(VLOOKUP($B113,'[46]DM-SUM'!$B$10:$Q$413,13,FALSE),0)</f>
        <v>0</v>
      </c>
      <c r="J113" s="148">
        <f>IFERROR(VLOOKUP($B113,'[46]DM-SUM'!$B$10:$Q$413,14,FALSE),0)</f>
        <v>0</v>
      </c>
      <c r="K113" s="148">
        <f>IFERROR(VLOOKUP($B113,'[46]DM-SUM'!$B$10:$Q$413,15,FALSE),0)</f>
        <v>0</v>
      </c>
      <c r="L113" s="148">
        <f>IFERROR(VLOOKUP($B113,'[46]DM-SUM'!$B$10:$Q$413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72"/>
        <v>0</v>
      </c>
      <c r="S113" s="89"/>
      <c r="T113" s="167">
        <f t="shared" si="73"/>
        <v>0</v>
      </c>
      <c r="U113" s="167">
        <f t="shared" si="74"/>
        <v>0</v>
      </c>
      <c r="V113" s="167">
        <f t="shared" si="82"/>
        <v>0</v>
      </c>
      <c r="W113" s="167">
        <f t="shared" si="83"/>
        <v>0</v>
      </c>
      <c r="X113" s="167">
        <f t="shared" si="84"/>
        <v>0</v>
      </c>
      <c r="Y113" s="167">
        <f t="shared" si="85"/>
        <v>0</v>
      </c>
      <c r="Z113" s="167">
        <f t="shared" si="86"/>
        <v>0</v>
      </c>
      <c r="AA113" s="167">
        <f t="shared" si="76"/>
        <v>0</v>
      </c>
      <c r="AB113" s="167">
        <f t="shared" si="77"/>
        <v>0</v>
      </c>
      <c r="AC113" s="167">
        <f t="shared" si="78"/>
        <v>0</v>
      </c>
      <c r="AD113" s="167">
        <f t="shared" si="79"/>
        <v>0</v>
      </c>
      <c r="AE113" s="167">
        <f t="shared" si="80"/>
        <v>0</v>
      </c>
      <c r="AF113" s="167">
        <f t="shared" si="87"/>
        <v>0</v>
      </c>
      <c r="AG113" s="167">
        <f t="shared" si="88"/>
        <v>0</v>
      </c>
      <c r="AJ113" s="195">
        <v>32</v>
      </c>
      <c r="AL113" s="195">
        <v>1</v>
      </c>
      <c r="AM113" s="195">
        <f t="shared" si="89"/>
        <v>0</v>
      </c>
    </row>
    <row r="114" spans="1:39" outlineLevel="1" x14ac:dyDescent="0.25">
      <c r="A114" s="2" t="str">
        <f t="shared" si="71"/>
        <v>SUMNERCommercial32CW2</v>
      </c>
      <c r="B114" s="2" t="s">
        <v>88</v>
      </c>
      <c r="C114" s="2" t="s">
        <v>382</v>
      </c>
      <c r="D114" s="13">
        <v>0</v>
      </c>
      <c r="E114" s="13">
        <v>0</v>
      </c>
      <c r="F114" s="148">
        <f>IFERROR(VLOOKUP($B114,'[46]DM-SUM'!$B$10:$Q$413,10,FALSE),0)</f>
        <v>0</v>
      </c>
      <c r="G114" s="148">
        <f>IFERROR(VLOOKUP($B114,'[46]DM-SUM'!$B$10:$Q$413,11,FALSE),0)</f>
        <v>0</v>
      </c>
      <c r="H114" s="148">
        <f>IFERROR(VLOOKUP($B114,'[46]DM-SUM'!$B$10:$Q$413,12,FALSE),0)</f>
        <v>0</v>
      </c>
      <c r="I114" s="148">
        <f>IFERROR(VLOOKUP($B114,'[46]DM-SUM'!$B$10:$Q$413,13,FALSE),0)</f>
        <v>0</v>
      </c>
      <c r="J114" s="148">
        <f>IFERROR(VLOOKUP($B114,'[46]DM-SUM'!$B$10:$Q$413,14,FALSE),0)</f>
        <v>0</v>
      </c>
      <c r="K114" s="148">
        <f>IFERROR(VLOOKUP($B114,'[46]DM-SUM'!$B$10:$Q$413,15,FALSE),0)</f>
        <v>0</v>
      </c>
      <c r="L114" s="148">
        <f>IFERROR(VLOOKUP($B114,'[46]DM-SUM'!$B$10:$Q$413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72"/>
        <v>0</v>
      </c>
      <c r="S114" s="89"/>
      <c r="T114" s="167">
        <f t="shared" si="73"/>
        <v>0</v>
      </c>
      <c r="U114" s="167">
        <f t="shared" si="74"/>
        <v>0</v>
      </c>
      <c r="V114" s="167">
        <f t="shared" si="82"/>
        <v>0</v>
      </c>
      <c r="W114" s="167">
        <f t="shared" si="83"/>
        <v>0</v>
      </c>
      <c r="X114" s="167">
        <f t="shared" si="84"/>
        <v>0</v>
      </c>
      <c r="Y114" s="167">
        <f t="shared" si="85"/>
        <v>0</v>
      </c>
      <c r="Z114" s="167">
        <f t="shared" si="86"/>
        <v>0</v>
      </c>
      <c r="AA114" s="167">
        <f t="shared" si="76"/>
        <v>0</v>
      </c>
      <c r="AB114" s="167">
        <f t="shared" si="77"/>
        <v>0</v>
      </c>
      <c r="AC114" s="167">
        <f t="shared" si="78"/>
        <v>0</v>
      </c>
      <c r="AD114" s="167">
        <f t="shared" si="79"/>
        <v>0</v>
      </c>
      <c r="AE114" s="167">
        <f t="shared" si="80"/>
        <v>0</v>
      </c>
      <c r="AF114" s="167">
        <f t="shared" si="87"/>
        <v>0</v>
      </c>
      <c r="AG114" s="167">
        <f t="shared" si="88"/>
        <v>0</v>
      </c>
      <c r="AJ114" s="195">
        <v>32</v>
      </c>
      <c r="AL114" s="195">
        <v>2</v>
      </c>
      <c r="AM114" s="195">
        <f t="shared" si="89"/>
        <v>0</v>
      </c>
    </row>
    <row r="115" spans="1:39" outlineLevel="1" x14ac:dyDescent="0.25">
      <c r="A115" s="2" t="str">
        <f t="shared" si="71"/>
        <v>SUMNERCommercial32CW3</v>
      </c>
      <c r="B115" s="2" t="s">
        <v>89</v>
      </c>
      <c r="C115" s="2" t="s">
        <v>383</v>
      </c>
      <c r="D115" s="13">
        <v>0</v>
      </c>
      <c r="E115" s="13">
        <v>0</v>
      </c>
      <c r="F115" s="148">
        <f>IFERROR(VLOOKUP($B115,'[46]DM-SUM'!$B$10:$Q$413,10,FALSE),0)</f>
        <v>0</v>
      </c>
      <c r="G115" s="148">
        <f>IFERROR(VLOOKUP($B115,'[46]DM-SUM'!$B$10:$Q$413,11,FALSE),0)</f>
        <v>0</v>
      </c>
      <c r="H115" s="148">
        <f>IFERROR(VLOOKUP($B115,'[46]DM-SUM'!$B$10:$Q$413,12,FALSE),0)</f>
        <v>0</v>
      </c>
      <c r="I115" s="148">
        <f>IFERROR(VLOOKUP($B115,'[46]DM-SUM'!$B$10:$Q$413,13,FALSE),0)</f>
        <v>0</v>
      </c>
      <c r="J115" s="148">
        <f>IFERROR(VLOOKUP($B115,'[46]DM-SUM'!$B$10:$Q$413,14,FALSE),0)</f>
        <v>0</v>
      </c>
      <c r="K115" s="148">
        <f>IFERROR(VLOOKUP($B115,'[46]DM-SUM'!$B$10:$Q$413,15,FALSE),0)</f>
        <v>0</v>
      </c>
      <c r="L115" s="148">
        <f>IFERROR(VLOOKUP($B115,'[46]DM-SUM'!$B$10:$Q$413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72"/>
        <v>0</v>
      </c>
      <c r="S115" s="89"/>
      <c r="T115" s="167">
        <f t="shared" si="73"/>
        <v>0</v>
      </c>
      <c r="U115" s="167">
        <f t="shared" si="74"/>
        <v>0</v>
      </c>
      <c r="V115" s="167">
        <f t="shared" si="82"/>
        <v>0</v>
      </c>
      <c r="W115" s="167">
        <f t="shared" si="83"/>
        <v>0</v>
      </c>
      <c r="X115" s="167">
        <f t="shared" si="84"/>
        <v>0</v>
      </c>
      <c r="Y115" s="167">
        <f t="shared" si="85"/>
        <v>0</v>
      </c>
      <c r="Z115" s="167">
        <f t="shared" si="86"/>
        <v>0</v>
      </c>
      <c r="AA115" s="167">
        <f t="shared" si="76"/>
        <v>0</v>
      </c>
      <c r="AB115" s="167">
        <f t="shared" si="77"/>
        <v>0</v>
      </c>
      <c r="AC115" s="167">
        <f t="shared" si="78"/>
        <v>0</v>
      </c>
      <c r="AD115" s="167">
        <f t="shared" si="79"/>
        <v>0</v>
      </c>
      <c r="AE115" s="167">
        <f t="shared" si="80"/>
        <v>0</v>
      </c>
      <c r="AF115" s="167">
        <f t="shared" si="87"/>
        <v>0</v>
      </c>
      <c r="AG115" s="167">
        <f t="shared" si="88"/>
        <v>0</v>
      </c>
      <c r="AJ115" s="195">
        <v>32</v>
      </c>
      <c r="AL115" s="195">
        <v>3</v>
      </c>
      <c r="AM115" s="195">
        <f t="shared" si="89"/>
        <v>0</v>
      </c>
    </row>
    <row r="116" spans="1:39" outlineLevel="1" x14ac:dyDescent="0.25">
      <c r="A116" s="2" t="str">
        <f t="shared" si="71"/>
        <v>SUMNERCommercial32CW4</v>
      </c>
      <c r="B116" s="2" t="s">
        <v>90</v>
      </c>
      <c r="C116" s="2" t="s">
        <v>587</v>
      </c>
      <c r="D116" s="13">
        <v>0</v>
      </c>
      <c r="E116" s="13">
        <v>0</v>
      </c>
      <c r="F116" s="148">
        <f>IFERROR(VLOOKUP($B116,'[46]DM-SUM'!$B$10:$Q$413,10,FALSE),0)</f>
        <v>0</v>
      </c>
      <c r="G116" s="148">
        <f>IFERROR(VLOOKUP($B116,'[46]DM-SUM'!$B$10:$Q$413,11,FALSE),0)</f>
        <v>0</v>
      </c>
      <c r="H116" s="148">
        <f>IFERROR(VLOOKUP($B116,'[46]DM-SUM'!$B$10:$Q$413,12,FALSE),0)</f>
        <v>0</v>
      </c>
      <c r="I116" s="148">
        <f>IFERROR(VLOOKUP($B116,'[46]DM-SUM'!$B$10:$Q$413,13,FALSE),0)</f>
        <v>0</v>
      </c>
      <c r="J116" s="148">
        <f>IFERROR(VLOOKUP($B116,'[46]DM-SUM'!$B$10:$Q$413,14,FALSE),0)</f>
        <v>0</v>
      </c>
      <c r="K116" s="148">
        <f>IFERROR(VLOOKUP($B116,'[46]DM-SUM'!$B$10:$Q$413,15,FALSE),0)</f>
        <v>0</v>
      </c>
      <c r="L116" s="148">
        <f>IFERROR(VLOOKUP($B116,'[46]DM-SUM'!$B$10:$Q$413,16,FALSE),0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89">
        <f t="shared" si="72"/>
        <v>0</v>
      </c>
      <c r="S116" s="89"/>
      <c r="T116" s="167">
        <f t="shared" si="73"/>
        <v>0</v>
      </c>
      <c r="U116" s="167">
        <f t="shared" si="74"/>
        <v>0</v>
      </c>
      <c r="V116" s="167">
        <f t="shared" si="82"/>
        <v>0</v>
      </c>
      <c r="W116" s="167">
        <f t="shared" si="83"/>
        <v>0</v>
      </c>
      <c r="X116" s="167">
        <f t="shared" si="84"/>
        <v>0</v>
      </c>
      <c r="Y116" s="167">
        <f t="shared" si="85"/>
        <v>0</v>
      </c>
      <c r="Z116" s="167">
        <f t="shared" si="86"/>
        <v>0</v>
      </c>
      <c r="AA116" s="167">
        <f t="shared" si="76"/>
        <v>0</v>
      </c>
      <c r="AB116" s="167">
        <f t="shared" si="77"/>
        <v>0</v>
      </c>
      <c r="AC116" s="167">
        <f t="shared" si="78"/>
        <v>0</v>
      </c>
      <c r="AD116" s="167">
        <f t="shared" si="79"/>
        <v>0</v>
      </c>
      <c r="AE116" s="167">
        <f t="shared" si="80"/>
        <v>0</v>
      </c>
      <c r="AF116" s="167">
        <f t="shared" si="87"/>
        <v>0</v>
      </c>
      <c r="AG116" s="167">
        <f t="shared" si="88"/>
        <v>0</v>
      </c>
      <c r="AJ116" s="195">
        <v>32</v>
      </c>
      <c r="AL116" s="195">
        <v>4</v>
      </c>
      <c r="AM116" s="195">
        <f t="shared" si="89"/>
        <v>0</v>
      </c>
    </row>
    <row r="117" spans="1:39" outlineLevel="1" x14ac:dyDescent="0.25">
      <c r="A117" s="2" t="str">
        <f t="shared" si="71"/>
        <v>SUMNERCommercial35CW1</v>
      </c>
      <c r="B117" s="2" t="s">
        <v>91</v>
      </c>
      <c r="C117" s="2" t="s">
        <v>793</v>
      </c>
      <c r="D117" s="13">
        <v>30.98</v>
      </c>
      <c r="E117" s="13">
        <v>32.47</v>
      </c>
      <c r="F117" s="148">
        <f>IFERROR(VLOOKUP($B117,'[46]DM-SUM'!$B$10:$Q$413,10,FALSE),0)</f>
        <v>0</v>
      </c>
      <c r="G117" s="148">
        <f>IFERROR(VLOOKUP($B117,'[46]DM-SUM'!$B$10:$Q$413,11,FALSE),0)</f>
        <v>0</v>
      </c>
      <c r="H117" s="148">
        <f>IFERROR(VLOOKUP($B117,'[46]DM-SUM'!$B$10:$Q$413,12,FALSE),0)</f>
        <v>0</v>
      </c>
      <c r="I117" s="148">
        <f>IFERROR(VLOOKUP($B117,'[46]DM-SUM'!$B$10:$Q$413,13,FALSE),0)</f>
        <v>0</v>
      </c>
      <c r="J117" s="148">
        <f>IFERROR(VLOOKUP($B117,'[46]DM-SUM'!$B$10:$Q$413,14,FALSE),0)</f>
        <v>30.98</v>
      </c>
      <c r="K117" s="148">
        <f>IFERROR(VLOOKUP($B117,'[46]DM-SUM'!$B$10:$Q$413,15,FALSE),0)</f>
        <v>619.6</v>
      </c>
      <c r="L117" s="148">
        <f>IFERROR(VLOOKUP($B117,'[46]DM-SUM'!$B$10:$Q$413,16,FALSE),0)</f>
        <v>681.56</v>
      </c>
      <c r="M117" s="18">
        <v>681.56</v>
      </c>
      <c r="N117" s="18">
        <v>681.56</v>
      </c>
      <c r="O117" s="18">
        <v>746.81</v>
      </c>
      <c r="P117" s="18">
        <v>624.24</v>
      </c>
      <c r="Q117" s="18">
        <v>649.4</v>
      </c>
      <c r="R117" s="89">
        <f t="shared" si="72"/>
        <v>4715.7099999999991</v>
      </c>
      <c r="S117" s="89"/>
      <c r="T117" s="167">
        <f t="shared" si="73"/>
        <v>0</v>
      </c>
      <c r="U117" s="167">
        <f t="shared" si="74"/>
        <v>0</v>
      </c>
      <c r="V117" s="167">
        <f t="shared" si="82"/>
        <v>0</v>
      </c>
      <c r="W117" s="167">
        <f t="shared" si="83"/>
        <v>0</v>
      </c>
      <c r="X117" s="167">
        <f t="shared" si="84"/>
        <v>1</v>
      </c>
      <c r="Y117" s="167">
        <f t="shared" si="85"/>
        <v>20</v>
      </c>
      <c r="Z117" s="167">
        <f t="shared" si="86"/>
        <v>21.999999999999996</v>
      </c>
      <c r="AA117" s="167">
        <f t="shared" si="76"/>
        <v>21.999999999999996</v>
      </c>
      <c r="AB117" s="167">
        <f t="shared" si="77"/>
        <v>21.999999999999996</v>
      </c>
      <c r="AC117" s="167">
        <f t="shared" si="78"/>
        <v>23</v>
      </c>
      <c r="AD117" s="167">
        <f t="shared" si="79"/>
        <v>19.225130890052355</v>
      </c>
      <c r="AE117" s="167">
        <f t="shared" si="80"/>
        <v>20</v>
      </c>
      <c r="AF117" s="167">
        <f t="shared" si="87"/>
        <v>149.22513089005236</v>
      </c>
      <c r="AG117" s="167">
        <f t="shared" si="88"/>
        <v>12.43542757417103</v>
      </c>
      <c r="AI117" s="195">
        <v>35</v>
      </c>
      <c r="AL117" s="195">
        <v>1</v>
      </c>
      <c r="AM117" s="195">
        <f t="shared" si="89"/>
        <v>12.43542757417103</v>
      </c>
    </row>
    <row r="118" spans="1:39" outlineLevel="1" x14ac:dyDescent="0.25">
      <c r="A118" s="2" t="str">
        <f t="shared" si="71"/>
        <v>SUMNERCommercial65CW1</v>
      </c>
      <c r="B118" s="2" t="s">
        <v>92</v>
      </c>
      <c r="C118" s="2" t="s">
        <v>794</v>
      </c>
      <c r="D118" s="13">
        <v>43.2</v>
      </c>
      <c r="E118" s="13">
        <v>45.19</v>
      </c>
      <c r="F118" s="148">
        <f>IFERROR(VLOOKUP($B118,'[46]DM-SUM'!$B$10:$Q$413,10,FALSE),0)</f>
        <v>0</v>
      </c>
      <c r="G118" s="148">
        <f>IFERROR(VLOOKUP($B118,'[46]DM-SUM'!$B$10:$Q$413,11,FALSE),0)</f>
        <v>0</v>
      </c>
      <c r="H118" s="148">
        <f>IFERROR(VLOOKUP($B118,'[46]DM-SUM'!$B$10:$Q$413,12,FALSE),0)</f>
        <v>0</v>
      </c>
      <c r="I118" s="148">
        <f>IFERROR(VLOOKUP($B118,'[46]DM-SUM'!$B$10:$Q$413,13,FALSE),0)</f>
        <v>0</v>
      </c>
      <c r="J118" s="148">
        <f>IFERROR(VLOOKUP($B118,'[46]DM-SUM'!$B$10:$Q$413,14,FALSE),0)</f>
        <v>43.2</v>
      </c>
      <c r="K118" s="148">
        <f>IFERROR(VLOOKUP($B118,'[46]DM-SUM'!$B$10:$Q$413,15,FALSE),0)</f>
        <v>604.79999999999995</v>
      </c>
      <c r="L118" s="148">
        <f>IFERROR(VLOOKUP($B118,'[46]DM-SUM'!$B$10:$Q$413,16,FALSE),0)</f>
        <v>648</v>
      </c>
      <c r="M118" s="18">
        <v>648</v>
      </c>
      <c r="N118" s="18">
        <v>648</v>
      </c>
      <c r="O118" s="18">
        <v>677.85</v>
      </c>
      <c r="P118" s="18">
        <v>723.04</v>
      </c>
      <c r="Q118" s="18">
        <v>723.04</v>
      </c>
      <c r="R118" s="89">
        <f t="shared" si="72"/>
        <v>4715.93</v>
      </c>
      <c r="S118" s="89"/>
      <c r="T118" s="167">
        <f t="shared" si="73"/>
        <v>0</v>
      </c>
      <c r="U118" s="167">
        <f t="shared" si="74"/>
        <v>0</v>
      </c>
      <c r="V118" s="167">
        <f t="shared" si="82"/>
        <v>0</v>
      </c>
      <c r="W118" s="167">
        <f t="shared" si="83"/>
        <v>0</v>
      </c>
      <c r="X118" s="167">
        <f t="shared" si="84"/>
        <v>1</v>
      </c>
      <c r="Y118" s="167">
        <f t="shared" si="85"/>
        <v>13.999999999999998</v>
      </c>
      <c r="Z118" s="167">
        <f t="shared" si="86"/>
        <v>14.999999999999998</v>
      </c>
      <c r="AA118" s="167">
        <f t="shared" si="76"/>
        <v>14.999999999999998</v>
      </c>
      <c r="AB118" s="167">
        <f t="shared" si="77"/>
        <v>14.999999999999998</v>
      </c>
      <c r="AC118" s="167">
        <f t="shared" si="78"/>
        <v>15.000000000000002</v>
      </c>
      <c r="AD118" s="167">
        <f t="shared" si="79"/>
        <v>16</v>
      </c>
      <c r="AE118" s="167">
        <f t="shared" si="80"/>
        <v>16</v>
      </c>
      <c r="AF118" s="167">
        <f t="shared" si="87"/>
        <v>107</v>
      </c>
      <c r="AG118" s="167">
        <f t="shared" si="88"/>
        <v>8.9166666666666661</v>
      </c>
      <c r="AI118" s="195">
        <v>65</v>
      </c>
      <c r="AL118" s="195">
        <v>1</v>
      </c>
      <c r="AM118" s="195">
        <f t="shared" si="89"/>
        <v>8.9166666666666661</v>
      </c>
    </row>
    <row r="119" spans="1:39" outlineLevel="1" x14ac:dyDescent="0.25">
      <c r="A119" s="2" t="str">
        <f t="shared" si="71"/>
        <v>SUMNERCommercial95CW1</v>
      </c>
      <c r="B119" s="2" t="s">
        <v>93</v>
      </c>
      <c r="C119" s="2" t="s">
        <v>791</v>
      </c>
      <c r="D119" s="13">
        <v>56.85</v>
      </c>
      <c r="E119" s="13">
        <v>59.41</v>
      </c>
      <c r="F119" s="148">
        <f>IFERROR(VLOOKUP($B119,'[46]DM-SUM'!$B$10:$Q$413,10,FALSE),0)</f>
        <v>0</v>
      </c>
      <c r="G119" s="148">
        <f>IFERROR(VLOOKUP($B119,'[46]DM-SUM'!$B$10:$Q$413,11,FALSE),0)</f>
        <v>0</v>
      </c>
      <c r="H119" s="148">
        <f>IFERROR(VLOOKUP($B119,'[46]DM-SUM'!$B$10:$Q$413,12,FALSE),0)</f>
        <v>0</v>
      </c>
      <c r="I119" s="148">
        <f>IFERROR(VLOOKUP($B119,'[46]DM-SUM'!$B$10:$Q$413,13,FALSE),0)</f>
        <v>0</v>
      </c>
      <c r="J119" s="148">
        <f>IFERROR(VLOOKUP($B119,'[46]DM-SUM'!$B$10:$Q$413,14,FALSE),0)</f>
        <v>170.55</v>
      </c>
      <c r="K119" s="148">
        <f>IFERROR(VLOOKUP($B119,'[46]DM-SUM'!$B$10:$Q$413,15,FALSE),0)</f>
        <v>2217.1499999999996</v>
      </c>
      <c r="L119" s="148">
        <f>IFERROR(VLOOKUP($B119,'[46]DM-SUM'!$B$10:$Q$413,16,FALSE),0)</f>
        <v>2274</v>
      </c>
      <c r="M119" s="18">
        <v>2346.14</v>
      </c>
      <c r="N119" s="18">
        <v>2330.85</v>
      </c>
      <c r="O119" s="18">
        <v>2480.36</v>
      </c>
      <c r="P119" s="18">
        <v>2673.45</v>
      </c>
      <c r="Q119" s="18">
        <v>2688.3</v>
      </c>
      <c r="R119" s="89">
        <f t="shared" si="72"/>
        <v>17180.8</v>
      </c>
      <c r="S119" s="89"/>
      <c r="T119" s="167">
        <f t="shared" si="73"/>
        <v>0</v>
      </c>
      <c r="U119" s="167">
        <f t="shared" si="74"/>
        <v>0</v>
      </c>
      <c r="V119" s="167">
        <f t="shared" si="82"/>
        <v>0</v>
      </c>
      <c r="W119" s="167">
        <f t="shared" si="83"/>
        <v>0</v>
      </c>
      <c r="X119" s="167">
        <f t="shared" si="84"/>
        <v>3</v>
      </c>
      <c r="Y119" s="167">
        <f t="shared" si="85"/>
        <v>38.999999999999993</v>
      </c>
      <c r="Z119" s="167">
        <f t="shared" si="86"/>
        <v>40</v>
      </c>
      <c r="AA119" s="167">
        <f t="shared" si="76"/>
        <v>41.268953386103782</v>
      </c>
      <c r="AB119" s="167">
        <f t="shared" si="77"/>
        <v>41</v>
      </c>
      <c r="AC119" s="167">
        <f t="shared" si="78"/>
        <v>41.749873758626499</v>
      </c>
      <c r="AD119" s="167">
        <f t="shared" si="79"/>
        <v>45</v>
      </c>
      <c r="AE119" s="167">
        <f t="shared" si="80"/>
        <v>45.249957919542169</v>
      </c>
      <c r="AF119" s="167">
        <f t="shared" si="87"/>
        <v>296.26878506427249</v>
      </c>
      <c r="AG119" s="167">
        <f t="shared" si="88"/>
        <v>24.689065422022708</v>
      </c>
      <c r="AI119" s="195">
        <v>95</v>
      </c>
      <c r="AL119" s="195">
        <v>1</v>
      </c>
      <c r="AM119" s="195">
        <f t="shared" si="89"/>
        <v>24.689065422022708</v>
      </c>
    </row>
    <row r="120" spans="1:39" outlineLevel="1" x14ac:dyDescent="0.25">
      <c r="A120" s="2" t="str">
        <f t="shared" si="71"/>
        <v>SUMNERCommercialF1YD1W</v>
      </c>
      <c r="B120" s="2" t="s">
        <v>106</v>
      </c>
      <c r="C120" s="2" t="s">
        <v>385</v>
      </c>
      <c r="D120" s="13">
        <v>0</v>
      </c>
      <c r="E120" s="13">
        <v>0</v>
      </c>
      <c r="F120" s="148">
        <f>IFERROR(VLOOKUP($B120,'[46]DM-SUM'!$B$10:$Q$413,10,FALSE),0)</f>
        <v>0</v>
      </c>
      <c r="G120" s="148">
        <f>IFERROR(VLOOKUP($B120,'[46]DM-SUM'!$B$10:$Q$413,11,FALSE),0)</f>
        <v>0</v>
      </c>
      <c r="H120" s="148">
        <f>IFERROR(VLOOKUP($B120,'[46]DM-SUM'!$B$10:$Q$413,12,FALSE),0)</f>
        <v>0</v>
      </c>
      <c r="I120" s="148">
        <f>IFERROR(VLOOKUP($B120,'[46]DM-SUM'!$B$10:$Q$413,13,FALSE),0)</f>
        <v>0</v>
      </c>
      <c r="J120" s="148">
        <f>IFERROR(VLOOKUP($B120,'[46]DM-SUM'!$B$10:$Q$413,14,FALSE),0)</f>
        <v>0</v>
      </c>
      <c r="K120" s="148">
        <f>IFERROR(VLOOKUP($B120,'[46]DM-SUM'!$B$10:$Q$413,15,FALSE),0)</f>
        <v>0</v>
      </c>
      <c r="L120" s="148">
        <f>IFERROR(VLOOKUP($B120,'[46]DM-SUM'!$B$10:$Q$413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72"/>
        <v>0</v>
      </c>
      <c r="S120" s="89"/>
      <c r="T120" s="167">
        <f t="shared" si="73"/>
        <v>0</v>
      </c>
      <c r="U120" s="167">
        <f t="shared" si="74"/>
        <v>0</v>
      </c>
      <c r="V120" s="167">
        <f t="shared" si="82"/>
        <v>0</v>
      </c>
      <c r="W120" s="167">
        <f t="shared" si="83"/>
        <v>0</v>
      </c>
      <c r="X120" s="167">
        <f t="shared" si="84"/>
        <v>0</v>
      </c>
      <c r="Y120" s="167">
        <f t="shared" si="85"/>
        <v>0</v>
      </c>
      <c r="Z120" s="167">
        <f t="shared" si="86"/>
        <v>0</v>
      </c>
      <c r="AA120" s="167">
        <f t="shared" si="76"/>
        <v>0</v>
      </c>
      <c r="AB120" s="167">
        <f t="shared" si="77"/>
        <v>0</v>
      </c>
      <c r="AC120" s="167">
        <f t="shared" si="78"/>
        <v>0</v>
      </c>
      <c r="AD120" s="167">
        <f t="shared" si="79"/>
        <v>0</v>
      </c>
      <c r="AE120" s="167">
        <f t="shared" si="80"/>
        <v>0</v>
      </c>
      <c r="AF120" s="167">
        <f t="shared" si="87"/>
        <v>0</v>
      </c>
      <c r="AG120" s="167">
        <f t="shared" si="88"/>
        <v>0</v>
      </c>
      <c r="AK120" s="198">
        <v>1</v>
      </c>
      <c r="AL120" s="195">
        <v>1</v>
      </c>
      <c r="AM120" s="195">
        <f t="shared" si="89"/>
        <v>0</v>
      </c>
    </row>
    <row r="121" spans="1:39" outlineLevel="1" x14ac:dyDescent="0.25">
      <c r="A121" s="2" t="str">
        <f t="shared" si="71"/>
        <v>SUMNERCommercialR1YD1W</v>
      </c>
      <c r="B121" s="2" t="s">
        <v>146</v>
      </c>
      <c r="C121" s="2" t="s">
        <v>438</v>
      </c>
      <c r="D121" s="13">
        <v>121.36</v>
      </c>
      <c r="E121" s="13">
        <v>126.96</v>
      </c>
      <c r="F121" s="148">
        <f>IFERROR(VLOOKUP($B121,'[46]DM-SUM'!$B$10:$Q$413,10,FALSE),0)</f>
        <v>11817.43</v>
      </c>
      <c r="G121" s="148">
        <f>IFERROR(VLOOKUP($B121,'[46]DM-SUM'!$B$10:$Q$413,11,FALSE),0)</f>
        <v>11407.84</v>
      </c>
      <c r="H121" s="148">
        <f>IFERROR(VLOOKUP($B121,'[46]DM-SUM'!$B$10:$Q$413,12,FALSE),0)</f>
        <v>11862.94</v>
      </c>
      <c r="I121" s="148">
        <f>IFERROR(VLOOKUP($B121,'[46]DM-SUM'!$B$10:$Q$413,13,FALSE),0)</f>
        <v>11756.749999999998</v>
      </c>
      <c r="J121" s="148">
        <f>IFERROR(VLOOKUP($B121,'[46]DM-SUM'!$B$10:$Q$413,14,FALSE),0)</f>
        <v>12060.15</v>
      </c>
      <c r="K121" s="148">
        <f>IFERROR(VLOOKUP($B121,'[46]DM-SUM'!$B$10:$Q$413,15,FALSE),0)</f>
        <v>11832.6</v>
      </c>
      <c r="L121" s="148">
        <f>IFERROR(VLOOKUP($B121,'[46]DM-SUM'!$B$10:$Q$413,16,FALSE),0)</f>
        <v>11225.8</v>
      </c>
      <c r="M121" s="18">
        <v>10744.990000000002</v>
      </c>
      <c r="N121" s="18">
        <v>11043.76</v>
      </c>
      <c r="O121" s="18">
        <v>11821.699999999999</v>
      </c>
      <c r="P121" s="18">
        <v>11965.98</v>
      </c>
      <c r="Q121" s="18">
        <v>12346.86</v>
      </c>
      <c r="R121" s="89">
        <f t="shared" si="72"/>
        <v>139886.79999999999</v>
      </c>
      <c r="S121" s="89"/>
      <c r="T121" s="167">
        <f t="shared" si="73"/>
        <v>97.375</v>
      </c>
      <c r="U121" s="167">
        <f t="shared" si="74"/>
        <v>94</v>
      </c>
      <c r="V121" s="167">
        <f t="shared" si="82"/>
        <v>97.75</v>
      </c>
      <c r="W121" s="167">
        <f t="shared" si="83"/>
        <v>96.874999999999986</v>
      </c>
      <c r="X121" s="167">
        <f t="shared" si="84"/>
        <v>99.375</v>
      </c>
      <c r="Y121" s="167">
        <f t="shared" si="85"/>
        <v>97.5</v>
      </c>
      <c r="Z121" s="167">
        <f t="shared" si="86"/>
        <v>92.5</v>
      </c>
      <c r="AA121" s="167">
        <f t="shared" si="76"/>
        <v>88.538150955833899</v>
      </c>
      <c r="AB121" s="167">
        <f t="shared" si="77"/>
        <v>91</v>
      </c>
      <c r="AC121" s="167">
        <f t="shared" si="78"/>
        <v>93.113579080025204</v>
      </c>
      <c r="AD121" s="167">
        <f t="shared" si="79"/>
        <v>94.25</v>
      </c>
      <c r="AE121" s="167">
        <f t="shared" si="80"/>
        <v>97.250000000000014</v>
      </c>
      <c r="AF121" s="167">
        <f t="shared" si="87"/>
        <v>1139.5267300358591</v>
      </c>
      <c r="AG121" s="167">
        <f t="shared" si="88"/>
        <v>94.960560836321591</v>
      </c>
      <c r="AK121" s="198">
        <v>1</v>
      </c>
      <c r="AL121" s="195">
        <v>1</v>
      </c>
      <c r="AM121" s="195">
        <f t="shared" si="89"/>
        <v>94.960560836321591</v>
      </c>
    </row>
    <row r="122" spans="1:39" outlineLevel="1" x14ac:dyDescent="0.25">
      <c r="A122" s="2" t="str">
        <f t="shared" si="71"/>
        <v>SUMNERCommercialF1YD2W</v>
      </c>
      <c r="B122" s="2" t="s">
        <v>107</v>
      </c>
      <c r="C122" s="2" t="s">
        <v>488</v>
      </c>
      <c r="D122" s="13">
        <v>0</v>
      </c>
      <c r="E122" s="13">
        <v>0</v>
      </c>
      <c r="F122" s="148">
        <f>IFERROR(VLOOKUP($B122,'[46]DM-SUM'!$B$10:$Q$413,10,FALSE),0)</f>
        <v>0</v>
      </c>
      <c r="G122" s="148">
        <f>IFERROR(VLOOKUP($B122,'[46]DM-SUM'!$B$10:$Q$413,11,FALSE),0)</f>
        <v>0</v>
      </c>
      <c r="H122" s="148">
        <f>IFERROR(VLOOKUP($B122,'[46]DM-SUM'!$B$10:$Q$413,12,FALSE),0)</f>
        <v>0</v>
      </c>
      <c r="I122" s="148">
        <f>IFERROR(VLOOKUP($B122,'[46]DM-SUM'!$B$10:$Q$413,13,FALSE),0)</f>
        <v>0</v>
      </c>
      <c r="J122" s="148">
        <f>IFERROR(VLOOKUP($B122,'[46]DM-SUM'!$B$10:$Q$413,14,FALSE),0)</f>
        <v>0</v>
      </c>
      <c r="K122" s="148">
        <f>IFERROR(VLOOKUP($B122,'[46]DM-SUM'!$B$10:$Q$413,15,FALSE),0)</f>
        <v>0</v>
      </c>
      <c r="L122" s="148">
        <f>IFERROR(VLOOKUP($B122,'[46]DM-SUM'!$B$10:$Q$413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72"/>
        <v>0</v>
      </c>
      <c r="S122" s="89"/>
      <c r="T122" s="167">
        <f t="shared" si="73"/>
        <v>0</v>
      </c>
      <c r="U122" s="167">
        <f t="shared" si="74"/>
        <v>0</v>
      </c>
      <c r="V122" s="167">
        <f t="shared" si="82"/>
        <v>0</v>
      </c>
      <c r="W122" s="167">
        <f t="shared" si="83"/>
        <v>0</v>
      </c>
      <c r="X122" s="167">
        <f t="shared" si="84"/>
        <v>0</v>
      </c>
      <c r="Y122" s="167">
        <f t="shared" si="85"/>
        <v>0</v>
      </c>
      <c r="Z122" s="167">
        <f t="shared" si="86"/>
        <v>0</v>
      </c>
      <c r="AA122" s="167">
        <f t="shared" si="76"/>
        <v>0</v>
      </c>
      <c r="AB122" s="167">
        <f t="shared" si="77"/>
        <v>0</v>
      </c>
      <c r="AC122" s="167">
        <f t="shared" si="78"/>
        <v>0</v>
      </c>
      <c r="AD122" s="167">
        <f t="shared" si="79"/>
        <v>0</v>
      </c>
      <c r="AE122" s="167">
        <f t="shared" si="80"/>
        <v>0</v>
      </c>
      <c r="AF122" s="167">
        <f t="shared" si="87"/>
        <v>0</v>
      </c>
      <c r="AG122" s="167">
        <f t="shared" si="88"/>
        <v>0</v>
      </c>
      <c r="AK122" s="198">
        <v>1</v>
      </c>
      <c r="AL122" s="195">
        <v>1</v>
      </c>
      <c r="AM122" s="195">
        <f t="shared" si="89"/>
        <v>0</v>
      </c>
    </row>
    <row r="123" spans="1:39" outlineLevel="1" x14ac:dyDescent="0.25">
      <c r="A123" s="2" t="str">
        <f t="shared" si="71"/>
        <v>SUMNERCommercialR1YD2W</v>
      </c>
      <c r="B123" s="2" t="s">
        <v>147</v>
      </c>
      <c r="C123" s="2" t="s">
        <v>594</v>
      </c>
      <c r="D123" s="13">
        <v>242.74</v>
      </c>
      <c r="E123" s="13">
        <v>253.93</v>
      </c>
      <c r="F123" s="148">
        <f>IFERROR(VLOOKUP($B123,'[46]DM-SUM'!$B$10:$Q$413,10,FALSE),0)</f>
        <v>242.74</v>
      </c>
      <c r="G123" s="148">
        <f>IFERROR(VLOOKUP($B123,'[46]DM-SUM'!$B$10:$Q$413,11,FALSE),0)</f>
        <v>141.28000000000003</v>
      </c>
      <c r="H123" s="148">
        <f>IFERROR(VLOOKUP($B123,'[46]DM-SUM'!$B$10:$Q$413,12,FALSE),0)</f>
        <v>242.74</v>
      </c>
      <c r="I123" s="148">
        <f>IFERROR(VLOOKUP($B123,'[46]DM-SUM'!$B$10:$Q$413,13,FALSE),0)</f>
        <v>242.74</v>
      </c>
      <c r="J123" s="148">
        <f>IFERROR(VLOOKUP($B123,'[46]DM-SUM'!$B$10:$Q$413,14,FALSE),0)</f>
        <v>242.74</v>
      </c>
      <c r="K123" s="148">
        <f>IFERROR(VLOOKUP($B123,'[46]DM-SUM'!$B$10:$Q$413,15,FALSE),0)</f>
        <v>242.74</v>
      </c>
      <c r="L123" s="148">
        <f>IFERROR(VLOOKUP($B123,'[46]DM-SUM'!$B$10:$Q$413,16,FALSE),0)</f>
        <v>242.74</v>
      </c>
      <c r="M123" s="18">
        <v>242.74</v>
      </c>
      <c r="N123" s="18">
        <v>242.74</v>
      </c>
      <c r="O123" s="18">
        <v>253.93</v>
      </c>
      <c r="P123" s="18">
        <v>253.93</v>
      </c>
      <c r="Q123" s="18">
        <v>253.93</v>
      </c>
      <c r="R123" s="89">
        <f t="shared" si="72"/>
        <v>2844.9899999999993</v>
      </c>
      <c r="S123" s="89"/>
      <c r="T123" s="167">
        <f t="shared" si="73"/>
        <v>1</v>
      </c>
      <c r="U123" s="167">
        <f t="shared" si="74"/>
        <v>0.58202191645381895</v>
      </c>
      <c r="V123" s="167">
        <f t="shared" si="82"/>
        <v>1</v>
      </c>
      <c r="W123" s="167">
        <f t="shared" si="83"/>
        <v>1</v>
      </c>
      <c r="X123" s="167">
        <f t="shared" si="84"/>
        <v>1</v>
      </c>
      <c r="Y123" s="167">
        <f t="shared" si="85"/>
        <v>1</v>
      </c>
      <c r="Z123" s="167">
        <f t="shared" si="86"/>
        <v>1</v>
      </c>
      <c r="AA123" s="167">
        <f t="shared" si="76"/>
        <v>1</v>
      </c>
      <c r="AB123" s="167">
        <f t="shared" si="77"/>
        <v>1</v>
      </c>
      <c r="AC123" s="167">
        <f t="shared" si="78"/>
        <v>1</v>
      </c>
      <c r="AD123" s="167">
        <f t="shared" si="79"/>
        <v>1</v>
      </c>
      <c r="AE123" s="167">
        <f t="shared" si="80"/>
        <v>1</v>
      </c>
      <c r="AF123" s="167">
        <f t="shared" si="87"/>
        <v>11.582021916453819</v>
      </c>
      <c r="AG123" s="167">
        <f t="shared" si="88"/>
        <v>0.96516849303781826</v>
      </c>
      <c r="AK123" s="198">
        <v>1</v>
      </c>
      <c r="AL123" s="195">
        <v>1</v>
      </c>
      <c r="AM123" s="195">
        <f t="shared" si="89"/>
        <v>0.96516849303781826</v>
      </c>
    </row>
    <row r="124" spans="1:39" outlineLevel="1" x14ac:dyDescent="0.25">
      <c r="A124" s="2" t="str">
        <f t="shared" si="71"/>
        <v>SUMNERCommercialR1YD3W</v>
      </c>
      <c r="B124" s="2" t="s">
        <v>148</v>
      </c>
      <c r="C124" s="2" t="s">
        <v>595</v>
      </c>
      <c r="D124" s="13">
        <v>0</v>
      </c>
      <c r="E124" s="13">
        <v>0</v>
      </c>
      <c r="F124" s="148">
        <f>IFERROR(VLOOKUP($B124,'[46]DM-SUM'!$B$10:$Q$413,10,FALSE),0)</f>
        <v>0</v>
      </c>
      <c r="G124" s="148">
        <f>IFERROR(VLOOKUP($B124,'[46]DM-SUM'!$B$10:$Q$413,11,FALSE),0)</f>
        <v>0</v>
      </c>
      <c r="H124" s="148">
        <f>IFERROR(VLOOKUP($B124,'[46]DM-SUM'!$B$10:$Q$413,12,FALSE),0)</f>
        <v>0</v>
      </c>
      <c r="I124" s="148">
        <f>IFERROR(VLOOKUP($B124,'[46]DM-SUM'!$B$10:$Q$413,13,FALSE),0)</f>
        <v>0</v>
      </c>
      <c r="J124" s="148">
        <f>IFERROR(VLOOKUP($B124,'[46]DM-SUM'!$B$10:$Q$413,14,FALSE),0)</f>
        <v>0</v>
      </c>
      <c r="K124" s="148">
        <f>IFERROR(VLOOKUP($B124,'[46]DM-SUM'!$B$10:$Q$413,15,FALSE),0)</f>
        <v>0</v>
      </c>
      <c r="L124" s="148">
        <f>IFERROR(VLOOKUP($B124,'[46]DM-SUM'!$B$10:$Q$413,16,FALSE),0)</f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89">
        <f t="shared" si="72"/>
        <v>0</v>
      </c>
      <c r="S124" s="89"/>
      <c r="T124" s="167">
        <f t="shared" si="73"/>
        <v>0</v>
      </c>
      <c r="U124" s="167">
        <f t="shared" si="74"/>
        <v>0</v>
      </c>
      <c r="V124" s="167">
        <f t="shared" si="82"/>
        <v>0</v>
      </c>
      <c r="W124" s="167">
        <f t="shared" si="83"/>
        <v>0</v>
      </c>
      <c r="X124" s="167">
        <f t="shared" si="84"/>
        <v>0</v>
      </c>
      <c r="Y124" s="167">
        <f t="shared" si="85"/>
        <v>0</v>
      </c>
      <c r="Z124" s="167">
        <f t="shared" si="86"/>
        <v>0</v>
      </c>
      <c r="AA124" s="167">
        <f t="shared" si="76"/>
        <v>0</v>
      </c>
      <c r="AB124" s="167">
        <f t="shared" si="77"/>
        <v>0</v>
      </c>
      <c r="AC124" s="167">
        <f t="shared" si="78"/>
        <v>0</v>
      </c>
      <c r="AD124" s="167">
        <f t="shared" si="79"/>
        <v>0</v>
      </c>
      <c r="AE124" s="167">
        <f t="shared" si="80"/>
        <v>0</v>
      </c>
      <c r="AF124" s="167">
        <f t="shared" si="87"/>
        <v>0</v>
      </c>
      <c r="AG124" s="167">
        <f t="shared" si="88"/>
        <v>0</v>
      </c>
      <c r="AK124" s="198">
        <v>1</v>
      </c>
      <c r="AL124" s="195">
        <v>1</v>
      </c>
      <c r="AM124" s="195">
        <f t="shared" si="89"/>
        <v>0</v>
      </c>
    </row>
    <row r="125" spans="1:39" outlineLevel="1" x14ac:dyDescent="0.25">
      <c r="A125" s="2" t="str">
        <f t="shared" si="71"/>
        <v>SUMNERCommercialR1YDEOW</v>
      </c>
      <c r="B125" s="2" t="s">
        <v>149</v>
      </c>
      <c r="C125" s="2" t="s">
        <v>608</v>
      </c>
      <c r="D125" s="13">
        <v>0</v>
      </c>
      <c r="E125" s="13">
        <v>0</v>
      </c>
      <c r="F125" s="148">
        <f>IFERROR(VLOOKUP($B125,'[46]DM-SUM'!$B$10:$Q$413,10,FALSE),0)</f>
        <v>0</v>
      </c>
      <c r="G125" s="148">
        <f>IFERROR(VLOOKUP($B125,'[46]DM-SUM'!$B$10:$Q$413,11,FALSE),0)</f>
        <v>0</v>
      </c>
      <c r="H125" s="148">
        <f>IFERROR(VLOOKUP($B125,'[46]DM-SUM'!$B$10:$Q$413,12,FALSE),0)</f>
        <v>0</v>
      </c>
      <c r="I125" s="148">
        <f>IFERROR(VLOOKUP($B125,'[46]DM-SUM'!$B$10:$Q$413,13,FALSE),0)</f>
        <v>0</v>
      </c>
      <c r="J125" s="148">
        <f>IFERROR(VLOOKUP($B125,'[46]DM-SUM'!$B$10:$Q$413,14,FALSE),0)</f>
        <v>0</v>
      </c>
      <c r="K125" s="148">
        <f>IFERROR(VLOOKUP($B125,'[46]DM-SUM'!$B$10:$Q$413,15,FALSE),0)</f>
        <v>0</v>
      </c>
      <c r="L125" s="148">
        <f>IFERROR(VLOOKUP($B125,'[46]DM-SUM'!$B$10:$Q$413,16,FALSE),0)</f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89">
        <f t="shared" si="72"/>
        <v>0</v>
      </c>
      <c r="S125" s="89"/>
      <c r="T125" s="167">
        <f t="shared" si="73"/>
        <v>0</v>
      </c>
      <c r="U125" s="167">
        <f t="shared" si="74"/>
        <v>0</v>
      </c>
      <c r="V125" s="167">
        <f t="shared" si="82"/>
        <v>0</v>
      </c>
      <c r="W125" s="167">
        <f t="shared" si="83"/>
        <v>0</v>
      </c>
      <c r="X125" s="167">
        <f t="shared" si="84"/>
        <v>0</v>
      </c>
      <c r="Y125" s="167">
        <f t="shared" si="85"/>
        <v>0</v>
      </c>
      <c r="Z125" s="167">
        <f t="shared" si="86"/>
        <v>0</v>
      </c>
      <c r="AA125" s="167">
        <f t="shared" si="76"/>
        <v>0</v>
      </c>
      <c r="AB125" s="167">
        <f t="shared" si="77"/>
        <v>0</v>
      </c>
      <c r="AC125" s="167">
        <f t="shared" si="78"/>
        <v>0</v>
      </c>
      <c r="AD125" s="167">
        <f t="shared" si="79"/>
        <v>0</v>
      </c>
      <c r="AE125" s="167">
        <f t="shared" si="80"/>
        <v>0</v>
      </c>
      <c r="AF125" s="167">
        <f t="shared" si="87"/>
        <v>0</v>
      </c>
      <c r="AG125" s="167">
        <f t="shared" si="88"/>
        <v>0</v>
      </c>
      <c r="AK125" s="198">
        <v>1</v>
      </c>
      <c r="AL125" s="195">
        <v>1</v>
      </c>
      <c r="AM125" s="195">
        <f t="shared" si="89"/>
        <v>0</v>
      </c>
    </row>
    <row r="126" spans="1:39" outlineLevel="1" x14ac:dyDescent="0.25">
      <c r="A126" s="2" t="str">
        <f t="shared" si="71"/>
        <v>SUMNERCommercialR1YDTPU</v>
      </c>
      <c r="B126" s="2" t="s">
        <v>151</v>
      </c>
      <c r="C126" s="2" t="s">
        <v>564</v>
      </c>
      <c r="D126" s="13">
        <v>0</v>
      </c>
      <c r="E126" s="13">
        <v>0</v>
      </c>
      <c r="F126" s="148">
        <f>IFERROR(VLOOKUP($B126,'[46]DM-SUM'!$B$10:$Q$413,10,FALSE),0)</f>
        <v>0</v>
      </c>
      <c r="G126" s="148">
        <f>IFERROR(VLOOKUP($B126,'[46]DM-SUM'!$B$10:$Q$413,11,FALSE),0)</f>
        <v>0</v>
      </c>
      <c r="H126" s="148">
        <f>IFERROR(VLOOKUP($B126,'[46]DM-SUM'!$B$10:$Q$413,12,FALSE),0)</f>
        <v>0</v>
      </c>
      <c r="I126" s="148">
        <f>IFERROR(VLOOKUP($B126,'[46]DM-SUM'!$B$10:$Q$413,13,FALSE),0)</f>
        <v>0</v>
      </c>
      <c r="J126" s="148">
        <f>IFERROR(VLOOKUP($B126,'[46]DM-SUM'!$B$10:$Q$413,14,FALSE),0)</f>
        <v>0</v>
      </c>
      <c r="K126" s="148">
        <f>IFERROR(VLOOKUP($B126,'[46]DM-SUM'!$B$10:$Q$413,15,FALSE),0)</f>
        <v>0</v>
      </c>
      <c r="L126" s="148">
        <f>IFERROR(VLOOKUP($B126,'[46]DM-SUM'!$B$10:$Q$413,16,FALSE),0)</f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89">
        <f t="shared" si="72"/>
        <v>0</v>
      </c>
      <c r="S126" s="89"/>
      <c r="T126" s="167">
        <f t="shared" si="73"/>
        <v>0</v>
      </c>
      <c r="U126" s="167">
        <f t="shared" si="74"/>
        <v>0</v>
      </c>
      <c r="V126" s="167">
        <f t="shared" si="82"/>
        <v>0</v>
      </c>
      <c r="W126" s="167">
        <f t="shared" si="83"/>
        <v>0</v>
      </c>
      <c r="X126" s="167">
        <f t="shared" si="84"/>
        <v>0</v>
      </c>
      <c r="Y126" s="167">
        <f t="shared" si="85"/>
        <v>0</v>
      </c>
      <c r="Z126" s="167">
        <f t="shared" si="86"/>
        <v>0</v>
      </c>
      <c r="AA126" s="167">
        <f t="shared" si="76"/>
        <v>0</v>
      </c>
      <c r="AB126" s="167">
        <f t="shared" si="77"/>
        <v>0</v>
      </c>
      <c r="AC126" s="167">
        <f t="shared" si="78"/>
        <v>0</v>
      </c>
      <c r="AD126" s="167">
        <f t="shared" si="79"/>
        <v>0</v>
      </c>
      <c r="AE126" s="167">
        <f t="shared" si="80"/>
        <v>0</v>
      </c>
      <c r="AF126" s="167">
        <f t="shared" si="87"/>
        <v>0</v>
      </c>
      <c r="AG126" s="167">
        <f t="shared" si="88"/>
        <v>0</v>
      </c>
      <c r="AK126" s="198">
        <v>1</v>
      </c>
      <c r="AL126" s="195">
        <v>1</v>
      </c>
      <c r="AM126" s="195">
        <f t="shared" si="89"/>
        <v>0</v>
      </c>
    </row>
    <row r="127" spans="1:39" outlineLevel="1" x14ac:dyDescent="0.25">
      <c r="A127" s="2" t="str">
        <f t="shared" si="71"/>
        <v>SUMNERCommercialR1.5YD1W</v>
      </c>
      <c r="B127" s="2" t="s">
        <v>140</v>
      </c>
      <c r="C127" s="2" t="s">
        <v>437</v>
      </c>
      <c r="D127" s="13">
        <v>168.98</v>
      </c>
      <c r="E127" s="13">
        <v>176.69</v>
      </c>
      <c r="F127" s="148">
        <f>IFERROR(VLOOKUP($B127,'[46]DM-SUM'!$B$10:$Q$413,10,FALSE),0)</f>
        <v>4942.665</v>
      </c>
      <c r="G127" s="148">
        <f>IFERROR(VLOOKUP($B127,'[46]DM-SUM'!$B$10:$Q$413,11,FALSE),0)</f>
        <v>4984.91</v>
      </c>
      <c r="H127" s="148">
        <f>IFERROR(VLOOKUP($B127,'[46]DM-SUM'!$B$10:$Q$413,12,FALSE),0)</f>
        <v>4815.93</v>
      </c>
      <c r="I127" s="148">
        <f>IFERROR(VLOOKUP($B127,'[46]DM-SUM'!$B$10:$Q$413,13,FALSE),0)</f>
        <v>3717.56</v>
      </c>
      <c r="J127" s="148">
        <f>IFERROR(VLOOKUP($B127,'[46]DM-SUM'!$B$10:$Q$413,14,FALSE),0)</f>
        <v>3971.0299999999997</v>
      </c>
      <c r="K127" s="148">
        <f>IFERROR(VLOOKUP($B127,'[46]DM-SUM'!$B$10:$Q$413,15,FALSE),0)</f>
        <v>3548.58</v>
      </c>
      <c r="L127" s="148">
        <f>IFERROR(VLOOKUP($B127,'[46]DM-SUM'!$B$10:$Q$413,16,FALSE),0)</f>
        <v>3607.5</v>
      </c>
      <c r="M127" s="18">
        <v>3506.33</v>
      </c>
      <c r="N127" s="18">
        <v>3548.58</v>
      </c>
      <c r="O127" s="18">
        <v>3710.49</v>
      </c>
      <c r="P127" s="18">
        <v>3622.14</v>
      </c>
      <c r="Q127" s="18">
        <v>3533.8</v>
      </c>
      <c r="R127" s="89">
        <f t="shared" si="72"/>
        <v>47509.515000000007</v>
      </c>
      <c r="S127" s="89"/>
      <c r="T127" s="167">
        <f t="shared" si="73"/>
        <v>29.25</v>
      </c>
      <c r="U127" s="167">
        <f t="shared" si="74"/>
        <v>29.5</v>
      </c>
      <c r="V127" s="167">
        <f t="shared" si="82"/>
        <v>28.500000000000004</v>
      </c>
      <c r="W127" s="167">
        <f t="shared" si="83"/>
        <v>22</v>
      </c>
      <c r="X127" s="167">
        <f t="shared" si="84"/>
        <v>23.5</v>
      </c>
      <c r="Y127" s="167">
        <f t="shared" si="85"/>
        <v>21</v>
      </c>
      <c r="Z127" s="167">
        <f t="shared" si="86"/>
        <v>21.348680317197303</v>
      </c>
      <c r="AA127" s="167">
        <f t="shared" si="76"/>
        <v>20.749970410699493</v>
      </c>
      <c r="AB127" s="167">
        <f t="shared" si="77"/>
        <v>21</v>
      </c>
      <c r="AC127" s="167">
        <f t="shared" si="78"/>
        <v>21</v>
      </c>
      <c r="AD127" s="167">
        <f t="shared" si="79"/>
        <v>20.499971701850697</v>
      </c>
      <c r="AE127" s="167">
        <f t="shared" si="80"/>
        <v>20</v>
      </c>
      <c r="AF127" s="167">
        <f t="shared" si="87"/>
        <v>278.34862242974748</v>
      </c>
      <c r="AG127" s="167">
        <f t="shared" si="88"/>
        <v>23.19571853581229</v>
      </c>
      <c r="AK127" s="198">
        <v>1.5</v>
      </c>
      <c r="AL127" s="195">
        <v>1</v>
      </c>
      <c r="AM127" s="195">
        <f t="shared" si="89"/>
        <v>23.19571853581229</v>
      </c>
    </row>
    <row r="128" spans="1:39" outlineLevel="1" x14ac:dyDescent="0.25">
      <c r="A128" s="2" t="str">
        <f t="shared" si="71"/>
        <v>SUMNERCommercialF1.5YD1W</v>
      </c>
      <c r="B128" s="2" t="s">
        <v>105</v>
      </c>
      <c r="C128" s="2" t="s">
        <v>487</v>
      </c>
      <c r="D128" s="13">
        <v>0</v>
      </c>
      <c r="E128" s="13">
        <v>0</v>
      </c>
      <c r="F128" s="148">
        <f>IFERROR(VLOOKUP($B128,'[46]DM-SUM'!$B$10:$Q$413,10,FALSE),0)</f>
        <v>0</v>
      </c>
      <c r="G128" s="148">
        <f>IFERROR(VLOOKUP($B128,'[46]DM-SUM'!$B$10:$Q$413,11,FALSE),0)</f>
        <v>0</v>
      </c>
      <c r="H128" s="148">
        <f>IFERROR(VLOOKUP($B128,'[46]DM-SUM'!$B$10:$Q$413,12,FALSE),0)</f>
        <v>0</v>
      </c>
      <c r="I128" s="148">
        <f>IFERROR(VLOOKUP($B128,'[46]DM-SUM'!$B$10:$Q$413,13,FALSE),0)</f>
        <v>0</v>
      </c>
      <c r="J128" s="148">
        <f>IFERROR(VLOOKUP($B128,'[46]DM-SUM'!$B$10:$Q$413,14,FALSE),0)</f>
        <v>0</v>
      </c>
      <c r="K128" s="148">
        <f>IFERROR(VLOOKUP($B128,'[46]DM-SUM'!$B$10:$Q$413,15,FALSE),0)</f>
        <v>0</v>
      </c>
      <c r="L128" s="148">
        <f>IFERROR(VLOOKUP($B128,'[46]DM-SUM'!$B$10:$Q$413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72"/>
        <v>0</v>
      </c>
      <c r="S128" s="89"/>
      <c r="T128" s="167">
        <f t="shared" si="73"/>
        <v>0</v>
      </c>
      <c r="U128" s="167">
        <f t="shared" si="74"/>
        <v>0</v>
      </c>
      <c r="V128" s="167">
        <f t="shared" si="82"/>
        <v>0</v>
      </c>
      <c r="W128" s="167">
        <f t="shared" si="83"/>
        <v>0</v>
      </c>
      <c r="X128" s="167">
        <f t="shared" si="84"/>
        <v>0</v>
      </c>
      <c r="Y128" s="167">
        <f t="shared" si="85"/>
        <v>0</v>
      </c>
      <c r="Z128" s="167">
        <f t="shared" si="86"/>
        <v>0</v>
      </c>
      <c r="AA128" s="167">
        <f t="shared" si="76"/>
        <v>0</v>
      </c>
      <c r="AB128" s="167">
        <f t="shared" si="77"/>
        <v>0</v>
      </c>
      <c r="AC128" s="167">
        <f t="shared" si="78"/>
        <v>0</v>
      </c>
      <c r="AD128" s="167">
        <f t="shared" si="79"/>
        <v>0</v>
      </c>
      <c r="AE128" s="167">
        <f t="shared" si="80"/>
        <v>0</v>
      </c>
      <c r="AF128" s="167">
        <f t="shared" si="87"/>
        <v>0</v>
      </c>
      <c r="AG128" s="167">
        <f t="shared" si="88"/>
        <v>0</v>
      </c>
      <c r="AK128" s="198">
        <v>1.5</v>
      </c>
      <c r="AL128" s="195">
        <v>1</v>
      </c>
      <c r="AM128" s="195">
        <f t="shared" si="89"/>
        <v>0</v>
      </c>
    </row>
    <row r="129" spans="1:39" outlineLevel="1" x14ac:dyDescent="0.25">
      <c r="A129" s="2" t="str">
        <f t="shared" si="71"/>
        <v>SUMNERCommercialR1.5YD2W</v>
      </c>
      <c r="B129" s="2" t="s">
        <v>141</v>
      </c>
      <c r="C129" s="2" t="s">
        <v>562</v>
      </c>
      <c r="D129" s="13">
        <v>337.67</v>
      </c>
      <c r="E129" s="13">
        <v>353.07</v>
      </c>
      <c r="F129" s="148">
        <f>IFERROR(VLOOKUP($B129,'[46]DM-SUM'!$B$10:$Q$413,10,FALSE),0)</f>
        <v>4727.38</v>
      </c>
      <c r="G129" s="148">
        <f>IFERROR(VLOOKUP($B129,'[46]DM-SUM'!$B$10:$Q$413,11,FALSE),0)</f>
        <v>4642.96</v>
      </c>
      <c r="H129" s="148">
        <f>IFERROR(VLOOKUP($B129,'[46]DM-SUM'!$B$10:$Q$413,12,FALSE),0)</f>
        <v>4600.75</v>
      </c>
      <c r="I129" s="148">
        <f>IFERROR(VLOOKUP($B129,'[46]DM-SUM'!$B$10:$Q$413,13,FALSE),0)</f>
        <v>4642.96</v>
      </c>
      <c r="J129" s="148">
        <f>IFERROR(VLOOKUP($B129,'[46]DM-SUM'!$B$10:$Q$413,14,FALSE),0)</f>
        <v>4727.38</v>
      </c>
      <c r="K129" s="148">
        <f>IFERROR(VLOOKUP($B129,'[46]DM-SUM'!$B$10:$Q$413,15,FALSE),0)</f>
        <v>4727.38</v>
      </c>
      <c r="L129" s="148">
        <f>IFERROR(VLOOKUP($B129,'[46]DM-SUM'!$B$10:$Q$413,16,FALSE),0)</f>
        <v>4727.38</v>
      </c>
      <c r="M129" s="18">
        <v>4727.38</v>
      </c>
      <c r="N129" s="18">
        <v>4727.38</v>
      </c>
      <c r="O129" s="18">
        <v>4854.7199999999993</v>
      </c>
      <c r="P129" s="18">
        <v>4942.9799999999996</v>
      </c>
      <c r="Q129" s="18">
        <v>4942.9799999999996</v>
      </c>
      <c r="R129" s="89">
        <f t="shared" si="72"/>
        <v>56991.62999999999</v>
      </c>
      <c r="S129" s="89"/>
      <c r="T129" s="167">
        <f t="shared" si="73"/>
        <v>14</v>
      </c>
      <c r="U129" s="167">
        <f t="shared" si="74"/>
        <v>13.749992596321853</v>
      </c>
      <c r="V129" s="167">
        <f t="shared" si="82"/>
        <v>13.624988894482778</v>
      </c>
      <c r="W129" s="167">
        <f t="shared" si="83"/>
        <v>13.749992596321853</v>
      </c>
      <c r="X129" s="167">
        <f t="shared" si="84"/>
        <v>14</v>
      </c>
      <c r="Y129" s="167">
        <f t="shared" si="85"/>
        <v>14</v>
      </c>
      <c r="Z129" s="167">
        <f t="shared" si="86"/>
        <v>14</v>
      </c>
      <c r="AA129" s="167">
        <f t="shared" si="76"/>
        <v>14</v>
      </c>
      <c r="AB129" s="167">
        <f t="shared" si="77"/>
        <v>14</v>
      </c>
      <c r="AC129" s="167">
        <f t="shared" si="78"/>
        <v>13.750021242246579</v>
      </c>
      <c r="AD129" s="167">
        <f t="shared" si="79"/>
        <v>13.999999999999998</v>
      </c>
      <c r="AE129" s="167">
        <f t="shared" si="80"/>
        <v>13.999999999999998</v>
      </c>
      <c r="AF129" s="167">
        <f t="shared" si="87"/>
        <v>166.87499532937306</v>
      </c>
      <c r="AG129" s="167">
        <f t="shared" si="88"/>
        <v>13.906249610781089</v>
      </c>
      <c r="AK129" s="198">
        <v>1.5</v>
      </c>
      <c r="AL129" s="195">
        <v>1</v>
      </c>
      <c r="AM129" s="195">
        <f t="shared" si="89"/>
        <v>13.906249610781089</v>
      </c>
    </row>
    <row r="130" spans="1:39" outlineLevel="1" x14ac:dyDescent="0.25">
      <c r="A130" s="2" t="str">
        <f t="shared" si="71"/>
        <v>SUMNERCommercialR1.5YD3W</v>
      </c>
      <c r="B130" s="2" t="s">
        <v>142</v>
      </c>
      <c r="C130" s="2" t="s">
        <v>563</v>
      </c>
      <c r="D130" s="13">
        <v>255.2</v>
      </c>
      <c r="E130" s="13">
        <v>533.58000000000004</v>
      </c>
      <c r="F130" s="148">
        <f>IFERROR(VLOOKUP($B130,'[46]DM-SUM'!$B$10:$Q$413,10,FALSE),0)</f>
        <v>0</v>
      </c>
      <c r="G130" s="148">
        <f>IFERROR(VLOOKUP($B130,'[46]DM-SUM'!$B$10:$Q$413,11,FALSE),0)</f>
        <v>0</v>
      </c>
      <c r="H130" s="148">
        <f>IFERROR(VLOOKUP($B130,'[46]DM-SUM'!$B$10:$Q$413,12,FALSE),0)</f>
        <v>0</v>
      </c>
      <c r="I130" s="148">
        <f>IFERROR(VLOOKUP($B130,'[46]DM-SUM'!$B$10:$Q$413,13,FALSE),0)</f>
        <v>297.72500000000002</v>
      </c>
      <c r="J130" s="148">
        <f>IFERROR(VLOOKUP($B130,'[46]DM-SUM'!$B$10:$Q$413,14,FALSE),0)</f>
        <v>91.925000000000011</v>
      </c>
      <c r="K130" s="148">
        <f>IFERROR(VLOOKUP($B130,'[46]DM-SUM'!$B$10:$Q$413,15,FALSE),0)</f>
        <v>0</v>
      </c>
      <c r="L130" s="148">
        <f>IFERROR(VLOOKUP($B130,'[46]DM-SUM'!$B$10:$Q$413,16,FALSE),0)</f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89">
        <f t="shared" si="72"/>
        <v>389.65000000000003</v>
      </c>
      <c r="S130" s="89"/>
      <c r="T130" s="167">
        <f t="shared" si="73"/>
        <v>0</v>
      </c>
      <c r="U130" s="167">
        <f t="shared" si="74"/>
        <v>0</v>
      </c>
      <c r="V130" s="167">
        <f t="shared" si="82"/>
        <v>0</v>
      </c>
      <c r="W130" s="167">
        <f t="shared" si="83"/>
        <v>1.1666340125391852</v>
      </c>
      <c r="X130" s="167">
        <f t="shared" si="84"/>
        <v>0.36020768025078376</v>
      </c>
      <c r="Y130" s="167">
        <f t="shared" si="85"/>
        <v>0</v>
      </c>
      <c r="Z130" s="167">
        <f t="shared" si="86"/>
        <v>0</v>
      </c>
      <c r="AA130" s="167">
        <f t="shared" si="76"/>
        <v>0</v>
      </c>
      <c r="AB130" s="167">
        <f t="shared" si="77"/>
        <v>0</v>
      </c>
      <c r="AC130" s="167">
        <f t="shared" si="78"/>
        <v>0</v>
      </c>
      <c r="AD130" s="167">
        <f t="shared" si="79"/>
        <v>0</v>
      </c>
      <c r="AE130" s="167">
        <f t="shared" si="80"/>
        <v>0</v>
      </c>
      <c r="AF130" s="167">
        <f t="shared" si="87"/>
        <v>1.5268416927899691</v>
      </c>
      <c r="AG130" s="167">
        <f t="shared" si="88"/>
        <v>0.12723680773249743</v>
      </c>
      <c r="AK130" s="198">
        <v>1.5</v>
      </c>
      <c r="AL130" s="195">
        <v>1</v>
      </c>
      <c r="AM130" s="195">
        <f t="shared" si="89"/>
        <v>0.12723680773249743</v>
      </c>
    </row>
    <row r="131" spans="1:39" outlineLevel="1" x14ac:dyDescent="0.25">
      <c r="A131" s="2" t="str">
        <f t="shared" si="71"/>
        <v>SUMNERCommercialR1.5YDEOW</v>
      </c>
      <c r="B131" s="2" t="s">
        <v>143</v>
      </c>
      <c r="C131" s="2" t="s">
        <v>607</v>
      </c>
      <c r="D131" s="13">
        <v>0</v>
      </c>
      <c r="E131" s="13">
        <v>0</v>
      </c>
      <c r="F131" s="148">
        <f>IFERROR(VLOOKUP($B131,'[46]DM-SUM'!$B$10:$Q$413,10,FALSE),0)</f>
        <v>0</v>
      </c>
      <c r="G131" s="148">
        <f>IFERROR(VLOOKUP($B131,'[46]DM-SUM'!$B$10:$Q$413,11,FALSE),0)</f>
        <v>0</v>
      </c>
      <c r="H131" s="148">
        <f>IFERROR(VLOOKUP($B131,'[46]DM-SUM'!$B$10:$Q$413,12,FALSE),0)</f>
        <v>0</v>
      </c>
      <c r="I131" s="148">
        <f>IFERROR(VLOOKUP($B131,'[46]DM-SUM'!$B$10:$Q$413,13,FALSE),0)</f>
        <v>0</v>
      </c>
      <c r="J131" s="148">
        <f>IFERROR(VLOOKUP($B131,'[46]DM-SUM'!$B$10:$Q$413,14,FALSE),0)</f>
        <v>0</v>
      </c>
      <c r="K131" s="148">
        <f>IFERROR(VLOOKUP($B131,'[46]DM-SUM'!$B$10:$Q$413,15,FALSE),0)</f>
        <v>0</v>
      </c>
      <c r="L131" s="148">
        <f>IFERROR(VLOOKUP($B131,'[46]DM-SUM'!$B$10:$Q$413,16,FALSE),0)</f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89">
        <f t="shared" si="72"/>
        <v>0</v>
      </c>
      <c r="S131" s="89"/>
      <c r="T131" s="167">
        <f t="shared" si="73"/>
        <v>0</v>
      </c>
      <c r="U131" s="167">
        <f t="shared" si="74"/>
        <v>0</v>
      </c>
      <c r="V131" s="167">
        <f t="shared" si="82"/>
        <v>0</v>
      </c>
      <c r="W131" s="167">
        <f t="shared" si="83"/>
        <v>0</v>
      </c>
      <c r="X131" s="167">
        <f t="shared" si="84"/>
        <v>0</v>
      </c>
      <c r="Y131" s="167">
        <f t="shared" si="85"/>
        <v>0</v>
      </c>
      <c r="Z131" s="167">
        <f t="shared" si="86"/>
        <v>0</v>
      </c>
      <c r="AA131" s="167">
        <f t="shared" si="76"/>
        <v>0</v>
      </c>
      <c r="AB131" s="167">
        <f t="shared" si="77"/>
        <v>0</v>
      </c>
      <c r="AC131" s="167">
        <f t="shared" si="78"/>
        <v>0</v>
      </c>
      <c r="AD131" s="167">
        <f t="shared" si="79"/>
        <v>0</v>
      </c>
      <c r="AE131" s="167">
        <f t="shared" si="80"/>
        <v>0</v>
      </c>
      <c r="AF131" s="167">
        <f t="shared" si="87"/>
        <v>0</v>
      </c>
      <c r="AG131" s="167">
        <f t="shared" si="88"/>
        <v>0</v>
      </c>
      <c r="AK131" s="198">
        <v>1.5</v>
      </c>
      <c r="AL131" s="195">
        <v>1</v>
      </c>
      <c r="AM131" s="195">
        <f t="shared" si="89"/>
        <v>0</v>
      </c>
    </row>
    <row r="132" spans="1:39" outlineLevel="1" x14ac:dyDescent="0.25">
      <c r="A132" s="2" t="str">
        <f t="shared" si="71"/>
        <v>SUMNERCommercialR1.5YDTPU</v>
      </c>
      <c r="B132" s="2" t="s">
        <v>145</v>
      </c>
      <c r="C132" s="2" t="s">
        <v>772</v>
      </c>
      <c r="D132" s="13">
        <v>0</v>
      </c>
      <c r="E132" s="13">
        <v>0</v>
      </c>
      <c r="F132" s="148">
        <f>IFERROR(VLOOKUP($B132,'[46]DM-SUM'!$B$10:$Q$413,10,FALSE),0)</f>
        <v>0</v>
      </c>
      <c r="G132" s="148">
        <f>IFERROR(VLOOKUP($B132,'[46]DM-SUM'!$B$10:$Q$413,11,FALSE),0)</f>
        <v>0</v>
      </c>
      <c r="H132" s="148">
        <f>IFERROR(VLOOKUP($B132,'[46]DM-SUM'!$B$10:$Q$413,12,FALSE),0)</f>
        <v>0</v>
      </c>
      <c r="I132" s="148">
        <f>IFERROR(VLOOKUP($B132,'[46]DM-SUM'!$B$10:$Q$413,13,FALSE),0)</f>
        <v>0</v>
      </c>
      <c r="J132" s="148">
        <f>IFERROR(VLOOKUP($B132,'[46]DM-SUM'!$B$10:$Q$413,14,FALSE),0)</f>
        <v>0</v>
      </c>
      <c r="K132" s="148">
        <f>IFERROR(VLOOKUP($B132,'[46]DM-SUM'!$B$10:$Q$413,15,FALSE),0)</f>
        <v>0</v>
      </c>
      <c r="L132" s="148">
        <f>IFERROR(VLOOKUP($B132,'[46]DM-SUM'!$B$10:$Q$413,16,FALSE),0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89">
        <f t="shared" si="72"/>
        <v>0</v>
      </c>
      <c r="S132" s="89"/>
      <c r="T132" s="167">
        <f t="shared" si="73"/>
        <v>0</v>
      </c>
      <c r="U132" s="167">
        <f t="shared" si="74"/>
        <v>0</v>
      </c>
      <c r="V132" s="167">
        <f t="shared" si="82"/>
        <v>0</v>
      </c>
      <c r="W132" s="167">
        <f t="shared" si="83"/>
        <v>0</v>
      </c>
      <c r="X132" s="167">
        <f t="shared" si="84"/>
        <v>0</v>
      </c>
      <c r="Y132" s="167">
        <f t="shared" si="85"/>
        <v>0</v>
      </c>
      <c r="Z132" s="167">
        <f t="shared" si="86"/>
        <v>0</v>
      </c>
      <c r="AA132" s="167">
        <f t="shared" si="76"/>
        <v>0</v>
      </c>
      <c r="AB132" s="167">
        <f t="shared" si="77"/>
        <v>0</v>
      </c>
      <c r="AC132" s="167">
        <f t="shared" si="78"/>
        <v>0</v>
      </c>
      <c r="AD132" s="167">
        <f t="shared" si="79"/>
        <v>0</v>
      </c>
      <c r="AE132" s="167">
        <f t="shared" si="80"/>
        <v>0</v>
      </c>
      <c r="AF132" s="167">
        <f t="shared" si="87"/>
        <v>0</v>
      </c>
      <c r="AG132" s="167">
        <f t="shared" si="88"/>
        <v>0</v>
      </c>
      <c r="AK132" s="198">
        <v>1.5</v>
      </c>
      <c r="AL132" s="195">
        <v>1</v>
      </c>
      <c r="AM132" s="195">
        <f t="shared" si="89"/>
        <v>0</v>
      </c>
    </row>
    <row r="133" spans="1:39" outlineLevel="1" x14ac:dyDescent="0.25">
      <c r="A133" s="2" t="str">
        <f t="shared" si="71"/>
        <v>SUMNERCommercialF2YD1W</v>
      </c>
      <c r="B133" s="2" t="s">
        <v>108</v>
      </c>
      <c r="C133" s="2" t="s">
        <v>489</v>
      </c>
      <c r="D133" s="13">
        <v>0</v>
      </c>
      <c r="E133" s="13">
        <v>0</v>
      </c>
      <c r="F133" s="148">
        <f>IFERROR(VLOOKUP($B133,'[46]DM-SUM'!$B$10:$Q$413,10,FALSE),0)</f>
        <v>0</v>
      </c>
      <c r="G133" s="148">
        <f>IFERROR(VLOOKUP($B133,'[46]DM-SUM'!$B$10:$Q$413,11,FALSE),0)</f>
        <v>0</v>
      </c>
      <c r="H133" s="148">
        <f>IFERROR(VLOOKUP($B133,'[46]DM-SUM'!$B$10:$Q$413,12,FALSE),0)</f>
        <v>0</v>
      </c>
      <c r="I133" s="148">
        <f>IFERROR(VLOOKUP($B133,'[46]DM-SUM'!$B$10:$Q$413,13,FALSE),0)</f>
        <v>0</v>
      </c>
      <c r="J133" s="148">
        <f>IFERROR(VLOOKUP($B133,'[46]DM-SUM'!$B$10:$Q$413,14,FALSE),0)</f>
        <v>0</v>
      </c>
      <c r="K133" s="148">
        <f>IFERROR(VLOOKUP($B133,'[46]DM-SUM'!$B$10:$Q$413,15,FALSE),0)</f>
        <v>0</v>
      </c>
      <c r="L133" s="148">
        <f>IFERROR(VLOOKUP($B133,'[46]DM-SUM'!$B$10:$Q$413,16,FALSE),0)</f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89">
        <f t="shared" si="72"/>
        <v>0</v>
      </c>
      <c r="S133" s="89"/>
      <c r="T133" s="167">
        <f t="shared" si="73"/>
        <v>0</v>
      </c>
      <c r="U133" s="167">
        <f t="shared" si="74"/>
        <v>0</v>
      </c>
      <c r="V133" s="167">
        <f t="shared" si="82"/>
        <v>0</v>
      </c>
      <c r="W133" s="167">
        <f t="shared" si="83"/>
        <v>0</v>
      </c>
      <c r="X133" s="167">
        <f t="shared" si="84"/>
        <v>0</v>
      </c>
      <c r="Y133" s="167">
        <f t="shared" si="85"/>
        <v>0</v>
      </c>
      <c r="Z133" s="167">
        <f t="shared" si="86"/>
        <v>0</v>
      </c>
      <c r="AA133" s="167">
        <f t="shared" si="76"/>
        <v>0</v>
      </c>
      <c r="AB133" s="167">
        <f t="shared" si="77"/>
        <v>0</v>
      </c>
      <c r="AC133" s="167">
        <f t="shared" si="78"/>
        <v>0</v>
      </c>
      <c r="AD133" s="167">
        <f t="shared" si="79"/>
        <v>0</v>
      </c>
      <c r="AE133" s="167">
        <f t="shared" si="80"/>
        <v>0</v>
      </c>
      <c r="AF133" s="167">
        <f t="shared" si="87"/>
        <v>0</v>
      </c>
      <c r="AG133" s="167">
        <f t="shared" si="88"/>
        <v>0</v>
      </c>
      <c r="AK133" s="198">
        <v>2</v>
      </c>
      <c r="AL133" s="195">
        <v>1</v>
      </c>
      <c r="AM133" s="195">
        <f t="shared" si="89"/>
        <v>0</v>
      </c>
    </row>
    <row r="134" spans="1:39" outlineLevel="1" x14ac:dyDescent="0.25">
      <c r="A134" s="2" t="str">
        <f t="shared" si="71"/>
        <v>SUMNERCommercialR2YD1W</v>
      </c>
      <c r="B134" s="2" t="s">
        <v>152</v>
      </c>
      <c r="C134" s="2" t="s">
        <v>439</v>
      </c>
      <c r="D134" s="13">
        <v>219.71</v>
      </c>
      <c r="E134" s="13">
        <v>229.8</v>
      </c>
      <c r="F134" s="148">
        <f>IFERROR(VLOOKUP($B134,'[46]DM-SUM'!$B$10:$Q$413,10,FALSE),0)</f>
        <v>21064.69</v>
      </c>
      <c r="G134" s="148">
        <f>IFERROR(VLOOKUP($B134,'[46]DM-SUM'!$B$10:$Q$413,11,FALSE),0)</f>
        <v>24074.085000000003</v>
      </c>
      <c r="H134" s="148">
        <f>IFERROR(VLOOKUP($B134,'[46]DM-SUM'!$B$10:$Q$413,12,FALSE),0)</f>
        <v>20652.735000000004</v>
      </c>
      <c r="I134" s="148">
        <f>IFERROR(VLOOKUP($B134,'[46]DM-SUM'!$B$10:$Q$413,13,FALSE),0)</f>
        <v>22154.3</v>
      </c>
      <c r="J134" s="148">
        <f>IFERROR(VLOOKUP($B134,'[46]DM-SUM'!$B$10:$Q$413,14,FALSE),0)</f>
        <v>23289.249999999996</v>
      </c>
      <c r="K134" s="148">
        <f>IFERROR(VLOOKUP($B134,'[46]DM-SUM'!$B$10:$Q$413,15,FALSE),0)</f>
        <v>21504.1</v>
      </c>
      <c r="L134" s="148">
        <f>IFERROR(VLOOKUP($B134,'[46]DM-SUM'!$B$10:$Q$413,16,FALSE),0)</f>
        <v>23371.65</v>
      </c>
      <c r="M134" s="18">
        <v>22794.89</v>
      </c>
      <c r="N134" s="18">
        <v>22410.38</v>
      </c>
      <c r="O134" s="18">
        <v>23382.15</v>
      </c>
      <c r="P134" s="18">
        <v>23094.9</v>
      </c>
      <c r="Q134" s="18">
        <v>23611.95</v>
      </c>
      <c r="R134" s="89">
        <f t="shared" si="72"/>
        <v>271405.08</v>
      </c>
      <c r="S134" s="89"/>
      <c r="T134" s="167">
        <f t="shared" si="73"/>
        <v>95.874971553411299</v>
      </c>
      <c r="U134" s="167">
        <f t="shared" si="74"/>
        <v>109.57209503436349</v>
      </c>
      <c r="V134" s="167">
        <f t="shared" si="82"/>
        <v>93.999977242729074</v>
      </c>
      <c r="W134" s="167">
        <f t="shared" si="83"/>
        <v>100.83428155295616</v>
      </c>
      <c r="X134" s="167">
        <f t="shared" si="84"/>
        <v>105.99995448545809</v>
      </c>
      <c r="Y134" s="167">
        <f t="shared" si="85"/>
        <v>97.874926038869404</v>
      </c>
      <c r="Z134" s="167">
        <f t="shared" si="86"/>
        <v>106.37499431068227</v>
      </c>
      <c r="AA134" s="167">
        <f t="shared" si="76"/>
        <v>103.74989759228073</v>
      </c>
      <c r="AB134" s="167">
        <f t="shared" si="77"/>
        <v>101.99981794183242</v>
      </c>
      <c r="AC134" s="167">
        <f t="shared" si="78"/>
        <v>101.75</v>
      </c>
      <c r="AD134" s="167">
        <f t="shared" si="79"/>
        <v>100.5</v>
      </c>
      <c r="AE134" s="167">
        <f t="shared" si="80"/>
        <v>102.75</v>
      </c>
      <c r="AF134" s="167">
        <f t="shared" si="87"/>
        <v>1221.2809157525828</v>
      </c>
      <c r="AG134" s="167">
        <f t="shared" si="88"/>
        <v>101.77340964604856</v>
      </c>
      <c r="AK134" s="198">
        <v>2</v>
      </c>
      <c r="AL134" s="195">
        <v>1</v>
      </c>
      <c r="AM134" s="195">
        <f t="shared" si="89"/>
        <v>101.77340964604856</v>
      </c>
    </row>
    <row r="135" spans="1:39" outlineLevel="1" x14ac:dyDescent="0.25">
      <c r="A135" s="2" t="str">
        <f t="shared" si="71"/>
        <v>SUMNERCommercialR2YD2W</v>
      </c>
      <c r="B135" s="2" t="s">
        <v>153</v>
      </c>
      <c r="C135" s="2" t="s">
        <v>440</v>
      </c>
      <c r="D135" s="13">
        <v>439.36</v>
      </c>
      <c r="E135" s="13">
        <v>459.51</v>
      </c>
      <c r="F135" s="148">
        <f>IFERROR(VLOOKUP($B135,'[46]DM-SUM'!$B$10:$Q$413,10,FALSE),0)</f>
        <v>8402.76</v>
      </c>
      <c r="G135" s="148">
        <f>IFERROR(VLOOKUP($B135,'[46]DM-SUM'!$B$10:$Q$413,11,FALSE),0)</f>
        <v>3290.5000000000009</v>
      </c>
      <c r="H135" s="148">
        <f>IFERROR(VLOOKUP($B135,'[46]DM-SUM'!$B$10:$Q$413,12,FALSE),0)</f>
        <v>9363.86</v>
      </c>
      <c r="I135" s="148">
        <f>IFERROR(VLOOKUP($B135,'[46]DM-SUM'!$B$10:$Q$413,13,FALSE),0)</f>
        <v>10160.200000000001</v>
      </c>
      <c r="J135" s="148">
        <f>IFERROR(VLOOKUP($B135,'[46]DM-SUM'!$B$10:$Q$413,14,FALSE),0)</f>
        <v>11038.92</v>
      </c>
      <c r="K135" s="148">
        <f>IFERROR(VLOOKUP($B135,'[46]DM-SUM'!$B$10:$Q$413,15,FALSE),0)</f>
        <v>9127.7000000000007</v>
      </c>
      <c r="L135" s="148">
        <f>IFERROR(VLOOKUP($B135,'[46]DM-SUM'!$B$10:$Q$413,16,FALSE),0)</f>
        <v>9336.4</v>
      </c>
      <c r="M135" s="18">
        <v>9061.7999999999993</v>
      </c>
      <c r="N135" s="18">
        <v>9830.68</v>
      </c>
      <c r="O135" s="18">
        <v>9945.67</v>
      </c>
      <c r="P135" s="18">
        <v>10113.99</v>
      </c>
      <c r="Q135" s="18">
        <v>10462.609999999999</v>
      </c>
      <c r="R135" s="89">
        <f t="shared" si="72"/>
        <v>110135.09000000001</v>
      </c>
      <c r="S135" s="89"/>
      <c r="T135" s="167">
        <f t="shared" si="73"/>
        <v>19.125</v>
      </c>
      <c r="U135" s="167">
        <f t="shared" si="74"/>
        <v>7.4893026219956322</v>
      </c>
      <c r="V135" s="167">
        <f t="shared" si="82"/>
        <v>21.3125</v>
      </c>
      <c r="W135" s="167">
        <f t="shared" si="83"/>
        <v>23.125</v>
      </c>
      <c r="X135" s="167">
        <f t="shared" si="84"/>
        <v>25.125</v>
      </c>
      <c r="Y135" s="167">
        <f t="shared" si="85"/>
        <v>20.774990895848507</v>
      </c>
      <c r="Z135" s="167">
        <f t="shared" si="86"/>
        <v>21.25</v>
      </c>
      <c r="AA135" s="167">
        <f t="shared" si="76"/>
        <v>20.624999999999996</v>
      </c>
      <c r="AB135" s="167">
        <f t="shared" si="77"/>
        <v>22.375</v>
      </c>
      <c r="AC135" s="167">
        <f t="shared" si="78"/>
        <v>21.644077386781571</v>
      </c>
      <c r="AD135" s="167">
        <f t="shared" si="79"/>
        <v>22.010380622837371</v>
      </c>
      <c r="AE135" s="167">
        <f t="shared" si="80"/>
        <v>22.769058344758545</v>
      </c>
      <c r="AF135" s="167">
        <f t="shared" si="87"/>
        <v>247.62530987222161</v>
      </c>
      <c r="AG135" s="167">
        <f t="shared" si="88"/>
        <v>20.635442489351799</v>
      </c>
      <c r="AK135" s="198">
        <v>2</v>
      </c>
      <c r="AL135" s="195">
        <v>1</v>
      </c>
      <c r="AM135" s="195">
        <f t="shared" si="89"/>
        <v>20.635442489351799</v>
      </c>
    </row>
    <row r="136" spans="1:39" outlineLevel="1" x14ac:dyDescent="0.25">
      <c r="A136" s="2" t="str">
        <f t="shared" si="71"/>
        <v>SUMNERCommercialF2YD2W</v>
      </c>
      <c r="B136" s="2" t="s">
        <v>109</v>
      </c>
      <c r="C136" s="2" t="s">
        <v>490</v>
      </c>
      <c r="D136" s="13">
        <v>439.36</v>
      </c>
      <c r="E136" s="13">
        <v>459.51</v>
      </c>
      <c r="F136" s="148">
        <f>IFERROR(VLOOKUP($B136,'[46]DM-SUM'!$B$10:$Q$413,10,FALSE),0)</f>
        <v>0</v>
      </c>
      <c r="G136" s="148">
        <f>IFERROR(VLOOKUP($B136,'[46]DM-SUM'!$B$10:$Q$413,11,FALSE),0)</f>
        <v>0</v>
      </c>
      <c r="H136" s="148">
        <f>IFERROR(VLOOKUP($B136,'[46]DM-SUM'!$B$10:$Q$413,12,FALSE),0)</f>
        <v>0</v>
      </c>
      <c r="I136" s="148">
        <f>IFERROR(VLOOKUP($B136,'[46]DM-SUM'!$B$10:$Q$413,13,FALSE),0)</f>
        <v>0</v>
      </c>
      <c r="J136" s="148">
        <f>IFERROR(VLOOKUP($B136,'[46]DM-SUM'!$B$10:$Q$413,14,FALSE),0)</f>
        <v>0</v>
      </c>
      <c r="K136" s="148">
        <f>IFERROR(VLOOKUP($B136,'[46]DM-SUM'!$B$10:$Q$413,15,FALSE),0)</f>
        <v>0</v>
      </c>
      <c r="L136" s="148">
        <f>IFERROR(VLOOKUP($B136,'[46]DM-SUM'!$B$10:$Q$413,16,FALSE),0)</f>
        <v>0</v>
      </c>
      <c r="M136" s="18">
        <v>329.52</v>
      </c>
      <c r="N136" s="18">
        <v>439.36</v>
      </c>
      <c r="O136" s="18">
        <v>459.51</v>
      </c>
      <c r="P136" s="18">
        <v>459.51</v>
      </c>
      <c r="Q136" s="18">
        <v>459.51</v>
      </c>
      <c r="R136" s="89">
        <f t="shared" si="72"/>
        <v>2147.41</v>
      </c>
      <c r="S136" s="89"/>
      <c r="T136" s="167">
        <f t="shared" si="73"/>
        <v>0</v>
      </c>
      <c r="U136" s="167">
        <f t="shared" si="74"/>
        <v>0</v>
      </c>
      <c r="V136" s="167">
        <f t="shared" si="82"/>
        <v>0</v>
      </c>
      <c r="W136" s="167">
        <f t="shared" si="83"/>
        <v>0</v>
      </c>
      <c r="X136" s="167">
        <f t="shared" si="84"/>
        <v>0</v>
      </c>
      <c r="Y136" s="167">
        <f t="shared" si="85"/>
        <v>0</v>
      </c>
      <c r="Z136" s="167">
        <f t="shared" si="86"/>
        <v>0</v>
      </c>
      <c r="AA136" s="167">
        <f t="shared" si="76"/>
        <v>0.74999999999999989</v>
      </c>
      <c r="AB136" s="167">
        <f t="shared" si="77"/>
        <v>1</v>
      </c>
      <c r="AC136" s="167">
        <f t="shared" si="78"/>
        <v>1</v>
      </c>
      <c r="AD136" s="167">
        <f t="shared" si="79"/>
        <v>1</v>
      </c>
      <c r="AE136" s="167">
        <f t="shared" si="80"/>
        <v>1</v>
      </c>
      <c r="AF136" s="167">
        <f t="shared" si="87"/>
        <v>4.75</v>
      </c>
      <c r="AG136" s="167">
        <f t="shared" si="88"/>
        <v>0.39583333333333331</v>
      </c>
      <c r="AK136" s="198">
        <v>2</v>
      </c>
      <c r="AL136" s="195">
        <v>1</v>
      </c>
      <c r="AM136" s="195">
        <f t="shared" si="89"/>
        <v>0.39583333333333331</v>
      </c>
    </row>
    <row r="137" spans="1:39" outlineLevel="1" x14ac:dyDescent="0.25">
      <c r="A137" s="2" t="str">
        <f t="shared" si="71"/>
        <v>SUMNERCommercialF2YD3W</v>
      </c>
      <c r="B137" s="2" t="s">
        <v>110</v>
      </c>
      <c r="C137" s="2" t="s">
        <v>491</v>
      </c>
      <c r="D137" s="13">
        <v>0</v>
      </c>
      <c r="E137" s="13">
        <v>0</v>
      </c>
      <c r="F137" s="148">
        <f>IFERROR(VLOOKUP($B137,'[46]DM-SUM'!$B$10:$Q$413,10,FALSE),0)</f>
        <v>0</v>
      </c>
      <c r="G137" s="148">
        <f>IFERROR(VLOOKUP($B137,'[46]DM-SUM'!$B$10:$Q$413,11,FALSE),0)</f>
        <v>0</v>
      </c>
      <c r="H137" s="148">
        <f>IFERROR(VLOOKUP($B137,'[46]DM-SUM'!$B$10:$Q$413,12,FALSE),0)</f>
        <v>0</v>
      </c>
      <c r="I137" s="148">
        <f>IFERROR(VLOOKUP($B137,'[46]DM-SUM'!$B$10:$Q$413,13,FALSE),0)</f>
        <v>0</v>
      </c>
      <c r="J137" s="148">
        <f>IFERROR(VLOOKUP($B137,'[46]DM-SUM'!$B$10:$Q$413,14,FALSE),0)</f>
        <v>0</v>
      </c>
      <c r="K137" s="148">
        <f>IFERROR(VLOOKUP($B137,'[46]DM-SUM'!$B$10:$Q$413,15,FALSE),0)</f>
        <v>0</v>
      </c>
      <c r="L137" s="148">
        <f>IFERROR(VLOOKUP($B137,'[46]DM-SUM'!$B$10:$Q$413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72"/>
        <v>0</v>
      </c>
      <c r="S137" s="89"/>
      <c r="T137" s="167">
        <f t="shared" si="73"/>
        <v>0</v>
      </c>
      <c r="U137" s="167">
        <f t="shared" si="74"/>
        <v>0</v>
      </c>
      <c r="V137" s="167">
        <f t="shared" si="82"/>
        <v>0</v>
      </c>
      <c r="W137" s="167">
        <f t="shared" si="83"/>
        <v>0</v>
      </c>
      <c r="X137" s="167">
        <f t="shared" si="84"/>
        <v>0</v>
      </c>
      <c r="Y137" s="167">
        <f t="shared" si="85"/>
        <v>0</v>
      </c>
      <c r="Z137" s="167">
        <f t="shared" si="86"/>
        <v>0</v>
      </c>
      <c r="AA137" s="167">
        <f t="shared" si="76"/>
        <v>0</v>
      </c>
      <c r="AB137" s="167">
        <f t="shared" si="77"/>
        <v>0</v>
      </c>
      <c r="AC137" s="167">
        <f t="shared" si="78"/>
        <v>0</v>
      </c>
      <c r="AD137" s="167">
        <f t="shared" si="79"/>
        <v>0</v>
      </c>
      <c r="AE137" s="167">
        <f t="shared" si="80"/>
        <v>0</v>
      </c>
      <c r="AF137" s="167">
        <f t="shared" si="87"/>
        <v>0</v>
      </c>
      <c r="AG137" s="167">
        <f t="shared" si="88"/>
        <v>0</v>
      </c>
      <c r="AK137" s="198">
        <v>2</v>
      </c>
      <c r="AL137" s="195">
        <v>1</v>
      </c>
      <c r="AM137" s="195">
        <f t="shared" si="89"/>
        <v>0</v>
      </c>
    </row>
    <row r="138" spans="1:39" outlineLevel="1" x14ac:dyDescent="0.25">
      <c r="A138" s="2" t="str">
        <f t="shared" si="71"/>
        <v>SUMNERCommercialR2YD3W</v>
      </c>
      <c r="B138" s="2" t="s">
        <v>154</v>
      </c>
      <c r="C138" s="2" t="s">
        <v>507</v>
      </c>
      <c r="D138" s="13">
        <v>659.09</v>
      </c>
      <c r="E138" s="13">
        <v>689.33</v>
      </c>
      <c r="F138" s="148">
        <f>IFERROR(VLOOKUP($B138,'[46]DM-SUM'!$B$10:$Q$413,10,FALSE),0)</f>
        <v>8156.2349999999997</v>
      </c>
      <c r="G138" s="148">
        <f>IFERROR(VLOOKUP($B138,'[46]DM-SUM'!$B$10:$Q$413,11,FALSE),0)</f>
        <v>7250.0599999999995</v>
      </c>
      <c r="H138" s="148">
        <f>IFERROR(VLOOKUP($B138,'[46]DM-SUM'!$B$10:$Q$413,12,FALSE),0)</f>
        <v>7909.08</v>
      </c>
      <c r="I138" s="148">
        <f>IFERROR(VLOOKUP($B138,'[46]DM-SUM'!$B$10:$Q$413,13,FALSE),0)</f>
        <v>7249.99</v>
      </c>
      <c r="J138" s="148">
        <f>IFERROR(VLOOKUP($B138,'[46]DM-SUM'!$B$10:$Q$413,14,FALSE),0)</f>
        <v>7249.99</v>
      </c>
      <c r="K138" s="148">
        <f>IFERROR(VLOOKUP($B138,'[46]DM-SUM'!$B$10:$Q$413,15,FALSE),0)</f>
        <v>7249.99</v>
      </c>
      <c r="L138" s="148">
        <f>IFERROR(VLOOKUP($B138,'[46]DM-SUM'!$B$10:$Q$413,16,FALSE),0)</f>
        <v>7909.08</v>
      </c>
      <c r="M138" s="18">
        <v>7909.08</v>
      </c>
      <c r="N138" s="18">
        <v>7909.08</v>
      </c>
      <c r="O138" s="18">
        <v>7582.63</v>
      </c>
      <c r="P138" s="18">
        <v>7582.63</v>
      </c>
      <c r="Q138" s="18">
        <v>7582.63</v>
      </c>
      <c r="R138" s="89">
        <f t="shared" si="72"/>
        <v>91540.475000000006</v>
      </c>
      <c r="S138" s="89"/>
      <c r="T138" s="167">
        <f t="shared" si="73"/>
        <v>12.374994310336978</v>
      </c>
      <c r="U138" s="167">
        <f t="shared" si="74"/>
        <v>11.000106207043043</v>
      </c>
      <c r="V138" s="167">
        <f t="shared" si="82"/>
        <v>12</v>
      </c>
      <c r="W138" s="167">
        <f t="shared" si="83"/>
        <v>11</v>
      </c>
      <c r="X138" s="167">
        <f t="shared" si="84"/>
        <v>11</v>
      </c>
      <c r="Y138" s="167">
        <f t="shared" si="85"/>
        <v>11</v>
      </c>
      <c r="Z138" s="167">
        <f t="shared" si="86"/>
        <v>12</v>
      </c>
      <c r="AA138" s="167">
        <f t="shared" si="76"/>
        <v>12</v>
      </c>
      <c r="AB138" s="167">
        <f t="shared" si="77"/>
        <v>12</v>
      </c>
      <c r="AC138" s="167">
        <f t="shared" si="78"/>
        <v>11</v>
      </c>
      <c r="AD138" s="167">
        <f t="shared" si="79"/>
        <v>11</v>
      </c>
      <c r="AE138" s="167">
        <f t="shared" si="80"/>
        <v>11</v>
      </c>
      <c r="AF138" s="167">
        <f t="shared" si="87"/>
        <v>137.37510051738002</v>
      </c>
      <c r="AG138" s="167">
        <f t="shared" si="88"/>
        <v>11.447925043115001</v>
      </c>
      <c r="AK138" s="198">
        <v>2</v>
      </c>
      <c r="AL138" s="195">
        <v>1</v>
      </c>
      <c r="AM138" s="195">
        <f t="shared" si="89"/>
        <v>11.447925043115001</v>
      </c>
    </row>
    <row r="139" spans="1:39" outlineLevel="1" x14ac:dyDescent="0.25">
      <c r="A139" s="2" t="str">
        <f t="shared" si="71"/>
        <v>SUMNERCommercialR2YD4W</v>
      </c>
      <c r="B139" s="2" t="s">
        <v>155</v>
      </c>
      <c r="C139" s="2" t="s">
        <v>508</v>
      </c>
      <c r="D139" s="13">
        <v>889.39</v>
      </c>
      <c r="E139" s="13">
        <v>930.26</v>
      </c>
      <c r="F139" s="148">
        <f>IFERROR(VLOOKUP($B139,'[46]DM-SUM'!$B$10:$Q$413,10,FALSE),0)</f>
        <v>889.39</v>
      </c>
      <c r="G139" s="148">
        <f>IFERROR(VLOOKUP($B139,'[46]DM-SUM'!$B$10:$Q$413,11,FALSE),0)</f>
        <v>889.39</v>
      </c>
      <c r="H139" s="148">
        <f>IFERROR(VLOOKUP($B139,'[46]DM-SUM'!$B$10:$Q$413,12,FALSE),0)</f>
        <v>889.39</v>
      </c>
      <c r="I139" s="148">
        <f>IFERROR(VLOOKUP($B139,'[46]DM-SUM'!$B$10:$Q$413,13,FALSE),0)</f>
        <v>889.39</v>
      </c>
      <c r="J139" s="148">
        <f>IFERROR(VLOOKUP($B139,'[46]DM-SUM'!$B$10:$Q$413,14,FALSE),0)</f>
        <v>889.39</v>
      </c>
      <c r="K139" s="148">
        <f>IFERROR(VLOOKUP($B139,'[46]DM-SUM'!$B$10:$Q$413,15,FALSE),0)</f>
        <v>889.39</v>
      </c>
      <c r="L139" s="148">
        <f>IFERROR(VLOOKUP($B139,'[46]DM-SUM'!$B$10:$Q$413,16,FALSE),0)</f>
        <v>889.39</v>
      </c>
      <c r="M139" s="18">
        <v>889.39</v>
      </c>
      <c r="N139" s="18">
        <v>889.39</v>
      </c>
      <c r="O139" s="18">
        <v>930.26</v>
      </c>
      <c r="P139" s="18">
        <v>930.26</v>
      </c>
      <c r="Q139" s="18">
        <v>930.26</v>
      </c>
      <c r="R139" s="89">
        <f t="shared" si="72"/>
        <v>10795.29</v>
      </c>
      <c r="S139" s="89"/>
      <c r="T139" s="167">
        <f t="shared" si="73"/>
        <v>1</v>
      </c>
      <c r="U139" s="167">
        <f t="shared" si="74"/>
        <v>1</v>
      </c>
      <c r="V139" s="167">
        <f t="shared" si="82"/>
        <v>1</v>
      </c>
      <c r="W139" s="167">
        <f t="shared" si="83"/>
        <v>1</v>
      </c>
      <c r="X139" s="167">
        <f t="shared" si="84"/>
        <v>1</v>
      </c>
      <c r="Y139" s="167">
        <f t="shared" si="85"/>
        <v>1</v>
      </c>
      <c r="Z139" s="167">
        <f t="shared" si="86"/>
        <v>1</v>
      </c>
      <c r="AA139" s="167">
        <f t="shared" si="76"/>
        <v>1</v>
      </c>
      <c r="AB139" s="167">
        <f t="shared" si="77"/>
        <v>1</v>
      </c>
      <c r="AC139" s="167">
        <f t="shared" si="78"/>
        <v>1</v>
      </c>
      <c r="AD139" s="167">
        <f t="shared" si="79"/>
        <v>1</v>
      </c>
      <c r="AE139" s="167">
        <f t="shared" si="80"/>
        <v>1</v>
      </c>
      <c r="AF139" s="167">
        <f t="shared" si="87"/>
        <v>12</v>
      </c>
      <c r="AG139" s="167">
        <f t="shared" si="88"/>
        <v>1</v>
      </c>
      <c r="AK139" s="198">
        <v>2</v>
      </c>
      <c r="AL139" s="195">
        <v>1</v>
      </c>
      <c r="AM139" s="195">
        <f t="shared" si="89"/>
        <v>1</v>
      </c>
    </row>
    <row r="140" spans="1:39" outlineLevel="1" x14ac:dyDescent="0.25">
      <c r="A140" s="2" t="str">
        <f t="shared" si="71"/>
        <v>SUMNERCommercialR2YD5W</v>
      </c>
      <c r="B140" s="2" t="s">
        <v>156</v>
      </c>
      <c r="C140" s="2" t="s">
        <v>509</v>
      </c>
      <c r="D140" s="13">
        <v>0</v>
      </c>
      <c r="E140" s="13">
        <v>0</v>
      </c>
      <c r="F140" s="148">
        <f>IFERROR(VLOOKUP($B140,'[46]DM-SUM'!$B$10:$Q$413,10,FALSE),0)</f>
        <v>0</v>
      </c>
      <c r="G140" s="148">
        <f>IFERROR(VLOOKUP($B140,'[46]DM-SUM'!$B$10:$Q$413,11,FALSE),0)</f>
        <v>0</v>
      </c>
      <c r="H140" s="148">
        <f>IFERROR(VLOOKUP($B140,'[46]DM-SUM'!$B$10:$Q$413,12,FALSE),0)</f>
        <v>0</v>
      </c>
      <c r="I140" s="148">
        <f>IFERROR(VLOOKUP($B140,'[46]DM-SUM'!$B$10:$Q$413,13,FALSE),0)</f>
        <v>0</v>
      </c>
      <c r="J140" s="148">
        <f>IFERROR(VLOOKUP($B140,'[46]DM-SUM'!$B$10:$Q$413,14,FALSE),0)</f>
        <v>0</v>
      </c>
      <c r="K140" s="148">
        <f>IFERROR(VLOOKUP($B140,'[46]DM-SUM'!$B$10:$Q$413,15,FALSE),0)</f>
        <v>0</v>
      </c>
      <c r="L140" s="148">
        <f>IFERROR(VLOOKUP($B140,'[46]DM-SUM'!$B$10:$Q$413,16,FALSE),0)</f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89">
        <f t="shared" si="72"/>
        <v>0</v>
      </c>
      <c r="S140" s="89"/>
      <c r="T140" s="167">
        <f t="shared" si="73"/>
        <v>0</v>
      </c>
      <c r="U140" s="167">
        <f t="shared" si="74"/>
        <v>0</v>
      </c>
      <c r="V140" s="167">
        <f t="shared" si="82"/>
        <v>0</v>
      </c>
      <c r="W140" s="167">
        <f t="shared" si="83"/>
        <v>0</v>
      </c>
      <c r="X140" s="167">
        <f t="shared" si="84"/>
        <v>0</v>
      </c>
      <c r="Y140" s="167">
        <f t="shared" si="85"/>
        <v>0</v>
      </c>
      <c r="Z140" s="167">
        <f t="shared" si="86"/>
        <v>0</v>
      </c>
      <c r="AA140" s="167">
        <f t="shared" si="76"/>
        <v>0</v>
      </c>
      <c r="AB140" s="167">
        <f t="shared" si="77"/>
        <v>0</v>
      </c>
      <c r="AC140" s="167">
        <f t="shared" si="78"/>
        <v>0</v>
      </c>
      <c r="AD140" s="167">
        <f t="shared" si="79"/>
        <v>0</v>
      </c>
      <c r="AE140" s="167">
        <f t="shared" si="80"/>
        <v>0</v>
      </c>
      <c r="AF140" s="167">
        <f t="shared" si="87"/>
        <v>0</v>
      </c>
      <c r="AG140" s="167">
        <f t="shared" si="88"/>
        <v>0</v>
      </c>
      <c r="AK140" s="198">
        <v>2</v>
      </c>
      <c r="AL140" s="195">
        <v>1</v>
      </c>
      <c r="AM140" s="195">
        <f t="shared" si="89"/>
        <v>0</v>
      </c>
    </row>
    <row r="141" spans="1:39" outlineLevel="1" x14ac:dyDescent="0.25">
      <c r="A141" s="2" t="str">
        <f t="shared" si="71"/>
        <v>SUMNERCommercialR2YDEOW</v>
      </c>
      <c r="B141" s="2" t="s">
        <v>157</v>
      </c>
      <c r="C141" s="2" t="s">
        <v>609</v>
      </c>
      <c r="D141" s="13">
        <v>0</v>
      </c>
      <c r="E141" s="13">
        <v>0</v>
      </c>
      <c r="F141" s="148">
        <f>IFERROR(VLOOKUP($B141,'[46]DM-SUM'!$B$10:$Q$413,10,FALSE),0)</f>
        <v>0</v>
      </c>
      <c r="G141" s="148">
        <f>IFERROR(VLOOKUP($B141,'[46]DM-SUM'!$B$10:$Q$413,11,FALSE),0)</f>
        <v>0</v>
      </c>
      <c r="H141" s="148">
        <f>IFERROR(VLOOKUP($B141,'[46]DM-SUM'!$B$10:$Q$413,12,FALSE),0)</f>
        <v>0</v>
      </c>
      <c r="I141" s="148">
        <f>IFERROR(VLOOKUP($B141,'[46]DM-SUM'!$B$10:$Q$413,13,FALSE),0)</f>
        <v>0</v>
      </c>
      <c r="J141" s="148">
        <f>IFERROR(VLOOKUP($B141,'[46]DM-SUM'!$B$10:$Q$413,14,FALSE),0)</f>
        <v>0</v>
      </c>
      <c r="K141" s="148">
        <f>IFERROR(VLOOKUP($B141,'[46]DM-SUM'!$B$10:$Q$413,15,FALSE),0)</f>
        <v>0</v>
      </c>
      <c r="L141" s="148">
        <f>IFERROR(VLOOKUP($B141,'[46]DM-SUM'!$B$10:$Q$413,16,FALSE),0)</f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89">
        <f t="shared" si="72"/>
        <v>0</v>
      </c>
      <c r="S141" s="89"/>
      <c r="T141" s="167">
        <f t="shared" si="73"/>
        <v>0</v>
      </c>
      <c r="U141" s="167">
        <f t="shared" si="74"/>
        <v>0</v>
      </c>
      <c r="V141" s="167">
        <f t="shared" si="82"/>
        <v>0</v>
      </c>
      <c r="W141" s="167">
        <f t="shared" si="83"/>
        <v>0</v>
      </c>
      <c r="X141" s="167">
        <f t="shared" si="84"/>
        <v>0</v>
      </c>
      <c r="Y141" s="167">
        <f t="shared" si="85"/>
        <v>0</v>
      </c>
      <c r="Z141" s="167">
        <f t="shared" si="86"/>
        <v>0</v>
      </c>
      <c r="AA141" s="167">
        <f t="shared" si="76"/>
        <v>0</v>
      </c>
      <c r="AB141" s="167">
        <f t="shared" si="77"/>
        <v>0</v>
      </c>
      <c r="AC141" s="167">
        <f t="shared" si="78"/>
        <v>0</v>
      </c>
      <c r="AD141" s="167">
        <f t="shared" si="79"/>
        <v>0</v>
      </c>
      <c r="AE141" s="167">
        <f t="shared" si="80"/>
        <v>0</v>
      </c>
      <c r="AF141" s="167">
        <f t="shared" si="87"/>
        <v>0</v>
      </c>
      <c r="AG141" s="167">
        <f t="shared" si="88"/>
        <v>0</v>
      </c>
      <c r="AK141" s="198">
        <v>2</v>
      </c>
      <c r="AL141" s="195">
        <v>1</v>
      </c>
      <c r="AM141" s="195">
        <f t="shared" si="89"/>
        <v>0</v>
      </c>
    </row>
    <row r="142" spans="1:39" outlineLevel="1" x14ac:dyDescent="0.25">
      <c r="A142" s="2" t="str">
        <f t="shared" ref="A142:A173" si="90">+$A$4&amp;$A$109&amp;B142</f>
        <v>SUMNERCommercialR2YDTPU</v>
      </c>
      <c r="B142" s="2" t="s">
        <v>159</v>
      </c>
      <c r="C142" s="2" t="s">
        <v>441</v>
      </c>
      <c r="D142" s="13">
        <v>0</v>
      </c>
      <c r="E142" s="13">
        <v>0</v>
      </c>
      <c r="F142" s="148">
        <f>IFERROR(VLOOKUP($B142,'[46]DM-SUM'!$B$10:$Q$413,10,FALSE),0)</f>
        <v>-219.71</v>
      </c>
      <c r="G142" s="148">
        <f>IFERROR(VLOOKUP($B142,'[46]DM-SUM'!$B$10:$Q$413,11,FALSE),0)</f>
        <v>0</v>
      </c>
      <c r="H142" s="148">
        <f>IFERROR(VLOOKUP($B142,'[46]DM-SUM'!$B$10:$Q$413,12,FALSE),0)</f>
        <v>0</v>
      </c>
      <c r="I142" s="148">
        <f>IFERROR(VLOOKUP($B142,'[46]DM-SUM'!$B$10:$Q$413,13,FALSE),0)</f>
        <v>0</v>
      </c>
      <c r="J142" s="148">
        <f>IFERROR(VLOOKUP($B142,'[46]DM-SUM'!$B$10:$Q$413,14,FALSE),0)</f>
        <v>0</v>
      </c>
      <c r="K142" s="148">
        <f>IFERROR(VLOOKUP($B142,'[46]DM-SUM'!$B$10:$Q$413,15,FALSE),0)</f>
        <v>0</v>
      </c>
      <c r="L142" s="148">
        <f>IFERROR(VLOOKUP($B142,'[46]DM-SUM'!$B$10:$Q$413,16,FALSE),0)</f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89">
        <f t="shared" si="72"/>
        <v>-219.71</v>
      </c>
      <c r="S142" s="89"/>
      <c r="T142" s="167">
        <f t="shared" ref="T142:T173" si="91">+IFERROR(F142/$D142,0)</f>
        <v>0</v>
      </c>
      <c r="U142" s="167">
        <f t="shared" ref="U142:U173" si="92">+IFERROR(G142/$D142,0)</f>
        <v>0</v>
      </c>
      <c r="V142" s="167">
        <f t="shared" si="82"/>
        <v>0</v>
      </c>
      <c r="W142" s="167">
        <f t="shared" si="83"/>
        <v>0</v>
      </c>
      <c r="X142" s="167">
        <f t="shared" si="84"/>
        <v>0</v>
      </c>
      <c r="Y142" s="167">
        <f t="shared" si="85"/>
        <v>0</v>
      </c>
      <c r="Z142" s="167">
        <f t="shared" si="86"/>
        <v>0</v>
      </c>
      <c r="AA142" s="167">
        <f t="shared" ref="AA142:AA173" si="93">+IFERROR(M142/$D142,0)</f>
        <v>0</v>
      </c>
      <c r="AB142" s="167">
        <f t="shared" ref="AB142:AB173" si="94">+IFERROR(N142/$D142,0)</f>
        <v>0</v>
      </c>
      <c r="AC142" s="167">
        <f t="shared" ref="AC142:AC173" si="95">+IFERROR(O142/$E142,0)</f>
        <v>0</v>
      </c>
      <c r="AD142" s="167">
        <f t="shared" ref="AD142:AD173" si="96">+IFERROR(P142/$E142,0)</f>
        <v>0</v>
      </c>
      <c r="AE142" s="167">
        <f t="shared" ref="AE142:AE173" si="97">+IFERROR(Q142/$E142,0)</f>
        <v>0</v>
      </c>
      <c r="AF142" s="167">
        <f t="shared" si="87"/>
        <v>0</v>
      </c>
      <c r="AG142" s="167">
        <f t="shared" si="88"/>
        <v>0</v>
      </c>
      <c r="AK142" s="198">
        <v>2</v>
      </c>
      <c r="AL142" s="195">
        <v>1</v>
      </c>
      <c r="AM142" s="195">
        <f t="shared" si="89"/>
        <v>0</v>
      </c>
    </row>
    <row r="143" spans="1:39" outlineLevel="1" x14ac:dyDescent="0.25">
      <c r="A143" s="2" t="str">
        <f t="shared" si="90"/>
        <v>SUMNERCommercialF4YD1W</v>
      </c>
      <c r="B143" s="2" t="s">
        <v>112</v>
      </c>
      <c r="C143" s="2" t="s">
        <v>386</v>
      </c>
      <c r="D143" s="13">
        <v>415.19</v>
      </c>
      <c r="E143" s="13">
        <v>434.17</v>
      </c>
      <c r="F143" s="148">
        <f>IFERROR(VLOOKUP($B143,'[46]DM-SUM'!$B$10:$Q$413,10,FALSE),0)</f>
        <v>22420.26</v>
      </c>
      <c r="G143" s="148">
        <f>IFERROR(VLOOKUP($B143,'[46]DM-SUM'!$B$10:$Q$413,11,FALSE),0)</f>
        <v>20500.015000000003</v>
      </c>
      <c r="H143" s="148">
        <f>IFERROR(VLOOKUP($B143,'[46]DM-SUM'!$B$10:$Q$413,12,FALSE),0)</f>
        <v>21745.585000000003</v>
      </c>
      <c r="I143" s="148">
        <f>IFERROR(VLOOKUP($B143,'[46]DM-SUM'!$B$10:$Q$413,13,FALSE),0)</f>
        <v>21070.890000000003</v>
      </c>
      <c r="J143" s="148">
        <f>IFERROR(VLOOKUP($B143,'[46]DM-SUM'!$B$10:$Q$413,14,FALSE),0)</f>
        <v>22316.460000000003</v>
      </c>
      <c r="K143" s="148">
        <f>IFERROR(VLOOKUP($B143,'[46]DM-SUM'!$B$10:$Q$413,15,FALSE),0)</f>
        <v>22005.06</v>
      </c>
      <c r="L143" s="148">
        <f>IFERROR(VLOOKUP($B143,'[46]DM-SUM'!$B$10:$Q$413,16,FALSE),0)</f>
        <v>21963.54</v>
      </c>
      <c r="M143" s="18">
        <v>21901.26</v>
      </c>
      <c r="N143" s="18">
        <v>22420.26</v>
      </c>
      <c r="O143" s="18">
        <v>23119.54</v>
      </c>
      <c r="P143" s="18">
        <v>23662.25</v>
      </c>
      <c r="Q143" s="18">
        <v>24856.22</v>
      </c>
      <c r="R143" s="89">
        <f t="shared" si="72"/>
        <v>267981.34000000003</v>
      </c>
      <c r="S143" s="89"/>
      <c r="T143" s="167">
        <f t="shared" si="91"/>
        <v>53.999999999999993</v>
      </c>
      <c r="U143" s="167">
        <f t="shared" si="92"/>
        <v>49.375021074688703</v>
      </c>
      <c r="V143" s="167">
        <f t="shared" si="82"/>
        <v>52.375021074688703</v>
      </c>
      <c r="W143" s="167">
        <f t="shared" si="83"/>
        <v>50.749993978660378</v>
      </c>
      <c r="X143" s="167">
        <f t="shared" si="84"/>
        <v>53.749993978660378</v>
      </c>
      <c r="Y143" s="167">
        <f t="shared" si="85"/>
        <v>52.999975914641496</v>
      </c>
      <c r="Z143" s="167">
        <f t="shared" si="86"/>
        <v>52.899973506105638</v>
      </c>
      <c r="AA143" s="167">
        <f t="shared" si="93"/>
        <v>52.749969893301859</v>
      </c>
      <c r="AB143" s="167">
        <f t="shared" si="94"/>
        <v>53.999999999999993</v>
      </c>
      <c r="AC143" s="167">
        <f t="shared" si="95"/>
        <v>53.249971209434094</v>
      </c>
      <c r="AD143" s="167">
        <f t="shared" si="96"/>
        <v>54.499965451320911</v>
      </c>
      <c r="AE143" s="167">
        <f t="shared" si="97"/>
        <v>57.249971209434094</v>
      </c>
      <c r="AF143" s="167">
        <f t="shared" si="87"/>
        <v>637.89985729093621</v>
      </c>
      <c r="AG143" s="167">
        <f t="shared" si="88"/>
        <v>53.158321440911351</v>
      </c>
      <c r="AK143" s="198">
        <v>4</v>
      </c>
      <c r="AL143" s="195">
        <v>1</v>
      </c>
      <c r="AM143" s="195">
        <f t="shared" si="89"/>
        <v>53.158321440911351</v>
      </c>
    </row>
    <row r="144" spans="1:39" outlineLevel="1" x14ac:dyDescent="0.25">
      <c r="A144" s="2" t="str">
        <f t="shared" si="90"/>
        <v>SUMNERCommercialF4YD2W</v>
      </c>
      <c r="B144" s="2" t="s">
        <v>113</v>
      </c>
      <c r="C144" s="2" t="s">
        <v>387</v>
      </c>
      <c r="D144" s="13">
        <v>830.41</v>
      </c>
      <c r="E144" s="13">
        <v>868.39</v>
      </c>
      <c r="F144" s="148">
        <f>IFERROR(VLOOKUP($B144,'[46]DM-SUM'!$B$10:$Q$413,10,FALSE),0)</f>
        <v>9134.51</v>
      </c>
      <c r="G144" s="148">
        <f>IFERROR(VLOOKUP($B144,'[46]DM-SUM'!$B$10:$Q$413,11,FALSE),0)</f>
        <v>10224.42</v>
      </c>
      <c r="H144" s="148">
        <f>IFERROR(VLOOKUP($B144,'[46]DM-SUM'!$B$10:$Q$413,12,FALSE),0)</f>
        <v>10224.42</v>
      </c>
      <c r="I144" s="148">
        <f>IFERROR(VLOOKUP($B144,'[46]DM-SUM'!$B$10:$Q$413,13,FALSE),0)</f>
        <v>10795.33</v>
      </c>
      <c r="J144" s="148">
        <f>IFERROR(VLOOKUP($B144,'[46]DM-SUM'!$B$10:$Q$413,14,FALSE),0)</f>
        <v>11625.74</v>
      </c>
      <c r="K144" s="148">
        <f>IFERROR(VLOOKUP($B144,'[46]DM-SUM'!$B$10:$Q$413,15,FALSE),0)</f>
        <v>9549.7100000000009</v>
      </c>
      <c r="L144" s="148">
        <f>IFERROR(VLOOKUP($B144,'[46]DM-SUM'!$B$10:$Q$413,16,FALSE),0)</f>
        <v>8304.1</v>
      </c>
      <c r="M144" s="18">
        <v>8304.1</v>
      </c>
      <c r="N144" s="18">
        <v>8096.49</v>
      </c>
      <c r="O144" s="18">
        <v>8683.9</v>
      </c>
      <c r="P144" s="18">
        <v>8683.9</v>
      </c>
      <c r="Q144" s="18">
        <v>8683.9</v>
      </c>
      <c r="R144" s="89">
        <f t="shared" si="72"/>
        <v>112310.51999999999</v>
      </c>
      <c r="S144" s="89"/>
      <c r="T144" s="167">
        <f t="shared" si="91"/>
        <v>11</v>
      </c>
      <c r="U144" s="167">
        <f t="shared" si="92"/>
        <v>12.31249623679869</v>
      </c>
      <c r="V144" s="167">
        <f t="shared" si="82"/>
        <v>12.31249623679869</v>
      </c>
      <c r="W144" s="167">
        <f t="shared" si="83"/>
        <v>13</v>
      </c>
      <c r="X144" s="167">
        <f t="shared" si="84"/>
        <v>14</v>
      </c>
      <c r="Y144" s="167">
        <f t="shared" si="85"/>
        <v>11.499993978877905</v>
      </c>
      <c r="Z144" s="167">
        <f t="shared" si="86"/>
        <v>10</v>
      </c>
      <c r="AA144" s="167">
        <f t="shared" si="93"/>
        <v>10</v>
      </c>
      <c r="AB144" s="167">
        <f t="shared" si="94"/>
        <v>9.7499909683168564</v>
      </c>
      <c r="AC144" s="167">
        <f t="shared" si="95"/>
        <v>10</v>
      </c>
      <c r="AD144" s="167">
        <f t="shared" si="96"/>
        <v>10</v>
      </c>
      <c r="AE144" s="167">
        <f t="shared" si="97"/>
        <v>10</v>
      </c>
      <c r="AF144" s="167">
        <f t="shared" si="87"/>
        <v>133.87497742079213</v>
      </c>
      <c r="AG144" s="167">
        <f t="shared" si="88"/>
        <v>11.156248118399345</v>
      </c>
      <c r="AK144" s="198">
        <v>4</v>
      </c>
      <c r="AL144" s="195">
        <v>1</v>
      </c>
      <c r="AM144" s="195">
        <f t="shared" si="89"/>
        <v>11.156248118399345</v>
      </c>
    </row>
    <row r="145" spans="1:39" outlineLevel="1" x14ac:dyDescent="0.25">
      <c r="A145" s="2" t="str">
        <f t="shared" si="90"/>
        <v>SUMNERCommercialF4YD3W</v>
      </c>
      <c r="B145" s="2" t="s">
        <v>114</v>
      </c>
      <c r="C145" s="2" t="s">
        <v>492</v>
      </c>
      <c r="D145" s="13">
        <v>1245.58</v>
      </c>
      <c r="E145" s="13">
        <v>1302.53</v>
      </c>
      <c r="F145" s="148">
        <f>IFERROR(VLOOKUP($B145,'[46]DM-SUM'!$B$10:$Q$413,10,FALSE),0)</f>
        <v>3736.74</v>
      </c>
      <c r="G145" s="148">
        <f>IFERROR(VLOOKUP($B145,'[46]DM-SUM'!$B$10:$Q$413,11,FALSE),0)</f>
        <v>3736.74</v>
      </c>
      <c r="H145" s="148">
        <f>IFERROR(VLOOKUP($B145,'[46]DM-SUM'!$B$10:$Q$413,12,FALSE),0)</f>
        <v>3736.74</v>
      </c>
      <c r="I145" s="148">
        <f>IFERROR(VLOOKUP($B145,'[46]DM-SUM'!$B$10:$Q$413,13,FALSE),0)</f>
        <v>3736.74</v>
      </c>
      <c r="J145" s="148">
        <f>IFERROR(VLOOKUP($B145,'[46]DM-SUM'!$B$10:$Q$413,14,FALSE),0)</f>
        <v>3736.74</v>
      </c>
      <c r="K145" s="148">
        <f>IFERROR(VLOOKUP($B145,'[46]DM-SUM'!$B$10:$Q$413,15,FALSE),0)</f>
        <v>3736.74</v>
      </c>
      <c r="L145" s="148">
        <f>IFERROR(VLOOKUP($B145,'[46]DM-SUM'!$B$10:$Q$413,16,FALSE),0)</f>
        <v>3736.74</v>
      </c>
      <c r="M145" s="18">
        <v>3736.74</v>
      </c>
      <c r="N145" s="18">
        <v>3736.74</v>
      </c>
      <c r="O145" s="18">
        <v>3907.59</v>
      </c>
      <c r="P145" s="18">
        <v>3907.59</v>
      </c>
      <c r="Q145" s="18">
        <v>3907.59</v>
      </c>
      <c r="R145" s="89">
        <f t="shared" si="72"/>
        <v>45353.429999999978</v>
      </c>
      <c r="S145" s="89"/>
      <c r="T145" s="167">
        <f t="shared" si="91"/>
        <v>3</v>
      </c>
      <c r="U145" s="167">
        <f t="shared" si="92"/>
        <v>3</v>
      </c>
      <c r="V145" s="167">
        <f t="shared" si="82"/>
        <v>3</v>
      </c>
      <c r="W145" s="167">
        <f t="shared" si="83"/>
        <v>3</v>
      </c>
      <c r="X145" s="167">
        <f t="shared" si="84"/>
        <v>3</v>
      </c>
      <c r="Y145" s="167">
        <f t="shared" si="85"/>
        <v>3</v>
      </c>
      <c r="Z145" s="167">
        <f t="shared" si="86"/>
        <v>3</v>
      </c>
      <c r="AA145" s="167">
        <f t="shared" si="93"/>
        <v>3</v>
      </c>
      <c r="AB145" s="167">
        <f t="shared" si="94"/>
        <v>3</v>
      </c>
      <c r="AC145" s="167">
        <f t="shared" si="95"/>
        <v>3</v>
      </c>
      <c r="AD145" s="167">
        <f t="shared" si="96"/>
        <v>3</v>
      </c>
      <c r="AE145" s="167">
        <f t="shared" si="97"/>
        <v>3</v>
      </c>
      <c r="AF145" s="167">
        <f t="shared" si="87"/>
        <v>36</v>
      </c>
      <c r="AG145" s="167">
        <f t="shared" si="88"/>
        <v>3</v>
      </c>
      <c r="AK145" s="198">
        <v>4</v>
      </c>
      <c r="AL145" s="195">
        <v>1</v>
      </c>
      <c r="AM145" s="195">
        <f t="shared" si="89"/>
        <v>3</v>
      </c>
    </row>
    <row r="146" spans="1:39" outlineLevel="1" x14ac:dyDescent="0.25">
      <c r="A146" s="2" t="str">
        <f t="shared" si="90"/>
        <v>SUMNERCommercialF4YD4W</v>
      </c>
      <c r="B146" s="2" t="s">
        <v>115</v>
      </c>
      <c r="C146" s="2" t="s">
        <v>541</v>
      </c>
      <c r="D146" s="13">
        <v>1717.41</v>
      </c>
      <c r="E146" s="13">
        <v>1796.31</v>
      </c>
      <c r="F146" s="148">
        <f>IFERROR(VLOOKUP($B146,'[46]DM-SUM'!$B$10:$Q$413,10,FALSE),0)</f>
        <v>0</v>
      </c>
      <c r="G146" s="148">
        <f>IFERROR(VLOOKUP($B146,'[46]DM-SUM'!$B$10:$Q$413,11,FALSE),0)</f>
        <v>0</v>
      </c>
      <c r="H146" s="148">
        <f>IFERROR(VLOOKUP($B146,'[46]DM-SUM'!$B$10:$Q$413,12,FALSE),0)</f>
        <v>0</v>
      </c>
      <c r="I146" s="148">
        <f>IFERROR(VLOOKUP($B146,'[46]DM-SUM'!$B$10:$Q$413,13,FALSE),0)</f>
        <v>0</v>
      </c>
      <c r="J146" s="148">
        <f>IFERROR(VLOOKUP($B146,'[46]DM-SUM'!$B$10:$Q$413,14,FALSE),0)</f>
        <v>0</v>
      </c>
      <c r="K146" s="148">
        <f>IFERROR(VLOOKUP($B146,'[46]DM-SUM'!$B$10:$Q$413,15,FALSE),0)</f>
        <v>0</v>
      </c>
      <c r="L146" s="148">
        <f>IFERROR(VLOOKUP($B146,'[46]DM-SUM'!$B$10:$Q$413,16,FALSE),0)</f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89">
        <f t="shared" si="72"/>
        <v>0</v>
      </c>
      <c r="S146" s="89"/>
      <c r="T146" s="167">
        <f t="shared" si="91"/>
        <v>0</v>
      </c>
      <c r="U146" s="167">
        <f t="shared" si="92"/>
        <v>0</v>
      </c>
      <c r="V146" s="167">
        <f t="shared" si="82"/>
        <v>0</v>
      </c>
      <c r="W146" s="167">
        <f t="shared" si="83"/>
        <v>0</v>
      </c>
      <c r="X146" s="167">
        <f t="shared" si="84"/>
        <v>0</v>
      </c>
      <c r="Y146" s="167">
        <f t="shared" si="85"/>
        <v>0</v>
      </c>
      <c r="Z146" s="167">
        <f t="shared" si="86"/>
        <v>0</v>
      </c>
      <c r="AA146" s="167">
        <f t="shared" si="93"/>
        <v>0</v>
      </c>
      <c r="AB146" s="167">
        <f t="shared" si="94"/>
        <v>0</v>
      </c>
      <c r="AC146" s="167">
        <f t="shared" si="95"/>
        <v>0</v>
      </c>
      <c r="AD146" s="167">
        <f t="shared" si="96"/>
        <v>0</v>
      </c>
      <c r="AE146" s="167">
        <f t="shared" si="97"/>
        <v>0</v>
      </c>
      <c r="AF146" s="167">
        <f t="shared" si="87"/>
        <v>0</v>
      </c>
      <c r="AG146" s="167">
        <f t="shared" si="88"/>
        <v>0</v>
      </c>
      <c r="AK146" s="198">
        <v>4</v>
      </c>
      <c r="AL146" s="195">
        <v>1</v>
      </c>
      <c r="AM146" s="195">
        <f t="shared" si="89"/>
        <v>0</v>
      </c>
    </row>
    <row r="147" spans="1:39" outlineLevel="1" x14ac:dyDescent="0.25">
      <c r="A147" s="2" t="str">
        <f t="shared" si="90"/>
        <v>SUMNERCommercialF6YD1W</v>
      </c>
      <c r="B147" s="2" t="s">
        <v>117</v>
      </c>
      <c r="C147" s="2" t="s">
        <v>388</v>
      </c>
      <c r="D147" s="13">
        <v>587.08000000000004</v>
      </c>
      <c r="E147" s="13">
        <v>614.05999999999995</v>
      </c>
      <c r="F147" s="148">
        <f>IFERROR(VLOOKUP($B147,'[46]DM-SUM'!$B$10:$Q$413,10,FALSE),0)</f>
        <v>19520.41</v>
      </c>
      <c r="G147" s="148">
        <f>IFERROR(VLOOKUP($B147,'[46]DM-SUM'!$B$10:$Q$413,11,FALSE),0)</f>
        <v>19447.025000000001</v>
      </c>
      <c r="H147" s="148">
        <f>IFERROR(VLOOKUP($B147,'[46]DM-SUM'!$B$10:$Q$413,12,FALSE),0)</f>
        <v>19447.025000000001</v>
      </c>
      <c r="I147" s="148">
        <f>IFERROR(VLOOKUP($B147,'[46]DM-SUM'!$B$10:$Q$413,13,FALSE),0)</f>
        <v>20327.645</v>
      </c>
      <c r="J147" s="148">
        <f>IFERROR(VLOOKUP($B147,'[46]DM-SUM'!$B$10:$Q$413,14,FALSE),0)</f>
        <v>23263.045000000002</v>
      </c>
      <c r="K147" s="148">
        <f>IFERROR(VLOOKUP($B147,'[46]DM-SUM'!$B$10:$Q$413,15,FALSE),0)</f>
        <v>15851.160000000002</v>
      </c>
      <c r="L147" s="148">
        <f>IFERROR(VLOOKUP($B147,'[46]DM-SUM'!$B$10:$Q$413,16,FALSE),0)</f>
        <v>19960.72</v>
      </c>
      <c r="M147" s="18">
        <v>19080.099999999999</v>
      </c>
      <c r="N147" s="18">
        <v>18639.79</v>
      </c>
      <c r="O147" s="18">
        <v>19649.919999999998</v>
      </c>
      <c r="P147" s="18">
        <v>19649.919999999998</v>
      </c>
      <c r="Q147" s="18">
        <v>18805.59</v>
      </c>
      <c r="R147" s="89">
        <f t="shared" si="72"/>
        <v>233642.35</v>
      </c>
      <c r="S147" s="89"/>
      <c r="T147" s="167">
        <f t="shared" si="91"/>
        <v>33.25</v>
      </c>
      <c r="U147" s="167">
        <f t="shared" si="92"/>
        <v>33.125</v>
      </c>
      <c r="V147" s="167">
        <f t="shared" si="82"/>
        <v>33.125</v>
      </c>
      <c r="W147" s="167">
        <f t="shared" si="83"/>
        <v>34.625</v>
      </c>
      <c r="X147" s="167">
        <f t="shared" si="84"/>
        <v>39.625</v>
      </c>
      <c r="Y147" s="167">
        <f t="shared" si="85"/>
        <v>27</v>
      </c>
      <c r="Z147" s="167">
        <f t="shared" si="86"/>
        <v>34</v>
      </c>
      <c r="AA147" s="167">
        <f t="shared" si="93"/>
        <v>32.499999999999993</v>
      </c>
      <c r="AB147" s="167">
        <f t="shared" si="94"/>
        <v>31.75</v>
      </c>
      <c r="AC147" s="167">
        <f t="shared" si="95"/>
        <v>32</v>
      </c>
      <c r="AD147" s="167">
        <f t="shared" si="96"/>
        <v>32</v>
      </c>
      <c r="AE147" s="167">
        <f t="shared" si="97"/>
        <v>30.625004071263398</v>
      </c>
      <c r="AF147" s="167">
        <f t="shared" si="87"/>
        <v>393.62500407126339</v>
      </c>
      <c r="AG147" s="167">
        <f t="shared" si="88"/>
        <v>32.802083672605285</v>
      </c>
      <c r="AK147" s="198">
        <v>6</v>
      </c>
      <c r="AL147" s="195">
        <v>1</v>
      </c>
      <c r="AM147" s="195">
        <f t="shared" si="89"/>
        <v>32.802083672605285</v>
      </c>
    </row>
    <row r="148" spans="1:39" outlineLevel="1" x14ac:dyDescent="0.25">
      <c r="A148" s="2" t="str">
        <f t="shared" si="90"/>
        <v>SUMNERCommercialF6YD2W</v>
      </c>
      <c r="B148" s="2" t="s">
        <v>118</v>
      </c>
      <c r="C148" s="2" t="s">
        <v>389</v>
      </c>
      <c r="D148" s="13">
        <v>1174.0899999999999</v>
      </c>
      <c r="E148" s="13">
        <v>1228.04</v>
      </c>
      <c r="F148" s="148">
        <f>IFERROR(VLOOKUP($B148,'[46]DM-SUM'!$B$10:$Q$413,10,FALSE),0)</f>
        <v>23922.080000000002</v>
      </c>
      <c r="G148" s="148">
        <f>IFERROR(VLOOKUP($B148,'[46]DM-SUM'!$B$10:$Q$413,11,FALSE),0)</f>
        <v>23481.8</v>
      </c>
      <c r="H148" s="148">
        <f>IFERROR(VLOOKUP($B148,'[46]DM-SUM'!$B$10:$Q$413,12,FALSE),0)</f>
        <v>23481.8</v>
      </c>
      <c r="I148" s="148">
        <f>IFERROR(VLOOKUP($B148,'[46]DM-SUM'!$B$10:$Q$413,13,FALSE),0)</f>
        <v>23481.8</v>
      </c>
      <c r="J148" s="148">
        <f>IFERROR(VLOOKUP($B148,'[46]DM-SUM'!$B$10:$Q$413,14,FALSE),0)</f>
        <v>23481.8</v>
      </c>
      <c r="K148" s="148">
        <f>IFERROR(VLOOKUP($B148,'[46]DM-SUM'!$B$10:$Q$413,15,FALSE),0)</f>
        <v>23481.8</v>
      </c>
      <c r="L148" s="148">
        <f>IFERROR(VLOOKUP($B148,'[46]DM-SUM'!$B$10:$Q$413,16,FALSE),0)</f>
        <v>24655.89</v>
      </c>
      <c r="M148" s="18">
        <v>25242.93</v>
      </c>
      <c r="N148" s="18">
        <v>26710.54</v>
      </c>
      <c r="O148" s="18">
        <v>29175.06</v>
      </c>
      <c r="P148" s="18">
        <v>30701</v>
      </c>
      <c r="Q148" s="18">
        <v>30701</v>
      </c>
      <c r="R148" s="89">
        <f t="shared" si="72"/>
        <v>308517.5</v>
      </c>
      <c r="S148" s="89"/>
      <c r="T148" s="167">
        <f t="shared" si="91"/>
        <v>20.374996806037018</v>
      </c>
      <c r="U148" s="167">
        <f t="shared" si="92"/>
        <v>20</v>
      </c>
      <c r="V148" s="167">
        <f t="shared" si="82"/>
        <v>20</v>
      </c>
      <c r="W148" s="167">
        <f t="shared" si="83"/>
        <v>20</v>
      </c>
      <c r="X148" s="167">
        <f t="shared" si="84"/>
        <v>20</v>
      </c>
      <c r="Y148" s="167">
        <f t="shared" si="85"/>
        <v>20</v>
      </c>
      <c r="Z148" s="167">
        <f t="shared" si="86"/>
        <v>21</v>
      </c>
      <c r="AA148" s="167">
        <f t="shared" si="93"/>
        <v>21.499995741382691</v>
      </c>
      <c r="AB148" s="167">
        <f t="shared" si="94"/>
        <v>22.749993612074036</v>
      </c>
      <c r="AC148" s="167">
        <f t="shared" si="95"/>
        <v>23.757418325135991</v>
      </c>
      <c r="AD148" s="167">
        <f t="shared" si="96"/>
        <v>25</v>
      </c>
      <c r="AE148" s="167">
        <f t="shared" si="97"/>
        <v>25</v>
      </c>
      <c r="AF148" s="167">
        <f t="shared" si="87"/>
        <v>259.38240448462977</v>
      </c>
      <c r="AG148" s="167">
        <f t="shared" si="88"/>
        <v>21.615200373719148</v>
      </c>
      <c r="AK148" s="198">
        <v>6</v>
      </c>
      <c r="AL148" s="195">
        <v>1</v>
      </c>
      <c r="AM148" s="195">
        <f t="shared" si="89"/>
        <v>21.615200373719148</v>
      </c>
    </row>
    <row r="149" spans="1:39" outlineLevel="1" x14ac:dyDescent="0.25">
      <c r="A149" s="2" t="str">
        <f t="shared" si="90"/>
        <v>SUMNERCommercialF6YD3W</v>
      </c>
      <c r="B149" s="2" t="s">
        <v>119</v>
      </c>
      <c r="C149" s="2" t="s">
        <v>493</v>
      </c>
      <c r="D149" s="13">
        <v>1761.19</v>
      </c>
      <c r="E149" s="13">
        <v>1842.11</v>
      </c>
      <c r="F149" s="148">
        <f>IFERROR(VLOOKUP($B149,'[46]DM-SUM'!$B$10:$Q$413,10,FALSE),0)</f>
        <v>14089.52</v>
      </c>
      <c r="G149" s="148">
        <f>IFERROR(VLOOKUP($B149,'[46]DM-SUM'!$B$10:$Q$413,11,FALSE),0)</f>
        <v>14089.52</v>
      </c>
      <c r="H149" s="148">
        <f>IFERROR(VLOOKUP($B149,'[46]DM-SUM'!$B$10:$Q$413,12,FALSE),0)</f>
        <v>14089.52</v>
      </c>
      <c r="I149" s="148">
        <f>IFERROR(VLOOKUP($B149,'[46]DM-SUM'!$B$10:$Q$413,13,FALSE),0)</f>
        <v>14089.52</v>
      </c>
      <c r="J149" s="148">
        <f>IFERROR(VLOOKUP($B149,'[46]DM-SUM'!$B$10:$Q$413,14,FALSE),0)</f>
        <v>14089.52</v>
      </c>
      <c r="K149" s="148">
        <f>IFERROR(VLOOKUP($B149,'[46]DM-SUM'!$B$10:$Q$413,15,FALSE),0)</f>
        <v>14089.52</v>
      </c>
      <c r="L149" s="148">
        <f>IFERROR(VLOOKUP($B149,'[46]DM-SUM'!$B$10:$Q$413,16,FALSE),0)</f>
        <v>14089.52</v>
      </c>
      <c r="M149" s="18">
        <v>14089.52</v>
      </c>
      <c r="N149" s="18">
        <v>14089.52</v>
      </c>
      <c r="O149" s="18">
        <v>14736.88</v>
      </c>
      <c r="P149" s="18">
        <v>14736.88</v>
      </c>
      <c r="Q149" s="18">
        <v>14276.35</v>
      </c>
      <c r="R149" s="89">
        <f t="shared" si="72"/>
        <v>170555.79000000004</v>
      </c>
      <c r="S149" s="89"/>
      <c r="T149" s="167">
        <f t="shared" si="91"/>
        <v>8</v>
      </c>
      <c r="U149" s="167">
        <f t="shared" si="92"/>
        <v>8</v>
      </c>
      <c r="V149" s="167">
        <f t="shared" si="82"/>
        <v>8</v>
      </c>
      <c r="W149" s="167">
        <f t="shared" si="83"/>
        <v>8</v>
      </c>
      <c r="X149" s="167">
        <f t="shared" si="84"/>
        <v>8</v>
      </c>
      <c r="Y149" s="167">
        <f t="shared" si="85"/>
        <v>8</v>
      </c>
      <c r="Z149" s="167">
        <f t="shared" si="86"/>
        <v>8</v>
      </c>
      <c r="AA149" s="167">
        <f t="shared" si="93"/>
        <v>8</v>
      </c>
      <c r="AB149" s="167">
        <f t="shared" si="94"/>
        <v>8</v>
      </c>
      <c r="AC149" s="167">
        <f t="shared" si="95"/>
        <v>8</v>
      </c>
      <c r="AD149" s="167">
        <f t="shared" si="96"/>
        <v>8</v>
      </c>
      <c r="AE149" s="167">
        <f t="shared" si="97"/>
        <v>7.7499986428606329</v>
      </c>
      <c r="AF149" s="167">
        <f t="shared" si="87"/>
        <v>95.749998642860632</v>
      </c>
      <c r="AG149" s="167">
        <f t="shared" si="88"/>
        <v>7.9791665535717193</v>
      </c>
      <c r="AK149" s="198">
        <v>6</v>
      </c>
      <c r="AL149" s="195">
        <v>1</v>
      </c>
      <c r="AM149" s="195">
        <f t="shared" si="89"/>
        <v>7.9791665535717193</v>
      </c>
    </row>
    <row r="150" spans="1:39" outlineLevel="1" x14ac:dyDescent="0.25">
      <c r="A150" s="2" t="str">
        <f t="shared" si="90"/>
        <v>SUMNERCommercialF6YD4W</v>
      </c>
      <c r="B150" s="2" t="s">
        <v>120</v>
      </c>
      <c r="C150" s="2" t="s">
        <v>542</v>
      </c>
      <c r="D150" s="13">
        <v>2360.13</v>
      </c>
      <c r="E150" s="13">
        <v>2468.64</v>
      </c>
      <c r="F150" s="148">
        <f>IFERROR(VLOOKUP($B150,'[46]DM-SUM'!$B$10:$Q$413,10,FALSE),0)</f>
        <v>7080.39</v>
      </c>
      <c r="G150" s="148">
        <f>IFERROR(VLOOKUP($B150,'[46]DM-SUM'!$B$10:$Q$413,11,FALSE),0)</f>
        <v>7080.39</v>
      </c>
      <c r="H150" s="148">
        <f>IFERROR(VLOOKUP($B150,'[46]DM-SUM'!$B$10:$Q$413,12,FALSE),0)</f>
        <v>7080.39</v>
      </c>
      <c r="I150" s="148">
        <f>IFERROR(VLOOKUP($B150,'[46]DM-SUM'!$B$10:$Q$413,13,FALSE),0)</f>
        <v>3835.2050000000004</v>
      </c>
      <c r="J150" s="148">
        <f>IFERROR(VLOOKUP($B150,'[46]DM-SUM'!$B$10:$Q$413,14,FALSE),0)</f>
        <v>5900.3250000000007</v>
      </c>
      <c r="K150" s="148">
        <f>IFERROR(VLOOKUP($B150,'[46]DM-SUM'!$B$10:$Q$413,15,FALSE),0)</f>
        <v>5900.31</v>
      </c>
      <c r="L150" s="148">
        <f>IFERROR(VLOOKUP($B150,'[46]DM-SUM'!$B$10:$Q$413,16,FALSE),0)</f>
        <v>9440.52</v>
      </c>
      <c r="M150" s="18">
        <v>3687.69</v>
      </c>
      <c r="N150" s="18">
        <v>2360.13</v>
      </c>
      <c r="O150" s="18">
        <v>2468.64</v>
      </c>
      <c r="P150" s="18">
        <v>2468.64</v>
      </c>
      <c r="Q150" s="18">
        <v>2468.64</v>
      </c>
      <c r="R150" s="89">
        <f t="shared" si="72"/>
        <v>59771.27</v>
      </c>
      <c r="S150" s="89"/>
      <c r="T150" s="167">
        <f t="shared" si="91"/>
        <v>3</v>
      </c>
      <c r="U150" s="167">
        <f t="shared" si="92"/>
        <v>3</v>
      </c>
      <c r="V150" s="167">
        <f t="shared" si="82"/>
        <v>3</v>
      </c>
      <c r="W150" s="167">
        <f t="shared" si="83"/>
        <v>1.6249973518407885</v>
      </c>
      <c r="X150" s="167">
        <f t="shared" si="84"/>
        <v>2.5</v>
      </c>
      <c r="Y150" s="167">
        <f t="shared" si="85"/>
        <v>2.4999936444178923</v>
      </c>
      <c r="Z150" s="167">
        <f t="shared" si="86"/>
        <v>4</v>
      </c>
      <c r="AA150" s="167">
        <f t="shared" si="93"/>
        <v>1.5624944388656556</v>
      </c>
      <c r="AB150" s="167">
        <f t="shared" si="94"/>
        <v>1</v>
      </c>
      <c r="AC150" s="167">
        <f t="shared" si="95"/>
        <v>1</v>
      </c>
      <c r="AD150" s="167">
        <f t="shared" si="96"/>
        <v>1</v>
      </c>
      <c r="AE150" s="167">
        <f t="shared" si="97"/>
        <v>1</v>
      </c>
      <c r="AF150" s="167">
        <f t="shared" si="87"/>
        <v>25.187485435124337</v>
      </c>
      <c r="AG150" s="167">
        <f t="shared" si="88"/>
        <v>2.0989571195936949</v>
      </c>
      <c r="AK150" s="198">
        <v>6</v>
      </c>
      <c r="AL150" s="195">
        <v>1</v>
      </c>
      <c r="AM150" s="195">
        <f t="shared" si="89"/>
        <v>2.0989571195936949</v>
      </c>
    </row>
    <row r="151" spans="1:39" outlineLevel="1" x14ac:dyDescent="0.25">
      <c r="A151" s="2" t="str">
        <f t="shared" si="90"/>
        <v>SUMNERCommercialF6YD5W</v>
      </c>
      <c r="B151" s="2" t="s">
        <v>121</v>
      </c>
      <c r="C151" s="2" t="s">
        <v>494</v>
      </c>
      <c r="D151" s="13">
        <v>1473.9949999999999</v>
      </c>
      <c r="E151" s="13">
        <v>3083.51</v>
      </c>
      <c r="F151" s="148">
        <f>IFERROR(VLOOKUP($B151,'[46]DM-SUM'!$B$10:$Q$413,10,FALSE),0)</f>
        <v>5895.98</v>
      </c>
      <c r="G151" s="148">
        <f>IFERROR(VLOOKUP($B151,'[46]DM-SUM'!$B$10:$Q$413,11,FALSE),0)</f>
        <v>5895.98</v>
      </c>
      <c r="H151" s="148">
        <f>IFERROR(VLOOKUP($B151,'[46]DM-SUM'!$B$10:$Q$413,12,FALSE),0)</f>
        <v>5895.98</v>
      </c>
      <c r="I151" s="148">
        <f>IFERROR(VLOOKUP($B151,'[46]DM-SUM'!$B$10:$Q$413,13,FALSE),0)</f>
        <v>6043.3799999999992</v>
      </c>
      <c r="J151" s="148">
        <f>IFERROR(VLOOKUP($B151,'[46]DM-SUM'!$B$10:$Q$413,14,FALSE),0)</f>
        <v>6043.3799999999992</v>
      </c>
      <c r="K151" s="148">
        <f>IFERROR(VLOOKUP($B151,'[46]DM-SUM'!$B$10:$Q$413,15,FALSE),0)</f>
        <v>2947.99</v>
      </c>
      <c r="L151" s="148">
        <f>IFERROR(VLOOKUP($B151,'[46]DM-SUM'!$B$10:$Q$413,16,FALSE),0)</f>
        <v>2947.99</v>
      </c>
      <c r="M151" s="18">
        <v>2947.99</v>
      </c>
      <c r="N151" s="18">
        <v>2947.99</v>
      </c>
      <c r="O151" s="18">
        <v>2775.15</v>
      </c>
      <c r="P151" s="18">
        <v>0</v>
      </c>
      <c r="Q151" s="18">
        <v>0</v>
      </c>
      <c r="R151" s="89">
        <f t="shared" si="72"/>
        <v>44341.80999999999</v>
      </c>
      <c r="S151" s="89"/>
      <c r="T151" s="167">
        <f t="shared" si="91"/>
        <v>4</v>
      </c>
      <c r="U151" s="167">
        <f t="shared" si="92"/>
        <v>4</v>
      </c>
      <c r="V151" s="167">
        <f t="shared" si="82"/>
        <v>4</v>
      </c>
      <c r="W151" s="167">
        <f t="shared" si="83"/>
        <v>4.1000003392141764</v>
      </c>
      <c r="X151" s="167">
        <f t="shared" si="84"/>
        <v>4.1000003392141764</v>
      </c>
      <c r="Y151" s="167">
        <f t="shared" si="85"/>
        <v>2</v>
      </c>
      <c r="Z151" s="167">
        <f t="shared" si="86"/>
        <v>2</v>
      </c>
      <c r="AA151" s="167">
        <f t="shared" si="93"/>
        <v>2</v>
      </c>
      <c r="AB151" s="167">
        <f t="shared" si="94"/>
        <v>2</v>
      </c>
      <c r="AC151" s="167">
        <f t="shared" si="95"/>
        <v>0.89999708124831768</v>
      </c>
      <c r="AD151" s="167">
        <f t="shared" si="96"/>
        <v>0</v>
      </c>
      <c r="AE151" s="167">
        <f t="shared" si="97"/>
        <v>0</v>
      </c>
      <c r="AF151" s="167">
        <f t="shared" si="87"/>
        <v>29.099997759676672</v>
      </c>
      <c r="AG151" s="167">
        <f t="shared" si="88"/>
        <v>2.4249998133063895</v>
      </c>
      <c r="AK151" s="198">
        <v>6</v>
      </c>
      <c r="AL151" s="195">
        <v>1</v>
      </c>
      <c r="AM151" s="195">
        <f t="shared" si="89"/>
        <v>2.4249998133063895</v>
      </c>
    </row>
    <row r="152" spans="1:39" outlineLevel="1" x14ac:dyDescent="0.25">
      <c r="A152" s="2" t="str">
        <f t="shared" si="90"/>
        <v>SUMNERCommercialF8YD2W</v>
      </c>
      <c r="B152" s="2" t="s">
        <v>123</v>
      </c>
      <c r="C152" s="2" t="s">
        <v>741</v>
      </c>
      <c r="D152" s="13">
        <v>0</v>
      </c>
      <c r="E152" s="13">
        <v>0</v>
      </c>
      <c r="F152" s="148">
        <f>IFERROR(VLOOKUP($B152,'[46]DM-SUM'!$B$10:$Q$413,10,FALSE),0)</f>
        <v>0</v>
      </c>
      <c r="G152" s="148">
        <f>IFERROR(VLOOKUP($B152,'[46]DM-SUM'!$B$10:$Q$413,11,FALSE),0)</f>
        <v>0</v>
      </c>
      <c r="H152" s="148">
        <f>IFERROR(VLOOKUP($B152,'[46]DM-SUM'!$B$10:$Q$413,12,FALSE),0)</f>
        <v>0</v>
      </c>
      <c r="I152" s="148">
        <f>IFERROR(VLOOKUP($B152,'[46]DM-SUM'!$B$10:$Q$413,13,FALSE),0)</f>
        <v>0</v>
      </c>
      <c r="J152" s="148">
        <f>IFERROR(VLOOKUP($B152,'[46]DM-SUM'!$B$10:$Q$413,14,FALSE),0)</f>
        <v>0</v>
      </c>
      <c r="K152" s="148">
        <f>IFERROR(VLOOKUP($B152,'[46]DM-SUM'!$B$10:$Q$413,15,FALSE),0)</f>
        <v>0</v>
      </c>
      <c r="L152" s="148">
        <f>IFERROR(VLOOKUP($B152,'[46]DM-SUM'!$B$10:$Q$413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72"/>
        <v>0</v>
      </c>
      <c r="S152" s="89"/>
      <c r="T152" s="167">
        <f t="shared" si="91"/>
        <v>0</v>
      </c>
      <c r="U152" s="167">
        <f t="shared" si="92"/>
        <v>0</v>
      </c>
      <c r="V152" s="167">
        <f t="shared" si="82"/>
        <v>0</v>
      </c>
      <c r="W152" s="167">
        <f t="shared" si="83"/>
        <v>0</v>
      </c>
      <c r="X152" s="167">
        <f t="shared" si="84"/>
        <v>0</v>
      </c>
      <c r="Y152" s="167">
        <f t="shared" si="85"/>
        <v>0</v>
      </c>
      <c r="Z152" s="167">
        <f t="shared" si="86"/>
        <v>0</v>
      </c>
      <c r="AA152" s="167">
        <f t="shared" si="93"/>
        <v>0</v>
      </c>
      <c r="AB152" s="167">
        <f t="shared" si="94"/>
        <v>0</v>
      </c>
      <c r="AC152" s="167">
        <f t="shared" si="95"/>
        <v>0</v>
      </c>
      <c r="AD152" s="167">
        <f t="shared" si="96"/>
        <v>0</v>
      </c>
      <c r="AE152" s="167">
        <f t="shared" si="97"/>
        <v>0</v>
      </c>
      <c r="AF152" s="167">
        <f t="shared" si="87"/>
        <v>0</v>
      </c>
      <c r="AG152" s="167">
        <f t="shared" si="88"/>
        <v>0</v>
      </c>
      <c r="AK152" s="198">
        <v>8</v>
      </c>
      <c r="AL152" s="195">
        <v>1</v>
      </c>
      <c r="AM152" s="195">
        <f t="shared" si="89"/>
        <v>0</v>
      </c>
    </row>
    <row r="153" spans="1:39" outlineLevel="1" x14ac:dyDescent="0.25">
      <c r="A153" s="2" t="str">
        <f t="shared" si="90"/>
        <v>SUMNERCommercialFCP2YD1W2.25-1</v>
      </c>
      <c r="B153" s="2" t="s">
        <v>124</v>
      </c>
      <c r="C153" s="2" t="s">
        <v>543</v>
      </c>
      <c r="D153" s="13">
        <v>0</v>
      </c>
      <c r="E153" s="13">
        <v>0</v>
      </c>
      <c r="F153" s="148">
        <f>IFERROR(VLOOKUP($B153,'[46]DM-SUM'!$B$10:$Q$413,10,FALSE),0)</f>
        <v>0</v>
      </c>
      <c r="G153" s="148">
        <f>IFERROR(VLOOKUP($B153,'[46]DM-SUM'!$B$10:$Q$413,11,FALSE),0)</f>
        <v>0</v>
      </c>
      <c r="H153" s="148">
        <f>IFERROR(VLOOKUP($B153,'[46]DM-SUM'!$B$10:$Q$413,12,FALSE),0)</f>
        <v>0</v>
      </c>
      <c r="I153" s="148">
        <f>IFERROR(VLOOKUP($B153,'[46]DM-SUM'!$B$10:$Q$413,13,FALSE),0)</f>
        <v>0</v>
      </c>
      <c r="J153" s="148">
        <f>IFERROR(VLOOKUP($B153,'[46]DM-SUM'!$B$10:$Q$413,14,FALSE),0)</f>
        <v>0</v>
      </c>
      <c r="K153" s="148">
        <f>IFERROR(VLOOKUP($B153,'[46]DM-SUM'!$B$10:$Q$413,15,FALSE),0)</f>
        <v>0</v>
      </c>
      <c r="L153" s="148">
        <f>IFERROR(VLOOKUP($B153,'[46]DM-SUM'!$B$10:$Q$413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72"/>
        <v>0</v>
      </c>
      <c r="S153" s="89"/>
      <c r="T153" s="167">
        <f t="shared" si="91"/>
        <v>0</v>
      </c>
      <c r="U153" s="167">
        <f t="shared" si="92"/>
        <v>0</v>
      </c>
      <c r="V153" s="167">
        <f t="shared" si="82"/>
        <v>0</v>
      </c>
      <c r="W153" s="167">
        <f t="shared" si="83"/>
        <v>0</v>
      </c>
      <c r="X153" s="167">
        <f t="shared" si="84"/>
        <v>0</v>
      </c>
      <c r="Y153" s="167">
        <f t="shared" si="85"/>
        <v>0</v>
      </c>
      <c r="Z153" s="167">
        <f t="shared" si="86"/>
        <v>0</v>
      </c>
      <c r="AA153" s="167">
        <f t="shared" si="93"/>
        <v>0</v>
      </c>
      <c r="AB153" s="167">
        <f t="shared" si="94"/>
        <v>0</v>
      </c>
      <c r="AC153" s="167">
        <f t="shared" si="95"/>
        <v>0</v>
      </c>
      <c r="AD153" s="167">
        <f t="shared" si="96"/>
        <v>0</v>
      </c>
      <c r="AE153" s="167">
        <f t="shared" si="97"/>
        <v>0</v>
      </c>
      <c r="AF153" s="167">
        <f t="shared" si="87"/>
        <v>0</v>
      </c>
      <c r="AG153" s="167">
        <f t="shared" si="88"/>
        <v>0</v>
      </c>
      <c r="AK153" s="198">
        <v>2</v>
      </c>
      <c r="AL153" s="195">
        <v>1</v>
      </c>
      <c r="AM153" s="195">
        <f t="shared" si="89"/>
        <v>0</v>
      </c>
    </row>
    <row r="154" spans="1:39" outlineLevel="1" x14ac:dyDescent="0.25">
      <c r="A154" s="2" t="str">
        <f t="shared" si="90"/>
        <v>SUMNERCommercialFCP2YD1W4-1</v>
      </c>
      <c r="B154" s="2" t="s">
        <v>125</v>
      </c>
      <c r="C154" s="2" t="s">
        <v>738</v>
      </c>
      <c r="D154" s="13">
        <v>0</v>
      </c>
      <c r="E154" s="13">
        <v>0</v>
      </c>
      <c r="F154" s="148">
        <f>IFERROR(VLOOKUP($B154,'[46]DM-SUM'!$B$10:$Q$413,10,FALSE),0)</f>
        <v>0</v>
      </c>
      <c r="G154" s="148">
        <f>IFERROR(VLOOKUP($B154,'[46]DM-SUM'!$B$10:$Q$413,11,FALSE),0)</f>
        <v>0</v>
      </c>
      <c r="H154" s="148">
        <f>IFERROR(VLOOKUP($B154,'[46]DM-SUM'!$B$10:$Q$413,12,FALSE),0)</f>
        <v>0</v>
      </c>
      <c r="I154" s="148">
        <f>IFERROR(VLOOKUP($B154,'[46]DM-SUM'!$B$10:$Q$413,13,FALSE),0)</f>
        <v>0</v>
      </c>
      <c r="J154" s="148">
        <f>IFERROR(VLOOKUP($B154,'[46]DM-SUM'!$B$10:$Q$413,14,FALSE),0)</f>
        <v>0</v>
      </c>
      <c r="K154" s="148">
        <f>IFERROR(VLOOKUP($B154,'[46]DM-SUM'!$B$10:$Q$413,15,FALSE),0)</f>
        <v>0</v>
      </c>
      <c r="L154" s="148">
        <f>IFERROR(VLOOKUP($B154,'[46]DM-SUM'!$B$10:$Q$413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72"/>
        <v>0</v>
      </c>
      <c r="S154" s="89"/>
      <c r="T154" s="167">
        <f t="shared" si="91"/>
        <v>0</v>
      </c>
      <c r="U154" s="167">
        <f t="shared" si="92"/>
        <v>0</v>
      </c>
      <c r="V154" s="167">
        <f t="shared" si="82"/>
        <v>0</v>
      </c>
      <c r="W154" s="167">
        <f t="shared" si="83"/>
        <v>0</v>
      </c>
      <c r="X154" s="167">
        <f t="shared" si="84"/>
        <v>0</v>
      </c>
      <c r="Y154" s="167">
        <f t="shared" si="85"/>
        <v>0</v>
      </c>
      <c r="Z154" s="167">
        <f t="shared" si="86"/>
        <v>0</v>
      </c>
      <c r="AA154" s="167">
        <f t="shared" si="93"/>
        <v>0</v>
      </c>
      <c r="AB154" s="167">
        <f t="shared" si="94"/>
        <v>0</v>
      </c>
      <c r="AC154" s="167">
        <f t="shared" si="95"/>
        <v>0</v>
      </c>
      <c r="AD154" s="167">
        <f t="shared" si="96"/>
        <v>0</v>
      </c>
      <c r="AE154" s="167">
        <f t="shared" si="97"/>
        <v>0</v>
      </c>
      <c r="AF154" s="167">
        <f t="shared" si="87"/>
        <v>0</v>
      </c>
      <c r="AG154" s="167">
        <f t="shared" si="88"/>
        <v>0</v>
      </c>
      <c r="AK154" s="198">
        <v>2</v>
      </c>
      <c r="AL154" s="195">
        <v>1</v>
      </c>
      <c r="AM154" s="195">
        <f t="shared" si="89"/>
        <v>0</v>
      </c>
    </row>
    <row r="155" spans="1:39" outlineLevel="1" x14ac:dyDescent="0.25">
      <c r="A155" s="2" t="str">
        <f t="shared" si="90"/>
        <v>SUMNERCommercialFCP2YD2W</v>
      </c>
      <c r="B155" s="2" t="s">
        <v>126</v>
      </c>
      <c r="C155" s="2" t="s">
        <v>742</v>
      </c>
      <c r="D155" s="13">
        <v>0</v>
      </c>
      <c r="E155" s="13">
        <v>0</v>
      </c>
      <c r="F155" s="148">
        <f>IFERROR(VLOOKUP($B155,'[46]DM-SUM'!$B$10:$Q$413,10,FALSE),0)</f>
        <v>0</v>
      </c>
      <c r="G155" s="148">
        <f>IFERROR(VLOOKUP($B155,'[46]DM-SUM'!$B$10:$Q$413,11,FALSE),0)</f>
        <v>0</v>
      </c>
      <c r="H155" s="148">
        <f>IFERROR(VLOOKUP($B155,'[46]DM-SUM'!$B$10:$Q$413,12,FALSE),0)</f>
        <v>0</v>
      </c>
      <c r="I155" s="148">
        <f>IFERROR(VLOOKUP($B155,'[46]DM-SUM'!$B$10:$Q$413,13,FALSE),0)</f>
        <v>0</v>
      </c>
      <c r="J155" s="148">
        <f>IFERROR(VLOOKUP($B155,'[46]DM-SUM'!$B$10:$Q$413,14,FALSE),0)</f>
        <v>0</v>
      </c>
      <c r="K155" s="148">
        <f>IFERROR(VLOOKUP($B155,'[46]DM-SUM'!$B$10:$Q$413,15,FALSE),0)</f>
        <v>0</v>
      </c>
      <c r="L155" s="148">
        <f>IFERROR(VLOOKUP($B155,'[46]DM-SUM'!$B$10:$Q$413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72"/>
        <v>0</v>
      </c>
      <c r="S155" s="89"/>
      <c r="T155" s="167">
        <f t="shared" si="91"/>
        <v>0</v>
      </c>
      <c r="U155" s="167">
        <f t="shared" si="92"/>
        <v>0</v>
      </c>
      <c r="V155" s="167">
        <f t="shared" si="82"/>
        <v>0</v>
      </c>
      <c r="W155" s="167">
        <f t="shared" si="83"/>
        <v>0</v>
      </c>
      <c r="X155" s="167">
        <f t="shared" si="84"/>
        <v>0</v>
      </c>
      <c r="Y155" s="167">
        <f t="shared" si="85"/>
        <v>0</v>
      </c>
      <c r="Z155" s="167">
        <f t="shared" si="86"/>
        <v>0</v>
      </c>
      <c r="AA155" s="167">
        <f t="shared" si="93"/>
        <v>0</v>
      </c>
      <c r="AB155" s="167">
        <f t="shared" si="94"/>
        <v>0</v>
      </c>
      <c r="AC155" s="167">
        <f t="shared" si="95"/>
        <v>0</v>
      </c>
      <c r="AD155" s="167">
        <f t="shared" si="96"/>
        <v>0</v>
      </c>
      <c r="AE155" s="167">
        <f t="shared" si="97"/>
        <v>0</v>
      </c>
      <c r="AF155" s="167">
        <f t="shared" si="87"/>
        <v>0</v>
      </c>
      <c r="AG155" s="167">
        <f t="shared" si="88"/>
        <v>0</v>
      </c>
      <c r="AK155" s="198">
        <v>2</v>
      </c>
      <c r="AL155" s="195">
        <v>1</v>
      </c>
      <c r="AM155" s="195">
        <f t="shared" si="89"/>
        <v>0</v>
      </c>
    </row>
    <row r="156" spans="1:39" outlineLevel="1" x14ac:dyDescent="0.25">
      <c r="A156" s="2" t="str">
        <f t="shared" si="90"/>
        <v>SUMNERCommercialFCP4YD1W2.25-1</v>
      </c>
      <c r="B156" s="2" t="s">
        <v>127</v>
      </c>
      <c r="C156" s="2" t="s">
        <v>495</v>
      </c>
      <c r="D156" s="13">
        <v>0</v>
      </c>
      <c r="E156" s="13">
        <v>0</v>
      </c>
      <c r="F156" s="148">
        <f>IFERROR(VLOOKUP($B156,'[46]DM-SUM'!$B$10:$Q$413,10,FALSE),0)</f>
        <v>0</v>
      </c>
      <c r="G156" s="148">
        <f>IFERROR(VLOOKUP($B156,'[46]DM-SUM'!$B$10:$Q$413,11,FALSE),0)</f>
        <v>0</v>
      </c>
      <c r="H156" s="148">
        <f>IFERROR(VLOOKUP($B156,'[46]DM-SUM'!$B$10:$Q$413,12,FALSE),0)</f>
        <v>0</v>
      </c>
      <c r="I156" s="148">
        <f>IFERROR(VLOOKUP($B156,'[46]DM-SUM'!$B$10:$Q$413,13,FALSE),0)</f>
        <v>0</v>
      </c>
      <c r="J156" s="148">
        <f>IFERROR(VLOOKUP($B156,'[46]DM-SUM'!$B$10:$Q$413,14,FALSE),0)</f>
        <v>0</v>
      </c>
      <c r="K156" s="148">
        <f>IFERROR(VLOOKUP($B156,'[46]DM-SUM'!$B$10:$Q$413,15,FALSE),0)</f>
        <v>0</v>
      </c>
      <c r="L156" s="148">
        <f>IFERROR(VLOOKUP($B156,'[46]DM-SUM'!$B$10:$Q$413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72"/>
        <v>0</v>
      </c>
      <c r="S156" s="89"/>
      <c r="T156" s="167">
        <f t="shared" si="91"/>
        <v>0</v>
      </c>
      <c r="U156" s="167">
        <f t="shared" si="92"/>
        <v>0</v>
      </c>
      <c r="V156" s="167">
        <f t="shared" si="82"/>
        <v>0</v>
      </c>
      <c r="W156" s="167">
        <f t="shared" si="83"/>
        <v>0</v>
      </c>
      <c r="X156" s="167">
        <f t="shared" si="84"/>
        <v>0</v>
      </c>
      <c r="Y156" s="167">
        <f t="shared" si="85"/>
        <v>0</v>
      </c>
      <c r="Z156" s="167">
        <f t="shared" si="86"/>
        <v>0</v>
      </c>
      <c r="AA156" s="167">
        <f t="shared" si="93"/>
        <v>0</v>
      </c>
      <c r="AB156" s="167">
        <f t="shared" si="94"/>
        <v>0</v>
      </c>
      <c r="AC156" s="167">
        <f t="shared" si="95"/>
        <v>0</v>
      </c>
      <c r="AD156" s="167">
        <f t="shared" si="96"/>
        <v>0</v>
      </c>
      <c r="AE156" s="167">
        <f t="shared" si="97"/>
        <v>0</v>
      </c>
      <c r="AF156" s="167">
        <f t="shared" si="87"/>
        <v>0</v>
      </c>
      <c r="AG156" s="167">
        <f t="shared" si="88"/>
        <v>0</v>
      </c>
      <c r="AK156" s="198">
        <v>4</v>
      </c>
      <c r="AL156" s="195">
        <v>1</v>
      </c>
      <c r="AM156" s="195">
        <f t="shared" si="89"/>
        <v>0</v>
      </c>
    </row>
    <row r="157" spans="1:39" outlineLevel="1" x14ac:dyDescent="0.25">
      <c r="A157" s="2" t="str">
        <f t="shared" si="90"/>
        <v>SUMNERCommercialFCP4YD1W4-1</v>
      </c>
      <c r="B157" s="2" t="s">
        <v>128</v>
      </c>
      <c r="C157" s="2" t="s">
        <v>390</v>
      </c>
      <c r="D157" s="13">
        <v>0</v>
      </c>
      <c r="E157" s="13">
        <v>0</v>
      </c>
      <c r="F157" s="148">
        <f>IFERROR(VLOOKUP($B157,'[46]DM-SUM'!$B$10:$Q$413,10,FALSE),0)</f>
        <v>0</v>
      </c>
      <c r="G157" s="148">
        <f>IFERROR(VLOOKUP($B157,'[46]DM-SUM'!$B$10:$Q$413,11,FALSE),0)</f>
        <v>0</v>
      </c>
      <c r="H157" s="148">
        <f>IFERROR(VLOOKUP($B157,'[46]DM-SUM'!$B$10:$Q$413,12,FALSE),0)</f>
        <v>0</v>
      </c>
      <c r="I157" s="148">
        <f>IFERROR(VLOOKUP($B157,'[46]DM-SUM'!$B$10:$Q$413,13,FALSE),0)</f>
        <v>0</v>
      </c>
      <c r="J157" s="148">
        <f>IFERROR(VLOOKUP($B157,'[46]DM-SUM'!$B$10:$Q$413,14,FALSE),0)</f>
        <v>0</v>
      </c>
      <c r="K157" s="148">
        <f>IFERROR(VLOOKUP($B157,'[46]DM-SUM'!$B$10:$Q$413,15,FALSE),0)</f>
        <v>0</v>
      </c>
      <c r="L157" s="148">
        <f>IFERROR(VLOOKUP($B157,'[46]DM-SUM'!$B$10:$Q$413,16,FALSE),0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89">
        <f t="shared" si="72"/>
        <v>0</v>
      </c>
      <c r="S157" s="89"/>
      <c r="T157" s="167">
        <f t="shared" si="91"/>
        <v>0</v>
      </c>
      <c r="U157" s="167">
        <f t="shared" si="92"/>
        <v>0</v>
      </c>
      <c r="V157" s="167">
        <f t="shared" si="82"/>
        <v>0</v>
      </c>
      <c r="W157" s="167">
        <f t="shared" si="83"/>
        <v>0</v>
      </c>
      <c r="X157" s="167">
        <f t="shared" si="84"/>
        <v>0</v>
      </c>
      <c r="Y157" s="167">
        <f t="shared" si="85"/>
        <v>0</v>
      </c>
      <c r="Z157" s="167">
        <f t="shared" si="86"/>
        <v>0</v>
      </c>
      <c r="AA157" s="167">
        <f t="shared" si="93"/>
        <v>0</v>
      </c>
      <c r="AB157" s="167">
        <f t="shared" si="94"/>
        <v>0</v>
      </c>
      <c r="AC157" s="167">
        <f t="shared" si="95"/>
        <v>0</v>
      </c>
      <c r="AD157" s="167">
        <f t="shared" si="96"/>
        <v>0</v>
      </c>
      <c r="AE157" s="167">
        <f t="shared" si="97"/>
        <v>0</v>
      </c>
      <c r="AF157" s="167">
        <f t="shared" si="87"/>
        <v>0</v>
      </c>
      <c r="AG157" s="167">
        <f t="shared" si="88"/>
        <v>0</v>
      </c>
      <c r="AK157" s="198">
        <v>4</v>
      </c>
      <c r="AL157" s="195">
        <v>1</v>
      </c>
      <c r="AM157" s="195">
        <f t="shared" si="89"/>
        <v>0</v>
      </c>
    </row>
    <row r="158" spans="1:39" outlineLevel="1" x14ac:dyDescent="0.25">
      <c r="A158" s="2" t="str">
        <f t="shared" si="90"/>
        <v>SUMNERCommercialFCP4YD1W5-1</v>
      </c>
      <c r="B158" s="2" t="s">
        <v>129</v>
      </c>
      <c r="C158" s="2" t="s">
        <v>496</v>
      </c>
      <c r="D158" s="13">
        <v>0</v>
      </c>
      <c r="E158" s="13">
        <v>0</v>
      </c>
      <c r="F158" s="148">
        <f>IFERROR(VLOOKUP($B158,'[46]DM-SUM'!$B$10:$Q$413,10,FALSE),0)</f>
        <v>0</v>
      </c>
      <c r="G158" s="148">
        <f>IFERROR(VLOOKUP($B158,'[46]DM-SUM'!$B$10:$Q$413,11,FALSE),0)</f>
        <v>0</v>
      </c>
      <c r="H158" s="148">
        <f>IFERROR(VLOOKUP($B158,'[46]DM-SUM'!$B$10:$Q$413,12,FALSE),0)</f>
        <v>0</v>
      </c>
      <c r="I158" s="148">
        <f>IFERROR(VLOOKUP($B158,'[46]DM-SUM'!$B$10:$Q$413,13,FALSE),0)</f>
        <v>0</v>
      </c>
      <c r="J158" s="148">
        <f>IFERROR(VLOOKUP($B158,'[46]DM-SUM'!$B$10:$Q$413,14,FALSE),0)</f>
        <v>0</v>
      </c>
      <c r="K158" s="148">
        <f>IFERROR(VLOOKUP($B158,'[46]DM-SUM'!$B$10:$Q$413,15,FALSE),0)</f>
        <v>0</v>
      </c>
      <c r="L158" s="148">
        <f>IFERROR(VLOOKUP($B158,'[46]DM-SUM'!$B$10:$Q$413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72"/>
        <v>0</v>
      </c>
      <c r="S158" s="89"/>
      <c r="T158" s="167">
        <f t="shared" si="91"/>
        <v>0</v>
      </c>
      <c r="U158" s="167">
        <f t="shared" si="92"/>
        <v>0</v>
      </c>
      <c r="V158" s="167">
        <f t="shared" si="82"/>
        <v>0</v>
      </c>
      <c r="W158" s="167">
        <f t="shared" si="83"/>
        <v>0</v>
      </c>
      <c r="X158" s="167">
        <f t="shared" si="84"/>
        <v>0</v>
      </c>
      <c r="Y158" s="167">
        <f t="shared" si="85"/>
        <v>0</v>
      </c>
      <c r="Z158" s="167">
        <f t="shared" si="86"/>
        <v>0</v>
      </c>
      <c r="AA158" s="167">
        <f t="shared" si="93"/>
        <v>0</v>
      </c>
      <c r="AB158" s="167">
        <f t="shared" si="94"/>
        <v>0</v>
      </c>
      <c r="AC158" s="167">
        <f t="shared" si="95"/>
        <v>0</v>
      </c>
      <c r="AD158" s="167">
        <f t="shared" si="96"/>
        <v>0</v>
      </c>
      <c r="AE158" s="167">
        <f t="shared" si="97"/>
        <v>0</v>
      </c>
      <c r="AF158" s="167">
        <f t="shared" si="87"/>
        <v>0</v>
      </c>
      <c r="AG158" s="167">
        <f t="shared" si="88"/>
        <v>0</v>
      </c>
      <c r="AK158" s="198">
        <v>4</v>
      </c>
      <c r="AL158" s="195">
        <v>1</v>
      </c>
      <c r="AM158" s="195">
        <f t="shared" si="89"/>
        <v>0</v>
      </c>
    </row>
    <row r="159" spans="1:39" outlineLevel="1" x14ac:dyDescent="0.25">
      <c r="A159" s="2" t="str">
        <f t="shared" si="90"/>
        <v>SUMNERCommercialFCP4YDEOW5-1</v>
      </c>
      <c r="B159" s="2" t="s">
        <v>130</v>
      </c>
      <c r="C159" s="2" t="s">
        <v>589</v>
      </c>
      <c r="D159" s="13">
        <v>0</v>
      </c>
      <c r="E159" s="13">
        <v>0</v>
      </c>
      <c r="F159" s="148">
        <f>IFERROR(VLOOKUP($B159,'[46]DM-SUM'!$B$10:$Q$413,10,FALSE),0)</f>
        <v>0</v>
      </c>
      <c r="G159" s="148">
        <f>IFERROR(VLOOKUP($B159,'[46]DM-SUM'!$B$10:$Q$413,11,FALSE),0)</f>
        <v>0</v>
      </c>
      <c r="H159" s="148">
        <f>IFERROR(VLOOKUP($B159,'[46]DM-SUM'!$B$10:$Q$413,12,FALSE),0)</f>
        <v>0</v>
      </c>
      <c r="I159" s="148">
        <f>IFERROR(VLOOKUP($B159,'[46]DM-SUM'!$B$10:$Q$413,13,FALSE),0)</f>
        <v>0</v>
      </c>
      <c r="J159" s="148">
        <f>IFERROR(VLOOKUP($B159,'[46]DM-SUM'!$B$10:$Q$413,14,FALSE),0)</f>
        <v>0</v>
      </c>
      <c r="K159" s="148">
        <f>IFERROR(VLOOKUP($B159,'[46]DM-SUM'!$B$10:$Q$413,15,FALSE),0)</f>
        <v>0</v>
      </c>
      <c r="L159" s="148">
        <f>IFERROR(VLOOKUP($B159,'[46]DM-SUM'!$B$10:$Q$413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72"/>
        <v>0</v>
      </c>
      <c r="S159" s="89"/>
      <c r="T159" s="167">
        <f t="shared" si="91"/>
        <v>0</v>
      </c>
      <c r="U159" s="167">
        <f t="shared" si="92"/>
        <v>0</v>
      </c>
      <c r="V159" s="167">
        <f t="shared" si="82"/>
        <v>0</v>
      </c>
      <c r="W159" s="167">
        <f t="shared" si="83"/>
        <v>0</v>
      </c>
      <c r="X159" s="167">
        <f t="shared" si="84"/>
        <v>0</v>
      </c>
      <c r="Y159" s="167">
        <f t="shared" si="85"/>
        <v>0</v>
      </c>
      <c r="Z159" s="167">
        <f t="shared" si="86"/>
        <v>0</v>
      </c>
      <c r="AA159" s="167">
        <f t="shared" si="93"/>
        <v>0</v>
      </c>
      <c r="AB159" s="167">
        <f t="shared" si="94"/>
        <v>0</v>
      </c>
      <c r="AC159" s="167">
        <f t="shared" si="95"/>
        <v>0</v>
      </c>
      <c r="AD159" s="167">
        <f t="shared" si="96"/>
        <v>0</v>
      </c>
      <c r="AE159" s="167">
        <f t="shared" si="97"/>
        <v>0</v>
      </c>
      <c r="AF159" s="167">
        <f t="shared" si="87"/>
        <v>0</v>
      </c>
      <c r="AG159" s="167">
        <f t="shared" si="88"/>
        <v>0</v>
      </c>
      <c r="AK159" s="198">
        <v>4</v>
      </c>
      <c r="AL159" s="195">
        <v>1</v>
      </c>
      <c r="AM159" s="195">
        <f t="shared" si="89"/>
        <v>0</v>
      </c>
    </row>
    <row r="160" spans="1:39" outlineLevel="1" x14ac:dyDescent="0.25">
      <c r="A160" s="2" t="str">
        <f t="shared" si="90"/>
        <v>SUMNERCommercialFCP4YDOC5-1</v>
      </c>
      <c r="B160" s="2" t="s">
        <v>131</v>
      </c>
      <c r="C160" s="2" t="s">
        <v>545</v>
      </c>
      <c r="D160" s="13">
        <v>0</v>
      </c>
      <c r="E160" s="13">
        <v>0</v>
      </c>
      <c r="F160" s="148">
        <f>IFERROR(VLOOKUP($B160,'[46]DM-SUM'!$B$10:$Q$413,10,FALSE),0)</f>
        <v>0</v>
      </c>
      <c r="G160" s="148">
        <f>IFERROR(VLOOKUP($B160,'[46]DM-SUM'!$B$10:$Q$413,11,FALSE),0)</f>
        <v>0</v>
      </c>
      <c r="H160" s="148">
        <f>IFERROR(VLOOKUP($B160,'[46]DM-SUM'!$B$10:$Q$413,12,FALSE),0)</f>
        <v>0</v>
      </c>
      <c r="I160" s="148">
        <f>IFERROR(VLOOKUP($B160,'[46]DM-SUM'!$B$10:$Q$413,13,FALSE),0)</f>
        <v>0</v>
      </c>
      <c r="J160" s="148">
        <f>IFERROR(VLOOKUP($B160,'[46]DM-SUM'!$B$10:$Q$413,14,FALSE),0)</f>
        <v>0</v>
      </c>
      <c r="K160" s="148">
        <f>IFERROR(VLOOKUP($B160,'[46]DM-SUM'!$B$10:$Q$413,15,FALSE),0)</f>
        <v>0</v>
      </c>
      <c r="L160" s="148">
        <f>IFERROR(VLOOKUP($B160,'[46]DM-SUM'!$B$10:$Q$413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72"/>
        <v>0</v>
      </c>
      <c r="S160" s="89"/>
      <c r="T160" s="167">
        <f t="shared" si="91"/>
        <v>0</v>
      </c>
      <c r="U160" s="167">
        <f t="shared" si="92"/>
        <v>0</v>
      </c>
      <c r="V160" s="167">
        <f t="shared" si="82"/>
        <v>0</v>
      </c>
      <c r="W160" s="167">
        <f t="shared" si="83"/>
        <v>0</v>
      </c>
      <c r="X160" s="167">
        <f t="shared" si="84"/>
        <v>0</v>
      </c>
      <c r="Y160" s="167">
        <f t="shared" si="85"/>
        <v>0</v>
      </c>
      <c r="Z160" s="167">
        <f t="shared" si="86"/>
        <v>0</v>
      </c>
      <c r="AA160" s="167">
        <f t="shared" si="93"/>
        <v>0</v>
      </c>
      <c r="AB160" s="167">
        <f t="shared" si="94"/>
        <v>0</v>
      </c>
      <c r="AC160" s="167">
        <f t="shared" si="95"/>
        <v>0</v>
      </c>
      <c r="AD160" s="167">
        <f t="shared" si="96"/>
        <v>0</v>
      </c>
      <c r="AE160" s="167">
        <f t="shared" si="97"/>
        <v>0</v>
      </c>
      <c r="AF160" s="167">
        <f t="shared" si="87"/>
        <v>0</v>
      </c>
      <c r="AG160" s="167">
        <f t="shared" si="88"/>
        <v>0</v>
      </c>
      <c r="AK160" s="198">
        <v>4</v>
      </c>
      <c r="AL160" s="195">
        <v>1</v>
      </c>
      <c r="AM160" s="195">
        <f t="shared" si="89"/>
        <v>0</v>
      </c>
    </row>
    <row r="161" spans="1:39" outlineLevel="1" x14ac:dyDescent="0.25">
      <c r="A161" s="2" t="str">
        <f t="shared" si="90"/>
        <v>SUMNERCommercialFCP6YD2W</v>
      </c>
      <c r="B161" s="2" t="s">
        <v>132</v>
      </c>
      <c r="C161" s="2" t="s">
        <v>743</v>
      </c>
      <c r="D161" s="13">
        <v>0</v>
      </c>
      <c r="E161" s="13">
        <v>0</v>
      </c>
      <c r="F161" s="148">
        <f>IFERROR(VLOOKUP($B161,'[46]DM-SUM'!$B$10:$Q$413,10,FALSE),0)</f>
        <v>0</v>
      </c>
      <c r="G161" s="148">
        <f>IFERROR(VLOOKUP($B161,'[46]DM-SUM'!$B$10:$Q$413,11,FALSE),0)</f>
        <v>0</v>
      </c>
      <c r="H161" s="148">
        <f>IFERROR(VLOOKUP($B161,'[46]DM-SUM'!$B$10:$Q$413,12,FALSE),0)</f>
        <v>0</v>
      </c>
      <c r="I161" s="148">
        <f>IFERROR(VLOOKUP($B161,'[46]DM-SUM'!$B$10:$Q$413,13,FALSE),0)</f>
        <v>0</v>
      </c>
      <c r="J161" s="148">
        <f>IFERROR(VLOOKUP($B161,'[46]DM-SUM'!$B$10:$Q$413,14,FALSE),0)</f>
        <v>0</v>
      </c>
      <c r="K161" s="148">
        <f>IFERROR(VLOOKUP($B161,'[46]DM-SUM'!$B$10:$Q$413,15,FALSE),0)</f>
        <v>0</v>
      </c>
      <c r="L161" s="148">
        <f>IFERROR(VLOOKUP($B161,'[46]DM-SUM'!$B$10:$Q$413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72"/>
        <v>0</v>
      </c>
      <c r="S161" s="89"/>
      <c r="T161" s="167">
        <f t="shared" si="91"/>
        <v>0</v>
      </c>
      <c r="U161" s="167">
        <f t="shared" si="92"/>
        <v>0</v>
      </c>
      <c r="V161" s="167">
        <f t="shared" si="82"/>
        <v>0</v>
      </c>
      <c r="W161" s="167">
        <f t="shared" si="83"/>
        <v>0</v>
      </c>
      <c r="X161" s="167">
        <f t="shared" si="84"/>
        <v>0</v>
      </c>
      <c r="Y161" s="167">
        <f t="shared" si="85"/>
        <v>0</v>
      </c>
      <c r="Z161" s="167">
        <f t="shared" si="86"/>
        <v>0</v>
      </c>
      <c r="AA161" s="167">
        <f t="shared" si="93"/>
        <v>0</v>
      </c>
      <c r="AB161" s="167">
        <f t="shared" si="94"/>
        <v>0</v>
      </c>
      <c r="AC161" s="167">
        <f t="shared" si="95"/>
        <v>0</v>
      </c>
      <c r="AD161" s="167">
        <f t="shared" si="96"/>
        <v>0</v>
      </c>
      <c r="AE161" s="167">
        <f t="shared" si="97"/>
        <v>0</v>
      </c>
      <c r="AF161" s="167">
        <f t="shared" si="87"/>
        <v>0</v>
      </c>
      <c r="AG161" s="167">
        <f t="shared" si="88"/>
        <v>0</v>
      </c>
      <c r="AK161" s="198">
        <v>6</v>
      </c>
      <c r="AL161" s="195">
        <v>1</v>
      </c>
      <c r="AM161" s="195">
        <f t="shared" si="89"/>
        <v>0</v>
      </c>
    </row>
    <row r="162" spans="1:39" outlineLevel="1" x14ac:dyDescent="0.25">
      <c r="A162" s="2" t="str">
        <f t="shared" si="90"/>
        <v>SUMNERCommercialFCP6YD2W3-1</v>
      </c>
      <c r="B162" s="2" t="s">
        <v>133</v>
      </c>
      <c r="C162" s="2" t="s">
        <v>590</v>
      </c>
      <c r="D162" s="13">
        <v>0</v>
      </c>
      <c r="E162" s="13">
        <v>0</v>
      </c>
      <c r="F162" s="148">
        <f>IFERROR(VLOOKUP($B162,'[46]DM-SUM'!$B$10:$Q$413,10,FALSE),0)</f>
        <v>0</v>
      </c>
      <c r="G162" s="148">
        <f>IFERROR(VLOOKUP($B162,'[46]DM-SUM'!$B$10:$Q$413,11,FALSE),0)</f>
        <v>0</v>
      </c>
      <c r="H162" s="148">
        <f>IFERROR(VLOOKUP($B162,'[46]DM-SUM'!$B$10:$Q$413,12,FALSE),0)</f>
        <v>0</v>
      </c>
      <c r="I162" s="148">
        <f>IFERROR(VLOOKUP($B162,'[46]DM-SUM'!$B$10:$Q$413,13,FALSE),0)</f>
        <v>0</v>
      </c>
      <c r="J162" s="148">
        <f>IFERROR(VLOOKUP($B162,'[46]DM-SUM'!$B$10:$Q$413,14,FALSE),0)</f>
        <v>0</v>
      </c>
      <c r="K162" s="148">
        <f>IFERROR(VLOOKUP($B162,'[46]DM-SUM'!$B$10:$Q$413,15,FALSE),0)</f>
        <v>0</v>
      </c>
      <c r="L162" s="148">
        <f>IFERROR(VLOOKUP($B162,'[46]DM-SUM'!$B$10:$Q$413,16,FALSE),0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72"/>
        <v>0</v>
      </c>
      <c r="S162" s="89"/>
      <c r="T162" s="167">
        <f t="shared" si="91"/>
        <v>0</v>
      </c>
      <c r="U162" s="167">
        <f t="shared" si="92"/>
        <v>0</v>
      </c>
      <c r="V162" s="167">
        <f t="shared" si="82"/>
        <v>0</v>
      </c>
      <c r="W162" s="167">
        <f t="shared" si="83"/>
        <v>0</v>
      </c>
      <c r="X162" s="167">
        <f t="shared" si="84"/>
        <v>0</v>
      </c>
      <c r="Y162" s="167">
        <f t="shared" si="85"/>
        <v>0</v>
      </c>
      <c r="Z162" s="167">
        <f t="shared" si="86"/>
        <v>0</v>
      </c>
      <c r="AA162" s="167">
        <f t="shared" si="93"/>
        <v>0</v>
      </c>
      <c r="AB162" s="167">
        <f t="shared" si="94"/>
        <v>0</v>
      </c>
      <c r="AC162" s="167">
        <f t="shared" si="95"/>
        <v>0</v>
      </c>
      <c r="AD162" s="167">
        <f t="shared" si="96"/>
        <v>0</v>
      </c>
      <c r="AE162" s="167">
        <f t="shared" si="97"/>
        <v>0</v>
      </c>
      <c r="AF162" s="167">
        <f t="shared" si="87"/>
        <v>0</v>
      </c>
      <c r="AG162" s="167">
        <f t="shared" si="88"/>
        <v>0</v>
      </c>
      <c r="AK162" s="198">
        <v>6</v>
      </c>
      <c r="AL162" s="195">
        <v>1</v>
      </c>
      <c r="AM162" s="195">
        <f t="shared" si="89"/>
        <v>0</v>
      </c>
    </row>
    <row r="163" spans="1:39" outlineLevel="1" x14ac:dyDescent="0.25">
      <c r="A163" s="2" t="str">
        <f t="shared" si="90"/>
        <v>SUMNERCommercialFCP6YD2W4-1</v>
      </c>
      <c r="B163" s="2" t="s">
        <v>134</v>
      </c>
      <c r="C163" s="2" t="s">
        <v>544</v>
      </c>
      <c r="D163" s="13">
        <v>0</v>
      </c>
      <c r="E163" s="13">
        <v>0</v>
      </c>
      <c r="F163" s="148">
        <f>IFERROR(VLOOKUP($B163,'[46]DM-SUM'!$B$10:$Q$413,10,FALSE),0)</f>
        <v>0</v>
      </c>
      <c r="G163" s="148">
        <f>IFERROR(VLOOKUP($B163,'[46]DM-SUM'!$B$10:$Q$413,11,FALSE),0)</f>
        <v>0</v>
      </c>
      <c r="H163" s="148">
        <f>IFERROR(VLOOKUP($B163,'[46]DM-SUM'!$B$10:$Q$413,12,FALSE),0)</f>
        <v>0</v>
      </c>
      <c r="I163" s="148">
        <f>IFERROR(VLOOKUP($B163,'[46]DM-SUM'!$B$10:$Q$413,13,FALSE),0)</f>
        <v>0</v>
      </c>
      <c r="J163" s="148">
        <f>IFERROR(VLOOKUP($B163,'[46]DM-SUM'!$B$10:$Q$413,14,FALSE),0)</f>
        <v>0</v>
      </c>
      <c r="K163" s="148">
        <f>IFERROR(VLOOKUP($B163,'[46]DM-SUM'!$B$10:$Q$413,15,FALSE),0)</f>
        <v>0</v>
      </c>
      <c r="L163" s="148">
        <f>IFERROR(VLOOKUP($B163,'[46]DM-SUM'!$B$10:$Q$413,16,FALSE),0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89">
        <f t="shared" si="72"/>
        <v>0</v>
      </c>
      <c r="S163" s="89"/>
      <c r="T163" s="167">
        <f t="shared" si="91"/>
        <v>0</v>
      </c>
      <c r="U163" s="167">
        <f t="shared" si="92"/>
        <v>0</v>
      </c>
      <c r="V163" s="167">
        <f t="shared" si="82"/>
        <v>0</v>
      </c>
      <c r="W163" s="167">
        <f t="shared" si="83"/>
        <v>0</v>
      </c>
      <c r="X163" s="167">
        <f t="shared" si="84"/>
        <v>0</v>
      </c>
      <c r="Y163" s="167">
        <f t="shared" si="85"/>
        <v>0</v>
      </c>
      <c r="Z163" s="167">
        <f t="shared" si="86"/>
        <v>0</v>
      </c>
      <c r="AA163" s="167">
        <f t="shared" si="93"/>
        <v>0</v>
      </c>
      <c r="AB163" s="167">
        <f t="shared" si="94"/>
        <v>0</v>
      </c>
      <c r="AC163" s="167">
        <f t="shared" si="95"/>
        <v>0</v>
      </c>
      <c r="AD163" s="167">
        <f t="shared" si="96"/>
        <v>0</v>
      </c>
      <c r="AE163" s="167">
        <f t="shared" si="97"/>
        <v>0</v>
      </c>
      <c r="AF163" s="167">
        <f t="shared" si="87"/>
        <v>0</v>
      </c>
      <c r="AG163" s="167">
        <f t="shared" si="88"/>
        <v>0</v>
      </c>
      <c r="AK163" s="198">
        <v>6</v>
      </c>
      <c r="AL163" s="195">
        <v>1</v>
      </c>
      <c r="AM163" s="195">
        <f t="shared" si="89"/>
        <v>0</v>
      </c>
    </row>
    <row r="164" spans="1:39" outlineLevel="1" x14ac:dyDescent="0.25">
      <c r="A164" s="2" t="str">
        <f t="shared" si="90"/>
        <v>SUMNERCommercialIMPCNC</v>
      </c>
      <c r="B164" s="2" t="s">
        <v>138</v>
      </c>
      <c r="C164" s="2" t="s">
        <v>588</v>
      </c>
      <c r="D164" s="13">
        <v>0</v>
      </c>
      <c r="E164" s="13">
        <v>0</v>
      </c>
      <c r="F164" s="148">
        <f>IFERROR(VLOOKUP($B164,'[46]DM-SUM'!$B$10:$Q$413,10,FALSE),0)</f>
        <v>0</v>
      </c>
      <c r="G164" s="148">
        <f>IFERROR(VLOOKUP($B164,'[46]DM-SUM'!$B$10:$Q$413,11,FALSE),0)</f>
        <v>0</v>
      </c>
      <c r="H164" s="148">
        <f>IFERROR(VLOOKUP($B164,'[46]DM-SUM'!$B$10:$Q$413,12,FALSE),0)</f>
        <v>0</v>
      </c>
      <c r="I164" s="148">
        <f>IFERROR(VLOOKUP($B164,'[46]DM-SUM'!$B$10:$Q$413,13,FALSE),0)</f>
        <v>0</v>
      </c>
      <c r="J164" s="148">
        <f>IFERROR(VLOOKUP($B164,'[46]DM-SUM'!$B$10:$Q$413,14,FALSE),0)</f>
        <v>0</v>
      </c>
      <c r="K164" s="148">
        <f>IFERROR(VLOOKUP($B164,'[46]DM-SUM'!$B$10:$Q$413,15,FALSE),0)</f>
        <v>0</v>
      </c>
      <c r="L164" s="148">
        <f>IFERROR(VLOOKUP($B164,'[46]DM-SUM'!$B$10:$Q$413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72"/>
        <v>0</v>
      </c>
      <c r="S164" s="89"/>
      <c r="T164" s="14">
        <f t="shared" si="91"/>
        <v>0</v>
      </c>
      <c r="U164" s="14">
        <f t="shared" si="92"/>
        <v>0</v>
      </c>
      <c r="V164" s="14">
        <f t="shared" si="82"/>
        <v>0</v>
      </c>
      <c r="W164" s="14">
        <f t="shared" si="83"/>
        <v>0</v>
      </c>
      <c r="X164" s="14">
        <f t="shared" si="84"/>
        <v>0</v>
      </c>
      <c r="Y164" s="14">
        <f t="shared" si="85"/>
        <v>0</v>
      </c>
      <c r="Z164" s="14">
        <f t="shared" si="86"/>
        <v>0</v>
      </c>
      <c r="AA164" s="14">
        <f t="shared" si="93"/>
        <v>0</v>
      </c>
      <c r="AB164" s="14">
        <f t="shared" si="94"/>
        <v>0</v>
      </c>
      <c r="AC164" s="14">
        <f t="shared" si="95"/>
        <v>0</v>
      </c>
      <c r="AD164" s="14">
        <f t="shared" si="96"/>
        <v>0</v>
      </c>
      <c r="AE164" s="14">
        <f t="shared" si="97"/>
        <v>0</v>
      </c>
      <c r="AF164" s="14">
        <f t="shared" si="87"/>
        <v>0</v>
      </c>
      <c r="AG164" s="14">
        <f t="shared" si="88"/>
        <v>0</v>
      </c>
      <c r="AK164" s="198">
        <v>1</v>
      </c>
      <c r="AL164" s="195">
        <v>1</v>
      </c>
      <c r="AM164" s="195">
        <f t="shared" si="89"/>
        <v>0</v>
      </c>
    </row>
    <row r="165" spans="1:39" outlineLevel="1" x14ac:dyDescent="0.25">
      <c r="A165" s="2" t="str">
        <f t="shared" si="90"/>
        <v>SUMNERCommercialPACKC</v>
      </c>
      <c r="B165" s="2" t="s">
        <v>139</v>
      </c>
      <c r="C165" s="2" t="s">
        <v>538</v>
      </c>
      <c r="D165" s="13">
        <v>0</v>
      </c>
      <c r="E165" s="13">
        <v>0</v>
      </c>
      <c r="F165" s="148">
        <f>IFERROR(VLOOKUP($B165,'[46]DM-SUM'!$B$10:$Q$413,10,FALSE),0)</f>
        <v>0</v>
      </c>
      <c r="G165" s="148">
        <f>IFERROR(VLOOKUP($B165,'[46]DM-SUM'!$B$10:$Q$413,11,FALSE),0)</f>
        <v>0</v>
      </c>
      <c r="H165" s="148">
        <f>IFERROR(VLOOKUP($B165,'[46]DM-SUM'!$B$10:$Q$413,12,FALSE),0)</f>
        <v>0</v>
      </c>
      <c r="I165" s="148">
        <f>IFERROR(VLOOKUP($B165,'[46]DM-SUM'!$B$10:$Q$413,13,FALSE),0)</f>
        <v>0</v>
      </c>
      <c r="J165" s="148">
        <f>IFERROR(VLOOKUP($B165,'[46]DM-SUM'!$B$10:$Q$413,14,FALSE),0)</f>
        <v>0</v>
      </c>
      <c r="K165" s="148">
        <f>IFERROR(VLOOKUP($B165,'[46]DM-SUM'!$B$10:$Q$413,15,FALSE),0)</f>
        <v>0</v>
      </c>
      <c r="L165" s="148">
        <f>IFERROR(VLOOKUP($B165,'[46]DM-SUM'!$B$10:$Q$413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89">
        <f t="shared" si="72"/>
        <v>0</v>
      </c>
      <c r="S165" s="89"/>
      <c r="T165" s="14">
        <f t="shared" si="91"/>
        <v>0</v>
      </c>
      <c r="U165" s="14">
        <f t="shared" si="92"/>
        <v>0</v>
      </c>
      <c r="V165" s="14">
        <f t="shared" si="82"/>
        <v>0</v>
      </c>
      <c r="W165" s="14">
        <f t="shared" si="83"/>
        <v>0</v>
      </c>
      <c r="X165" s="14">
        <f t="shared" si="84"/>
        <v>0</v>
      </c>
      <c r="Y165" s="14">
        <f t="shared" si="85"/>
        <v>0</v>
      </c>
      <c r="Z165" s="14">
        <f t="shared" si="86"/>
        <v>0</v>
      </c>
      <c r="AA165" s="14">
        <f t="shared" si="93"/>
        <v>0</v>
      </c>
      <c r="AB165" s="14">
        <f t="shared" si="94"/>
        <v>0</v>
      </c>
      <c r="AC165" s="14">
        <f t="shared" si="95"/>
        <v>0</v>
      </c>
      <c r="AD165" s="14">
        <f t="shared" si="96"/>
        <v>0</v>
      </c>
      <c r="AE165" s="14">
        <f t="shared" si="97"/>
        <v>0</v>
      </c>
      <c r="AF165" s="14">
        <f t="shared" si="87"/>
        <v>0</v>
      </c>
      <c r="AG165" s="14">
        <f t="shared" si="88"/>
        <v>0</v>
      </c>
    </row>
    <row r="166" spans="1:39" outlineLevel="1" x14ac:dyDescent="0.25">
      <c r="A166" s="2" t="str">
        <f t="shared" si="90"/>
        <v>SUMNERCommercialF1YDEX</v>
      </c>
      <c r="B166" s="2" t="s">
        <v>756</v>
      </c>
      <c r="C166" s="2" t="s">
        <v>757</v>
      </c>
      <c r="D166" s="13">
        <v>0</v>
      </c>
      <c r="E166" s="13">
        <v>0</v>
      </c>
      <c r="F166" s="148">
        <f>IFERROR(VLOOKUP($B166,'[46]DM-SUM'!$B$10:$Q$413,10,FALSE),0)</f>
        <v>0</v>
      </c>
      <c r="G166" s="148">
        <f>IFERROR(VLOOKUP($B166,'[46]DM-SUM'!$B$10:$Q$413,11,FALSE),0)</f>
        <v>0</v>
      </c>
      <c r="H166" s="148">
        <f>IFERROR(VLOOKUP($B166,'[46]DM-SUM'!$B$10:$Q$413,12,FALSE),0)</f>
        <v>0</v>
      </c>
      <c r="I166" s="148">
        <f>IFERROR(VLOOKUP($B166,'[46]DM-SUM'!$B$10:$Q$413,13,FALSE),0)</f>
        <v>0</v>
      </c>
      <c r="J166" s="148">
        <f>IFERROR(VLOOKUP($B166,'[46]DM-SUM'!$B$10:$Q$413,14,FALSE),0)</f>
        <v>0</v>
      </c>
      <c r="K166" s="148">
        <f>IFERROR(VLOOKUP($B166,'[46]DM-SUM'!$B$10:$Q$413,15,FALSE),0)</f>
        <v>0</v>
      </c>
      <c r="L166" s="148">
        <f>IFERROR(VLOOKUP($B166,'[46]DM-SUM'!$B$10:$Q$413,16,FALSE),0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89">
        <f t="shared" si="72"/>
        <v>0</v>
      </c>
      <c r="S166" s="89"/>
      <c r="T166" s="14">
        <f t="shared" si="91"/>
        <v>0</v>
      </c>
      <c r="U166" s="14">
        <f t="shared" si="92"/>
        <v>0</v>
      </c>
      <c r="V166" s="14">
        <f t="shared" si="82"/>
        <v>0</v>
      </c>
      <c r="W166" s="14">
        <f t="shared" si="83"/>
        <v>0</v>
      </c>
      <c r="X166" s="14">
        <f t="shared" si="84"/>
        <v>0</v>
      </c>
      <c r="Y166" s="14">
        <f t="shared" si="85"/>
        <v>0</v>
      </c>
      <c r="Z166" s="14">
        <f t="shared" si="86"/>
        <v>0</v>
      </c>
      <c r="AA166" s="14">
        <f t="shared" si="93"/>
        <v>0</v>
      </c>
      <c r="AB166" s="14">
        <f t="shared" si="94"/>
        <v>0</v>
      </c>
      <c r="AC166" s="14">
        <f t="shared" si="95"/>
        <v>0</v>
      </c>
      <c r="AD166" s="14">
        <f t="shared" si="96"/>
        <v>0</v>
      </c>
      <c r="AE166" s="14">
        <f t="shared" si="97"/>
        <v>0</v>
      </c>
      <c r="AF166" s="14">
        <f t="shared" si="87"/>
        <v>0</v>
      </c>
      <c r="AG166" s="14">
        <f t="shared" si="88"/>
        <v>0</v>
      </c>
    </row>
    <row r="167" spans="1:39" outlineLevel="1" x14ac:dyDescent="0.25">
      <c r="A167" s="2" t="str">
        <f t="shared" si="90"/>
        <v>SUMNERCommercialR1YDEX</v>
      </c>
      <c r="B167" s="2" t="s">
        <v>150</v>
      </c>
      <c r="C167" s="2" t="s">
        <v>510</v>
      </c>
      <c r="D167" s="13">
        <v>32.409999999999997</v>
      </c>
      <c r="E167" s="13">
        <v>33.93</v>
      </c>
      <c r="F167" s="148">
        <f>IFERROR(VLOOKUP($B167,'[46]DM-SUM'!$B$10:$Q$413,10,FALSE),0)</f>
        <v>0</v>
      </c>
      <c r="G167" s="148">
        <f>IFERROR(VLOOKUP($B167,'[46]DM-SUM'!$B$10:$Q$413,11,FALSE),0)</f>
        <v>0</v>
      </c>
      <c r="H167" s="148">
        <f>IFERROR(VLOOKUP($B167,'[46]DM-SUM'!$B$10:$Q$413,12,FALSE),0)</f>
        <v>32.409999999999997</v>
      </c>
      <c r="I167" s="148">
        <f>IFERROR(VLOOKUP($B167,'[46]DM-SUM'!$B$10:$Q$413,13,FALSE),0)</f>
        <v>0</v>
      </c>
      <c r="J167" s="148">
        <f>IFERROR(VLOOKUP($B167,'[46]DM-SUM'!$B$10:$Q$413,14,FALSE),0)</f>
        <v>0</v>
      </c>
      <c r="K167" s="148">
        <f>IFERROR(VLOOKUP($B167,'[46]DM-SUM'!$B$10:$Q$413,15,FALSE),0)</f>
        <v>32.409999999999997</v>
      </c>
      <c r="L167" s="148">
        <f>IFERROR(VLOOKUP($B167,'[46]DM-SUM'!$B$10:$Q$413,16,FALSE),0)</f>
        <v>32.409999999999997</v>
      </c>
      <c r="M167" s="18">
        <v>32.409999999999997</v>
      </c>
      <c r="N167" s="18">
        <v>0</v>
      </c>
      <c r="O167" s="18">
        <v>0</v>
      </c>
      <c r="P167" s="18">
        <v>0</v>
      </c>
      <c r="Q167" s="18">
        <v>0</v>
      </c>
      <c r="R167" s="89">
        <f t="shared" si="72"/>
        <v>129.63999999999999</v>
      </c>
      <c r="S167" s="89"/>
      <c r="T167" s="14">
        <f t="shared" si="91"/>
        <v>0</v>
      </c>
      <c r="U167" s="14">
        <f t="shared" si="92"/>
        <v>0</v>
      </c>
      <c r="V167" s="14">
        <f t="shared" si="82"/>
        <v>1</v>
      </c>
      <c r="W167" s="14">
        <f t="shared" si="83"/>
        <v>0</v>
      </c>
      <c r="X167" s="14">
        <f t="shared" si="84"/>
        <v>0</v>
      </c>
      <c r="Y167" s="14">
        <f t="shared" si="85"/>
        <v>1</v>
      </c>
      <c r="Z167" s="14">
        <f t="shared" si="86"/>
        <v>1</v>
      </c>
      <c r="AA167" s="14">
        <f t="shared" si="93"/>
        <v>1</v>
      </c>
      <c r="AB167" s="14">
        <f t="shared" si="94"/>
        <v>0</v>
      </c>
      <c r="AC167" s="14">
        <f t="shared" si="95"/>
        <v>0</v>
      </c>
      <c r="AD167" s="14">
        <f t="shared" si="96"/>
        <v>0</v>
      </c>
      <c r="AE167" s="14">
        <f t="shared" si="97"/>
        <v>0</v>
      </c>
      <c r="AF167" s="14">
        <f t="shared" si="87"/>
        <v>4</v>
      </c>
      <c r="AG167" s="14">
        <f t="shared" si="88"/>
        <v>0.33333333333333331</v>
      </c>
    </row>
    <row r="168" spans="1:39" outlineLevel="1" x14ac:dyDescent="0.25">
      <c r="A168" s="2" t="str">
        <f t="shared" si="90"/>
        <v>SUMNERCommercialR1.5YDEX</v>
      </c>
      <c r="B168" s="2" t="s">
        <v>144</v>
      </c>
      <c r="C168" s="2" t="s">
        <v>768</v>
      </c>
      <c r="D168" s="13">
        <v>43.66</v>
      </c>
      <c r="E168" s="13">
        <v>45.68</v>
      </c>
      <c r="F168" s="148">
        <f>IFERROR(VLOOKUP($B168,'[46]DM-SUM'!$B$10:$Q$413,10,FALSE),0)</f>
        <v>0</v>
      </c>
      <c r="G168" s="148">
        <f>IFERROR(VLOOKUP($B168,'[46]DM-SUM'!$B$10:$Q$413,11,FALSE),0)</f>
        <v>43.66</v>
      </c>
      <c r="H168" s="148">
        <f>IFERROR(VLOOKUP($B168,'[46]DM-SUM'!$B$10:$Q$413,12,FALSE),0)</f>
        <v>0</v>
      </c>
      <c r="I168" s="148">
        <f>IFERROR(VLOOKUP($B168,'[46]DM-SUM'!$B$10:$Q$413,13,FALSE),0)</f>
        <v>0</v>
      </c>
      <c r="J168" s="148">
        <f>IFERROR(VLOOKUP($B168,'[46]DM-SUM'!$B$10:$Q$413,14,FALSE),0)</f>
        <v>0</v>
      </c>
      <c r="K168" s="148">
        <f>IFERROR(VLOOKUP($B168,'[46]DM-SUM'!$B$10:$Q$413,15,FALSE),0)</f>
        <v>0</v>
      </c>
      <c r="L168" s="148">
        <f>IFERROR(VLOOKUP($B168,'[46]DM-SUM'!$B$10:$Q$413,16,FALSE),0)</f>
        <v>0</v>
      </c>
      <c r="M168" s="18">
        <v>0</v>
      </c>
      <c r="N168" s="18">
        <v>0</v>
      </c>
      <c r="O168" s="18">
        <v>45.68</v>
      </c>
      <c r="P168" s="18">
        <v>0</v>
      </c>
      <c r="Q168" s="18">
        <v>0</v>
      </c>
      <c r="R168" s="89">
        <f t="shared" si="72"/>
        <v>89.34</v>
      </c>
      <c r="S168" s="89"/>
      <c r="T168" s="14">
        <f t="shared" si="91"/>
        <v>0</v>
      </c>
      <c r="U168" s="14">
        <f t="shared" si="92"/>
        <v>1</v>
      </c>
      <c r="V168" s="14">
        <f t="shared" si="82"/>
        <v>0</v>
      </c>
      <c r="W168" s="14">
        <f t="shared" si="83"/>
        <v>0</v>
      </c>
      <c r="X168" s="14">
        <f t="shared" si="84"/>
        <v>0</v>
      </c>
      <c r="Y168" s="14">
        <f t="shared" si="85"/>
        <v>0</v>
      </c>
      <c r="Z168" s="14">
        <f t="shared" si="86"/>
        <v>0</v>
      </c>
      <c r="AA168" s="14">
        <f t="shared" si="93"/>
        <v>0</v>
      </c>
      <c r="AB168" s="14">
        <f t="shared" si="94"/>
        <v>0</v>
      </c>
      <c r="AC168" s="14">
        <f t="shared" si="95"/>
        <v>1</v>
      </c>
      <c r="AD168" s="14">
        <f t="shared" si="96"/>
        <v>0</v>
      </c>
      <c r="AE168" s="14">
        <f t="shared" si="97"/>
        <v>0</v>
      </c>
      <c r="AF168" s="14">
        <f t="shared" si="87"/>
        <v>2</v>
      </c>
      <c r="AG168" s="14">
        <f t="shared" si="88"/>
        <v>0.16666666666666666</v>
      </c>
    </row>
    <row r="169" spans="1:39" outlineLevel="1" x14ac:dyDescent="0.25">
      <c r="A169" s="2" t="str">
        <f t="shared" si="90"/>
        <v>SUMNERCommercialF2YDEX</v>
      </c>
      <c r="B169" s="2" t="s">
        <v>111</v>
      </c>
      <c r="C169" s="2" t="s">
        <v>758</v>
      </c>
      <c r="D169" s="13">
        <v>56.14</v>
      </c>
      <c r="E169" s="13">
        <v>58.75</v>
      </c>
      <c r="F169" s="148">
        <f>IFERROR(VLOOKUP($B169,'[46]DM-SUM'!$B$10:$Q$413,10,FALSE),0)</f>
        <v>0</v>
      </c>
      <c r="G169" s="148">
        <f>IFERROR(VLOOKUP($B169,'[46]DM-SUM'!$B$10:$Q$413,11,FALSE),0)</f>
        <v>0</v>
      </c>
      <c r="H169" s="148">
        <f>IFERROR(VLOOKUP($B169,'[46]DM-SUM'!$B$10:$Q$413,12,FALSE),0)</f>
        <v>0</v>
      </c>
      <c r="I169" s="148">
        <f>IFERROR(VLOOKUP($B169,'[46]DM-SUM'!$B$10:$Q$413,13,FALSE),0)</f>
        <v>0</v>
      </c>
      <c r="J169" s="148">
        <f>IFERROR(VLOOKUP($B169,'[46]DM-SUM'!$B$10:$Q$413,14,FALSE),0)</f>
        <v>0</v>
      </c>
      <c r="K169" s="148">
        <f>IFERROR(VLOOKUP($B169,'[46]DM-SUM'!$B$10:$Q$413,15,FALSE),0)</f>
        <v>0</v>
      </c>
      <c r="L169" s="148">
        <f>IFERROR(VLOOKUP($B169,'[46]DM-SUM'!$B$10:$Q$413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si="72"/>
        <v>0</v>
      </c>
      <c r="S169" s="89"/>
      <c r="T169" s="14">
        <f t="shared" si="91"/>
        <v>0</v>
      </c>
      <c r="U169" s="14">
        <f t="shared" si="92"/>
        <v>0</v>
      </c>
      <c r="V169" s="14">
        <f t="shared" si="82"/>
        <v>0</v>
      </c>
      <c r="W169" s="14">
        <f t="shared" si="83"/>
        <v>0</v>
      </c>
      <c r="X169" s="14">
        <f t="shared" si="84"/>
        <v>0</v>
      </c>
      <c r="Y169" s="14">
        <f t="shared" si="85"/>
        <v>0</v>
      </c>
      <c r="Z169" s="14">
        <f t="shared" si="86"/>
        <v>0</v>
      </c>
      <c r="AA169" s="14">
        <f t="shared" si="93"/>
        <v>0</v>
      </c>
      <c r="AB169" s="14">
        <f t="shared" si="94"/>
        <v>0</v>
      </c>
      <c r="AC169" s="14">
        <f t="shared" si="95"/>
        <v>0</v>
      </c>
      <c r="AD169" s="14">
        <f t="shared" si="96"/>
        <v>0</v>
      </c>
      <c r="AE169" s="14">
        <f t="shared" si="97"/>
        <v>0</v>
      </c>
      <c r="AF169" s="14">
        <f t="shared" si="87"/>
        <v>0</v>
      </c>
      <c r="AG169" s="14">
        <f t="shared" si="88"/>
        <v>0</v>
      </c>
    </row>
    <row r="170" spans="1:39" outlineLevel="1" x14ac:dyDescent="0.25">
      <c r="A170" s="2" t="str">
        <f t="shared" si="90"/>
        <v>SUMNERCommercialR2YDEX</v>
      </c>
      <c r="B170" s="2" t="s">
        <v>158</v>
      </c>
      <c r="C170" s="2" t="s">
        <v>442</v>
      </c>
      <c r="D170" s="13">
        <v>56.14</v>
      </c>
      <c r="E170" s="13">
        <v>58.75</v>
      </c>
      <c r="F170" s="148">
        <f>IFERROR(VLOOKUP($B170,'[46]DM-SUM'!$B$10:$Q$413,10,FALSE),0)</f>
        <v>56.14</v>
      </c>
      <c r="G170" s="148">
        <f>IFERROR(VLOOKUP($B170,'[46]DM-SUM'!$B$10:$Q$413,11,FALSE),0)</f>
        <v>56.14</v>
      </c>
      <c r="H170" s="148">
        <f>IFERROR(VLOOKUP($B170,'[46]DM-SUM'!$B$10:$Q$413,12,FALSE),0)</f>
        <v>0</v>
      </c>
      <c r="I170" s="148">
        <f>IFERROR(VLOOKUP($B170,'[46]DM-SUM'!$B$10:$Q$413,13,FALSE),0)</f>
        <v>0</v>
      </c>
      <c r="J170" s="148">
        <f>IFERROR(VLOOKUP($B170,'[46]DM-SUM'!$B$10:$Q$413,14,FALSE),0)</f>
        <v>0</v>
      </c>
      <c r="K170" s="148">
        <f>IFERROR(VLOOKUP($B170,'[46]DM-SUM'!$B$10:$Q$413,15,FALSE),0)</f>
        <v>0</v>
      </c>
      <c r="L170" s="148">
        <f>IFERROR(VLOOKUP($B170,'[46]DM-SUM'!$B$10:$Q$413,16,FALSE),0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si="72"/>
        <v>112.28</v>
      </c>
      <c r="S170" s="89"/>
      <c r="T170" s="14">
        <f t="shared" si="91"/>
        <v>1</v>
      </c>
      <c r="U170" s="14">
        <f t="shared" si="92"/>
        <v>1</v>
      </c>
      <c r="V170" s="14">
        <f t="shared" si="82"/>
        <v>0</v>
      </c>
      <c r="W170" s="14">
        <f t="shared" si="83"/>
        <v>0</v>
      </c>
      <c r="X170" s="14">
        <f t="shared" si="84"/>
        <v>0</v>
      </c>
      <c r="Y170" s="14">
        <f t="shared" si="85"/>
        <v>0</v>
      </c>
      <c r="Z170" s="14">
        <f t="shared" si="86"/>
        <v>0</v>
      </c>
      <c r="AA170" s="14">
        <f t="shared" si="93"/>
        <v>0</v>
      </c>
      <c r="AB170" s="14">
        <f t="shared" si="94"/>
        <v>0</v>
      </c>
      <c r="AC170" s="14">
        <f t="shared" si="95"/>
        <v>0</v>
      </c>
      <c r="AD170" s="14">
        <f t="shared" si="96"/>
        <v>0</v>
      </c>
      <c r="AE170" s="14">
        <f t="shared" si="97"/>
        <v>0</v>
      </c>
      <c r="AF170" s="14">
        <f t="shared" si="87"/>
        <v>2</v>
      </c>
      <c r="AG170" s="14">
        <f t="shared" si="88"/>
        <v>0.16666666666666666</v>
      </c>
    </row>
    <row r="171" spans="1:39" outlineLevel="1" x14ac:dyDescent="0.25">
      <c r="A171" s="2" t="str">
        <f t="shared" si="90"/>
        <v>SUMNERCommercialF4YDEX</v>
      </c>
      <c r="B171" s="2" t="s">
        <v>116</v>
      </c>
      <c r="C171" s="2" t="s">
        <v>615</v>
      </c>
      <c r="D171" s="13">
        <v>101.86</v>
      </c>
      <c r="E171" s="13">
        <v>106.56</v>
      </c>
      <c r="F171" s="148">
        <f>IFERROR(VLOOKUP($B171,'[46]DM-SUM'!$B$10:$Q$413,10,FALSE),0)</f>
        <v>203.72</v>
      </c>
      <c r="G171" s="148">
        <f>IFERROR(VLOOKUP($B171,'[46]DM-SUM'!$B$10:$Q$413,11,FALSE),0)</f>
        <v>407.44</v>
      </c>
      <c r="H171" s="148">
        <f>IFERROR(VLOOKUP($B171,'[46]DM-SUM'!$B$10:$Q$413,12,FALSE),0)</f>
        <v>101.86</v>
      </c>
      <c r="I171" s="148">
        <f>IFERROR(VLOOKUP($B171,'[46]DM-SUM'!$B$10:$Q$413,13,FALSE),0)</f>
        <v>0</v>
      </c>
      <c r="J171" s="148">
        <f>IFERROR(VLOOKUP($B171,'[46]DM-SUM'!$B$10:$Q$413,14,FALSE),0)</f>
        <v>0</v>
      </c>
      <c r="K171" s="148">
        <f>IFERROR(VLOOKUP($B171,'[46]DM-SUM'!$B$10:$Q$413,15,FALSE),0)</f>
        <v>101.86</v>
      </c>
      <c r="L171" s="148">
        <f>IFERROR(VLOOKUP($B171,'[46]DM-SUM'!$B$10:$Q$413,16,FALSE),0)</f>
        <v>0</v>
      </c>
      <c r="M171" s="18">
        <v>101.86</v>
      </c>
      <c r="N171" s="18">
        <v>0</v>
      </c>
      <c r="O171" s="18">
        <v>101.86</v>
      </c>
      <c r="P171" s="18">
        <v>0</v>
      </c>
      <c r="Q171" s="18">
        <v>0</v>
      </c>
      <c r="R171" s="89">
        <f t="shared" si="72"/>
        <v>1018.6</v>
      </c>
      <c r="S171" s="89"/>
      <c r="T171" s="14">
        <f t="shared" si="91"/>
        <v>2</v>
      </c>
      <c r="U171" s="14">
        <f t="shared" si="92"/>
        <v>4</v>
      </c>
      <c r="V171" s="14">
        <f t="shared" si="82"/>
        <v>1</v>
      </c>
      <c r="W171" s="14">
        <f t="shared" si="83"/>
        <v>0</v>
      </c>
      <c r="X171" s="14">
        <f t="shared" si="84"/>
        <v>0</v>
      </c>
      <c r="Y171" s="14">
        <f t="shared" si="85"/>
        <v>1</v>
      </c>
      <c r="Z171" s="14">
        <f t="shared" si="86"/>
        <v>0</v>
      </c>
      <c r="AA171" s="14">
        <f t="shared" si="93"/>
        <v>1</v>
      </c>
      <c r="AB171" s="14">
        <f t="shared" si="94"/>
        <v>0</v>
      </c>
      <c r="AC171" s="14">
        <f t="shared" si="95"/>
        <v>0.95589339339339341</v>
      </c>
      <c r="AD171" s="14">
        <f t="shared" si="96"/>
        <v>0</v>
      </c>
      <c r="AE171" s="14">
        <f t="shared" si="97"/>
        <v>0</v>
      </c>
      <c r="AF171" s="14">
        <f t="shared" si="87"/>
        <v>9.955893393393394</v>
      </c>
      <c r="AG171" s="14">
        <f t="shared" si="88"/>
        <v>0.82965778278278279</v>
      </c>
    </row>
    <row r="172" spans="1:39" outlineLevel="1" x14ac:dyDescent="0.25">
      <c r="A172" s="2" t="str">
        <f t="shared" si="90"/>
        <v>SUMNERCommercialF6YDEX</v>
      </c>
      <c r="B172" s="2" t="s">
        <v>122</v>
      </c>
      <c r="C172" s="2" t="s">
        <v>497</v>
      </c>
      <c r="D172" s="13">
        <v>144.66999999999999</v>
      </c>
      <c r="E172" s="13">
        <v>151.38</v>
      </c>
      <c r="F172" s="148">
        <f>IFERROR(VLOOKUP($B172,'[46]DM-SUM'!$B$10:$Q$413,10,FALSE),0)</f>
        <v>1880.71</v>
      </c>
      <c r="G172" s="148">
        <f>IFERROR(VLOOKUP($B172,'[46]DM-SUM'!$B$10:$Q$413,11,FALSE),0)</f>
        <v>868.02</v>
      </c>
      <c r="H172" s="148">
        <f>IFERROR(VLOOKUP($B172,'[46]DM-SUM'!$B$10:$Q$413,12,FALSE),0)</f>
        <v>289.33999999999997</v>
      </c>
      <c r="I172" s="148">
        <f>IFERROR(VLOOKUP($B172,'[46]DM-SUM'!$B$10:$Q$413,13,FALSE),0)</f>
        <v>0</v>
      </c>
      <c r="J172" s="148">
        <f>IFERROR(VLOOKUP($B172,'[46]DM-SUM'!$B$10:$Q$413,14,FALSE),0)</f>
        <v>289.33999999999997</v>
      </c>
      <c r="K172" s="148">
        <f>IFERROR(VLOOKUP($B172,'[46]DM-SUM'!$B$10:$Q$413,15,FALSE),0)</f>
        <v>289.33999999999997</v>
      </c>
      <c r="L172" s="148">
        <f>IFERROR(VLOOKUP($B172,'[46]DM-SUM'!$B$10:$Q$413,16,FALSE),0)</f>
        <v>144.66999999999999</v>
      </c>
      <c r="M172" s="18">
        <v>434.01</v>
      </c>
      <c r="N172" s="18">
        <v>578.67999999999995</v>
      </c>
      <c r="O172" s="18">
        <v>447.43</v>
      </c>
      <c r="P172" s="18">
        <v>151.38</v>
      </c>
      <c r="Q172" s="18">
        <v>302.76</v>
      </c>
      <c r="R172" s="89">
        <f t="shared" si="72"/>
        <v>5675.6800000000012</v>
      </c>
      <c r="S172" s="89"/>
      <c r="T172" s="14">
        <f t="shared" si="91"/>
        <v>13.000000000000002</v>
      </c>
      <c r="U172" s="14">
        <f t="shared" si="92"/>
        <v>6</v>
      </c>
      <c r="V172" s="14">
        <f t="shared" si="82"/>
        <v>2</v>
      </c>
      <c r="W172" s="14">
        <f t="shared" si="83"/>
        <v>0</v>
      </c>
      <c r="X172" s="14">
        <f t="shared" si="84"/>
        <v>2</v>
      </c>
      <c r="Y172" s="14">
        <f t="shared" si="85"/>
        <v>2</v>
      </c>
      <c r="Z172" s="14">
        <f t="shared" si="86"/>
        <v>1</v>
      </c>
      <c r="AA172" s="14">
        <f t="shared" si="93"/>
        <v>3</v>
      </c>
      <c r="AB172" s="14">
        <f t="shared" si="94"/>
        <v>4</v>
      </c>
      <c r="AC172" s="14">
        <f t="shared" si="95"/>
        <v>2.9556744616197648</v>
      </c>
      <c r="AD172" s="14">
        <f t="shared" si="96"/>
        <v>1</v>
      </c>
      <c r="AE172" s="14">
        <f t="shared" si="97"/>
        <v>2</v>
      </c>
      <c r="AF172" s="14">
        <f t="shared" si="87"/>
        <v>38.955674461619765</v>
      </c>
      <c r="AG172" s="14">
        <f t="shared" si="88"/>
        <v>3.2463062051349802</v>
      </c>
    </row>
    <row r="173" spans="1:39" outlineLevel="1" x14ac:dyDescent="0.25">
      <c r="A173" s="2" t="str">
        <f t="shared" si="90"/>
        <v>SUMNERCommercialADJCOM</v>
      </c>
      <c r="B173" s="2" t="s">
        <v>94</v>
      </c>
      <c r="C173" s="2" t="s">
        <v>565</v>
      </c>
      <c r="D173" s="13">
        <v>0</v>
      </c>
      <c r="E173" s="13">
        <v>0</v>
      </c>
      <c r="F173" s="148">
        <f>IFERROR(VLOOKUP($B173,'[46]DM-SUM'!$B$10:$Q$413,10,FALSE),0)</f>
        <v>0</v>
      </c>
      <c r="G173" s="148">
        <f>IFERROR(VLOOKUP($B173,'[46]DM-SUM'!$B$10:$Q$413,11,FALSE),0)</f>
        <v>0</v>
      </c>
      <c r="H173" s="148">
        <f>IFERROR(VLOOKUP($B173,'[46]DM-SUM'!$B$10:$Q$413,12,FALSE),0)</f>
        <v>0</v>
      </c>
      <c r="I173" s="148">
        <f>IFERROR(VLOOKUP($B173,'[46]DM-SUM'!$B$10:$Q$413,13,FALSE),0)</f>
        <v>0</v>
      </c>
      <c r="J173" s="148">
        <f>IFERROR(VLOOKUP($B173,'[46]DM-SUM'!$B$10:$Q$413,14,FALSE),0)</f>
        <v>0</v>
      </c>
      <c r="K173" s="148">
        <f>IFERROR(VLOOKUP($B173,'[46]DM-SUM'!$B$10:$Q$413,15,FALSE),0)</f>
        <v>0</v>
      </c>
      <c r="L173" s="148">
        <f>IFERROR(VLOOKUP($B173,'[46]DM-SUM'!$B$10:$Q$413,16,FALSE),0)</f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89">
        <f t="shared" si="72"/>
        <v>0</v>
      </c>
      <c r="S173" s="89"/>
      <c r="T173" s="14">
        <f t="shared" si="91"/>
        <v>0</v>
      </c>
      <c r="U173" s="14">
        <f t="shared" si="92"/>
        <v>0</v>
      </c>
      <c r="V173" s="14">
        <f t="shared" si="82"/>
        <v>0</v>
      </c>
      <c r="W173" s="14">
        <f t="shared" si="83"/>
        <v>0</v>
      </c>
      <c r="X173" s="14">
        <f t="shared" si="84"/>
        <v>0</v>
      </c>
      <c r="Y173" s="14">
        <f t="shared" si="85"/>
        <v>0</v>
      </c>
      <c r="Z173" s="14">
        <f t="shared" si="86"/>
        <v>0</v>
      </c>
      <c r="AA173" s="14">
        <f t="shared" si="93"/>
        <v>0</v>
      </c>
      <c r="AB173" s="14">
        <f t="shared" si="94"/>
        <v>0</v>
      </c>
      <c r="AC173" s="14">
        <f t="shared" si="95"/>
        <v>0</v>
      </c>
      <c r="AD173" s="14">
        <f t="shared" si="96"/>
        <v>0</v>
      </c>
      <c r="AE173" s="14">
        <f t="shared" si="97"/>
        <v>0</v>
      </c>
      <c r="AF173" s="14">
        <f t="shared" si="87"/>
        <v>0</v>
      </c>
      <c r="AG173" s="14">
        <f t="shared" si="88"/>
        <v>0</v>
      </c>
    </row>
    <row r="174" spans="1:39" outlineLevel="1" x14ac:dyDescent="0.25">
      <c r="A174" s="2" t="str">
        <f t="shared" ref="A174:A186" si="98">+$A$4&amp;$A$109&amp;B174</f>
        <v>SUMNERCommercialCCONNECT</v>
      </c>
      <c r="B174" s="2" t="s">
        <v>630</v>
      </c>
      <c r="C174" s="2" t="s">
        <v>631</v>
      </c>
      <c r="D174" s="13">
        <v>0</v>
      </c>
      <c r="E174" s="13">
        <v>0</v>
      </c>
      <c r="F174" s="148">
        <f>IFERROR(VLOOKUP($B174,'[46]DM-SUM'!$B$10:$Q$413,10,FALSE),0)</f>
        <v>0</v>
      </c>
      <c r="G174" s="148">
        <f>IFERROR(VLOOKUP($B174,'[46]DM-SUM'!$B$10:$Q$413,11,FALSE),0)</f>
        <v>0</v>
      </c>
      <c r="H174" s="148">
        <f>IFERROR(VLOOKUP($B174,'[46]DM-SUM'!$B$10:$Q$413,12,FALSE),0)</f>
        <v>0</v>
      </c>
      <c r="I174" s="148">
        <f>IFERROR(VLOOKUP($B174,'[46]DM-SUM'!$B$10:$Q$413,13,FALSE),0)</f>
        <v>0</v>
      </c>
      <c r="J174" s="148">
        <f>IFERROR(VLOOKUP($B174,'[46]DM-SUM'!$B$10:$Q$413,14,FALSE),0)</f>
        <v>0</v>
      </c>
      <c r="K174" s="148">
        <f>IFERROR(VLOOKUP($B174,'[46]DM-SUM'!$B$10:$Q$413,15,FALSE),0)</f>
        <v>0</v>
      </c>
      <c r="L174" s="148">
        <f>IFERROR(VLOOKUP($B174,'[46]DM-SUM'!$B$10:$Q$413,16,FALSE),0)</f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89">
        <f t="shared" ref="R174:R186" si="99">+SUM(F174:Q174)</f>
        <v>0</v>
      </c>
      <c r="S174" s="89"/>
      <c r="T174" s="14">
        <f t="shared" ref="T174:T186" si="100">+IFERROR(F174/$D174,0)</f>
        <v>0</v>
      </c>
      <c r="U174" s="14">
        <f t="shared" ref="U174:U186" si="101">+IFERROR(G174/$D174,0)</f>
        <v>0</v>
      </c>
      <c r="V174" s="14">
        <f t="shared" si="82"/>
        <v>0</v>
      </c>
      <c r="W174" s="14">
        <f t="shared" si="83"/>
        <v>0</v>
      </c>
      <c r="X174" s="14">
        <f t="shared" si="84"/>
        <v>0</v>
      </c>
      <c r="Y174" s="14">
        <f t="shared" si="85"/>
        <v>0</v>
      </c>
      <c r="Z174" s="14">
        <f t="shared" si="86"/>
        <v>0</v>
      </c>
      <c r="AA174" s="14">
        <f t="shared" ref="AA174:AA186" si="102">+IFERROR(M174/$D174,0)</f>
        <v>0</v>
      </c>
      <c r="AB174" s="14">
        <f t="shared" ref="AB174:AB186" si="103">+IFERROR(N174/$D174,0)</f>
        <v>0</v>
      </c>
      <c r="AC174" s="14">
        <f t="shared" ref="AC174:AC186" si="104">+IFERROR(O174/$E174,0)</f>
        <v>0</v>
      </c>
      <c r="AD174" s="14">
        <f t="shared" ref="AD174:AD186" si="105">+IFERROR(P174/$E174,0)</f>
        <v>0</v>
      </c>
      <c r="AE174" s="14">
        <f t="shared" ref="AE174:AE186" si="106">+IFERROR(Q174/$E174,0)</f>
        <v>0</v>
      </c>
      <c r="AF174" s="14">
        <f t="shared" si="87"/>
        <v>0</v>
      </c>
      <c r="AG174" s="14">
        <f t="shared" si="88"/>
        <v>0</v>
      </c>
    </row>
    <row r="175" spans="1:39" outlineLevel="1" x14ac:dyDescent="0.25">
      <c r="A175" s="2" t="str">
        <f t="shared" si="98"/>
        <v>SUMNERCommercialCDEL</v>
      </c>
      <c r="B175" s="2" t="s">
        <v>539</v>
      </c>
      <c r="C175" s="2" t="s">
        <v>540</v>
      </c>
      <c r="D175" s="13">
        <v>0</v>
      </c>
      <c r="E175" s="13">
        <v>0</v>
      </c>
      <c r="F175" s="148">
        <f>IFERROR(VLOOKUP($B175,'[46]DM-SUM'!$B$10:$Q$413,10,FALSE),0)</f>
        <v>0</v>
      </c>
      <c r="G175" s="148">
        <f>IFERROR(VLOOKUP($B175,'[46]DM-SUM'!$B$10:$Q$413,11,FALSE),0)</f>
        <v>0</v>
      </c>
      <c r="H175" s="148">
        <f>IFERROR(VLOOKUP($B175,'[46]DM-SUM'!$B$10:$Q$413,12,FALSE),0)</f>
        <v>0</v>
      </c>
      <c r="I175" s="148">
        <f>IFERROR(VLOOKUP($B175,'[46]DM-SUM'!$B$10:$Q$413,13,FALSE),0)</f>
        <v>0</v>
      </c>
      <c r="J175" s="148">
        <f>IFERROR(VLOOKUP($B175,'[46]DM-SUM'!$B$10:$Q$413,14,FALSE),0)</f>
        <v>0</v>
      </c>
      <c r="K175" s="148">
        <f>IFERROR(VLOOKUP($B175,'[46]DM-SUM'!$B$10:$Q$413,15,FALSE),0)</f>
        <v>0</v>
      </c>
      <c r="L175" s="148">
        <f>IFERROR(VLOOKUP($B175,'[46]DM-SUM'!$B$10:$Q$413,16,FALSE),0)</f>
        <v>0</v>
      </c>
      <c r="M175" s="18">
        <v>0</v>
      </c>
      <c r="N175" s="18">
        <v>0</v>
      </c>
      <c r="O175" s="18">
        <v>0</v>
      </c>
      <c r="P175" s="18">
        <v>26.31</v>
      </c>
      <c r="Q175" s="18">
        <v>0</v>
      </c>
      <c r="R175" s="89">
        <f t="shared" si="99"/>
        <v>26.31</v>
      </c>
      <c r="S175" s="89"/>
      <c r="T175" s="14">
        <f t="shared" si="100"/>
        <v>0</v>
      </c>
      <c r="U175" s="14">
        <f t="shared" si="101"/>
        <v>0</v>
      </c>
      <c r="V175" s="14">
        <f t="shared" ref="V175:V186" si="107">+IFERROR(H175/$D175,0)</f>
        <v>0</v>
      </c>
      <c r="W175" s="14">
        <f t="shared" ref="W175:W186" si="108">+IFERROR(I175/$D175,0)</f>
        <v>0</v>
      </c>
      <c r="X175" s="14">
        <f t="shared" ref="X175:X186" si="109">+IFERROR(J175/$D175,0)</f>
        <v>0</v>
      </c>
      <c r="Y175" s="14">
        <f t="shared" ref="Y175:Y186" si="110">+IFERROR(K175/$D175,0)</f>
        <v>0</v>
      </c>
      <c r="Z175" s="14">
        <f t="shared" ref="Z175:Z186" si="111">+IFERROR(L175/$D175,0)</f>
        <v>0</v>
      </c>
      <c r="AA175" s="14">
        <f t="shared" si="102"/>
        <v>0</v>
      </c>
      <c r="AB175" s="14">
        <f t="shared" si="103"/>
        <v>0</v>
      </c>
      <c r="AC175" s="14">
        <f t="shared" si="104"/>
        <v>0</v>
      </c>
      <c r="AD175" s="14">
        <f t="shared" si="105"/>
        <v>0</v>
      </c>
      <c r="AE175" s="14">
        <f t="shared" si="106"/>
        <v>0</v>
      </c>
      <c r="AF175" s="14">
        <f t="shared" ref="AF175:AF186" si="112">SUM(T175:AE175)</f>
        <v>0</v>
      </c>
      <c r="AG175" s="14">
        <f t="shared" ref="AG175:AG186" si="113">+SUM(T175:AE175)/$AB$2</f>
        <v>0</v>
      </c>
    </row>
    <row r="176" spans="1:39" outlineLevel="1" x14ac:dyDescent="0.25">
      <c r="A176" s="2" t="str">
        <f t="shared" si="98"/>
        <v>SUMNERCommercialCEX</v>
      </c>
      <c r="B176" s="2" t="s">
        <v>95</v>
      </c>
      <c r="C176" s="2" t="s">
        <v>376</v>
      </c>
      <c r="D176" s="13">
        <v>5.86</v>
      </c>
      <c r="E176" s="13">
        <v>6.14</v>
      </c>
      <c r="F176" s="148">
        <f>IFERROR(VLOOKUP($B176,'[46]DM-SUM'!$B$10:$Q$413,10,FALSE),0)</f>
        <v>58.6</v>
      </c>
      <c r="G176" s="148">
        <f>IFERROR(VLOOKUP($B176,'[46]DM-SUM'!$B$10:$Q$413,11,FALSE),0)</f>
        <v>140.63999999999999</v>
      </c>
      <c r="H176" s="148">
        <f>IFERROR(VLOOKUP($B176,'[46]DM-SUM'!$B$10:$Q$413,12,FALSE),0)</f>
        <v>82.04</v>
      </c>
      <c r="I176" s="148">
        <f>IFERROR(VLOOKUP($B176,'[46]DM-SUM'!$B$10:$Q$413,13,FALSE),0)</f>
        <v>64.459999999999994</v>
      </c>
      <c r="J176" s="148">
        <f>IFERROR(VLOOKUP($B176,'[46]DM-SUM'!$B$10:$Q$413,14,FALSE),0)</f>
        <v>64.460000000000008</v>
      </c>
      <c r="K176" s="148">
        <f>IFERROR(VLOOKUP($B176,'[46]DM-SUM'!$B$10:$Q$413,15,FALSE),0)</f>
        <v>82.04</v>
      </c>
      <c r="L176" s="148">
        <f>IFERROR(VLOOKUP($B176,'[46]DM-SUM'!$B$10:$Q$413,16,FALSE),0)</f>
        <v>64.460000000000008</v>
      </c>
      <c r="M176" s="18">
        <v>146.5</v>
      </c>
      <c r="N176" s="18">
        <v>427.78</v>
      </c>
      <c r="O176" s="18">
        <v>177.78</v>
      </c>
      <c r="P176" s="18">
        <v>264.02</v>
      </c>
      <c r="Q176" s="18">
        <v>331.56</v>
      </c>
      <c r="R176" s="89">
        <f t="shared" si="99"/>
        <v>1904.34</v>
      </c>
      <c r="S176" s="89"/>
      <c r="T176" s="14">
        <f t="shared" si="100"/>
        <v>10</v>
      </c>
      <c r="U176" s="14">
        <f t="shared" si="101"/>
        <v>23.999999999999996</v>
      </c>
      <c r="V176" s="14">
        <f t="shared" si="107"/>
        <v>14</v>
      </c>
      <c r="W176" s="14">
        <f t="shared" si="108"/>
        <v>10.999999999999998</v>
      </c>
      <c r="X176" s="14">
        <f t="shared" si="109"/>
        <v>11</v>
      </c>
      <c r="Y176" s="14">
        <f t="shared" si="110"/>
        <v>14</v>
      </c>
      <c r="Z176" s="14">
        <f t="shared" si="111"/>
        <v>11</v>
      </c>
      <c r="AA176" s="14">
        <f t="shared" si="102"/>
        <v>25</v>
      </c>
      <c r="AB176" s="14">
        <f t="shared" si="103"/>
        <v>72.999999999999986</v>
      </c>
      <c r="AC176" s="14">
        <f t="shared" si="104"/>
        <v>28.954397394136809</v>
      </c>
      <c r="AD176" s="14">
        <f t="shared" si="105"/>
        <v>43</v>
      </c>
      <c r="AE176" s="14">
        <f t="shared" si="106"/>
        <v>54</v>
      </c>
      <c r="AF176" s="14">
        <f t="shared" si="112"/>
        <v>318.95439739413678</v>
      </c>
      <c r="AG176" s="14">
        <f t="shared" si="113"/>
        <v>26.579533116178066</v>
      </c>
    </row>
    <row r="177" spans="1:41" outlineLevel="1" x14ac:dyDescent="0.25">
      <c r="A177" s="2" t="str">
        <f t="shared" si="98"/>
        <v>SUMNERCommercialCEXYD</v>
      </c>
      <c r="B177" s="2" t="s">
        <v>96</v>
      </c>
      <c r="C177" s="2" t="s">
        <v>377</v>
      </c>
      <c r="D177" s="13">
        <v>46.02</v>
      </c>
      <c r="E177" s="13">
        <v>48.26</v>
      </c>
      <c r="F177" s="148">
        <f>IFERROR(VLOOKUP($B177,'[46]DM-SUM'!$B$10:$Q$413,10,FALSE),0)</f>
        <v>2162.94</v>
      </c>
      <c r="G177" s="148">
        <f>IFERROR(VLOOKUP($B177,'[46]DM-SUM'!$B$10:$Q$413,11,FALSE),0)</f>
        <v>3497.52</v>
      </c>
      <c r="H177" s="148">
        <f>IFERROR(VLOOKUP($B177,'[46]DM-SUM'!$B$10:$Q$413,12,FALSE),0)</f>
        <v>2093.91</v>
      </c>
      <c r="I177" s="148">
        <f>IFERROR(VLOOKUP($B177,'[46]DM-SUM'!$B$10:$Q$413,13,FALSE),0)</f>
        <v>805.35</v>
      </c>
      <c r="J177" s="148">
        <f>IFERROR(VLOOKUP($B177,'[46]DM-SUM'!$B$10:$Q$413,14,FALSE),0)</f>
        <v>874.38</v>
      </c>
      <c r="K177" s="148">
        <f>IFERROR(VLOOKUP($B177,'[46]DM-SUM'!$B$10:$Q$413,15,FALSE),0)</f>
        <v>1334.58</v>
      </c>
      <c r="L177" s="148">
        <f>IFERROR(VLOOKUP($B177,'[46]DM-SUM'!$B$10:$Q$413,16,FALSE),0)</f>
        <v>1564.68</v>
      </c>
      <c r="M177" s="18">
        <v>1794.78</v>
      </c>
      <c r="N177" s="18">
        <v>2093.91</v>
      </c>
      <c r="O177" s="18">
        <v>2739.62</v>
      </c>
      <c r="P177" s="18">
        <v>4150.3599999999997</v>
      </c>
      <c r="Q177" s="18">
        <v>7383.78</v>
      </c>
      <c r="R177" s="89">
        <f t="shared" si="99"/>
        <v>30495.809999999998</v>
      </c>
      <c r="S177" s="89"/>
      <c r="T177" s="14">
        <f t="shared" si="100"/>
        <v>47</v>
      </c>
      <c r="U177" s="14">
        <f t="shared" si="101"/>
        <v>76</v>
      </c>
      <c r="V177" s="14">
        <f t="shared" si="107"/>
        <v>45.499999999999993</v>
      </c>
      <c r="W177" s="14">
        <f t="shared" si="108"/>
        <v>17.5</v>
      </c>
      <c r="X177" s="14">
        <f t="shared" si="109"/>
        <v>19</v>
      </c>
      <c r="Y177" s="14">
        <f t="shared" si="110"/>
        <v>28.999999999999996</v>
      </c>
      <c r="Z177" s="14">
        <f t="shared" si="111"/>
        <v>34</v>
      </c>
      <c r="AA177" s="14">
        <f t="shared" si="102"/>
        <v>39</v>
      </c>
      <c r="AB177" s="14">
        <f t="shared" si="103"/>
        <v>45.499999999999993</v>
      </c>
      <c r="AC177" s="14">
        <f t="shared" si="104"/>
        <v>56.76792374637381</v>
      </c>
      <c r="AD177" s="14">
        <f t="shared" si="105"/>
        <v>86</v>
      </c>
      <c r="AE177" s="14">
        <f t="shared" si="106"/>
        <v>153</v>
      </c>
      <c r="AF177" s="14">
        <f t="shared" si="112"/>
        <v>648.26792374637375</v>
      </c>
      <c r="AG177" s="14">
        <f t="shared" si="113"/>
        <v>54.022326978864477</v>
      </c>
    </row>
    <row r="178" spans="1:41" outlineLevel="1" x14ac:dyDescent="0.25">
      <c r="A178" s="2" t="str">
        <f t="shared" si="98"/>
        <v>SUMNERCommercialCLOCK</v>
      </c>
      <c r="B178" s="2" t="s">
        <v>97</v>
      </c>
      <c r="C178" s="2" t="s">
        <v>483</v>
      </c>
      <c r="D178" s="13">
        <v>4.8899999999999997</v>
      </c>
      <c r="E178" s="13">
        <v>5.15</v>
      </c>
      <c r="F178" s="148">
        <f>IFERROR(VLOOKUP($B178,'[46]DM-SUM'!$B$10:$Q$413,10,FALSE),0)</f>
        <v>119.54</v>
      </c>
      <c r="G178" s="148">
        <f>IFERROR(VLOOKUP($B178,'[46]DM-SUM'!$B$10:$Q$413,11,FALSE),0)</f>
        <v>131.76</v>
      </c>
      <c r="H178" s="148">
        <f>IFERROR(VLOOKUP($B178,'[46]DM-SUM'!$B$10:$Q$413,12,FALSE),0)</f>
        <v>131.76</v>
      </c>
      <c r="I178" s="148">
        <f>IFERROR(VLOOKUP($B178,'[46]DM-SUM'!$B$10:$Q$413,13,FALSE),0)</f>
        <v>134.20999999999998</v>
      </c>
      <c r="J178" s="148">
        <f>IFERROR(VLOOKUP($B178,'[46]DM-SUM'!$B$10:$Q$413,14,FALSE),0)</f>
        <v>143.98999999999998</v>
      </c>
      <c r="K178" s="148">
        <f>IFERROR(VLOOKUP($B178,'[46]DM-SUM'!$B$10:$Q$413,15,FALSE),0)</f>
        <v>143.37</v>
      </c>
      <c r="L178" s="148">
        <f>IFERROR(VLOOKUP($B178,'[46]DM-SUM'!$B$10:$Q$413,16,FALSE),0)</f>
        <v>139.1</v>
      </c>
      <c r="M178" s="18">
        <v>127.4</v>
      </c>
      <c r="N178" s="18">
        <v>141.81</v>
      </c>
      <c r="O178" s="18">
        <v>146.77000000000001</v>
      </c>
      <c r="P178" s="18">
        <v>144.19999999999999</v>
      </c>
      <c r="Q178" s="18">
        <v>139.05000000000001</v>
      </c>
      <c r="R178" s="89">
        <f t="shared" si="99"/>
        <v>1642.96</v>
      </c>
      <c r="S178" s="89"/>
      <c r="T178" s="14">
        <f t="shared" si="100"/>
        <v>24.445807770961149</v>
      </c>
      <c r="U178" s="14">
        <f t="shared" si="101"/>
        <v>26.94478527607362</v>
      </c>
      <c r="V178" s="14">
        <f t="shared" si="107"/>
        <v>26.94478527607362</v>
      </c>
      <c r="W178" s="14">
        <f t="shared" si="108"/>
        <v>27.445807770961142</v>
      </c>
      <c r="X178" s="14">
        <f t="shared" si="109"/>
        <v>29.445807770961142</v>
      </c>
      <c r="Y178" s="14">
        <f t="shared" si="110"/>
        <v>29.319018404907979</v>
      </c>
      <c r="Z178" s="14">
        <f t="shared" si="111"/>
        <v>28.445807770961146</v>
      </c>
      <c r="AA178" s="14">
        <f t="shared" si="102"/>
        <v>26.053169734151332</v>
      </c>
      <c r="AB178" s="14">
        <f t="shared" si="103"/>
        <v>29.000000000000004</v>
      </c>
      <c r="AC178" s="14">
        <f t="shared" si="104"/>
        <v>28.499029126213593</v>
      </c>
      <c r="AD178" s="14">
        <f t="shared" si="105"/>
        <v>27.999999999999996</v>
      </c>
      <c r="AE178" s="14">
        <f t="shared" si="106"/>
        <v>27</v>
      </c>
      <c r="AF178" s="14">
        <f t="shared" si="112"/>
        <v>331.54401890126474</v>
      </c>
      <c r="AG178" s="14">
        <f t="shared" si="113"/>
        <v>27.628668241772061</v>
      </c>
    </row>
    <row r="179" spans="1:41" outlineLevel="1" x14ac:dyDescent="0.25">
      <c r="A179" s="2" t="str">
        <f t="shared" si="98"/>
        <v>SUMNERCommercialCROLL</v>
      </c>
      <c r="B179" s="2" t="s">
        <v>98</v>
      </c>
      <c r="C179" s="2" t="s">
        <v>374</v>
      </c>
      <c r="D179" s="13">
        <v>0</v>
      </c>
      <c r="E179" s="13">
        <v>0</v>
      </c>
      <c r="F179" s="148">
        <f>IFERROR(VLOOKUP($B179,'[46]DM-SUM'!$B$10:$Q$413,10,FALSE),0)</f>
        <v>78.400000000000006</v>
      </c>
      <c r="G179" s="148">
        <f>IFERROR(VLOOKUP($B179,'[46]DM-SUM'!$B$10:$Q$413,11,FALSE),0)</f>
        <v>78.400000000000006</v>
      </c>
      <c r="H179" s="148">
        <f>IFERROR(VLOOKUP($B179,'[46]DM-SUM'!$B$10:$Q$413,12,FALSE),0)</f>
        <v>78.400000000000006</v>
      </c>
      <c r="I179" s="148">
        <f>IFERROR(VLOOKUP($B179,'[46]DM-SUM'!$B$10:$Q$413,13,FALSE),0)</f>
        <v>78.400000000000006</v>
      </c>
      <c r="J179" s="148">
        <f>IFERROR(VLOOKUP($B179,'[46]DM-SUM'!$B$10:$Q$413,14,FALSE),0)</f>
        <v>78.400000000000006</v>
      </c>
      <c r="K179" s="148">
        <f>IFERROR(VLOOKUP($B179,'[46]DM-SUM'!$B$10:$Q$413,15,FALSE),0)</f>
        <v>78.400000000000006</v>
      </c>
      <c r="L179" s="148">
        <f>IFERROR(VLOOKUP($B179,'[46]DM-SUM'!$B$10:$Q$413,16,FALSE),0)</f>
        <v>78.400000000000006</v>
      </c>
      <c r="M179" s="18">
        <v>78.400000000000006</v>
      </c>
      <c r="N179" s="18">
        <v>78.400000000000006</v>
      </c>
      <c r="O179" s="18">
        <v>78.400000000000006</v>
      </c>
      <c r="P179" s="18">
        <v>78.400000000000006</v>
      </c>
      <c r="Q179" s="18">
        <v>78.400000000000006</v>
      </c>
      <c r="R179" s="89">
        <f t="shared" si="99"/>
        <v>940.79999999999984</v>
      </c>
      <c r="S179" s="89"/>
      <c r="T179" s="14">
        <f t="shared" si="100"/>
        <v>0</v>
      </c>
      <c r="U179" s="14">
        <f t="shared" si="101"/>
        <v>0</v>
      </c>
      <c r="V179" s="14">
        <f t="shared" si="107"/>
        <v>0</v>
      </c>
      <c r="W179" s="14">
        <f t="shared" si="108"/>
        <v>0</v>
      </c>
      <c r="X179" s="14">
        <f t="shared" si="109"/>
        <v>0</v>
      </c>
      <c r="Y179" s="14">
        <f t="shared" si="110"/>
        <v>0</v>
      </c>
      <c r="Z179" s="14">
        <f t="shared" si="111"/>
        <v>0</v>
      </c>
      <c r="AA179" s="14">
        <f t="shared" si="102"/>
        <v>0</v>
      </c>
      <c r="AB179" s="14">
        <f t="shared" si="103"/>
        <v>0</v>
      </c>
      <c r="AC179" s="14">
        <f t="shared" si="104"/>
        <v>0</v>
      </c>
      <c r="AD179" s="14">
        <f t="shared" si="105"/>
        <v>0</v>
      </c>
      <c r="AE179" s="14">
        <f t="shared" si="106"/>
        <v>0</v>
      </c>
      <c r="AF179" s="14">
        <f t="shared" si="112"/>
        <v>0</v>
      </c>
      <c r="AG179" s="14">
        <f t="shared" si="113"/>
        <v>0</v>
      </c>
    </row>
    <row r="180" spans="1:41" outlineLevel="1" x14ac:dyDescent="0.25">
      <c r="A180" s="2" t="str">
        <f t="shared" si="98"/>
        <v>SUMNERCommercialCTDEL</v>
      </c>
      <c r="B180" s="2" t="s">
        <v>99</v>
      </c>
      <c r="C180" s="2" t="s">
        <v>378</v>
      </c>
      <c r="D180" s="13">
        <v>0</v>
      </c>
      <c r="E180" s="13">
        <v>0</v>
      </c>
      <c r="F180" s="148">
        <f>IFERROR(VLOOKUP($B180,'[46]DM-SUM'!$B$10:$Q$413,10,FALSE),0)</f>
        <v>0</v>
      </c>
      <c r="G180" s="148">
        <f>IFERROR(VLOOKUP($B180,'[46]DM-SUM'!$B$10:$Q$413,11,FALSE),0)</f>
        <v>0</v>
      </c>
      <c r="H180" s="148">
        <f>IFERROR(VLOOKUP($B180,'[46]DM-SUM'!$B$10:$Q$413,12,FALSE),0)</f>
        <v>0</v>
      </c>
      <c r="I180" s="148">
        <f>IFERROR(VLOOKUP($B180,'[46]DM-SUM'!$B$10:$Q$413,13,FALSE),0)</f>
        <v>0</v>
      </c>
      <c r="J180" s="148">
        <f>IFERROR(VLOOKUP($B180,'[46]DM-SUM'!$B$10:$Q$413,14,FALSE),0)</f>
        <v>0</v>
      </c>
      <c r="K180" s="148">
        <f>IFERROR(VLOOKUP($B180,'[46]DM-SUM'!$B$10:$Q$413,15,FALSE),0)</f>
        <v>0</v>
      </c>
      <c r="L180" s="148">
        <f>IFERROR(VLOOKUP($B180,'[46]DM-SUM'!$B$10:$Q$413,16,FALSE),0)</f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89">
        <f t="shared" si="99"/>
        <v>0</v>
      </c>
      <c r="S180" s="89"/>
      <c r="T180" s="14">
        <f t="shared" si="100"/>
        <v>0</v>
      </c>
      <c r="U180" s="14">
        <f t="shared" si="101"/>
        <v>0</v>
      </c>
      <c r="V180" s="14">
        <f t="shared" si="107"/>
        <v>0</v>
      </c>
      <c r="W180" s="14">
        <f t="shared" si="108"/>
        <v>0</v>
      </c>
      <c r="X180" s="14">
        <f t="shared" si="109"/>
        <v>0</v>
      </c>
      <c r="Y180" s="14">
        <f t="shared" si="110"/>
        <v>0</v>
      </c>
      <c r="Z180" s="14">
        <f t="shared" si="111"/>
        <v>0</v>
      </c>
      <c r="AA180" s="14">
        <f t="shared" si="102"/>
        <v>0</v>
      </c>
      <c r="AB180" s="14">
        <f t="shared" si="103"/>
        <v>0</v>
      </c>
      <c r="AC180" s="14">
        <f t="shared" si="104"/>
        <v>0</v>
      </c>
      <c r="AD180" s="14">
        <f t="shared" si="105"/>
        <v>0</v>
      </c>
      <c r="AE180" s="14">
        <f t="shared" si="106"/>
        <v>0</v>
      </c>
      <c r="AF180" s="14">
        <f t="shared" si="112"/>
        <v>0</v>
      </c>
      <c r="AG180" s="14">
        <f t="shared" si="113"/>
        <v>0</v>
      </c>
    </row>
    <row r="181" spans="1:41" outlineLevel="1" x14ac:dyDescent="0.25">
      <c r="A181" s="2" t="str">
        <f t="shared" si="98"/>
        <v>SUMNERCommercialCTRIP</v>
      </c>
      <c r="B181" s="2" t="s">
        <v>100</v>
      </c>
      <c r="C181" s="2" t="s">
        <v>379</v>
      </c>
      <c r="D181" s="13">
        <v>18.11</v>
      </c>
      <c r="E181" s="13">
        <v>19.059999999999999</v>
      </c>
      <c r="F181" s="148">
        <f>IFERROR(VLOOKUP($B181,'[46]DM-SUM'!$B$10:$Q$413,10,FALSE),0)</f>
        <v>36.22</v>
      </c>
      <c r="G181" s="148">
        <f>IFERROR(VLOOKUP($B181,'[46]DM-SUM'!$B$10:$Q$413,11,FALSE),0)</f>
        <v>18.11</v>
      </c>
      <c r="H181" s="148">
        <f>IFERROR(VLOOKUP($B181,'[46]DM-SUM'!$B$10:$Q$413,12,FALSE),0)</f>
        <v>0</v>
      </c>
      <c r="I181" s="148">
        <f>IFERROR(VLOOKUP($B181,'[46]DM-SUM'!$B$10:$Q$413,13,FALSE),0)</f>
        <v>0</v>
      </c>
      <c r="J181" s="148">
        <f>IFERROR(VLOOKUP($B181,'[46]DM-SUM'!$B$10:$Q$413,14,FALSE),0)</f>
        <v>126.77</v>
      </c>
      <c r="K181" s="148">
        <f>IFERROR(VLOOKUP($B181,'[46]DM-SUM'!$B$10:$Q$413,15,FALSE),0)</f>
        <v>72.44</v>
      </c>
      <c r="L181" s="148">
        <f>IFERROR(VLOOKUP($B181,'[46]DM-SUM'!$B$10:$Q$413,16,FALSE),0)</f>
        <v>36.22</v>
      </c>
      <c r="M181" s="18">
        <v>18.11</v>
      </c>
      <c r="N181" s="18">
        <v>54.33</v>
      </c>
      <c r="O181" s="18">
        <v>38.119999999999997</v>
      </c>
      <c r="P181" s="18">
        <v>76.239999999999995</v>
      </c>
      <c r="Q181" s="18">
        <v>76.239999999999995</v>
      </c>
      <c r="R181" s="89">
        <f t="shared" si="99"/>
        <v>552.79999999999995</v>
      </c>
      <c r="S181" s="89"/>
      <c r="T181" s="14">
        <f t="shared" si="100"/>
        <v>2</v>
      </c>
      <c r="U181" s="14">
        <f t="shared" si="101"/>
        <v>1</v>
      </c>
      <c r="V181" s="14">
        <f t="shared" si="107"/>
        <v>0</v>
      </c>
      <c r="W181" s="14">
        <f t="shared" si="108"/>
        <v>0</v>
      </c>
      <c r="X181" s="14">
        <f t="shared" si="109"/>
        <v>7</v>
      </c>
      <c r="Y181" s="14">
        <f t="shared" si="110"/>
        <v>4</v>
      </c>
      <c r="Z181" s="14">
        <f t="shared" si="111"/>
        <v>2</v>
      </c>
      <c r="AA181" s="14">
        <f t="shared" si="102"/>
        <v>1</v>
      </c>
      <c r="AB181" s="14">
        <f t="shared" si="103"/>
        <v>3</v>
      </c>
      <c r="AC181" s="14">
        <f t="shared" si="104"/>
        <v>2</v>
      </c>
      <c r="AD181" s="14">
        <f t="shared" si="105"/>
        <v>4</v>
      </c>
      <c r="AE181" s="14">
        <f t="shared" si="106"/>
        <v>4</v>
      </c>
      <c r="AF181" s="14">
        <f t="shared" si="112"/>
        <v>30</v>
      </c>
      <c r="AG181" s="14">
        <f t="shared" si="113"/>
        <v>2.5</v>
      </c>
    </row>
    <row r="182" spans="1:41" outlineLevel="1" x14ac:dyDescent="0.25">
      <c r="A182" s="2" t="str">
        <f t="shared" si="98"/>
        <v>SUMNERCommercialCUNLOCK</v>
      </c>
      <c r="B182" s="2" t="s">
        <v>101</v>
      </c>
      <c r="C182" s="2" t="s">
        <v>585</v>
      </c>
      <c r="D182" s="13">
        <v>0</v>
      </c>
      <c r="E182" s="13">
        <v>0</v>
      </c>
      <c r="F182" s="148">
        <f>IFERROR(VLOOKUP($B182,'[46]DM-SUM'!$B$10:$Q$413,10,FALSE),0)</f>
        <v>0</v>
      </c>
      <c r="G182" s="148">
        <f>IFERROR(VLOOKUP($B182,'[46]DM-SUM'!$B$10:$Q$413,11,FALSE),0)</f>
        <v>0</v>
      </c>
      <c r="H182" s="148">
        <f>IFERROR(VLOOKUP($B182,'[46]DM-SUM'!$B$10:$Q$413,12,FALSE),0)</f>
        <v>0</v>
      </c>
      <c r="I182" s="148">
        <f>IFERROR(VLOOKUP($B182,'[46]DM-SUM'!$B$10:$Q$413,13,FALSE),0)</f>
        <v>0</v>
      </c>
      <c r="J182" s="148">
        <f>IFERROR(VLOOKUP($B182,'[46]DM-SUM'!$B$10:$Q$413,14,FALSE),0)</f>
        <v>0</v>
      </c>
      <c r="K182" s="148">
        <f>IFERROR(VLOOKUP($B182,'[46]DM-SUM'!$B$10:$Q$413,15,FALSE),0)</f>
        <v>0</v>
      </c>
      <c r="L182" s="148">
        <f>IFERROR(VLOOKUP($B182,'[46]DM-SUM'!$B$10:$Q$413,16,FALSE),0)</f>
        <v>0</v>
      </c>
      <c r="M182" s="18">
        <v>0</v>
      </c>
      <c r="N182" s="18">
        <v>0</v>
      </c>
      <c r="O182" s="18">
        <v>0</v>
      </c>
      <c r="P182" s="18">
        <v>0</v>
      </c>
      <c r="Q182" s="18">
        <v>0</v>
      </c>
      <c r="R182" s="89">
        <f t="shared" si="99"/>
        <v>0</v>
      </c>
      <c r="S182" s="89"/>
      <c r="T182" s="14">
        <f t="shared" si="100"/>
        <v>0</v>
      </c>
      <c r="U182" s="14">
        <f t="shared" si="101"/>
        <v>0</v>
      </c>
      <c r="V182" s="14">
        <f t="shared" si="107"/>
        <v>0</v>
      </c>
      <c r="W182" s="14">
        <f t="shared" si="108"/>
        <v>0</v>
      </c>
      <c r="X182" s="14">
        <f t="shared" si="109"/>
        <v>0</v>
      </c>
      <c r="Y182" s="14">
        <f t="shared" si="110"/>
        <v>0</v>
      </c>
      <c r="Z182" s="14">
        <f t="shared" si="111"/>
        <v>0</v>
      </c>
      <c r="AA182" s="14">
        <f t="shared" si="102"/>
        <v>0</v>
      </c>
      <c r="AB182" s="14">
        <f t="shared" si="103"/>
        <v>0</v>
      </c>
      <c r="AC182" s="14">
        <f t="shared" si="104"/>
        <v>0</v>
      </c>
      <c r="AD182" s="14">
        <f t="shared" si="105"/>
        <v>0</v>
      </c>
      <c r="AE182" s="14">
        <f t="shared" si="106"/>
        <v>0</v>
      </c>
      <c r="AF182" s="14">
        <f t="shared" si="112"/>
        <v>0</v>
      </c>
      <c r="AG182" s="14">
        <f t="shared" si="113"/>
        <v>0</v>
      </c>
    </row>
    <row r="183" spans="1:41" outlineLevel="1" x14ac:dyDescent="0.25">
      <c r="A183" s="2" t="str">
        <f t="shared" si="98"/>
        <v>SUMNERCommercialDRIVEDWAY-COMM</v>
      </c>
      <c r="B183" s="2" t="s">
        <v>102</v>
      </c>
      <c r="C183" s="2" t="s">
        <v>602</v>
      </c>
      <c r="D183" s="13">
        <v>0</v>
      </c>
      <c r="E183" s="13">
        <v>0</v>
      </c>
      <c r="F183" s="148">
        <f>IFERROR(VLOOKUP($B183,'[46]DM-SUM'!$B$10:$Q$413,10,FALSE),0)</f>
        <v>0</v>
      </c>
      <c r="G183" s="148">
        <f>IFERROR(VLOOKUP($B183,'[46]DM-SUM'!$B$10:$Q$413,11,FALSE),0)</f>
        <v>0</v>
      </c>
      <c r="H183" s="148">
        <f>IFERROR(VLOOKUP($B183,'[46]DM-SUM'!$B$10:$Q$413,12,FALSE),0)</f>
        <v>0</v>
      </c>
      <c r="I183" s="148">
        <f>IFERROR(VLOOKUP($B183,'[46]DM-SUM'!$B$10:$Q$413,13,FALSE),0)</f>
        <v>0</v>
      </c>
      <c r="J183" s="148">
        <f>IFERROR(VLOOKUP($B183,'[46]DM-SUM'!$B$10:$Q$413,14,FALSE),0)</f>
        <v>0</v>
      </c>
      <c r="K183" s="148">
        <f>IFERROR(VLOOKUP($B183,'[46]DM-SUM'!$B$10:$Q$413,15,FALSE),0)</f>
        <v>0</v>
      </c>
      <c r="L183" s="148">
        <f>IFERROR(VLOOKUP($B183,'[46]DM-SUM'!$B$10:$Q$413,16,FALSE),0)</f>
        <v>0</v>
      </c>
      <c r="M183" s="18">
        <v>0</v>
      </c>
      <c r="N183" s="18">
        <v>0</v>
      </c>
      <c r="O183" s="18">
        <v>0</v>
      </c>
      <c r="P183" s="18">
        <v>0</v>
      </c>
      <c r="Q183" s="18">
        <v>0</v>
      </c>
      <c r="R183" s="89">
        <f t="shared" si="99"/>
        <v>0</v>
      </c>
      <c r="S183" s="89"/>
      <c r="T183" s="14">
        <f t="shared" si="100"/>
        <v>0</v>
      </c>
      <c r="U183" s="14">
        <f t="shared" si="101"/>
        <v>0</v>
      </c>
      <c r="V183" s="14">
        <f t="shared" si="107"/>
        <v>0</v>
      </c>
      <c r="W183" s="14">
        <f t="shared" si="108"/>
        <v>0</v>
      </c>
      <c r="X183" s="14">
        <f t="shared" si="109"/>
        <v>0</v>
      </c>
      <c r="Y183" s="14">
        <f t="shared" si="110"/>
        <v>0</v>
      </c>
      <c r="Z183" s="14">
        <f t="shared" si="111"/>
        <v>0</v>
      </c>
      <c r="AA183" s="14">
        <f t="shared" si="102"/>
        <v>0</v>
      </c>
      <c r="AB183" s="14">
        <f t="shared" si="103"/>
        <v>0</v>
      </c>
      <c r="AC183" s="14">
        <f t="shared" si="104"/>
        <v>0</v>
      </c>
      <c r="AD183" s="14">
        <f t="shared" si="105"/>
        <v>0</v>
      </c>
      <c r="AE183" s="14">
        <f t="shared" si="106"/>
        <v>0</v>
      </c>
      <c r="AF183" s="14">
        <f t="shared" si="112"/>
        <v>0</v>
      </c>
      <c r="AG183" s="14">
        <f t="shared" si="113"/>
        <v>0</v>
      </c>
    </row>
    <row r="184" spans="1:41" outlineLevel="1" x14ac:dyDescent="0.25">
      <c r="A184" s="2" t="str">
        <f t="shared" si="98"/>
        <v>SUMNERCommercialDRIVEPVT-COMM</v>
      </c>
      <c r="B184" s="2" t="s">
        <v>103</v>
      </c>
      <c r="C184" s="2" t="s">
        <v>603</v>
      </c>
      <c r="D184" s="13">
        <v>0</v>
      </c>
      <c r="E184" s="13">
        <v>0</v>
      </c>
      <c r="F184" s="148">
        <f>IFERROR(VLOOKUP($B184,'[46]DM-SUM'!$B$10:$Q$413,10,FALSE),0)</f>
        <v>0</v>
      </c>
      <c r="G184" s="148">
        <f>IFERROR(VLOOKUP($B184,'[46]DM-SUM'!$B$10:$Q$413,11,FALSE),0)</f>
        <v>0</v>
      </c>
      <c r="H184" s="148">
        <f>IFERROR(VLOOKUP($B184,'[46]DM-SUM'!$B$10:$Q$413,12,FALSE),0)</f>
        <v>0</v>
      </c>
      <c r="I184" s="148">
        <f>IFERROR(VLOOKUP($B184,'[46]DM-SUM'!$B$10:$Q$413,13,FALSE),0)</f>
        <v>0</v>
      </c>
      <c r="J184" s="148">
        <f>IFERROR(VLOOKUP($B184,'[46]DM-SUM'!$B$10:$Q$413,14,FALSE),0)</f>
        <v>0</v>
      </c>
      <c r="K184" s="148">
        <f>IFERROR(VLOOKUP($B184,'[46]DM-SUM'!$B$10:$Q$413,15,FALSE),0)</f>
        <v>0</v>
      </c>
      <c r="L184" s="148">
        <f>IFERROR(VLOOKUP($B184,'[46]DM-SUM'!$B$10:$Q$413,16,FALSE),0)</f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89">
        <f t="shared" si="99"/>
        <v>0</v>
      </c>
      <c r="S184" s="89"/>
      <c r="T184" s="14">
        <f t="shared" si="100"/>
        <v>0</v>
      </c>
      <c r="U184" s="14">
        <f t="shared" si="101"/>
        <v>0</v>
      </c>
      <c r="V184" s="14">
        <f t="shared" si="107"/>
        <v>0</v>
      </c>
      <c r="W184" s="14">
        <f t="shared" si="108"/>
        <v>0</v>
      </c>
      <c r="X184" s="14">
        <f t="shared" si="109"/>
        <v>0</v>
      </c>
      <c r="Y184" s="14">
        <f t="shared" si="110"/>
        <v>0</v>
      </c>
      <c r="Z184" s="14">
        <f t="shared" si="111"/>
        <v>0</v>
      </c>
      <c r="AA184" s="14">
        <f t="shared" si="102"/>
        <v>0</v>
      </c>
      <c r="AB184" s="14">
        <f t="shared" si="103"/>
        <v>0</v>
      </c>
      <c r="AC184" s="14">
        <f t="shared" si="104"/>
        <v>0</v>
      </c>
      <c r="AD184" s="14">
        <f t="shared" si="105"/>
        <v>0</v>
      </c>
      <c r="AE184" s="14">
        <f t="shared" si="106"/>
        <v>0</v>
      </c>
      <c r="AF184" s="14">
        <f t="shared" si="112"/>
        <v>0</v>
      </c>
      <c r="AG184" s="14">
        <f t="shared" si="113"/>
        <v>0</v>
      </c>
    </row>
    <row r="185" spans="1:41" outlineLevel="1" x14ac:dyDescent="0.25">
      <c r="A185" s="2" t="str">
        <f t="shared" si="98"/>
        <v>SUMNERCommercialDRVNC</v>
      </c>
      <c r="B185" s="2" t="s">
        <v>104</v>
      </c>
      <c r="C185" s="2" t="s">
        <v>375</v>
      </c>
      <c r="D185" s="13">
        <v>0</v>
      </c>
      <c r="E185" s="13">
        <v>0</v>
      </c>
      <c r="F185" s="148">
        <f>IFERROR(VLOOKUP($B185,'[46]DM-SUM'!$B$10:$Q$413,10,FALSE),0)</f>
        <v>0</v>
      </c>
      <c r="G185" s="148">
        <f>IFERROR(VLOOKUP($B185,'[46]DM-SUM'!$B$10:$Q$413,11,FALSE),0)</f>
        <v>0</v>
      </c>
      <c r="H185" s="148">
        <f>IFERROR(VLOOKUP($B185,'[46]DM-SUM'!$B$10:$Q$413,12,FALSE),0)</f>
        <v>0</v>
      </c>
      <c r="I185" s="148">
        <f>IFERROR(VLOOKUP($B185,'[46]DM-SUM'!$B$10:$Q$413,13,FALSE),0)</f>
        <v>0</v>
      </c>
      <c r="J185" s="148">
        <f>IFERROR(VLOOKUP($B185,'[46]DM-SUM'!$B$10:$Q$413,14,FALSE),0)</f>
        <v>0</v>
      </c>
      <c r="K185" s="148">
        <f>IFERROR(VLOOKUP($B185,'[46]DM-SUM'!$B$10:$Q$413,15,FALSE),0)</f>
        <v>0</v>
      </c>
      <c r="L185" s="148">
        <f>IFERROR(VLOOKUP($B185,'[46]DM-SUM'!$B$10:$Q$413,16,FALSE),0)</f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89">
        <f t="shared" si="99"/>
        <v>0</v>
      </c>
      <c r="S185" s="89"/>
      <c r="T185" s="14">
        <f t="shared" si="100"/>
        <v>0</v>
      </c>
      <c r="U185" s="14">
        <f t="shared" si="101"/>
        <v>0</v>
      </c>
      <c r="V185" s="14">
        <f t="shared" si="107"/>
        <v>0</v>
      </c>
      <c r="W185" s="14">
        <f t="shared" si="108"/>
        <v>0</v>
      </c>
      <c r="X185" s="14">
        <f t="shared" si="109"/>
        <v>0</v>
      </c>
      <c r="Y185" s="14">
        <f t="shared" si="110"/>
        <v>0</v>
      </c>
      <c r="Z185" s="14">
        <f t="shared" si="111"/>
        <v>0</v>
      </c>
      <c r="AA185" s="14">
        <f t="shared" si="102"/>
        <v>0</v>
      </c>
      <c r="AB185" s="14">
        <f t="shared" si="103"/>
        <v>0</v>
      </c>
      <c r="AC185" s="14">
        <f t="shared" si="104"/>
        <v>0</v>
      </c>
      <c r="AD185" s="14">
        <f t="shared" si="105"/>
        <v>0</v>
      </c>
      <c r="AE185" s="14">
        <f t="shared" si="106"/>
        <v>0</v>
      </c>
      <c r="AF185" s="14">
        <f t="shared" si="112"/>
        <v>0</v>
      </c>
      <c r="AG185" s="14">
        <f t="shared" si="113"/>
        <v>0</v>
      </c>
      <c r="AN185" s="1"/>
      <c r="AO185" s="13"/>
    </row>
    <row r="186" spans="1:41" outlineLevel="1" x14ac:dyDescent="0.25">
      <c r="A186" s="2" t="str">
        <f t="shared" si="98"/>
        <v>SUMNERCommercialTIMEC</v>
      </c>
      <c r="B186" s="2" t="s">
        <v>161</v>
      </c>
      <c r="C186" s="2" t="s">
        <v>632</v>
      </c>
      <c r="D186" s="13">
        <v>104.97</v>
      </c>
      <c r="E186" s="13">
        <v>110.46</v>
      </c>
      <c r="F186" s="148">
        <f>IFERROR(VLOOKUP($B186,'[46]DM-SUM'!$B$10:$Q$413,10,FALSE),0)</f>
        <v>104.97</v>
      </c>
      <c r="G186" s="148">
        <f>IFERROR(VLOOKUP($B186,'[46]DM-SUM'!$B$10:$Q$413,11,FALSE),0)</f>
        <v>0</v>
      </c>
      <c r="H186" s="148">
        <f>IFERROR(VLOOKUP($B186,'[46]DM-SUM'!$B$10:$Q$413,12,FALSE),0)</f>
        <v>0</v>
      </c>
      <c r="I186" s="148">
        <f>IFERROR(VLOOKUP($B186,'[46]DM-SUM'!$B$10:$Q$413,13,FALSE),0)</f>
        <v>26.24</v>
      </c>
      <c r="J186" s="148">
        <f>IFERROR(VLOOKUP($B186,'[46]DM-SUM'!$B$10:$Q$413,14,FALSE),0)</f>
        <v>26.24</v>
      </c>
      <c r="K186" s="148">
        <f>IFERROR(VLOOKUP($B186,'[46]DM-SUM'!$B$10:$Q$413,15,FALSE),0)</f>
        <v>0</v>
      </c>
      <c r="L186" s="148">
        <f>IFERROR(VLOOKUP($B186,'[46]DM-SUM'!$B$10:$Q$413,16,FALSE),0)</f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55.24</v>
      </c>
      <c r="R186" s="89">
        <f t="shared" si="99"/>
        <v>212.69000000000003</v>
      </c>
      <c r="S186" s="89"/>
      <c r="T186" s="14">
        <f t="shared" si="100"/>
        <v>1</v>
      </c>
      <c r="U186" s="14">
        <f t="shared" si="101"/>
        <v>0</v>
      </c>
      <c r="V186" s="14">
        <f t="shared" si="107"/>
        <v>0</v>
      </c>
      <c r="W186" s="14">
        <f t="shared" si="108"/>
        <v>0.24997618367152519</v>
      </c>
      <c r="X186" s="14">
        <f t="shared" si="109"/>
        <v>0.24997618367152519</v>
      </c>
      <c r="Y186" s="14">
        <f t="shared" si="110"/>
        <v>0</v>
      </c>
      <c r="Z186" s="14">
        <f t="shared" si="111"/>
        <v>0</v>
      </c>
      <c r="AA186" s="14">
        <f t="shared" si="102"/>
        <v>0</v>
      </c>
      <c r="AB186" s="14">
        <f t="shared" si="103"/>
        <v>0</v>
      </c>
      <c r="AC186" s="14">
        <f t="shared" si="104"/>
        <v>0</v>
      </c>
      <c r="AD186" s="14">
        <f t="shared" si="105"/>
        <v>0</v>
      </c>
      <c r="AE186" s="14">
        <f t="shared" si="106"/>
        <v>0.50009053050878149</v>
      </c>
      <c r="AF186" s="14">
        <f t="shared" si="112"/>
        <v>2.0000428978518321</v>
      </c>
      <c r="AG186" s="14">
        <f t="shared" si="113"/>
        <v>0.16667024148765267</v>
      </c>
      <c r="AN186" s="1"/>
      <c r="AO186" s="13"/>
    </row>
    <row r="187" spans="1:41" ht="15.75" outlineLevel="1" thickBot="1" x14ac:dyDescent="0.3">
      <c r="B187" s="27"/>
      <c r="D187" s="13"/>
      <c r="E187" s="13"/>
      <c r="F187" s="243"/>
      <c r="G187" s="243"/>
      <c r="H187" s="243"/>
      <c r="I187" s="243"/>
      <c r="J187" s="243"/>
      <c r="K187" s="243"/>
      <c r="L187" s="243"/>
      <c r="M187" s="18"/>
      <c r="N187" s="18"/>
      <c r="O187" s="18"/>
      <c r="P187" s="18"/>
      <c r="Q187" s="18"/>
      <c r="AA187" s="14"/>
      <c r="AB187" s="14"/>
      <c r="AC187" s="14"/>
      <c r="AD187" s="14"/>
      <c r="AE187" s="14"/>
      <c r="AF187" s="14"/>
      <c r="AG187" s="14"/>
      <c r="AN187" s="1"/>
      <c r="AO187" s="13"/>
    </row>
    <row r="188" spans="1:41" ht="15.75" outlineLevel="1" thickBot="1" x14ac:dyDescent="0.3">
      <c r="C188" s="15" t="s">
        <v>162</v>
      </c>
      <c r="D188" s="13"/>
      <c r="E188" s="13"/>
      <c r="F188" s="19">
        <f t="shared" ref="F188:L188" si="114">SUM(F110:F187)</f>
        <v>170524.71000000005</v>
      </c>
      <c r="G188" s="19">
        <f t="shared" si="114"/>
        <v>166378.60500000001</v>
      </c>
      <c r="H188" s="19">
        <f t="shared" si="114"/>
        <v>168848.60500000001</v>
      </c>
      <c r="I188" s="19">
        <f t="shared" si="114"/>
        <v>165600.78499999997</v>
      </c>
      <c r="J188" s="19">
        <f t="shared" si="114"/>
        <v>175866.09499999997</v>
      </c>
      <c r="K188" s="19">
        <f t="shared" si="114"/>
        <v>162260.75999999995</v>
      </c>
      <c r="L188" s="19">
        <f t="shared" si="114"/>
        <v>172072.46</v>
      </c>
      <c r="M188" s="19">
        <f t="shared" ref="M188:R188" si="115">SUM(M110:M187)</f>
        <v>165605.61999999997</v>
      </c>
      <c r="N188" s="19">
        <f t="shared" si="115"/>
        <v>167078.12999999998</v>
      </c>
      <c r="O188" s="19">
        <f t="shared" si="115"/>
        <v>175190.51999999996</v>
      </c>
      <c r="P188" s="19">
        <f t="shared" si="115"/>
        <v>175701.15999999997</v>
      </c>
      <c r="Q188" s="19">
        <f t="shared" si="115"/>
        <v>180251.59</v>
      </c>
      <c r="R188" s="19">
        <f t="shared" si="115"/>
        <v>2045379.0400000005</v>
      </c>
      <c r="S188" s="19"/>
      <c r="T188" s="19">
        <f t="shared" ref="T188:AG188" si="116">+SUM(T110:T163)</f>
        <v>406.6249626697853</v>
      </c>
      <c r="U188" s="19">
        <f t="shared" si="116"/>
        <v>399.70603568766523</v>
      </c>
      <c r="V188" s="19">
        <f t="shared" si="116"/>
        <v>404.99998344869925</v>
      </c>
      <c r="W188" s="19">
        <f t="shared" si="116"/>
        <v>405.8508998315325</v>
      </c>
      <c r="X188" s="19">
        <f t="shared" si="116"/>
        <v>431.33515648358343</v>
      </c>
      <c r="Y188" s="19">
        <f t="shared" si="116"/>
        <v>464.14988047265518</v>
      </c>
      <c r="Z188" s="19">
        <f t="shared" si="116"/>
        <v>481.37364813398523</v>
      </c>
      <c r="AA188" s="19">
        <f t="shared" si="116"/>
        <v>471.99443241846808</v>
      </c>
      <c r="AB188" s="19">
        <f t="shared" si="116"/>
        <v>475.62480252222332</v>
      </c>
      <c r="AC188" s="19">
        <f t="shared" si="116"/>
        <v>478.91493808349827</v>
      </c>
      <c r="AD188" s="19">
        <f t="shared" si="116"/>
        <v>479.48525672748167</v>
      </c>
      <c r="AE188" s="19">
        <f t="shared" si="116"/>
        <v>486.64399018785883</v>
      </c>
      <c r="AF188" s="19">
        <f t="shared" si="116"/>
        <v>5386.7039866674349</v>
      </c>
      <c r="AG188" s="19">
        <f t="shared" si="116"/>
        <v>448.89199888895308</v>
      </c>
      <c r="AI188" s="264">
        <f>+SUMIF(AI109:AI187,"&lt;&gt;",$AM109:$AM187)</f>
        <v>46.249477001312101</v>
      </c>
      <c r="AJ188" s="264">
        <f t="shared" ref="AJ188:AK188" si="117">+SUMIF(AJ109:AJ187,"&lt;&gt;",$AM109:$AM187)</f>
        <v>0</v>
      </c>
      <c r="AK188" s="264">
        <f t="shared" si="117"/>
        <v>402.64252188764095</v>
      </c>
      <c r="AL188" s="263"/>
      <c r="AM188" s="194">
        <f ca="1">SUM(AM109:OFFSET(AM188,-1,0))</f>
        <v>448.89199888895308</v>
      </c>
      <c r="AN188" s="189" t="s">
        <v>1300</v>
      </c>
      <c r="AO188" s="190">
        <f ca="1">+SUM(AI188:AK188)-AM188</f>
        <v>0</v>
      </c>
    </row>
    <row r="189" spans="1:41" outlineLevel="1" x14ac:dyDescent="0.25">
      <c r="C189" s="15"/>
      <c r="D189" s="13"/>
      <c r="E189" s="13"/>
      <c r="F189" s="243"/>
      <c r="G189" s="243"/>
      <c r="H189" s="243"/>
      <c r="I189" s="243"/>
      <c r="J189" s="243"/>
      <c r="K189" s="243"/>
      <c r="L189" s="243"/>
      <c r="M189" s="18"/>
      <c r="N189" s="18"/>
      <c r="O189" s="18"/>
      <c r="P189" s="18"/>
      <c r="Q189" s="18"/>
      <c r="AA189" s="14"/>
      <c r="AB189" s="14"/>
      <c r="AC189" s="14"/>
      <c r="AD189" s="14"/>
      <c r="AE189" s="14"/>
      <c r="AF189" s="14"/>
      <c r="AG189" s="14"/>
    </row>
    <row r="190" spans="1:41" outlineLevel="1" x14ac:dyDescent="0.25">
      <c r="B190" s="1" t="s">
        <v>223</v>
      </c>
      <c r="D190" s="13"/>
      <c r="E190" s="13"/>
      <c r="F190" s="243"/>
      <c r="G190" s="243"/>
      <c r="H190" s="243"/>
      <c r="I190" s="243"/>
      <c r="J190" s="243"/>
      <c r="K190" s="243"/>
      <c r="L190" s="243"/>
      <c r="M190" s="18"/>
      <c r="N190" s="18"/>
      <c r="O190" s="18"/>
      <c r="P190" s="18"/>
      <c r="Q190" s="18"/>
      <c r="AA190" s="14"/>
      <c r="AB190" s="14"/>
      <c r="AC190" s="14"/>
      <c r="AD190" s="14"/>
      <c r="AE190" s="14"/>
      <c r="AF190" s="14"/>
      <c r="AG190" s="14"/>
    </row>
    <row r="191" spans="1:41" outlineLevel="2" x14ac:dyDescent="0.25">
      <c r="A191" s="2" t="str">
        <f t="shared" ref="A191:A223" si="118">+$A$4&amp;$A$109&amp;B191</f>
        <v>SUMNERCommercial1.5YDCOM1W</v>
      </c>
      <c r="B191" s="2" t="s">
        <v>224</v>
      </c>
      <c r="C191" s="2" t="s">
        <v>722</v>
      </c>
      <c r="D191" s="13">
        <v>0</v>
      </c>
      <c r="E191" s="13">
        <v>0</v>
      </c>
      <c r="F191" s="148">
        <f>IFERROR(VLOOKUP($B191,'[46]DM-SUM'!$B$10:$Q$413,10,FALSE),0)</f>
        <v>0</v>
      </c>
      <c r="G191" s="148">
        <f>IFERROR(VLOOKUP($B191,'[46]DM-SUM'!$B$10:$Q$413,11,FALSE),0)</f>
        <v>0</v>
      </c>
      <c r="H191" s="148">
        <f>IFERROR(VLOOKUP($B191,'[46]DM-SUM'!$B$10:$Q$413,12,FALSE),0)</f>
        <v>0</v>
      </c>
      <c r="I191" s="148">
        <f>IFERROR(VLOOKUP($B191,'[46]DM-SUM'!$B$10:$Q$413,13,FALSE),0)</f>
        <v>0</v>
      </c>
      <c r="J191" s="148">
        <f>IFERROR(VLOOKUP($B191,'[46]DM-SUM'!$B$10:$Q$413,14,FALSE),0)</f>
        <v>0</v>
      </c>
      <c r="K191" s="148">
        <f>IFERROR(VLOOKUP($B191,'[46]DM-SUM'!$B$10:$Q$413,15,FALSE),0)</f>
        <v>0</v>
      </c>
      <c r="L191" s="148">
        <f>IFERROR(VLOOKUP($B191,'[46]DM-SUM'!$B$10:$Q$413,16,FALSE),0)</f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89">
        <f t="shared" ref="R191:R223" si="119">+SUM(F191:Q191)</f>
        <v>0</v>
      </c>
      <c r="S191" s="89"/>
      <c r="T191" s="167">
        <f t="shared" ref="T191:T223" si="120">+IFERROR(F191/$D191,0)</f>
        <v>0</v>
      </c>
      <c r="U191" s="167">
        <f t="shared" ref="U191:U223" si="121">+IFERROR(G191/$D191,0)</f>
        <v>0</v>
      </c>
      <c r="V191" s="167">
        <f t="shared" ref="V191:Z191" si="122">+IFERROR(H191/$D191,0)</f>
        <v>0</v>
      </c>
      <c r="W191" s="167">
        <f t="shared" si="122"/>
        <v>0</v>
      </c>
      <c r="X191" s="167">
        <f t="shared" si="122"/>
        <v>0</v>
      </c>
      <c r="Y191" s="167">
        <f t="shared" si="122"/>
        <v>0</v>
      </c>
      <c r="Z191" s="167">
        <f t="shared" si="122"/>
        <v>0</v>
      </c>
      <c r="AA191" s="167">
        <f t="shared" ref="AA191:AA223" si="123">+IFERROR(M191/$D191,0)</f>
        <v>0</v>
      </c>
      <c r="AB191" s="167">
        <f t="shared" ref="AB191:AB223" si="124">+IFERROR(N191/$D191,0)</f>
        <v>0</v>
      </c>
      <c r="AC191" s="167">
        <f t="shared" ref="AC191:AC223" si="125">+IFERROR(O191/$E191,0)</f>
        <v>0</v>
      </c>
      <c r="AD191" s="167">
        <f t="shared" ref="AD191:AD223" si="126">+IFERROR(P191/$E191,0)</f>
        <v>0</v>
      </c>
      <c r="AE191" s="167">
        <f t="shared" ref="AE191:AE223" si="127">+IFERROR(Q191/$E191,0)</f>
        <v>0</v>
      </c>
      <c r="AF191" s="167">
        <f t="shared" ref="AF191" si="128">SUM(T191:AE191)</f>
        <v>0</v>
      </c>
      <c r="AG191" s="167">
        <f>+SUM(T191:AE191)/$AB$2</f>
        <v>0</v>
      </c>
    </row>
    <row r="192" spans="1:41" outlineLevel="2" x14ac:dyDescent="0.25">
      <c r="A192" s="2" t="str">
        <f t="shared" si="118"/>
        <v>SUMNERCommercial1.5YDFOOD1W</v>
      </c>
      <c r="B192" s="2" t="s">
        <v>225</v>
      </c>
      <c r="C192" s="2" t="s">
        <v>723</v>
      </c>
      <c r="D192" s="13">
        <v>0</v>
      </c>
      <c r="E192" s="13">
        <v>0</v>
      </c>
      <c r="F192" s="148">
        <f>IFERROR(VLOOKUP($B192,'[46]DM-SUM'!$B$10:$Q$413,10,FALSE),0)</f>
        <v>0</v>
      </c>
      <c r="G192" s="148">
        <f>IFERROR(VLOOKUP($B192,'[46]DM-SUM'!$B$10:$Q$413,11,FALSE),0)</f>
        <v>0</v>
      </c>
      <c r="H192" s="148">
        <f>IFERROR(VLOOKUP($B192,'[46]DM-SUM'!$B$10:$Q$413,12,FALSE),0)</f>
        <v>0</v>
      </c>
      <c r="I192" s="148">
        <f>IFERROR(VLOOKUP($B192,'[46]DM-SUM'!$B$10:$Q$413,13,FALSE),0)</f>
        <v>0</v>
      </c>
      <c r="J192" s="148">
        <f>IFERROR(VLOOKUP($B192,'[46]DM-SUM'!$B$10:$Q$413,14,FALSE),0)</f>
        <v>0</v>
      </c>
      <c r="K192" s="148">
        <f>IFERROR(VLOOKUP($B192,'[46]DM-SUM'!$B$10:$Q$413,15,FALSE),0)</f>
        <v>0</v>
      </c>
      <c r="L192" s="148">
        <f>IFERROR(VLOOKUP($B192,'[46]DM-SUM'!$B$10:$Q$413,16,FALSE),0)</f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  <c r="R192" s="89">
        <f t="shared" si="119"/>
        <v>0</v>
      </c>
      <c r="S192" s="89"/>
      <c r="T192" s="167">
        <f t="shared" si="120"/>
        <v>0</v>
      </c>
      <c r="U192" s="167">
        <f t="shared" si="121"/>
        <v>0</v>
      </c>
      <c r="V192" s="167">
        <f t="shared" ref="V192:V223" si="129">+IFERROR(H192/$D192,0)</f>
        <v>0</v>
      </c>
      <c r="W192" s="167">
        <f t="shared" ref="W192:W223" si="130">+IFERROR(I192/$D192,0)</f>
        <v>0</v>
      </c>
      <c r="X192" s="167">
        <f t="shared" ref="X192:X223" si="131">+IFERROR(J192/$D192,0)</f>
        <v>0</v>
      </c>
      <c r="Y192" s="167">
        <f t="shared" ref="Y192:Y223" si="132">+IFERROR(K192/$D192,0)</f>
        <v>0</v>
      </c>
      <c r="Z192" s="167">
        <f t="shared" ref="Z192:Z223" si="133">+IFERROR(L192/$D192,0)</f>
        <v>0</v>
      </c>
      <c r="AA192" s="167">
        <f t="shared" si="123"/>
        <v>0</v>
      </c>
      <c r="AB192" s="167">
        <f t="shared" si="124"/>
        <v>0</v>
      </c>
      <c r="AC192" s="167">
        <f t="shared" si="125"/>
        <v>0</v>
      </c>
      <c r="AD192" s="167">
        <f t="shared" si="126"/>
        <v>0</v>
      </c>
      <c r="AE192" s="167">
        <f t="shared" si="127"/>
        <v>0</v>
      </c>
      <c r="AF192" s="167">
        <f t="shared" ref="AF192:AF223" si="134">SUM(T192:AE192)</f>
        <v>0</v>
      </c>
      <c r="AG192" s="167">
        <f t="shared" ref="AG192:AG223" si="135">+SUM(T192:AE192)/$AB$2</f>
        <v>0</v>
      </c>
    </row>
    <row r="193" spans="1:33" outlineLevel="2" x14ac:dyDescent="0.25">
      <c r="A193" s="2" t="str">
        <f t="shared" si="118"/>
        <v>SUMNERCommercial2YDCOM1W</v>
      </c>
      <c r="B193" s="2" t="s">
        <v>226</v>
      </c>
      <c r="C193" s="2" t="s">
        <v>664</v>
      </c>
      <c r="D193" s="13">
        <v>0</v>
      </c>
      <c r="E193" s="13">
        <v>0</v>
      </c>
      <c r="F193" s="148">
        <f>IFERROR(VLOOKUP($B193,'[46]DM-SUM'!$B$10:$Q$413,10,FALSE),0)</f>
        <v>0</v>
      </c>
      <c r="G193" s="148">
        <f>IFERROR(VLOOKUP($B193,'[46]DM-SUM'!$B$10:$Q$413,11,FALSE),0)</f>
        <v>0</v>
      </c>
      <c r="H193" s="148">
        <f>IFERROR(VLOOKUP($B193,'[46]DM-SUM'!$B$10:$Q$413,12,FALSE),0)</f>
        <v>0</v>
      </c>
      <c r="I193" s="148">
        <f>IFERROR(VLOOKUP($B193,'[46]DM-SUM'!$B$10:$Q$413,13,FALSE),0)</f>
        <v>0</v>
      </c>
      <c r="J193" s="148">
        <f>IFERROR(VLOOKUP($B193,'[46]DM-SUM'!$B$10:$Q$413,14,FALSE),0)</f>
        <v>0</v>
      </c>
      <c r="K193" s="148">
        <f>IFERROR(VLOOKUP($B193,'[46]DM-SUM'!$B$10:$Q$413,15,FALSE),0)</f>
        <v>0</v>
      </c>
      <c r="L193" s="148">
        <f>IFERROR(VLOOKUP($B193,'[46]DM-SUM'!$B$10:$Q$413,16,FALSE),0)</f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89">
        <f t="shared" si="119"/>
        <v>0</v>
      </c>
      <c r="S193" s="89"/>
      <c r="T193" s="167">
        <f t="shared" si="120"/>
        <v>0</v>
      </c>
      <c r="U193" s="167">
        <f t="shared" si="121"/>
        <v>0</v>
      </c>
      <c r="V193" s="167">
        <f t="shared" si="129"/>
        <v>0</v>
      </c>
      <c r="W193" s="167">
        <f t="shared" si="130"/>
        <v>0</v>
      </c>
      <c r="X193" s="167">
        <f t="shared" si="131"/>
        <v>0</v>
      </c>
      <c r="Y193" s="167">
        <f t="shared" si="132"/>
        <v>0</v>
      </c>
      <c r="Z193" s="167">
        <f t="shared" si="133"/>
        <v>0</v>
      </c>
      <c r="AA193" s="167">
        <f t="shared" si="123"/>
        <v>0</v>
      </c>
      <c r="AB193" s="167">
        <f t="shared" si="124"/>
        <v>0</v>
      </c>
      <c r="AC193" s="167">
        <f t="shared" si="125"/>
        <v>0</v>
      </c>
      <c r="AD193" s="167">
        <f t="shared" si="126"/>
        <v>0</v>
      </c>
      <c r="AE193" s="167">
        <f t="shared" si="127"/>
        <v>0</v>
      </c>
      <c r="AF193" s="167">
        <f t="shared" si="134"/>
        <v>0</v>
      </c>
      <c r="AG193" s="167">
        <f t="shared" si="135"/>
        <v>0</v>
      </c>
    </row>
    <row r="194" spans="1:33" outlineLevel="2" x14ac:dyDescent="0.25">
      <c r="A194" s="2" t="str">
        <f t="shared" si="118"/>
        <v>SUMNERCommercial2YDCOM2W</v>
      </c>
      <c r="B194" s="2" t="s">
        <v>227</v>
      </c>
      <c r="C194" s="2" t="s">
        <v>665</v>
      </c>
      <c r="D194" s="13">
        <v>0</v>
      </c>
      <c r="E194" s="13">
        <v>0</v>
      </c>
      <c r="F194" s="148">
        <f>IFERROR(VLOOKUP($B194,'[46]DM-SUM'!$B$10:$Q$413,10,FALSE),0)</f>
        <v>0</v>
      </c>
      <c r="G194" s="148">
        <f>IFERROR(VLOOKUP($B194,'[46]DM-SUM'!$B$10:$Q$413,11,FALSE),0)</f>
        <v>0</v>
      </c>
      <c r="H194" s="148">
        <f>IFERROR(VLOOKUP($B194,'[46]DM-SUM'!$B$10:$Q$413,12,FALSE),0)</f>
        <v>0</v>
      </c>
      <c r="I194" s="148">
        <f>IFERROR(VLOOKUP($B194,'[46]DM-SUM'!$B$10:$Q$413,13,FALSE),0)</f>
        <v>0</v>
      </c>
      <c r="J194" s="148">
        <f>IFERROR(VLOOKUP($B194,'[46]DM-SUM'!$B$10:$Q$413,14,FALSE),0)</f>
        <v>0</v>
      </c>
      <c r="K194" s="148">
        <f>IFERROR(VLOOKUP($B194,'[46]DM-SUM'!$B$10:$Q$413,15,FALSE),0)</f>
        <v>0</v>
      </c>
      <c r="L194" s="148">
        <f>IFERROR(VLOOKUP($B194,'[46]DM-SUM'!$B$10:$Q$413,16,FALSE),0)</f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89">
        <f t="shared" si="119"/>
        <v>0</v>
      </c>
      <c r="S194" s="89"/>
      <c r="T194" s="167">
        <f t="shared" si="120"/>
        <v>0</v>
      </c>
      <c r="U194" s="167">
        <f t="shared" si="121"/>
        <v>0</v>
      </c>
      <c r="V194" s="167">
        <f t="shared" si="129"/>
        <v>0</v>
      </c>
      <c r="W194" s="167">
        <f t="shared" si="130"/>
        <v>0</v>
      </c>
      <c r="X194" s="167">
        <f t="shared" si="131"/>
        <v>0</v>
      </c>
      <c r="Y194" s="167">
        <f t="shared" si="132"/>
        <v>0</v>
      </c>
      <c r="Z194" s="167">
        <f t="shared" si="133"/>
        <v>0</v>
      </c>
      <c r="AA194" s="167">
        <f t="shared" si="123"/>
        <v>0</v>
      </c>
      <c r="AB194" s="167">
        <f t="shared" si="124"/>
        <v>0</v>
      </c>
      <c r="AC194" s="167">
        <f t="shared" si="125"/>
        <v>0</v>
      </c>
      <c r="AD194" s="167">
        <f t="shared" si="126"/>
        <v>0</v>
      </c>
      <c r="AE194" s="167">
        <f t="shared" si="127"/>
        <v>0</v>
      </c>
      <c r="AF194" s="167">
        <f t="shared" si="134"/>
        <v>0</v>
      </c>
      <c r="AG194" s="167">
        <f t="shared" si="135"/>
        <v>0</v>
      </c>
    </row>
    <row r="195" spans="1:33" outlineLevel="2" x14ac:dyDescent="0.25">
      <c r="A195" s="2" t="str">
        <f t="shared" si="118"/>
        <v>SUMNERCommercial2YDCOM3W</v>
      </c>
      <c r="B195" s="2" t="s">
        <v>228</v>
      </c>
      <c r="C195" s="2" t="s">
        <v>666</v>
      </c>
      <c r="D195" s="13">
        <v>0</v>
      </c>
      <c r="E195" s="13">
        <v>0</v>
      </c>
      <c r="F195" s="148">
        <f>IFERROR(VLOOKUP($B195,'[46]DM-SUM'!$B$10:$Q$413,10,FALSE),0)</f>
        <v>0</v>
      </c>
      <c r="G195" s="148">
        <f>IFERROR(VLOOKUP($B195,'[46]DM-SUM'!$B$10:$Q$413,11,FALSE),0)</f>
        <v>0</v>
      </c>
      <c r="H195" s="148">
        <f>IFERROR(VLOOKUP($B195,'[46]DM-SUM'!$B$10:$Q$413,12,FALSE),0)</f>
        <v>0</v>
      </c>
      <c r="I195" s="148">
        <f>IFERROR(VLOOKUP($B195,'[46]DM-SUM'!$B$10:$Q$413,13,FALSE),0)</f>
        <v>0</v>
      </c>
      <c r="J195" s="148">
        <f>IFERROR(VLOOKUP($B195,'[46]DM-SUM'!$B$10:$Q$413,14,FALSE),0)</f>
        <v>0</v>
      </c>
      <c r="K195" s="148">
        <f>IFERROR(VLOOKUP($B195,'[46]DM-SUM'!$B$10:$Q$413,15,FALSE),0)</f>
        <v>0</v>
      </c>
      <c r="L195" s="148">
        <f>IFERROR(VLOOKUP($B195,'[46]DM-SUM'!$B$10:$Q$413,16,FALSE),0)</f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89">
        <f t="shared" si="119"/>
        <v>0</v>
      </c>
      <c r="S195" s="89"/>
      <c r="T195" s="167">
        <f t="shared" si="120"/>
        <v>0</v>
      </c>
      <c r="U195" s="167">
        <f t="shared" si="121"/>
        <v>0</v>
      </c>
      <c r="V195" s="167">
        <f t="shared" si="129"/>
        <v>0</v>
      </c>
      <c r="W195" s="167">
        <f t="shared" si="130"/>
        <v>0</v>
      </c>
      <c r="X195" s="167">
        <f t="shared" si="131"/>
        <v>0</v>
      </c>
      <c r="Y195" s="167">
        <f t="shared" si="132"/>
        <v>0</v>
      </c>
      <c r="Z195" s="167">
        <f t="shared" si="133"/>
        <v>0</v>
      </c>
      <c r="AA195" s="167">
        <f t="shared" si="123"/>
        <v>0</v>
      </c>
      <c r="AB195" s="167">
        <f t="shared" si="124"/>
        <v>0</v>
      </c>
      <c r="AC195" s="167">
        <f t="shared" si="125"/>
        <v>0</v>
      </c>
      <c r="AD195" s="167">
        <f t="shared" si="126"/>
        <v>0</v>
      </c>
      <c r="AE195" s="167">
        <f t="shared" si="127"/>
        <v>0</v>
      </c>
      <c r="AF195" s="167">
        <f t="shared" si="134"/>
        <v>0</v>
      </c>
      <c r="AG195" s="167">
        <f t="shared" si="135"/>
        <v>0</v>
      </c>
    </row>
    <row r="196" spans="1:33" outlineLevel="2" x14ac:dyDescent="0.25">
      <c r="A196" s="2" t="str">
        <f t="shared" si="118"/>
        <v>SUMNERCommercial2YDCOM4W</v>
      </c>
      <c r="B196" s="2" t="s">
        <v>229</v>
      </c>
      <c r="C196" s="2" t="s">
        <v>667</v>
      </c>
      <c r="D196" s="13">
        <v>0</v>
      </c>
      <c r="E196" s="13">
        <v>0</v>
      </c>
      <c r="F196" s="148">
        <f>IFERROR(VLOOKUP($B196,'[46]DM-SUM'!$B$10:$Q$413,10,FALSE),0)</f>
        <v>0</v>
      </c>
      <c r="G196" s="148">
        <f>IFERROR(VLOOKUP($B196,'[46]DM-SUM'!$B$10:$Q$413,11,FALSE),0)</f>
        <v>0</v>
      </c>
      <c r="H196" s="148">
        <f>IFERROR(VLOOKUP($B196,'[46]DM-SUM'!$B$10:$Q$413,12,FALSE),0)</f>
        <v>0</v>
      </c>
      <c r="I196" s="148">
        <f>IFERROR(VLOOKUP($B196,'[46]DM-SUM'!$B$10:$Q$413,13,FALSE),0)</f>
        <v>0</v>
      </c>
      <c r="J196" s="148">
        <f>IFERROR(VLOOKUP($B196,'[46]DM-SUM'!$B$10:$Q$413,14,FALSE),0)</f>
        <v>0</v>
      </c>
      <c r="K196" s="148">
        <f>IFERROR(VLOOKUP($B196,'[46]DM-SUM'!$B$10:$Q$413,15,FALSE),0)</f>
        <v>0</v>
      </c>
      <c r="L196" s="148">
        <f>IFERROR(VLOOKUP($B196,'[46]DM-SUM'!$B$10:$Q$413,16,FALSE),0)</f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89">
        <f t="shared" si="119"/>
        <v>0</v>
      </c>
      <c r="S196" s="89"/>
      <c r="T196" s="167">
        <f t="shared" si="120"/>
        <v>0</v>
      </c>
      <c r="U196" s="167">
        <f t="shared" si="121"/>
        <v>0</v>
      </c>
      <c r="V196" s="167">
        <f t="shared" si="129"/>
        <v>0</v>
      </c>
      <c r="W196" s="167">
        <f t="shared" si="130"/>
        <v>0</v>
      </c>
      <c r="X196" s="167">
        <f t="shared" si="131"/>
        <v>0</v>
      </c>
      <c r="Y196" s="167">
        <f t="shared" si="132"/>
        <v>0</v>
      </c>
      <c r="Z196" s="167">
        <f t="shared" si="133"/>
        <v>0</v>
      </c>
      <c r="AA196" s="167">
        <f t="shared" si="123"/>
        <v>0</v>
      </c>
      <c r="AB196" s="167">
        <f t="shared" si="124"/>
        <v>0</v>
      </c>
      <c r="AC196" s="167">
        <f t="shared" si="125"/>
        <v>0</v>
      </c>
      <c r="AD196" s="167">
        <f t="shared" si="126"/>
        <v>0</v>
      </c>
      <c r="AE196" s="167">
        <f t="shared" si="127"/>
        <v>0</v>
      </c>
      <c r="AF196" s="167">
        <f t="shared" si="134"/>
        <v>0</v>
      </c>
      <c r="AG196" s="167">
        <f t="shared" si="135"/>
        <v>0</v>
      </c>
    </row>
    <row r="197" spans="1:33" outlineLevel="2" x14ac:dyDescent="0.25">
      <c r="A197" s="2" t="str">
        <f t="shared" si="118"/>
        <v>SUMNERCommercial2YDCOMEW</v>
      </c>
      <c r="B197" s="2" t="s">
        <v>230</v>
      </c>
      <c r="C197" s="2" t="s">
        <v>668</v>
      </c>
      <c r="D197" s="13">
        <v>0</v>
      </c>
      <c r="E197" s="13">
        <v>0</v>
      </c>
      <c r="F197" s="148">
        <f>IFERROR(VLOOKUP($B197,'[46]DM-SUM'!$B$10:$Q$413,10,FALSE),0)</f>
        <v>0</v>
      </c>
      <c r="G197" s="148">
        <f>IFERROR(VLOOKUP($B197,'[46]DM-SUM'!$B$10:$Q$413,11,FALSE),0)</f>
        <v>0</v>
      </c>
      <c r="H197" s="148">
        <f>IFERROR(VLOOKUP($B197,'[46]DM-SUM'!$B$10:$Q$413,12,FALSE),0)</f>
        <v>0</v>
      </c>
      <c r="I197" s="148">
        <f>IFERROR(VLOOKUP($B197,'[46]DM-SUM'!$B$10:$Q$413,13,FALSE),0)</f>
        <v>0</v>
      </c>
      <c r="J197" s="148">
        <f>IFERROR(VLOOKUP($B197,'[46]DM-SUM'!$B$10:$Q$413,14,FALSE),0)</f>
        <v>0</v>
      </c>
      <c r="K197" s="148">
        <f>IFERROR(VLOOKUP($B197,'[46]DM-SUM'!$B$10:$Q$413,15,FALSE),0)</f>
        <v>0</v>
      </c>
      <c r="L197" s="148">
        <f>IFERROR(VLOOKUP($B197,'[46]DM-SUM'!$B$10:$Q$413,16,FALSE),0)</f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89">
        <f t="shared" si="119"/>
        <v>0</v>
      </c>
      <c r="S197" s="89"/>
      <c r="T197" s="167">
        <f t="shared" si="120"/>
        <v>0</v>
      </c>
      <c r="U197" s="167">
        <f t="shared" si="121"/>
        <v>0</v>
      </c>
      <c r="V197" s="167">
        <f t="shared" si="129"/>
        <v>0</v>
      </c>
      <c r="W197" s="167">
        <f t="shared" si="130"/>
        <v>0</v>
      </c>
      <c r="X197" s="167">
        <f t="shared" si="131"/>
        <v>0</v>
      </c>
      <c r="Y197" s="167">
        <f t="shared" si="132"/>
        <v>0</v>
      </c>
      <c r="Z197" s="167">
        <f t="shared" si="133"/>
        <v>0</v>
      </c>
      <c r="AA197" s="167">
        <f t="shared" si="123"/>
        <v>0</v>
      </c>
      <c r="AB197" s="167">
        <f t="shared" si="124"/>
        <v>0</v>
      </c>
      <c r="AC197" s="167">
        <f t="shared" si="125"/>
        <v>0</v>
      </c>
      <c r="AD197" s="167">
        <f t="shared" si="126"/>
        <v>0</v>
      </c>
      <c r="AE197" s="167">
        <f t="shared" si="127"/>
        <v>0</v>
      </c>
      <c r="AF197" s="167">
        <f t="shared" si="134"/>
        <v>0</v>
      </c>
      <c r="AG197" s="167">
        <f t="shared" si="135"/>
        <v>0</v>
      </c>
    </row>
    <row r="198" spans="1:33" outlineLevel="2" x14ac:dyDescent="0.25">
      <c r="A198" s="2" t="str">
        <f t="shared" si="118"/>
        <v>SUMNERCommercial2YDFOOD1W</v>
      </c>
      <c r="B198" s="2" t="s">
        <v>231</v>
      </c>
      <c r="C198" s="2" t="s">
        <v>724</v>
      </c>
      <c r="D198" s="13">
        <v>0</v>
      </c>
      <c r="E198" s="13">
        <v>0</v>
      </c>
      <c r="F198" s="148">
        <f>IFERROR(VLOOKUP($B198,'[46]DM-SUM'!$B$10:$Q$413,10,FALSE),0)</f>
        <v>0</v>
      </c>
      <c r="G198" s="148">
        <f>IFERROR(VLOOKUP($B198,'[46]DM-SUM'!$B$10:$Q$413,11,FALSE),0)</f>
        <v>0</v>
      </c>
      <c r="H198" s="148">
        <f>IFERROR(VLOOKUP($B198,'[46]DM-SUM'!$B$10:$Q$413,12,FALSE),0)</f>
        <v>0</v>
      </c>
      <c r="I198" s="148">
        <f>IFERROR(VLOOKUP($B198,'[46]DM-SUM'!$B$10:$Q$413,13,FALSE),0)</f>
        <v>0</v>
      </c>
      <c r="J198" s="148">
        <f>IFERROR(VLOOKUP($B198,'[46]DM-SUM'!$B$10:$Q$413,14,FALSE),0)</f>
        <v>0</v>
      </c>
      <c r="K198" s="148">
        <f>IFERROR(VLOOKUP($B198,'[46]DM-SUM'!$B$10:$Q$413,15,FALSE),0)</f>
        <v>0</v>
      </c>
      <c r="L198" s="148">
        <f>IFERROR(VLOOKUP($B198,'[46]DM-SUM'!$B$10:$Q$413,16,FALSE),0)</f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89">
        <f t="shared" si="119"/>
        <v>0</v>
      </c>
      <c r="S198" s="89"/>
      <c r="T198" s="167">
        <f t="shared" si="120"/>
        <v>0</v>
      </c>
      <c r="U198" s="167">
        <f t="shared" si="121"/>
        <v>0</v>
      </c>
      <c r="V198" s="167">
        <f t="shared" si="129"/>
        <v>0</v>
      </c>
      <c r="W198" s="167">
        <f t="shared" si="130"/>
        <v>0</v>
      </c>
      <c r="X198" s="167">
        <f t="shared" si="131"/>
        <v>0</v>
      </c>
      <c r="Y198" s="167">
        <f t="shared" si="132"/>
        <v>0</v>
      </c>
      <c r="Z198" s="167">
        <f t="shared" si="133"/>
        <v>0</v>
      </c>
      <c r="AA198" s="167">
        <f t="shared" si="123"/>
        <v>0</v>
      </c>
      <c r="AB198" s="167">
        <f t="shared" si="124"/>
        <v>0</v>
      </c>
      <c r="AC198" s="167">
        <f t="shared" si="125"/>
        <v>0</v>
      </c>
      <c r="AD198" s="167">
        <f t="shared" si="126"/>
        <v>0</v>
      </c>
      <c r="AE198" s="167">
        <f t="shared" si="127"/>
        <v>0</v>
      </c>
      <c r="AF198" s="167">
        <f t="shared" si="134"/>
        <v>0</v>
      </c>
      <c r="AG198" s="167">
        <f t="shared" si="135"/>
        <v>0</v>
      </c>
    </row>
    <row r="199" spans="1:33" outlineLevel="2" x14ac:dyDescent="0.25">
      <c r="A199" s="2" t="str">
        <f t="shared" si="118"/>
        <v>SUMNERCommercial2YDOCC1W</v>
      </c>
      <c r="B199" s="2" t="s">
        <v>232</v>
      </c>
      <c r="C199" s="2" t="s">
        <v>669</v>
      </c>
      <c r="D199" s="13">
        <v>0</v>
      </c>
      <c r="E199" s="13">
        <v>0</v>
      </c>
      <c r="F199" s="148">
        <f>IFERROR(VLOOKUP($B199,'[46]DM-SUM'!$B$10:$Q$413,10,FALSE),0)</f>
        <v>0</v>
      </c>
      <c r="G199" s="148">
        <f>IFERROR(VLOOKUP($B199,'[46]DM-SUM'!$B$10:$Q$413,11,FALSE),0)</f>
        <v>0</v>
      </c>
      <c r="H199" s="148">
        <f>IFERROR(VLOOKUP($B199,'[46]DM-SUM'!$B$10:$Q$413,12,FALSE),0)</f>
        <v>0</v>
      </c>
      <c r="I199" s="148">
        <f>IFERROR(VLOOKUP($B199,'[46]DM-SUM'!$B$10:$Q$413,13,FALSE),0)</f>
        <v>0</v>
      </c>
      <c r="J199" s="148">
        <f>IFERROR(VLOOKUP($B199,'[46]DM-SUM'!$B$10:$Q$413,14,FALSE),0)</f>
        <v>0</v>
      </c>
      <c r="K199" s="148">
        <f>IFERROR(VLOOKUP($B199,'[46]DM-SUM'!$B$10:$Q$413,15,FALSE),0)</f>
        <v>0</v>
      </c>
      <c r="L199" s="148">
        <f>IFERROR(VLOOKUP($B199,'[46]DM-SUM'!$B$10:$Q$413,16,FALSE),0)</f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89">
        <f t="shared" si="119"/>
        <v>0</v>
      </c>
      <c r="S199" s="89"/>
      <c r="T199" s="167">
        <f t="shared" si="120"/>
        <v>0</v>
      </c>
      <c r="U199" s="167">
        <f t="shared" si="121"/>
        <v>0</v>
      </c>
      <c r="V199" s="167">
        <f t="shared" si="129"/>
        <v>0</v>
      </c>
      <c r="W199" s="167">
        <f t="shared" si="130"/>
        <v>0</v>
      </c>
      <c r="X199" s="167">
        <f t="shared" si="131"/>
        <v>0</v>
      </c>
      <c r="Y199" s="167">
        <f t="shared" si="132"/>
        <v>0</v>
      </c>
      <c r="Z199" s="167">
        <f t="shared" si="133"/>
        <v>0</v>
      </c>
      <c r="AA199" s="167">
        <f t="shared" si="123"/>
        <v>0</v>
      </c>
      <c r="AB199" s="167">
        <f t="shared" si="124"/>
        <v>0</v>
      </c>
      <c r="AC199" s="167">
        <f t="shared" si="125"/>
        <v>0</v>
      </c>
      <c r="AD199" s="167">
        <f t="shared" si="126"/>
        <v>0</v>
      </c>
      <c r="AE199" s="167">
        <f t="shared" si="127"/>
        <v>0</v>
      </c>
      <c r="AF199" s="167">
        <f t="shared" si="134"/>
        <v>0</v>
      </c>
      <c r="AG199" s="167">
        <f t="shared" si="135"/>
        <v>0</v>
      </c>
    </row>
    <row r="200" spans="1:33" outlineLevel="2" x14ac:dyDescent="0.25">
      <c r="A200" s="2" t="str">
        <f t="shared" si="118"/>
        <v>SUMNERCommercial2YDOCC2W</v>
      </c>
      <c r="B200" s="2" t="s">
        <v>233</v>
      </c>
      <c r="C200" s="2" t="s">
        <v>670</v>
      </c>
      <c r="D200" s="13">
        <v>0</v>
      </c>
      <c r="E200" s="13">
        <v>0</v>
      </c>
      <c r="F200" s="148">
        <f>IFERROR(VLOOKUP($B200,'[46]DM-SUM'!$B$10:$Q$413,10,FALSE),0)</f>
        <v>0</v>
      </c>
      <c r="G200" s="148">
        <f>IFERROR(VLOOKUP($B200,'[46]DM-SUM'!$B$10:$Q$413,11,FALSE),0)</f>
        <v>0</v>
      </c>
      <c r="H200" s="148">
        <f>IFERROR(VLOOKUP($B200,'[46]DM-SUM'!$B$10:$Q$413,12,FALSE),0)</f>
        <v>0</v>
      </c>
      <c r="I200" s="148">
        <f>IFERROR(VLOOKUP($B200,'[46]DM-SUM'!$B$10:$Q$413,13,FALSE),0)</f>
        <v>0</v>
      </c>
      <c r="J200" s="148">
        <f>IFERROR(VLOOKUP($B200,'[46]DM-SUM'!$B$10:$Q$413,14,FALSE),0)</f>
        <v>0</v>
      </c>
      <c r="K200" s="148">
        <f>IFERROR(VLOOKUP($B200,'[46]DM-SUM'!$B$10:$Q$413,15,FALSE),0)</f>
        <v>0</v>
      </c>
      <c r="L200" s="148">
        <f>IFERROR(VLOOKUP($B200,'[46]DM-SUM'!$B$10:$Q$413,16,FALSE),0)</f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89">
        <f t="shared" si="119"/>
        <v>0</v>
      </c>
      <c r="S200" s="89"/>
      <c r="T200" s="167">
        <f t="shared" si="120"/>
        <v>0</v>
      </c>
      <c r="U200" s="167">
        <f t="shared" si="121"/>
        <v>0</v>
      </c>
      <c r="V200" s="167">
        <f t="shared" si="129"/>
        <v>0</v>
      </c>
      <c r="W200" s="167">
        <f t="shared" si="130"/>
        <v>0</v>
      </c>
      <c r="X200" s="167">
        <f t="shared" si="131"/>
        <v>0</v>
      </c>
      <c r="Y200" s="167">
        <f t="shared" si="132"/>
        <v>0</v>
      </c>
      <c r="Z200" s="167">
        <f t="shared" si="133"/>
        <v>0</v>
      </c>
      <c r="AA200" s="167">
        <f t="shared" si="123"/>
        <v>0</v>
      </c>
      <c r="AB200" s="167">
        <f t="shared" si="124"/>
        <v>0</v>
      </c>
      <c r="AC200" s="167">
        <f t="shared" si="125"/>
        <v>0</v>
      </c>
      <c r="AD200" s="167">
        <f t="shared" si="126"/>
        <v>0</v>
      </c>
      <c r="AE200" s="167">
        <f t="shared" si="127"/>
        <v>0</v>
      </c>
      <c r="AF200" s="167">
        <f t="shared" si="134"/>
        <v>0</v>
      </c>
      <c r="AG200" s="167">
        <f t="shared" si="135"/>
        <v>0</v>
      </c>
    </row>
    <row r="201" spans="1:33" outlineLevel="2" x14ac:dyDescent="0.25">
      <c r="A201" s="2" t="str">
        <f t="shared" si="118"/>
        <v>SUMNERCommercial2YDOCC3W</v>
      </c>
      <c r="B201" s="2" t="s">
        <v>234</v>
      </c>
      <c r="C201" s="2" t="s">
        <v>671</v>
      </c>
      <c r="D201" s="13">
        <v>0</v>
      </c>
      <c r="E201" s="13">
        <v>0</v>
      </c>
      <c r="F201" s="148">
        <f>IFERROR(VLOOKUP($B201,'[46]DM-SUM'!$B$10:$Q$413,10,FALSE),0)</f>
        <v>0</v>
      </c>
      <c r="G201" s="148">
        <f>IFERROR(VLOOKUP($B201,'[46]DM-SUM'!$B$10:$Q$413,11,FALSE),0)</f>
        <v>0</v>
      </c>
      <c r="H201" s="148">
        <f>IFERROR(VLOOKUP($B201,'[46]DM-SUM'!$B$10:$Q$413,12,FALSE),0)</f>
        <v>0</v>
      </c>
      <c r="I201" s="148">
        <f>IFERROR(VLOOKUP($B201,'[46]DM-SUM'!$B$10:$Q$413,13,FALSE),0)</f>
        <v>0</v>
      </c>
      <c r="J201" s="148">
        <f>IFERROR(VLOOKUP($B201,'[46]DM-SUM'!$B$10:$Q$413,14,FALSE),0)</f>
        <v>0</v>
      </c>
      <c r="K201" s="148">
        <f>IFERROR(VLOOKUP($B201,'[46]DM-SUM'!$B$10:$Q$413,15,FALSE),0)</f>
        <v>0</v>
      </c>
      <c r="L201" s="148">
        <f>IFERROR(VLOOKUP($B201,'[46]DM-SUM'!$B$10:$Q$413,16,FALSE),0)</f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89">
        <f t="shared" si="119"/>
        <v>0</v>
      </c>
      <c r="S201" s="89"/>
      <c r="T201" s="167">
        <f t="shared" si="120"/>
        <v>0</v>
      </c>
      <c r="U201" s="167">
        <f t="shared" si="121"/>
        <v>0</v>
      </c>
      <c r="V201" s="167">
        <f t="shared" si="129"/>
        <v>0</v>
      </c>
      <c r="W201" s="167">
        <f t="shared" si="130"/>
        <v>0</v>
      </c>
      <c r="X201" s="167">
        <f t="shared" si="131"/>
        <v>0</v>
      </c>
      <c r="Y201" s="167">
        <f t="shared" si="132"/>
        <v>0</v>
      </c>
      <c r="Z201" s="167">
        <f t="shared" si="133"/>
        <v>0</v>
      </c>
      <c r="AA201" s="167">
        <f t="shared" si="123"/>
        <v>0</v>
      </c>
      <c r="AB201" s="167">
        <f t="shared" si="124"/>
        <v>0</v>
      </c>
      <c r="AC201" s="167">
        <f t="shared" si="125"/>
        <v>0</v>
      </c>
      <c r="AD201" s="167">
        <f t="shared" si="126"/>
        <v>0</v>
      </c>
      <c r="AE201" s="167">
        <f t="shared" si="127"/>
        <v>0</v>
      </c>
      <c r="AF201" s="167">
        <f t="shared" si="134"/>
        <v>0</v>
      </c>
      <c r="AG201" s="167">
        <f t="shared" si="135"/>
        <v>0</v>
      </c>
    </row>
    <row r="202" spans="1:33" outlineLevel="2" x14ac:dyDescent="0.25">
      <c r="A202" s="2" t="str">
        <f t="shared" si="118"/>
        <v>SUMNERCommercial2YDOCC4W</v>
      </c>
      <c r="B202" s="2" t="s">
        <v>235</v>
      </c>
      <c r="C202" s="2" t="s">
        <v>725</v>
      </c>
      <c r="D202" s="13">
        <v>0</v>
      </c>
      <c r="E202" s="13">
        <v>0</v>
      </c>
      <c r="F202" s="148">
        <f>IFERROR(VLOOKUP($B202,'[46]DM-SUM'!$B$10:$Q$413,10,FALSE),0)</f>
        <v>0</v>
      </c>
      <c r="G202" s="148">
        <f>IFERROR(VLOOKUP($B202,'[46]DM-SUM'!$B$10:$Q$413,11,FALSE),0)</f>
        <v>0</v>
      </c>
      <c r="H202" s="148">
        <f>IFERROR(VLOOKUP($B202,'[46]DM-SUM'!$B$10:$Q$413,12,FALSE),0)</f>
        <v>0</v>
      </c>
      <c r="I202" s="148">
        <f>IFERROR(VLOOKUP($B202,'[46]DM-SUM'!$B$10:$Q$413,13,FALSE),0)</f>
        <v>0</v>
      </c>
      <c r="J202" s="148">
        <f>IFERROR(VLOOKUP($B202,'[46]DM-SUM'!$B$10:$Q$413,14,FALSE),0)</f>
        <v>0</v>
      </c>
      <c r="K202" s="148">
        <f>IFERROR(VLOOKUP($B202,'[46]DM-SUM'!$B$10:$Q$413,15,FALSE),0)</f>
        <v>0</v>
      </c>
      <c r="L202" s="148">
        <f>IFERROR(VLOOKUP($B202,'[46]DM-SUM'!$B$10:$Q$413,16,FALSE),0)</f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89">
        <f t="shared" si="119"/>
        <v>0</v>
      </c>
      <c r="S202" s="89"/>
      <c r="T202" s="167">
        <f t="shared" si="120"/>
        <v>0</v>
      </c>
      <c r="U202" s="167">
        <f t="shared" si="121"/>
        <v>0</v>
      </c>
      <c r="V202" s="167">
        <f t="shared" si="129"/>
        <v>0</v>
      </c>
      <c r="W202" s="167">
        <f t="shared" si="130"/>
        <v>0</v>
      </c>
      <c r="X202" s="167">
        <f t="shared" si="131"/>
        <v>0</v>
      </c>
      <c r="Y202" s="167">
        <f t="shared" si="132"/>
        <v>0</v>
      </c>
      <c r="Z202" s="167">
        <f t="shared" si="133"/>
        <v>0</v>
      </c>
      <c r="AA202" s="167">
        <f t="shared" si="123"/>
        <v>0</v>
      </c>
      <c r="AB202" s="167">
        <f t="shared" si="124"/>
        <v>0</v>
      </c>
      <c r="AC202" s="167">
        <f t="shared" si="125"/>
        <v>0</v>
      </c>
      <c r="AD202" s="167">
        <f t="shared" si="126"/>
        <v>0</v>
      </c>
      <c r="AE202" s="167">
        <f t="shared" si="127"/>
        <v>0</v>
      </c>
      <c r="AF202" s="167">
        <f t="shared" si="134"/>
        <v>0</v>
      </c>
      <c r="AG202" s="167">
        <f t="shared" si="135"/>
        <v>0</v>
      </c>
    </row>
    <row r="203" spans="1:33" outlineLevel="2" x14ac:dyDescent="0.25">
      <c r="A203" s="2" t="str">
        <f t="shared" si="118"/>
        <v>SUMNERCommercial2YDOCCEW</v>
      </c>
      <c r="B203" s="2" t="s">
        <v>236</v>
      </c>
      <c r="C203" s="2" t="s">
        <v>672</v>
      </c>
      <c r="D203" s="13">
        <v>0</v>
      </c>
      <c r="E203" s="13">
        <v>0</v>
      </c>
      <c r="F203" s="148">
        <f>IFERROR(VLOOKUP($B203,'[46]DM-SUM'!$B$10:$Q$413,10,FALSE),0)</f>
        <v>0</v>
      </c>
      <c r="G203" s="148">
        <f>IFERROR(VLOOKUP($B203,'[46]DM-SUM'!$B$10:$Q$413,11,FALSE),0)</f>
        <v>0</v>
      </c>
      <c r="H203" s="148">
        <f>IFERROR(VLOOKUP($B203,'[46]DM-SUM'!$B$10:$Q$413,12,FALSE),0)</f>
        <v>0</v>
      </c>
      <c r="I203" s="148">
        <f>IFERROR(VLOOKUP($B203,'[46]DM-SUM'!$B$10:$Q$413,13,FALSE),0)</f>
        <v>0</v>
      </c>
      <c r="J203" s="148">
        <f>IFERROR(VLOOKUP($B203,'[46]DM-SUM'!$B$10:$Q$413,14,FALSE),0)</f>
        <v>0</v>
      </c>
      <c r="K203" s="148">
        <f>IFERROR(VLOOKUP($B203,'[46]DM-SUM'!$B$10:$Q$413,15,FALSE),0)</f>
        <v>0</v>
      </c>
      <c r="L203" s="148">
        <f>IFERROR(VLOOKUP($B203,'[46]DM-SUM'!$B$10:$Q$413,16,FALSE),0)</f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89">
        <f t="shared" si="119"/>
        <v>0</v>
      </c>
      <c r="S203" s="89"/>
      <c r="T203" s="167">
        <f t="shared" si="120"/>
        <v>0</v>
      </c>
      <c r="U203" s="167">
        <f t="shared" si="121"/>
        <v>0</v>
      </c>
      <c r="V203" s="167">
        <f t="shared" si="129"/>
        <v>0</v>
      </c>
      <c r="W203" s="167">
        <f t="shared" si="130"/>
        <v>0</v>
      </c>
      <c r="X203" s="167">
        <f t="shared" si="131"/>
        <v>0</v>
      </c>
      <c r="Y203" s="167">
        <f t="shared" si="132"/>
        <v>0</v>
      </c>
      <c r="Z203" s="167">
        <f t="shared" si="133"/>
        <v>0</v>
      </c>
      <c r="AA203" s="167">
        <f t="shared" si="123"/>
        <v>0</v>
      </c>
      <c r="AB203" s="167">
        <f t="shared" si="124"/>
        <v>0</v>
      </c>
      <c r="AC203" s="167">
        <f t="shared" si="125"/>
        <v>0</v>
      </c>
      <c r="AD203" s="167">
        <f t="shared" si="126"/>
        <v>0</v>
      </c>
      <c r="AE203" s="167">
        <f t="shared" si="127"/>
        <v>0</v>
      </c>
      <c r="AF203" s="167">
        <f t="shared" si="134"/>
        <v>0</v>
      </c>
      <c r="AG203" s="167">
        <f t="shared" si="135"/>
        <v>0</v>
      </c>
    </row>
    <row r="204" spans="1:33" outlineLevel="2" x14ac:dyDescent="0.25">
      <c r="A204" s="2" t="str">
        <f t="shared" si="118"/>
        <v>SUMNERCommercial64FOOD1W</v>
      </c>
      <c r="B204" s="2" t="s">
        <v>237</v>
      </c>
      <c r="C204" s="2" t="s">
        <v>673</v>
      </c>
      <c r="D204" s="13">
        <v>0</v>
      </c>
      <c r="E204" s="13">
        <v>0</v>
      </c>
      <c r="F204" s="148">
        <f>IFERROR(VLOOKUP($B204,'[46]DM-SUM'!$B$10:$Q$413,10,FALSE),0)</f>
        <v>0</v>
      </c>
      <c r="G204" s="148">
        <f>IFERROR(VLOOKUP($B204,'[46]DM-SUM'!$B$10:$Q$413,11,FALSE),0)</f>
        <v>0</v>
      </c>
      <c r="H204" s="148">
        <f>IFERROR(VLOOKUP($B204,'[46]DM-SUM'!$B$10:$Q$413,12,FALSE),0)</f>
        <v>0</v>
      </c>
      <c r="I204" s="148">
        <f>IFERROR(VLOOKUP($B204,'[46]DM-SUM'!$B$10:$Q$413,13,FALSE),0)</f>
        <v>0</v>
      </c>
      <c r="J204" s="148">
        <f>IFERROR(VLOOKUP($B204,'[46]DM-SUM'!$B$10:$Q$413,14,FALSE),0)</f>
        <v>0</v>
      </c>
      <c r="K204" s="148">
        <f>IFERROR(VLOOKUP($B204,'[46]DM-SUM'!$B$10:$Q$413,15,FALSE),0)</f>
        <v>0</v>
      </c>
      <c r="L204" s="148">
        <f>IFERROR(VLOOKUP($B204,'[46]DM-SUM'!$B$10:$Q$413,16,FALSE),0)</f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89">
        <f t="shared" si="119"/>
        <v>0</v>
      </c>
      <c r="S204" s="89"/>
      <c r="T204" s="167">
        <f t="shared" si="120"/>
        <v>0</v>
      </c>
      <c r="U204" s="167">
        <f t="shared" si="121"/>
        <v>0</v>
      </c>
      <c r="V204" s="167">
        <f t="shared" si="129"/>
        <v>0</v>
      </c>
      <c r="W204" s="167">
        <f t="shared" si="130"/>
        <v>0</v>
      </c>
      <c r="X204" s="167">
        <f t="shared" si="131"/>
        <v>0</v>
      </c>
      <c r="Y204" s="167">
        <f t="shared" si="132"/>
        <v>0</v>
      </c>
      <c r="Z204" s="167">
        <f t="shared" si="133"/>
        <v>0</v>
      </c>
      <c r="AA204" s="167">
        <f t="shared" si="123"/>
        <v>0</v>
      </c>
      <c r="AB204" s="167">
        <f t="shared" si="124"/>
        <v>0</v>
      </c>
      <c r="AC204" s="167">
        <f t="shared" si="125"/>
        <v>0</v>
      </c>
      <c r="AD204" s="167">
        <f t="shared" si="126"/>
        <v>0</v>
      </c>
      <c r="AE204" s="167">
        <f t="shared" si="127"/>
        <v>0</v>
      </c>
      <c r="AF204" s="167">
        <f t="shared" si="134"/>
        <v>0</v>
      </c>
      <c r="AG204" s="167">
        <f t="shared" si="135"/>
        <v>0</v>
      </c>
    </row>
    <row r="205" spans="1:33" outlineLevel="2" x14ac:dyDescent="0.25">
      <c r="A205" s="2" t="str">
        <f t="shared" si="118"/>
        <v>SUMNERCommercial6YDCOM1W</v>
      </c>
      <c r="B205" s="2" t="s">
        <v>238</v>
      </c>
      <c r="C205" s="2" t="s">
        <v>674</v>
      </c>
      <c r="D205" s="13">
        <v>0</v>
      </c>
      <c r="E205" s="13">
        <v>0</v>
      </c>
      <c r="F205" s="148">
        <f>IFERROR(VLOOKUP($B205,'[46]DM-SUM'!$B$10:$Q$413,10,FALSE),0)</f>
        <v>0</v>
      </c>
      <c r="G205" s="148">
        <f>IFERROR(VLOOKUP($B205,'[46]DM-SUM'!$B$10:$Q$413,11,FALSE),0)</f>
        <v>0</v>
      </c>
      <c r="H205" s="148">
        <f>IFERROR(VLOOKUP($B205,'[46]DM-SUM'!$B$10:$Q$413,12,FALSE),0)</f>
        <v>0</v>
      </c>
      <c r="I205" s="148">
        <f>IFERROR(VLOOKUP($B205,'[46]DM-SUM'!$B$10:$Q$413,13,FALSE),0)</f>
        <v>0</v>
      </c>
      <c r="J205" s="148">
        <f>IFERROR(VLOOKUP($B205,'[46]DM-SUM'!$B$10:$Q$413,14,FALSE),0)</f>
        <v>0</v>
      </c>
      <c r="K205" s="148">
        <f>IFERROR(VLOOKUP($B205,'[46]DM-SUM'!$B$10:$Q$413,15,FALSE),0)</f>
        <v>0</v>
      </c>
      <c r="L205" s="148">
        <f>IFERROR(VLOOKUP($B205,'[46]DM-SUM'!$B$10:$Q$413,16,FALSE),0)</f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  <c r="R205" s="89">
        <f t="shared" si="119"/>
        <v>0</v>
      </c>
      <c r="S205" s="89"/>
      <c r="T205" s="167">
        <f t="shared" si="120"/>
        <v>0</v>
      </c>
      <c r="U205" s="167">
        <f t="shared" si="121"/>
        <v>0</v>
      </c>
      <c r="V205" s="167">
        <f t="shared" si="129"/>
        <v>0</v>
      </c>
      <c r="W205" s="167">
        <f t="shared" si="130"/>
        <v>0</v>
      </c>
      <c r="X205" s="167">
        <f t="shared" si="131"/>
        <v>0</v>
      </c>
      <c r="Y205" s="167">
        <f t="shared" si="132"/>
        <v>0</v>
      </c>
      <c r="Z205" s="167">
        <f t="shared" si="133"/>
        <v>0</v>
      </c>
      <c r="AA205" s="167">
        <f t="shared" si="123"/>
        <v>0</v>
      </c>
      <c r="AB205" s="167">
        <f t="shared" si="124"/>
        <v>0</v>
      </c>
      <c r="AC205" s="167">
        <f t="shared" si="125"/>
        <v>0</v>
      </c>
      <c r="AD205" s="167">
        <f t="shared" si="126"/>
        <v>0</v>
      </c>
      <c r="AE205" s="167">
        <f t="shared" si="127"/>
        <v>0</v>
      </c>
      <c r="AF205" s="167">
        <f t="shared" si="134"/>
        <v>0</v>
      </c>
      <c r="AG205" s="167">
        <f t="shared" si="135"/>
        <v>0</v>
      </c>
    </row>
    <row r="206" spans="1:33" outlineLevel="2" x14ac:dyDescent="0.25">
      <c r="A206" s="2" t="str">
        <f t="shared" si="118"/>
        <v>SUMNERCommercial6YDCOM2W</v>
      </c>
      <c r="B206" s="2" t="s">
        <v>239</v>
      </c>
      <c r="C206" s="2" t="s">
        <v>675</v>
      </c>
      <c r="D206" s="13">
        <v>0</v>
      </c>
      <c r="E206" s="13">
        <v>0</v>
      </c>
      <c r="F206" s="148">
        <f>IFERROR(VLOOKUP($B206,'[46]DM-SUM'!$B$10:$Q$413,10,FALSE),0)</f>
        <v>0</v>
      </c>
      <c r="G206" s="148">
        <f>IFERROR(VLOOKUP($B206,'[46]DM-SUM'!$B$10:$Q$413,11,FALSE),0)</f>
        <v>0</v>
      </c>
      <c r="H206" s="148">
        <f>IFERROR(VLOOKUP($B206,'[46]DM-SUM'!$B$10:$Q$413,12,FALSE),0)</f>
        <v>0</v>
      </c>
      <c r="I206" s="148">
        <f>IFERROR(VLOOKUP($B206,'[46]DM-SUM'!$B$10:$Q$413,13,FALSE),0)</f>
        <v>0</v>
      </c>
      <c r="J206" s="148">
        <f>IFERROR(VLOOKUP($B206,'[46]DM-SUM'!$B$10:$Q$413,14,FALSE),0)</f>
        <v>0</v>
      </c>
      <c r="K206" s="148">
        <f>IFERROR(VLOOKUP($B206,'[46]DM-SUM'!$B$10:$Q$413,15,FALSE),0)</f>
        <v>0</v>
      </c>
      <c r="L206" s="148">
        <f>IFERROR(VLOOKUP($B206,'[46]DM-SUM'!$B$10:$Q$413,16,FALSE),0)</f>
        <v>0</v>
      </c>
      <c r="M206" s="18">
        <v>0</v>
      </c>
      <c r="N206" s="18">
        <v>0</v>
      </c>
      <c r="O206" s="18">
        <v>0</v>
      </c>
      <c r="P206" s="18">
        <v>0</v>
      </c>
      <c r="Q206" s="18">
        <v>0</v>
      </c>
      <c r="R206" s="89">
        <f t="shared" si="119"/>
        <v>0</v>
      </c>
      <c r="S206" s="89"/>
      <c r="T206" s="167">
        <f t="shared" si="120"/>
        <v>0</v>
      </c>
      <c r="U206" s="167">
        <f t="shared" si="121"/>
        <v>0</v>
      </c>
      <c r="V206" s="167">
        <f t="shared" si="129"/>
        <v>0</v>
      </c>
      <c r="W206" s="167">
        <f t="shared" si="130"/>
        <v>0</v>
      </c>
      <c r="X206" s="167">
        <f t="shared" si="131"/>
        <v>0</v>
      </c>
      <c r="Y206" s="167">
        <f t="shared" si="132"/>
        <v>0</v>
      </c>
      <c r="Z206" s="167">
        <f t="shared" si="133"/>
        <v>0</v>
      </c>
      <c r="AA206" s="167">
        <f t="shared" si="123"/>
        <v>0</v>
      </c>
      <c r="AB206" s="167">
        <f t="shared" si="124"/>
        <v>0</v>
      </c>
      <c r="AC206" s="167">
        <f t="shared" si="125"/>
        <v>0</v>
      </c>
      <c r="AD206" s="167">
        <f t="shared" si="126"/>
        <v>0</v>
      </c>
      <c r="AE206" s="167">
        <f t="shared" si="127"/>
        <v>0</v>
      </c>
      <c r="AF206" s="167">
        <f t="shared" si="134"/>
        <v>0</v>
      </c>
      <c r="AG206" s="167">
        <f t="shared" si="135"/>
        <v>0</v>
      </c>
    </row>
    <row r="207" spans="1:33" outlineLevel="2" x14ac:dyDescent="0.25">
      <c r="A207" s="2" t="str">
        <f t="shared" si="118"/>
        <v>SUMNERCommercial6YDCOM3W</v>
      </c>
      <c r="B207" s="2" t="s">
        <v>240</v>
      </c>
      <c r="C207" s="2" t="s">
        <v>676</v>
      </c>
      <c r="D207" s="13">
        <v>0</v>
      </c>
      <c r="E207" s="13">
        <v>0</v>
      </c>
      <c r="F207" s="148">
        <f>IFERROR(VLOOKUP($B207,'[46]DM-SUM'!$B$10:$Q$413,10,FALSE),0)</f>
        <v>0</v>
      </c>
      <c r="G207" s="148">
        <f>IFERROR(VLOOKUP($B207,'[46]DM-SUM'!$B$10:$Q$413,11,FALSE),0)</f>
        <v>0</v>
      </c>
      <c r="H207" s="148">
        <f>IFERROR(VLOOKUP($B207,'[46]DM-SUM'!$B$10:$Q$413,12,FALSE),0)</f>
        <v>0</v>
      </c>
      <c r="I207" s="148">
        <f>IFERROR(VLOOKUP($B207,'[46]DM-SUM'!$B$10:$Q$413,13,FALSE),0)</f>
        <v>0</v>
      </c>
      <c r="J207" s="148">
        <f>IFERROR(VLOOKUP($B207,'[46]DM-SUM'!$B$10:$Q$413,14,FALSE),0)</f>
        <v>0</v>
      </c>
      <c r="K207" s="148">
        <f>IFERROR(VLOOKUP($B207,'[46]DM-SUM'!$B$10:$Q$413,15,FALSE),0)</f>
        <v>0</v>
      </c>
      <c r="L207" s="148">
        <f>IFERROR(VLOOKUP($B207,'[46]DM-SUM'!$B$10:$Q$413,16,FALSE),0)</f>
        <v>0</v>
      </c>
      <c r="M207" s="18">
        <v>0</v>
      </c>
      <c r="N207" s="18">
        <v>0</v>
      </c>
      <c r="O207" s="18">
        <v>0</v>
      </c>
      <c r="P207" s="18">
        <v>0</v>
      </c>
      <c r="Q207" s="18">
        <v>0</v>
      </c>
      <c r="R207" s="89">
        <f t="shared" si="119"/>
        <v>0</v>
      </c>
      <c r="S207" s="89"/>
      <c r="T207" s="167">
        <f t="shared" si="120"/>
        <v>0</v>
      </c>
      <c r="U207" s="167">
        <f t="shared" si="121"/>
        <v>0</v>
      </c>
      <c r="V207" s="167">
        <f t="shared" si="129"/>
        <v>0</v>
      </c>
      <c r="W207" s="167">
        <f t="shared" si="130"/>
        <v>0</v>
      </c>
      <c r="X207" s="167">
        <f t="shared" si="131"/>
        <v>0</v>
      </c>
      <c r="Y207" s="167">
        <f t="shared" si="132"/>
        <v>0</v>
      </c>
      <c r="Z207" s="167">
        <f t="shared" si="133"/>
        <v>0</v>
      </c>
      <c r="AA207" s="167">
        <f t="shared" si="123"/>
        <v>0</v>
      </c>
      <c r="AB207" s="167">
        <f t="shared" si="124"/>
        <v>0</v>
      </c>
      <c r="AC207" s="167">
        <f t="shared" si="125"/>
        <v>0</v>
      </c>
      <c r="AD207" s="167">
        <f t="shared" si="126"/>
        <v>0</v>
      </c>
      <c r="AE207" s="167">
        <f t="shared" si="127"/>
        <v>0</v>
      </c>
      <c r="AF207" s="167">
        <f t="shared" si="134"/>
        <v>0</v>
      </c>
      <c r="AG207" s="167">
        <f t="shared" si="135"/>
        <v>0</v>
      </c>
    </row>
    <row r="208" spans="1:33" outlineLevel="2" x14ac:dyDescent="0.25">
      <c r="A208" s="2" t="str">
        <f t="shared" si="118"/>
        <v>SUMNERCommercial6YDCOM4W</v>
      </c>
      <c r="B208" s="2" t="s">
        <v>241</v>
      </c>
      <c r="C208" s="2" t="s">
        <v>677</v>
      </c>
      <c r="D208" s="13">
        <v>0</v>
      </c>
      <c r="E208" s="13">
        <v>0</v>
      </c>
      <c r="F208" s="148">
        <f>IFERROR(VLOOKUP($B208,'[46]DM-SUM'!$B$10:$Q$413,10,FALSE),0)</f>
        <v>0</v>
      </c>
      <c r="G208" s="148">
        <f>IFERROR(VLOOKUP($B208,'[46]DM-SUM'!$B$10:$Q$413,11,FALSE),0)</f>
        <v>0</v>
      </c>
      <c r="H208" s="148">
        <f>IFERROR(VLOOKUP($B208,'[46]DM-SUM'!$B$10:$Q$413,12,FALSE),0)</f>
        <v>0</v>
      </c>
      <c r="I208" s="148">
        <f>IFERROR(VLOOKUP($B208,'[46]DM-SUM'!$B$10:$Q$413,13,FALSE),0)</f>
        <v>0</v>
      </c>
      <c r="J208" s="148">
        <f>IFERROR(VLOOKUP($B208,'[46]DM-SUM'!$B$10:$Q$413,14,FALSE),0)</f>
        <v>0</v>
      </c>
      <c r="K208" s="148">
        <f>IFERROR(VLOOKUP($B208,'[46]DM-SUM'!$B$10:$Q$413,15,FALSE),0)</f>
        <v>0</v>
      </c>
      <c r="L208" s="148">
        <f>IFERROR(VLOOKUP($B208,'[46]DM-SUM'!$B$10:$Q$413,16,FALSE),0)</f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89">
        <f t="shared" si="119"/>
        <v>0</v>
      </c>
      <c r="S208" s="89"/>
      <c r="T208" s="167">
        <f t="shared" si="120"/>
        <v>0</v>
      </c>
      <c r="U208" s="167">
        <f t="shared" si="121"/>
        <v>0</v>
      </c>
      <c r="V208" s="167">
        <f t="shared" si="129"/>
        <v>0</v>
      </c>
      <c r="W208" s="167">
        <f t="shared" si="130"/>
        <v>0</v>
      </c>
      <c r="X208" s="167">
        <f t="shared" si="131"/>
        <v>0</v>
      </c>
      <c r="Y208" s="167">
        <f t="shared" si="132"/>
        <v>0</v>
      </c>
      <c r="Z208" s="167">
        <f t="shared" si="133"/>
        <v>0</v>
      </c>
      <c r="AA208" s="167">
        <f t="shared" si="123"/>
        <v>0</v>
      </c>
      <c r="AB208" s="167">
        <f t="shared" si="124"/>
        <v>0</v>
      </c>
      <c r="AC208" s="167">
        <f t="shared" si="125"/>
        <v>0</v>
      </c>
      <c r="AD208" s="167">
        <f t="shared" si="126"/>
        <v>0</v>
      </c>
      <c r="AE208" s="167">
        <f t="shared" si="127"/>
        <v>0</v>
      </c>
      <c r="AF208" s="167">
        <f t="shared" si="134"/>
        <v>0</v>
      </c>
      <c r="AG208" s="167">
        <f t="shared" si="135"/>
        <v>0</v>
      </c>
    </row>
    <row r="209" spans="1:33" outlineLevel="2" x14ac:dyDescent="0.25">
      <c r="A209" s="2" t="str">
        <f t="shared" si="118"/>
        <v>SUMNERCommercial6YDCOM5W</v>
      </c>
      <c r="B209" s="2" t="s">
        <v>242</v>
      </c>
      <c r="C209" s="2" t="s">
        <v>726</v>
      </c>
      <c r="D209" s="13">
        <v>0</v>
      </c>
      <c r="E209" s="13">
        <v>0</v>
      </c>
      <c r="F209" s="148">
        <f>IFERROR(VLOOKUP($B209,'[46]DM-SUM'!$B$10:$Q$413,10,FALSE),0)</f>
        <v>0</v>
      </c>
      <c r="G209" s="148">
        <f>IFERROR(VLOOKUP($B209,'[46]DM-SUM'!$B$10:$Q$413,11,FALSE),0)</f>
        <v>0</v>
      </c>
      <c r="H209" s="148">
        <f>IFERROR(VLOOKUP($B209,'[46]DM-SUM'!$B$10:$Q$413,12,FALSE),0)</f>
        <v>0</v>
      </c>
      <c r="I209" s="148">
        <f>IFERROR(VLOOKUP($B209,'[46]DM-SUM'!$B$10:$Q$413,13,FALSE),0)</f>
        <v>0</v>
      </c>
      <c r="J209" s="148">
        <f>IFERROR(VLOOKUP($B209,'[46]DM-SUM'!$B$10:$Q$413,14,FALSE),0)</f>
        <v>0</v>
      </c>
      <c r="K209" s="148">
        <f>IFERROR(VLOOKUP($B209,'[46]DM-SUM'!$B$10:$Q$413,15,FALSE),0)</f>
        <v>0</v>
      </c>
      <c r="L209" s="148">
        <f>IFERROR(VLOOKUP($B209,'[46]DM-SUM'!$B$10:$Q$413,16,FALSE),0)</f>
        <v>0</v>
      </c>
      <c r="M209" s="18">
        <v>0</v>
      </c>
      <c r="N209" s="18">
        <v>0</v>
      </c>
      <c r="O209" s="18">
        <v>0</v>
      </c>
      <c r="P209" s="18">
        <v>0</v>
      </c>
      <c r="Q209" s="18">
        <v>0</v>
      </c>
      <c r="R209" s="89">
        <f t="shared" si="119"/>
        <v>0</v>
      </c>
      <c r="S209" s="89"/>
      <c r="T209" s="167">
        <f t="shared" si="120"/>
        <v>0</v>
      </c>
      <c r="U209" s="167">
        <f t="shared" si="121"/>
        <v>0</v>
      </c>
      <c r="V209" s="167">
        <f t="shared" si="129"/>
        <v>0</v>
      </c>
      <c r="W209" s="167">
        <f t="shared" si="130"/>
        <v>0</v>
      </c>
      <c r="X209" s="167">
        <f t="shared" si="131"/>
        <v>0</v>
      </c>
      <c r="Y209" s="167">
        <f t="shared" si="132"/>
        <v>0</v>
      </c>
      <c r="Z209" s="167">
        <f t="shared" si="133"/>
        <v>0</v>
      </c>
      <c r="AA209" s="167">
        <f t="shared" si="123"/>
        <v>0</v>
      </c>
      <c r="AB209" s="167">
        <f t="shared" si="124"/>
        <v>0</v>
      </c>
      <c r="AC209" s="167">
        <f t="shared" si="125"/>
        <v>0</v>
      </c>
      <c r="AD209" s="167">
        <f t="shared" si="126"/>
        <v>0</v>
      </c>
      <c r="AE209" s="167">
        <f t="shared" si="127"/>
        <v>0</v>
      </c>
      <c r="AF209" s="167">
        <f t="shared" si="134"/>
        <v>0</v>
      </c>
      <c r="AG209" s="167">
        <f t="shared" si="135"/>
        <v>0</v>
      </c>
    </row>
    <row r="210" spans="1:33" outlineLevel="2" x14ac:dyDescent="0.25">
      <c r="A210" s="2" t="str">
        <f t="shared" si="118"/>
        <v>SUMNERCommercial6YDCOMEW</v>
      </c>
      <c r="B210" s="2" t="s">
        <v>243</v>
      </c>
      <c r="C210" s="2" t="s">
        <v>678</v>
      </c>
      <c r="D210" s="13">
        <v>0</v>
      </c>
      <c r="E210" s="13">
        <v>0</v>
      </c>
      <c r="F210" s="148">
        <f>IFERROR(VLOOKUP($B210,'[46]DM-SUM'!$B$10:$Q$413,10,FALSE),0)</f>
        <v>0</v>
      </c>
      <c r="G210" s="148">
        <f>IFERROR(VLOOKUP($B210,'[46]DM-SUM'!$B$10:$Q$413,11,FALSE),0)</f>
        <v>0</v>
      </c>
      <c r="H210" s="148">
        <f>IFERROR(VLOOKUP($B210,'[46]DM-SUM'!$B$10:$Q$413,12,FALSE),0)</f>
        <v>0</v>
      </c>
      <c r="I210" s="148">
        <f>IFERROR(VLOOKUP($B210,'[46]DM-SUM'!$B$10:$Q$413,13,FALSE),0)</f>
        <v>0</v>
      </c>
      <c r="J210" s="148">
        <f>IFERROR(VLOOKUP($B210,'[46]DM-SUM'!$B$10:$Q$413,14,FALSE),0)</f>
        <v>0</v>
      </c>
      <c r="K210" s="148">
        <f>IFERROR(VLOOKUP($B210,'[46]DM-SUM'!$B$10:$Q$413,15,FALSE),0)</f>
        <v>0</v>
      </c>
      <c r="L210" s="148">
        <f>IFERROR(VLOOKUP($B210,'[46]DM-SUM'!$B$10:$Q$413,16,FALSE),0)</f>
        <v>0</v>
      </c>
      <c r="M210" s="18">
        <v>0</v>
      </c>
      <c r="N210" s="18">
        <v>0</v>
      </c>
      <c r="O210" s="18">
        <v>0</v>
      </c>
      <c r="P210" s="18">
        <v>0</v>
      </c>
      <c r="Q210" s="18">
        <v>0</v>
      </c>
      <c r="R210" s="89">
        <f t="shared" si="119"/>
        <v>0</v>
      </c>
      <c r="S210" s="89"/>
      <c r="T210" s="167">
        <f t="shared" si="120"/>
        <v>0</v>
      </c>
      <c r="U210" s="167">
        <f t="shared" si="121"/>
        <v>0</v>
      </c>
      <c r="V210" s="167">
        <f t="shared" si="129"/>
        <v>0</v>
      </c>
      <c r="W210" s="167">
        <f t="shared" si="130"/>
        <v>0</v>
      </c>
      <c r="X210" s="167">
        <f t="shared" si="131"/>
        <v>0</v>
      </c>
      <c r="Y210" s="167">
        <f t="shared" si="132"/>
        <v>0</v>
      </c>
      <c r="Z210" s="167">
        <f t="shared" si="133"/>
        <v>0</v>
      </c>
      <c r="AA210" s="167">
        <f t="shared" si="123"/>
        <v>0</v>
      </c>
      <c r="AB210" s="167">
        <f t="shared" si="124"/>
        <v>0</v>
      </c>
      <c r="AC210" s="167">
        <f t="shared" si="125"/>
        <v>0</v>
      </c>
      <c r="AD210" s="167">
        <f t="shared" si="126"/>
        <v>0</v>
      </c>
      <c r="AE210" s="167">
        <f t="shared" si="127"/>
        <v>0</v>
      </c>
      <c r="AF210" s="167">
        <f t="shared" si="134"/>
        <v>0</v>
      </c>
      <c r="AG210" s="167">
        <f t="shared" si="135"/>
        <v>0</v>
      </c>
    </row>
    <row r="211" spans="1:33" outlineLevel="2" x14ac:dyDescent="0.25">
      <c r="A211" s="2" t="str">
        <f t="shared" si="118"/>
        <v>SUMNERCommercial6YDOCC1W</v>
      </c>
      <c r="B211" s="2" t="s">
        <v>244</v>
      </c>
      <c r="C211" s="2" t="s">
        <v>679</v>
      </c>
      <c r="D211" s="13">
        <v>0</v>
      </c>
      <c r="E211" s="13">
        <v>0</v>
      </c>
      <c r="F211" s="148">
        <f>IFERROR(VLOOKUP($B211,'[46]DM-SUM'!$B$10:$Q$413,10,FALSE),0)</f>
        <v>0</v>
      </c>
      <c r="G211" s="148">
        <f>IFERROR(VLOOKUP($B211,'[46]DM-SUM'!$B$10:$Q$413,11,FALSE),0)</f>
        <v>0</v>
      </c>
      <c r="H211" s="148">
        <f>IFERROR(VLOOKUP($B211,'[46]DM-SUM'!$B$10:$Q$413,12,FALSE),0)</f>
        <v>0</v>
      </c>
      <c r="I211" s="148">
        <f>IFERROR(VLOOKUP($B211,'[46]DM-SUM'!$B$10:$Q$413,13,FALSE),0)</f>
        <v>0</v>
      </c>
      <c r="J211" s="148">
        <f>IFERROR(VLOOKUP($B211,'[46]DM-SUM'!$B$10:$Q$413,14,FALSE),0)</f>
        <v>0</v>
      </c>
      <c r="K211" s="148">
        <f>IFERROR(VLOOKUP($B211,'[46]DM-SUM'!$B$10:$Q$413,15,FALSE),0)</f>
        <v>0</v>
      </c>
      <c r="L211" s="148">
        <f>IFERROR(VLOOKUP($B211,'[46]DM-SUM'!$B$10:$Q$413,16,FALSE),0)</f>
        <v>0</v>
      </c>
      <c r="M211" s="18">
        <v>0</v>
      </c>
      <c r="N211" s="18">
        <v>0</v>
      </c>
      <c r="O211" s="18">
        <v>0</v>
      </c>
      <c r="P211" s="18">
        <v>0</v>
      </c>
      <c r="Q211" s="18">
        <v>0</v>
      </c>
      <c r="R211" s="89">
        <f t="shared" si="119"/>
        <v>0</v>
      </c>
      <c r="S211" s="89"/>
      <c r="T211" s="167">
        <f t="shared" si="120"/>
        <v>0</v>
      </c>
      <c r="U211" s="167">
        <f t="shared" si="121"/>
        <v>0</v>
      </c>
      <c r="V211" s="167">
        <f t="shared" si="129"/>
        <v>0</v>
      </c>
      <c r="W211" s="167">
        <f t="shared" si="130"/>
        <v>0</v>
      </c>
      <c r="X211" s="167">
        <f t="shared" si="131"/>
        <v>0</v>
      </c>
      <c r="Y211" s="167">
        <f t="shared" si="132"/>
        <v>0</v>
      </c>
      <c r="Z211" s="167">
        <f t="shared" si="133"/>
        <v>0</v>
      </c>
      <c r="AA211" s="167">
        <f t="shared" si="123"/>
        <v>0</v>
      </c>
      <c r="AB211" s="167">
        <f t="shared" si="124"/>
        <v>0</v>
      </c>
      <c r="AC211" s="167">
        <f t="shared" si="125"/>
        <v>0</v>
      </c>
      <c r="AD211" s="167">
        <f t="shared" si="126"/>
        <v>0</v>
      </c>
      <c r="AE211" s="167">
        <f t="shared" si="127"/>
        <v>0</v>
      </c>
      <c r="AF211" s="167">
        <f t="shared" si="134"/>
        <v>0</v>
      </c>
      <c r="AG211" s="167">
        <f t="shared" si="135"/>
        <v>0</v>
      </c>
    </row>
    <row r="212" spans="1:33" outlineLevel="2" x14ac:dyDescent="0.25">
      <c r="A212" s="2" t="str">
        <f t="shared" si="118"/>
        <v>SUMNERCommercial6YDOCC2W</v>
      </c>
      <c r="B212" s="2" t="s">
        <v>245</v>
      </c>
      <c r="C212" s="2" t="s">
        <v>680</v>
      </c>
      <c r="D212" s="13">
        <v>0</v>
      </c>
      <c r="E212" s="13">
        <v>0</v>
      </c>
      <c r="F212" s="148">
        <f>IFERROR(VLOOKUP($B212,'[46]DM-SUM'!$B$10:$Q$413,10,FALSE),0)</f>
        <v>0</v>
      </c>
      <c r="G212" s="148">
        <f>IFERROR(VLOOKUP($B212,'[46]DM-SUM'!$B$10:$Q$413,11,FALSE),0)</f>
        <v>0</v>
      </c>
      <c r="H212" s="148">
        <f>IFERROR(VLOOKUP($B212,'[46]DM-SUM'!$B$10:$Q$413,12,FALSE),0)</f>
        <v>0</v>
      </c>
      <c r="I212" s="148">
        <f>IFERROR(VLOOKUP($B212,'[46]DM-SUM'!$B$10:$Q$413,13,FALSE),0)</f>
        <v>0</v>
      </c>
      <c r="J212" s="148">
        <f>IFERROR(VLOOKUP($B212,'[46]DM-SUM'!$B$10:$Q$413,14,FALSE),0)</f>
        <v>0</v>
      </c>
      <c r="K212" s="148">
        <f>IFERROR(VLOOKUP($B212,'[46]DM-SUM'!$B$10:$Q$413,15,FALSE),0)</f>
        <v>0</v>
      </c>
      <c r="L212" s="148">
        <f>IFERROR(VLOOKUP($B212,'[46]DM-SUM'!$B$10:$Q$413,16,FALSE),0)</f>
        <v>0</v>
      </c>
      <c r="M212" s="18">
        <v>0</v>
      </c>
      <c r="N212" s="18">
        <v>0</v>
      </c>
      <c r="O212" s="18">
        <v>0</v>
      </c>
      <c r="P212" s="18">
        <v>0</v>
      </c>
      <c r="Q212" s="18">
        <v>0</v>
      </c>
      <c r="R212" s="89">
        <f t="shared" si="119"/>
        <v>0</v>
      </c>
      <c r="S212" s="89"/>
      <c r="T212" s="167">
        <f t="shared" si="120"/>
        <v>0</v>
      </c>
      <c r="U212" s="167">
        <f t="shared" si="121"/>
        <v>0</v>
      </c>
      <c r="V212" s="167">
        <f t="shared" si="129"/>
        <v>0</v>
      </c>
      <c r="W212" s="167">
        <f t="shared" si="130"/>
        <v>0</v>
      </c>
      <c r="X212" s="167">
        <f t="shared" si="131"/>
        <v>0</v>
      </c>
      <c r="Y212" s="167">
        <f t="shared" si="132"/>
        <v>0</v>
      </c>
      <c r="Z212" s="167">
        <f t="shared" si="133"/>
        <v>0</v>
      </c>
      <c r="AA212" s="167">
        <f t="shared" si="123"/>
        <v>0</v>
      </c>
      <c r="AB212" s="167">
        <f t="shared" si="124"/>
        <v>0</v>
      </c>
      <c r="AC212" s="167">
        <f t="shared" si="125"/>
        <v>0</v>
      </c>
      <c r="AD212" s="167">
        <f t="shared" si="126"/>
        <v>0</v>
      </c>
      <c r="AE212" s="167">
        <f t="shared" si="127"/>
        <v>0</v>
      </c>
      <c r="AF212" s="167">
        <f t="shared" si="134"/>
        <v>0</v>
      </c>
      <c r="AG212" s="167">
        <f t="shared" si="135"/>
        <v>0</v>
      </c>
    </row>
    <row r="213" spans="1:33" outlineLevel="2" x14ac:dyDescent="0.25">
      <c r="A213" s="2" t="str">
        <f t="shared" si="118"/>
        <v>SUMNERCommercial6YDOCC3W</v>
      </c>
      <c r="B213" s="2" t="s">
        <v>246</v>
      </c>
      <c r="C213" s="2" t="s">
        <v>681</v>
      </c>
      <c r="D213" s="13">
        <v>0</v>
      </c>
      <c r="E213" s="13">
        <v>0</v>
      </c>
      <c r="F213" s="148">
        <f>IFERROR(VLOOKUP($B213,'[46]DM-SUM'!$B$10:$Q$413,10,FALSE),0)</f>
        <v>0</v>
      </c>
      <c r="G213" s="148">
        <f>IFERROR(VLOOKUP($B213,'[46]DM-SUM'!$B$10:$Q$413,11,FALSE),0)</f>
        <v>0</v>
      </c>
      <c r="H213" s="148">
        <f>IFERROR(VLOOKUP($B213,'[46]DM-SUM'!$B$10:$Q$413,12,FALSE),0)</f>
        <v>0</v>
      </c>
      <c r="I213" s="148">
        <f>IFERROR(VLOOKUP($B213,'[46]DM-SUM'!$B$10:$Q$413,13,FALSE),0)</f>
        <v>0</v>
      </c>
      <c r="J213" s="148">
        <f>IFERROR(VLOOKUP($B213,'[46]DM-SUM'!$B$10:$Q$413,14,FALSE),0)</f>
        <v>0</v>
      </c>
      <c r="K213" s="148">
        <f>IFERROR(VLOOKUP($B213,'[46]DM-SUM'!$B$10:$Q$413,15,FALSE),0)</f>
        <v>0</v>
      </c>
      <c r="L213" s="148">
        <f>IFERROR(VLOOKUP($B213,'[46]DM-SUM'!$B$10:$Q$413,16,FALSE),0)</f>
        <v>0</v>
      </c>
      <c r="M213" s="18">
        <v>0</v>
      </c>
      <c r="N213" s="18">
        <v>0</v>
      </c>
      <c r="O213" s="18">
        <v>0</v>
      </c>
      <c r="P213" s="18">
        <v>0</v>
      </c>
      <c r="Q213" s="18">
        <v>0</v>
      </c>
      <c r="R213" s="89">
        <f t="shared" si="119"/>
        <v>0</v>
      </c>
      <c r="S213" s="89"/>
      <c r="T213" s="167">
        <f t="shared" si="120"/>
        <v>0</v>
      </c>
      <c r="U213" s="167">
        <f t="shared" si="121"/>
        <v>0</v>
      </c>
      <c r="V213" s="167">
        <f t="shared" si="129"/>
        <v>0</v>
      </c>
      <c r="W213" s="167">
        <f t="shared" si="130"/>
        <v>0</v>
      </c>
      <c r="X213" s="167">
        <f t="shared" si="131"/>
        <v>0</v>
      </c>
      <c r="Y213" s="167">
        <f t="shared" si="132"/>
        <v>0</v>
      </c>
      <c r="Z213" s="167">
        <f t="shared" si="133"/>
        <v>0</v>
      </c>
      <c r="AA213" s="167">
        <f t="shared" si="123"/>
        <v>0</v>
      </c>
      <c r="AB213" s="167">
        <f t="shared" si="124"/>
        <v>0</v>
      </c>
      <c r="AC213" s="167">
        <f t="shared" si="125"/>
        <v>0</v>
      </c>
      <c r="AD213" s="167">
        <f t="shared" si="126"/>
        <v>0</v>
      </c>
      <c r="AE213" s="167">
        <f t="shared" si="127"/>
        <v>0</v>
      </c>
      <c r="AF213" s="167">
        <f t="shared" si="134"/>
        <v>0</v>
      </c>
      <c r="AG213" s="167">
        <f t="shared" si="135"/>
        <v>0</v>
      </c>
    </row>
    <row r="214" spans="1:33" outlineLevel="2" x14ac:dyDescent="0.25">
      <c r="A214" s="2" t="str">
        <f t="shared" si="118"/>
        <v>SUMNERCommercial6YDOCC4W</v>
      </c>
      <c r="B214" s="2" t="s">
        <v>247</v>
      </c>
      <c r="C214" s="2" t="s">
        <v>682</v>
      </c>
      <c r="D214" s="13">
        <v>0</v>
      </c>
      <c r="E214" s="13">
        <v>0</v>
      </c>
      <c r="F214" s="148">
        <f>IFERROR(VLOOKUP($B214,'[46]DM-SUM'!$B$10:$Q$413,10,FALSE),0)</f>
        <v>0</v>
      </c>
      <c r="G214" s="148">
        <f>IFERROR(VLOOKUP($B214,'[46]DM-SUM'!$B$10:$Q$413,11,FALSE),0)</f>
        <v>0</v>
      </c>
      <c r="H214" s="148">
        <f>IFERROR(VLOOKUP($B214,'[46]DM-SUM'!$B$10:$Q$413,12,FALSE),0)</f>
        <v>0</v>
      </c>
      <c r="I214" s="148">
        <f>IFERROR(VLOOKUP($B214,'[46]DM-SUM'!$B$10:$Q$413,13,FALSE),0)</f>
        <v>0</v>
      </c>
      <c r="J214" s="148">
        <f>IFERROR(VLOOKUP($B214,'[46]DM-SUM'!$B$10:$Q$413,14,FALSE),0)</f>
        <v>0</v>
      </c>
      <c r="K214" s="148">
        <f>IFERROR(VLOOKUP($B214,'[46]DM-SUM'!$B$10:$Q$413,15,FALSE),0)</f>
        <v>0</v>
      </c>
      <c r="L214" s="148">
        <f>IFERROR(VLOOKUP($B214,'[46]DM-SUM'!$B$10:$Q$413,16,FALSE),0)</f>
        <v>0</v>
      </c>
      <c r="M214" s="18">
        <v>0</v>
      </c>
      <c r="N214" s="18">
        <v>0</v>
      </c>
      <c r="O214" s="18">
        <v>0</v>
      </c>
      <c r="P214" s="18">
        <v>0</v>
      </c>
      <c r="Q214" s="18">
        <v>0</v>
      </c>
      <c r="R214" s="89">
        <f t="shared" si="119"/>
        <v>0</v>
      </c>
      <c r="S214" s="89"/>
      <c r="T214" s="167">
        <f t="shared" si="120"/>
        <v>0</v>
      </c>
      <c r="U214" s="167">
        <f t="shared" si="121"/>
        <v>0</v>
      </c>
      <c r="V214" s="167">
        <f t="shared" si="129"/>
        <v>0</v>
      </c>
      <c r="W214" s="167">
        <f t="shared" si="130"/>
        <v>0</v>
      </c>
      <c r="X214" s="167">
        <f t="shared" si="131"/>
        <v>0</v>
      </c>
      <c r="Y214" s="167">
        <f t="shared" si="132"/>
        <v>0</v>
      </c>
      <c r="Z214" s="167">
        <f t="shared" si="133"/>
        <v>0</v>
      </c>
      <c r="AA214" s="167">
        <f t="shared" si="123"/>
        <v>0</v>
      </c>
      <c r="AB214" s="167">
        <f t="shared" si="124"/>
        <v>0</v>
      </c>
      <c r="AC214" s="167">
        <f t="shared" si="125"/>
        <v>0</v>
      </c>
      <c r="AD214" s="167">
        <f t="shared" si="126"/>
        <v>0</v>
      </c>
      <c r="AE214" s="167">
        <f t="shared" si="127"/>
        <v>0</v>
      </c>
      <c r="AF214" s="167">
        <f t="shared" si="134"/>
        <v>0</v>
      </c>
      <c r="AG214" s="167">
        <f t="shared" si="135"/>
        <v>0</v>
      </c>
    </row>
    <row r="215" spans="1:33" outlineLevel="2" x14ac:dyDescent="0.25">
      <c r="A215" s="2" t="str">
        <f t="shared" si="118"/>
        <v>SUMNERCommercial6YDOCC5W</v>
      </c>
      <c r="B215" s="2" t="s">
        <v>248</v>
      </c>
      <c r="C215" s="2" t="s">
        <v>727</v>
      </c>
      <c r="D215" s="13">
        <v>0</v>
      </c>
      <c r="E215" s="13">
        <v>0</v>
      </c>
      <c r="F215" s="148">
        <f>IFERROR(VLOOKUP($B215,'[46]DM-SUM'!$B$10:$Q$413,10,FALSE),0)</f>
        <v>0</v>
      </c>
      <c r="G215" s="148">
        <f>IFERROR(VLOOKUP($B215,'[46]DM-SUM'!$B$10:$Q$413,11,FALSE),0)</f>
        <v>0</v>
      </c>
      <c r="H215" s="148">
        <f>IFERROR(VLOOKUP($B215,'[46]DM-SUM'!$B$10:$Q$413,12,FALSE),0)</f>
        <v>0</v>
      </c>
      <c r="I215" s="148">
        <f>IFERROR(VLOOKUP($B215,'[46]DM-SUM'!$B$10:$Q$413,13,FALSE),0)</f>
        <v>0</v>
      </c>
      <c r="J215" s="148">
        <f>IFERROR(VLOOKUP($B215,'[46]DM-SUM'!$B$10:$Q$413,14,FALSE),0)</f>
        <v>0</v>
      </c>
      <c r="K215" s="148">
        <f>IFERROR(VLOOKUP($B215,'[46]DM-SUM'!$B$10:$Q$413,15,FALSE),0)</f>
        <v>0</v>
      </c>
      <c r="L215" s="148">
        <f>IFERROR(VLOOKUP($B215,'[46]DM-SUM'!$B$10:$Q$413,16,FALSE),0)</f>
        <v>0</v>
      </c>
      <c r="M215" s="18">
        <v>0</v>
      </c>
      <c r="N215" s="18">
        <v>0</v>
      </c>
      <c r="O215" s="18">
        <v>0</v>
      </c>
      <c r="P215" s="18">
        <v>0</v>
      </c>
      <c r="Q215" s="18">
        <v>0</v>
      </c>
      <c r="R215" s="89">
        <f t="shared" si="119"/>
        <v>0</v>
      </c>
      <c r="S215" s="89"/>
      <c r="T215" s="167">
        <f t="shared" si="120"/>
        <v>0</v>
      </c>
      <c r="U215" s="167">
        <f t="shared" si="121"/>
        <v>0</v>
      </c>
      <c r="V215" s="167">
        <f t="shared" si="129"/>
        <v>0</v>
      </c>
      <c r="W215" s="167">
        <f t="shared" si="130"/>
        <v>0</v>
      </c>
      <c r="X215" s="167">
        <f t="shared" si="131"/>
        <v>0</v>
      </c>
      <c r="Y215" s="167">
        <f t="shared" si="132"/>
        <v>0</v>
      </c>
      <c r="Z215" s="167">
        <f t="shared" si="133"/>
        <v>0</v>
      </c>
      <c r="AA215" s="167">
        <f t="shared" si="123"/>
        <v>0</v>
      </c>
      <c r="AB215" s="167">
        <f t="shared" si="124"/>
        <v>0</v>
      </c>
      <c r="AC215" s="167">
        <f t="shared" si="125"/>
        <v>0</v>
      </c>
      <c r="AD215" s="167">
        <f t="shared" si="126"/>
        <v>0</v>
      </c>
      <c r="AE215" s="167">
        <f t="shared" si="127"/>
        <v>0</v>
      </c>
      <c r="AF215" s="167">
        <f t="shared" si="134"/>
        <v>0</v>
      </c>
      <c r="AG215" s="167">
        <f t="shared" si="135"/>
        <v>0</v>
      </c>
    </row>
    <row r="216" spans="1:33" outlineLevel="2" x14ac:dyDescent="0.25">
      <c r="A216" s="2" t="str">
        <f t="shared" si="118"/>
        <v>SUMNERCommercial6YDOCCEW</v>
      </c>
      <c r="B216" s="2" t="s">
        <v>249</v>
      </c>
      <c r="C216" s="2" t="s">
        <v>683</v>
      </c>
      <c r="D216" s="13">
        <v>0</v>
      </c>
      <c r="E216" s="13">
        <v>0</v>
      </c>
      <c r="F216" s="148">
        <f>IFERROR(VLOOKUP($B216,'[46]DM-SUM'!$B$10:$Q$413,10,FALSE),0)</f>
        <v>0</v>
      </c>
      <c r="G216" s="148">
        <f>IFERROR(VLOOKUP($B216,'[46]DM-SUM'!$B$10:$Q$413,11,FALSE),0)</f>
        <v>0</v>
      </c>
      <c r="H216" s="148">
        <f>IFERROR(VLOOKUP($B216,'[46]DM-SUM'!$B$10:$Q$413,12,FALSE),0)</f>
        <v>0</v>
      </c>
      <c r="I216" s="148">
        <f>IFERROR(VLOOKUP($B216,'[46]DM-SUM'!$B$10:$Q$413,13,FALSE),0)</f>
        <v>0</v>
      </c>
      <c r="J216" s="148">
        <f>IFERROR(VLOOKUP($B216,'[46]DM-SUM'!$B$10:$Q$413,14,FALSE),0)</f>
        <v>0</v>
      </c>
      <c r="K216" s="148">
        <f>IFERROR(VLOOKUP($B216,'[46]DM-SUM'!$B$10:$Q$413,15,FALSE),0)</f>
        <v>0</v>
      </c>
      <c r="L216" s="148">
        <f>IFERROR(VLOOKUP($B216,'[46]DM-SUM'!$B$10:$Q$413,16,FALSE),0)</f>
        <v>0</v>
      </c>
      <c r="M216" s="18">
        <v>0</v>
      </c>
      <c r="N216" s="18">
        <v>0</v>
      </c>
      <c r="O216" s="18">
        <v>0</v>
      </c>
      <c r="P216" s="18">
        <v>0</v>
      </c>
      <c r="Q216" s="18">
        <v>0</v>
      </c>
      <c r="R216" s="89">
        <f t="shared" si="119"/>
        <v>0</v>
      </c>
      <c r="S216" s="89"/>
      <c r="T216" s="167">
        <f t="shared" si="120"/>
        <v>0</v>
      </c>
      <c r="U216" s="167">
        <f t="shared" si="121"/>
        <v>0</v>
      </c>
      <c r="V216" s="167">
        <f t="shared" si="129"/>
        <v>0</v>
      </c>
      <c r="W216" s="167">
        <f t="shared" si="130"/>
        <v>0</v>
      </c>
      <c r="X216" s="167">
        <f t="shared" si="131"/>
        <v>0</v>
      </c>
      <c r="Y216" s="167">
        <f t="shared" si="132"/>
        <v>0</v>
      </c>
      <c r="Z216" s="167">
        <f t="shared" si="133"/>
        <v>0</v>
      </c>
      <c r="AA216" s="167">
        <f t="shared" si="123"/>
        <v>0</v>
      </c>
      <c r="AB216" s="167">
        <f t="shared" si="124"/>
        <v>0</v>
      </c>
      <c r="AC216" s="167">
        <f t="shared" si="125"/>
        <v>0</v>
      </c>
      <c r="AD216" s="167">
        <f t="shared" si="126"/>
        <v>0</v>
      </c>
      <c r="AE216" s="167">
        <f t="shared" si="127"/>
        <v>0</v>
      </c>
      <c r="AF216" s="167">
        <f t="shared" si="134"/>
        <v>0</v>
      </c>
      <c r="AG216" s="167">
        <f t="shared" si="135"/>
        <v>0</v>
      </c>
    </row>
    <row r="217" spans="1:33" outlineLevel="2" x14ac:dyDescent="0.25">
      <c r="A217" s="2" t="str">
        <f t="shared" si="118"/>
        <v>SUMNERCommercial90COM1E</v>
      </c>
      <c r="B217" s="2" t="s">
        <v>250</v>
      </c>
      <c r="C217" s="2" t="s">
        <v>684</v>
      </c>
      <c r="D217" s="13">
        <v>0</v>
      </c>
      <c r="E217" s="13">
        <v>0</v>
      </c>
      <c r="F217" s="148">
        <f>IFERROR(VLOOKUP($B217,'[46]DM-SUM'!$B$10:$Q$413,10,FALSE),0)</f>
        <v>0</v>
      </c>
      <c r="G217" s="148">
        <f>IFERROR(VLOOKUP($B217,'[46]DM-SUM'!$B$10:$Q$413,11,FALSE),0)</f>
        <v>0</v>
      </c>
      <c r="H217" s="148">
        <f>IFERROR(VLOOKUP($B217,'[46]DM-SUM'!$B$10:$Q$413,12,FALSE),0)</f>
        <v>0</v>
      </c>
      <c r="I217" s="148">
        <f>IFERROR(VLOOKUP($B217,'[46]DM-SUM'!$B$10:$Q$413,13,FALSE),0)</f>
        <v>0</v>
      </c>
      <c r="J217" s="148">
        <f>IFERROR(VLOOKUP($B217,'[46]DM-SUM'!$B$10:$Q$413,14,FALSE),0)</f>
        <v>0</v>
      </c>
      <c r="K217" s="148">
        <f>IFERROR(VLOOKUP($B217,'[46]DM-SUM'!$B$10:$Q$413,15,FALSE),0)</f>
        <v>0</v>
      </c>
      <c r="L217" s="148">
        <f>IFERROR(VLOOKUP($B217,'[46]DM-SUM'!$B$10:$Q$413,16,FALSE),0)</f>
        <v>0</v>
      </c>
      <c r="M217" s="18">
        <v>0</v>
      </c>
      <c r="N217" s="18">
        <v>0</v>
      </c>
      <c r="O217" s="18">
        <v>0</v>
      </c>
      <c r="P217" s="18">
        <v>0</v>
      </c>
      <c r="Q217" s="18">
        <v>0</v>
      </c>
      <c r="R217" s="89">
        <f t="shared" si="119"/>
        <v>0</v>
      </c>
      <c r="S217" s="89"/>
      <c r="T217" s="167">
        <f t="shared" si="120"/>
        <v>0</v>
      </c>
      <c r="U217" s="167">
        <f t="shared" si="121"/>
        <v>0</v>
      </c>
      <c r="V217" s="167">
        <f t="shared" si="129"/>
        <v>0</v>
      </c>
      <c r="W217" s="167">
        <f t="shared" si="130"/>
        <v>0</v>
      </c>
      <c r="X217" s="167">
        <f t="shared" si="131"/>
        <v>0</v>
      </c>
      <c r="Y217" s="167">
        <f t="shared" si="132"/>
        <v>0</v>
      </c>
      <c r="Z217" s="167">
        <f t="shared" si="133"/>
        <v>0</v>
      </c>
      <c r="AA217" s="167">
        <f t="shared" si="123"/>
        <v>0</v>
      </c>
      <c r="AB217" s="167">
        <f t="shared" si="124"/>
        <v>0</v>
      </c>
      <c r="AC217" s="167">
        <f t="shared" si="125"/>
        <v>0</v>
      </c>
      <c r="AD217" s="167">
        <f t="shared" si="126"/>
        <v>0</v>
      </c>
      <c r="AE217" s="167">
        <f t="shared" si="127"/>
        <v>0</v>
      </c>
      <c r="AF217" s="167">
        <f t="shared" si="134"/>
        <v>0</v>
      </c>
      <c r="AG217" s="167">
        <f t="shared" si="135"/>
        <v>0</v>
      </c>
    </row>
    <row r="218" spans="1:33" outlineLevel="2" x14ac:dyDescent="0.25">
      <c r="A218" s="2" t="str">
        <f t="shared" si="118"/>
        <v>SUMNERCommercial90COM1W</v>
      </c>
      <c r="B218" s="2" t="s">
        <v>251</v>
      </c>
      <c r="C218" s="2" t="s">
        <v>685</v>
      </c>
      <c r="D218" s="13">
        <v>0</v>
      </c>
      <c r="E218" s="13">
        <v>0</v>
      </c>
      <c r="F218" s="148">
        <f>IFERROR(VLOOKUP($B218,'[46]DM-SUM'!$B$10:$Q$413,10,FALSE),0)</f>
        <v>0</v>
      </c>
      <c r="G218" s="148">
        <f>IFERROR(VLOOKUP($B218,'[46]DM-SUM'!$B$10:$Q$413,11,FALSE),0)</f>
        <v>0</v>
      </c>
      <c r="H218" s="148">
        <f>IFERROR(VLOOKUP($B218,'[46]DM-SUM'!$B$10:$Q$413,12,FALSE),0)</f>
        <v>0</v>
      </c>
      <c r="I218" s="148">
        <f>IFERROR(VLOOKUP($B218,'[46]DM-SUM'!$B$10:$Q$413,13,FALSE),0)</f>
        <v>0</v>
      </c>
      <c r="J218" s="148">
        <f>IFERROR(VLOOKUP($B218,'[46]DM-SUM'!$B$10:$Q$413,14,FALSE),0)</f>
        <v>0</v>
      </c>
      <c r="K218" s="148">
        <f>IFERROR(VLOOKUP($B218,'[46]DM-SUM'!$B$10:$Q$413,15,FALSE),0)</f>
        <v>0</v>
      </c>
      <c r="L218" s="148">
        <f>IFERROR(VLOOKUP($B218,'[46]DM-SUM'!$B$10:$Q$413,16,FALSE),0)</f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89">
        <f t="shared" si="119"/>
        <v>0</v>
      </c>
      <c r="S218" s="89"/>
      <c r="T218" s="167">
        <f t="shared" si="120"/>
        <v>0</v>
      </c>
      <c r="U218" s="167">
        <f t="shared" si="121"/>
        <v>0</v>
      </c>
      <c r="V218" s="167">
        <f t="shared" si="129"/>
        <v>0</v>
      </c>
      <c r="W218" s="167">
        <f t="shared" si="130"/>
        <v>0</v>
      </c>
      <c r="X218" s="167">
        <f t="shared" si="131"/>
        <v>0</v>
      </c>
      <c r="Y218" s="167">
        <f t="shared" si="132"/>
        <v>0</v>
      </c>
      <c r="Z218" s="167">
        <f t="shared" si="133"/>
        <v>0</v>
      </c>
      <c r="AA218" s="167">
        <f t="shared" si="123"/>
        <v>0</v>
      </c>
      <c r="AB218" s="167">
        <f t="shared" si="124"/>
        <v>0</v>
      </c>
      <c r="AC218" s="167">
        <f t="shared" si="125"/>
        <v>0</v>
      </c>
      <c r="AD218" s="167">
        <f t="shared" si="126"/>
        <v>0</v>
      </c>
      <c r="AE218" s="167">
        <f t="shared" si="127"/>
        <v>0</v>
      </c>
      <c r="AF218" s="167">
        <f t="shared" si="134"/>
        <v>0</v>
      </c>
      <c r="AG218" s="167">
        <f t="shared" si="135"/>
        <v>0</v>
      </c>
    </row>
    <row r="219" spans="1:33" outlineLevel="2" x14ac:dyDescent="0.25">
      <c r="A219" s="2" t="str">
        <f t="shared" si="118"/>
        <v>SUMNERCommercial90COM2W</v>
      </c>
      <c r="B219" s="2" t="s">
        <v>252</v>
      </c>
      <c r="C219" s="2" t="s">
        <v>686</v>
      </c>
      <c r="D219" s="13">
        <v>0</v>
      </c>
      <c r="E219" s="13">
        <v>0</v>
      </c>
      <c r="F219" s="148">
        <f>IFERROR(VLOOKUP($B219,'[46]DM-SUM'!$B$10:$Q$413,10,FALSE),0)</f>
        <v>0</v>
      </c>
      <c r="G219" s="148">
        <f>IFERROR(VLOOKUP($B219,'[46]DM-SUM'!$B$10:$Q$413,11,FALSE),0)</f>
        <v>0</v>
      </c>
      <c r="H219" s="148">
        <f>IFERROR(VLOOKUP($B219,'[46]DM-SUM'!$B$10:$Q$413,12,FALSE),0)</f>
        <v>0</v>
      </c>
      <c r="I219" s="148">
        <f>IFERROR(VLOOKUP($B219,'[46]DM-SUM'!$B$10:$Q$413,13,FALSE),0)</f>
        <v>0</v>
      </c>
      <c r="J219" s="148">
        <f>IFERROR(VLOOKUP($B219,'[46]DM-SUM'!$B$10:$Q$413,14,FALSE),0)</f>
        <v>0</v>
      </c>
      <c r="K219" s="148">
        <f>IFERROR(VLOOKUP($B219,'[46]DM-SUM'!$B$10:$Q$413,15,FALSE),0)</f>
        <v>0</v>
      </c>
      <c r="L219" s="148">
        <f>IFERROR(VLOOKUP($B219,'[46]DM-SUM'!$B$10:$Q$413,16,FALSE),0)</f>
        <v>0</v>
      </c>
      <c r="M219" s="18">
        <v>0</v>
      </c>
      <c r="N219" s="18">
        <v>0</v>
      </c>
      <c r="O219" s="18">
        <v>0</v>
      </c>
      <c r="P219" s="18">
        <v>0</v>
      </c>
      <c r="Q219" s="18">
        <v>0</v>
      </c>
      <c r="R219" s="89">
        <f t="shared" si="119"/>
        <v>0</v>
      </c>
      <c r="S219" s="89"/>
      <c r="T219" s="167">
        <f t="shared" si="120"/>
        <v>0</v>
      </c>
      <c r="U219" s="167">
        <f t="shared" si="121"/>
        <v>0</v>
      </c>
      <c r="V219" s="167">
        <f t="shared" si="129"/>
        <v>0</v>
      </c>
      <c r="W219" s="167">
        <f t="shared" si="130"/>
        <v>0</v>
      </c>
      <c r="X219" s="167">
        <f t="shared" si="131"/>
        <v>0</v>
      </c>
      <c r="Y219" s="167">
        <f t="shared" si="132"/>
        <v>0</v>
      </c>
      <c r="Z219" s="167">
        <f t="shared" si="133"/>
        <v>0</v>
      </c>
      <c r="AA219" s="167">
        <f t="shared" si="123"/>
        <v>0</v>
      </c>
      <c r="AB219" s="167">
        <f t="shared" si="124"/>
        <v>0</v>
      </c>
      <c r="AC219" s="167">
        <f t="shared" si="125"/>
        <v>0</v>
      </c>
      <c r="AD219" s="167">
        <f t="shared" si="126"/>
        <v>0</v>
      </c>
      <c r="AE219" s="167">
        <f t="shared" si="127"/>
        <v>0</v>
      </c>
      <c r="AF219" s="167">
        <f t="shared" si="134"/>
        <v>0</v>
      </c>
      <c r="AG219" s="167">
        <f t="shared" si="135"/>
        <v>0</v>
      </c>
    </row>
    <row r="220" spans="1:33" outlineLevel="2" x14ac:dyDescent="0.25">
      <c r="A220" s="2" t="str">
        <f t="shared" si="118"/>
        <v>SUMNERCommercial90FOOD1E</v>
      </c>
      <c r="B220" s="2" t="s">
        <v>253</v>
      </c>
      <c r="C220" s="2" t="s">
        <v>687</v>
      </c>
      <c r="D220" s="13">
        <v>0</v>
      </c>
      <c r="E220" s="13">
        <v>0</v>
      </c>
      <c r="F220" s="148">
        <f>IFERROR(VLOOKUP($B220,'[46]DM-SUM'!$B$10:$Q$413,10,FALSE),0)</f>
        <v>0</v>
      </c>
      <c r="G220" s="148">
        <f>IFERROR(VLOOKUP($B220,'[46]DM-SUM'!$B$10:$Q$413,11,FALSE),0)</f>
        <v>0</v>
      </c>
      <c r="H220" s="148">
        <f>IFERROR(VLOOKUP($B220,'[46]DM-SUM'!$B$10:$Q$413,12,FALSE),0)</f>
        <v>0</v>
      </c>
      <c r="I220" s="148">
        <f>IFERROR(VLOOKUP($B220,'[46]DM-SUM'!$B$10:$Q$413,13,FALSE),0)</f>
        <v>0</v>
      </c>
      <c r="J220" s="148">
        <f>IFERROR(VLOOKUP($B220,'[46]DM-SUM'!$B$10:$Q$413,14,FALSE),0)</f>
        <v>0</v>
      </c>
      <c r="K220" s="148">
        <f>IFERROR(VLOOKUP($B220,'[46]DM-SUM'!$B$10:$Q$413,15,FALSE),0)</f>
        <v>0</v>
      </c>
      <c r="L220" s="148">
        <f>IFERROR(VLOOKUP($B220,'[46]DM-SUM'!$B$10:$Q$413,16,FALSE),0)</f>
        <v>0</v>
      </c>
      <c r="M220" s="18">
        <v>0</v>
      </c>
      <c r="N220" s="18">
        <v>0</v>
      </c>
      <c r="O220" s="18">
        <v>0</v>
      </c>
      <c r="P220" s="18">
        <v>0</v>
      </c>
      <c r="Q220" s="18">
        <v>0</v>
      </c>
      <c r="R220" s="89">
        <f t="shared" si="119"/>
        <v>0</v>
      </c>
      <c r="S220" s="89"/>
      <c r="T220" s="167">
        <f t="shared" si="120"/>
        <v>0</v>
      </c>
      <c r="U220" s="167">
        <f t="shared" si="121"/>
        <v>0</v>
      </c>
      <c r="V220" s="167">
        <f t="shared" si="129"/>
        <v>0</v>
      </c>
      <c r="W220" s="167">
        <f t="shared" si="130"/>
        <v>0</v>
      </c>
      <c r="X220" s="167">
        <f t="shared" si="131"/>
        <v>0</v>
      </c>
      <c r="Y220" s="167">
        <f t="shared" si="132"/>
        <v>0</v>
      </c>
      <c r="Z220" s="167">
        <f t="shared" si="133"/>
        <v>0</v>
      </c>
      <c r="AA220" s="167">
        <f t="shared" si="123"/>
        <v>0</v>
      </c>
      <c r="AB220" s="167">
        <f t="shared" si="124"/>
        <v>0</v>
      </c>
      <c r="AC220" s="167">
        <f t="shared" si="125"/>
        <v>0</v>
      </c>
      <c r="AD220" s="167">
        <f t="shared" si="126"/>
        <v>0</v>
      </c>
      <c r="AE220" s="167">
        <f t="shared" si="127"/>
        <v>0</v>
      </c>
      <c r="AF220" s="167">
        <f t="shared" si="134"/>
        <v>0</v>
      </c>
      <c r="AG220" s="167">
        <f t="shared" si="135"/>
        <v>0</v>
      </c>
    </row>
    <row r="221" spans="1:33" outlineLevel="2" x14ac:dyDescent="0.25">
      <c r="A221" s="2" t="str">
        <f t="shared" si="118"/>
        <v>SUMNERCommercial96FOOD1W</v>
      </c>
      <c r="B221" s="2" t="s">
        <v>254</v>
      </c>
      <c r="C221" s="2" t="s">
        <v>688</v>
      </c>
      <c r="D221" s="13">
        <v>0</v>
      </c>
      <c r="E221" s="13">
        <v>0</v>
      </c>
      <c r="F221" s="148">
        <f>IFERROR(VLOOKUP($B221,'[46]DM-SUM'!$B$10:$Q$413,10,FALSE),0)</f>
        <v>0</v>
      </c>
      <c r="G221" s="148">
        <f>IFERROR(VLOOKUP($B221,'[46]DM-SUM'!$B$10:$Q$413,11,FALSE),0)</f>
        <v>0</v>
      </c>
      <c r="H221" s="148">
        <f>IFERROR(VLOOKUP($B221,'[46]DM-SUM'!$B$10:$Q$413,12,FALSE),0)</f>
        <v>0</v>
      </c>
      <c r="I221" s="148">
        <f>IFERROR(VLOOKUP($B221,'[46]DM-SUM'!$B$10:$Q$413,13,FALSE),0)</f>
        <v>0</v>
      </c>
      <c r="J221" s="148">
        <f>IFERROR(VLOOKUP($B221,'[46]DM-SUM'!$B$10:$Q$413,14,FALSE),0)</f>
        <v>0</v>
      </c>
      <c r="K221" s="148">
        <f>IFERROR(VLOOKUP($B221,'[46]DM-SUM'!$B$10:$Q$413,15,FALSE),0)</f>
        <v>0</v>
      </c>
      <c r="L221" s="148">
        <f>IFERROR(VLOOKUP($B221,'[46]DM-SUM'!$B$10:$Q$413,16,FALSE),0)</f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89">
        <f t="shared" si="119"/>
        <v>0</v>
      </c>
      <c r="S221" s="89"/>
      <c r="T221" s="167">
        <f t="shared" si="120"/>
        <v>0</v>
      </c>
      <c r="U221" s="167">
        <f t="shared" si="121"/>
        <v>0</v>
      </c>
      <c r="V221" s="167">
        <f t="shared" si="129"/>
        <v>0</v>
      </c>
      <c r="W221" s="167">
        <f t="shared" si="130"/>
        <v>0</v>
      </c>
      <c r="X221" s="167">
        <f t="shared" si="131"/>
        <v>0</v>
      </c>
      <c r="Y221" s="167">
        <f t="shared" si="132"/>
        <v>0</v>
      </c>
      <c r="Z221" s="167">
        <f t="shared" si="133"/>
        <v>0</v>
      </c>
      <c r="AA221" s="167">
        <f t="shared" si="123"/>
        <v>0</v>
      </c>
      <c r="AB221" s="167">
        <f t="shared" si="124"/>
        <v>0</v>
      </c>
      <c r="AC221" s="167">
        <f t="shared" si="125"/>
        <v>0</v>
      </c>
      <c r="AD221" s="167">
        <f t="shared" si="126"/>
        <v>0</v>
      </c>
      <c r="AE221" s="167">
        <f t="shared" si="127"/>
        <v>0</v>
      </c>
      <c r="AF221" s="167">
        <f t="shared" si="134"/>
        <v>0</v>
      </c>
      <c r="AG221" s="167">
        <f t="shared" si="135"/>
        <v>0</v>
      </c>
    </row>
    <row r="222" spans="1:33" outlineLevel="2" x14ac:dyDescent="0.25">
      <c r="A222" s="2" t="str">
        <f t="shared" si="118"/>
        <v>SUMNERCommercialRECYSVC</v>
      </c>
      <c r="B222" s="2" t="s">
        <v>256</v>
      </c>
      <c r="C222" s="2" t="s">
        <v>739</v>
      </c>
      <c r="D222" s="13">
        <v>0</v>
      </c>
      <c r="E222" s="13">
        <v>0</v>
      </c>
      <c r="F222" s="148">
        <f>IFERROR(VLOOKUP($B222,'[46]DM-SUM'!$B$10:$Q$413,10,FALSE),0)</f>
        <v>0</v>
      </c>
      <c r="G222" s="148">
        <f>IFERROR(VLOOKUP($B222,'[46]DM-SUM'!$B$10:$Q$413,11,FALSE),0)</f>
        <v>0</v>
      </c>
      <c r="H222" s="148">
        <f>IFERROR(VLOOKUP($B222,'[46]DM-SUM'!$B$10:$Q$413,12,FALSE),0)</f>
        <v>0</v>
      </c>
      <c r="I222" s="148">
        <f>IFERROR(VLOOKUP($B222,'[46]DM-SUM'!$B$10:$Q$413,13,FALSE),0)</f>
        <v>0</v>
      </c>
      <c r="J222" s="148">
        <f>IFERROR(VLOOKUP($B222,'[46]DM-SUM'!$B$10:$Q$413,14,FALSE),0)</f>
        <v>0</v>
      </c>
      <c r="K222" s="148">
        <f>IFERROR(VLOOKUP($B222,'[46]DM-SUM'!$B$10:$Q$413,15,FALSE),0)</f>
        <v>0</v>
      </c>
      <c r="L222" s="148">
        <f>IFERROR(VLOOKUP($B222,'[46]DM-SUM'!$B$10:$Q$413,16,FALSE),0)</f>
        <v>0</v>
      </c>
      <c r="M222" s="18">
        <v>0</v>
      </c>
      <c r="N222" s="18">
        <v>0</v>
      </c>
      <c r="O222" s="18">
        <v>0</v>
      </c>
      <c r="P222" s="18">
        <v>0</v>
      </c>
      <c r="Q222" s="18">
        <v>0</v>
      </c>
      <c r="R222" s="89">
        <f>+SUM(F222:Q222)</f>
        <v>0</v>
      </c>
      <c r="S222" s="89"/>
      <c r="T222" s="167">
        <f t="shared" ref="T222:AB222" si="136">+IFERROR(F222/$D222,0)</f>
        <v>0</v>
      </c>
      <c r="U222" s="167">
        <f t="shared" si="136"/>
        <v>0</v>
      </c>
      <c r="V222" s="167">
        <f t="shared" si="136"/>
        <v>0</v>
      </c>
      <c r="W222" s="167">
        <f t="shared" si="136"/>
        <v>0</v>
      </c>
      <c r="X222" s="167">
        <f t="shared" si="136"/>
        <v>0</v>
      </c>
      <c r="Y222" s="167">
        <f t="shared" si="136"/>
        <v>0</v>
      </c>
      <c r="Z222" s="167">
        <f t="shared" si="136"/>
        <v>0</v>
      </c>
      <c r="AA222" s="167">
        <f t="shared" si="136"/>
        <v>0</v>
      </c>
      <c r="AB222" s="167">
        <f t="shared" si="136"/>
        <v>0</v>
      </c>
      <c r="AC222" s="167">
        <f>+IFERROR(O222/$E222,0)</f>
        <v>0</v>
      </c>
      <c r="AD222" s="167">
        <f>+IFERROR(P222/$E222,0)</f>
        <v>0</v>
      </c>
      <c r="AE222" s="167">
        <f>+IFERROR(Q222/$E222,0)</f>
        <v>0</v>
      </c>
      <c r="AF222" s="167">
        <f t="shared" si="134"/>
        <v>0</v>
      </c>
      <c r="AG222" s="167">
        <f t="shared" si="135"/>
        <v>0</v>
      </c>
    </row>
    <row r="223" spans="1:33" outlineLevel="2" x14ac:dyDescent="0.25">
      <c r="A223" s="2" t="str">
        <f t="shared" si="118"/>
        <v>SUMNERCommercialRECYCOMPHR</v>
      </c>
      <c r="B223" s="2" t="s">
        <v>255</v>
      </c>
      <c r="C223" s="2" t="s">
        <v>689</v>
      </c>
      <c r="D223" s="13">
        <v>0</v>
      </c>
      <c r="E223" s="13">
        <v>0</v>
      </c>
      <c r="F223" s="148">
        <f>IFERROR(VLOOKUP($B223,'[46]DM-SUM'!$B$10:$Q$413,10,FALSE),0)</f>
        <v>0</v>
      </c>
      <c r="G223" s="148">
        <f>IFERROR(VLOOKUP($B223,'[46]DM-SUM'!$B$10:$Q$413,11,FALSE),0)</f>
        <v>0</v>
      </c>
      <c r="H223" s="148">
        <f>IFERROR(VLOOKUP($B223,'[46]DM-SUM'!$B$10:$Q$413,12,FALSE),0)</f>
        <v>0</v>
      </c>
      <c r="I223" s="148">
        <f>IFERROR(VLOOKUP($B223,'[46]DM-SUM'!$B$10:$Q$413,13,FALSE),0)</f>
        <v>0</v>
      </c>
      <c r="J223" s="148">
        <f>IFERROR(VLOOKUP($B223,'[46]DM-SUM'!$B$10:$Q$413,14,FALSE),0)</f>
        <v>0</v>
      </c>
      <c r="K223" s="148">
        <f>IFERROR(VLOOKUP($B223,'[46]DM-SUM'!$B$10:$Q$413,15,FALSE),0)</f>
        <v>0</v>
      </c>
      <c r="L223" s="148">
        <f>IFERROR(VLOOKUP($B223,'[46]DM-SUM'!$B$10:$Q$413,16,FALSE),0)</f>
        <v>0</v>
      </c>
      <c r="M223" s="18">
        <v>0</v>
      </c>
      <c r="N223" s="18">
        <v>0</v>
      </c>
      <c r="O223" s="18">
        <v>0</v>
      </c>
      <c r="P223" s="18">
        <v>0</v>
      </c>
      <c r="Q223" s="18">
        <v>0</v>
      </c>
      <c r="R223" s="89">
        <f t="shared" si="119"/>
        <v>0</v>
      </c>
      <c r="S223" s="89"/>
      <c r="T223" s="14">
        <f t="shared" si="120"/>
        <v>0</v>
      </c>
      <c r="U223" s="14">
        <f t="shared" si="121"/>
        <v>0</v>
      </c>
      <c r="V223" s="14">
        <f t="shared" si="129"/>
        <v>0</v>
      </c>
      <c r="W223" s="14">
        <f t="shared" si="130"/>
        <v>0</v>
      </c>
      <c r="X223" s="14">
        <f t="shared" si="131"/>
        <v>0</v>
      </c>
      <c r="Y223" s="14">
        <f t="shared" si="132"/>
        <v>0</v>
      </c>
      <c r="Z223" s="14">
        <f t="shared" si="133"/>
        <v>0</v>
      </c>
      <c r="AA223" s="14">
        <f t="shared" si="123"/>
        <v>0</v>
      </c>
      <c r="AB223" s="14">
        <f t="shared" si="124"/>
        <v>0</v>
      </c>
      <c r="AC223" s="14">
        <f t="shared" si="125"/>
        <v>0</v>
      </c>
      <c r="AD223" s="14">
        <f t="shared" si="126"/>
        <v>0</v>
      </c>
      <c r="AE223" s="14">
        <f t="shared" si="127"/>
        <v>0</v>
      </c>
      <c r="AF223" s="14">
        <f t="shared" si="134"/>
        <v>0</v>
      </c>
      <c r="AG223" s="14">
        <f t="shared" si="135"/>
        <v>0</v>
      </c>
    </row>
    <row r="224" spans="1:33" outlineLevel="1" x14ac:dyDescent="0.25">
      <c r="D224" s="13"/>
      <c r="E224" s="13"/>
      <c r="F224" s="243"/>
      <c r="G224" s="243"/>
      <c r="H224" s="243"/>
      <c r="I224" s="243"/>
      <c r="J224" s="243"/>
      <c r="K224" s="243"/>
      <c r="L224" s="243"/>
      <c r="M224" s="18"/>
      <c r="N224" s="18"/>
      <c r="O224" s="18"/>
      <c r="P224" s="18"/>
      <c r="Q224" s="18"/>
      <c r="AA224" s="18"/>
      <c r="AB224" s="18"/>
      <c r="AC224" s="18"/>
      <c r="AD224" s="18"/>
      <c r="AE224" s="18"/>
      <c r="AF224" s="18"/>
      <c r="AG224" s="18"/>
    </row>
    <row r="225" spans="1:33" outlineLevel="1" x14ac:dyDescent="0.25">
      <c r="C225" s="15" t="s">
        <v>257</v>
      </c>
      <c r="D225" s="13"/>
      <c r="E225" s="13"/>
      <c r="F225" s="19">
        <f t="shared" ref="F225:R225" si="137">SUM(F191:F224)</f>
        <v>0</v>
      </c>
      <c r="G225" s="19">
        <f t="shared" si="137"/>
        <v>0</v>
      </c>
      <c r="H225" s="19">
        <f t="shared" si="137"/>
        <v>0</v>
      </c>
      <c r="I225" s="19">
        <f t="shared" si="137"/>
        <v>0</v>
      </c>
      <c r="J225" s="19">
        <f t="shared" si="137"/>
        <v>0</v>
      </c>
      <c r="K225" s="19">
        <f t="shared" si="137"/>
        <v>0</v>
      </c>
      <c r="L225" s="19">
        <f t="shared" si="137"/>
        <v>0</v>
      </c>
      <c r="M225" s="19">
        <f t="shared" si="137"/>
        <v>0</v>
      </c>
      <c r="N225" s="19">
        <f t="shared" si="137"/>
        <v>0</v>
      </c>
      <c r="O225" s="19">
        <f t="shared" si="137"/>
        <v>0</v>
      </c>
      <c r="P225" s="19">
        <f t="shared" si="137"/>
        <v>0</v>
      </c>
      <c r="Q225" s="19">
        <f t="shared" si="137"/>
        <v>0</v>
      </c>
      <c r="R225" s="19">
        <f t="shared" si="137"/>
        <v>0</v>
      </c>
      <c r="T225" s="19">
        <f>SUM(T191:T221,T222)</f>
        <v>0</v>
      </c>
      <c r="U225" s="19">
        <f t="shared" ref="U225:AG225" si="138">SUM(U191:U221,U222)</f>
        <v>0</v>
      </c>
      <c r="V225" s="19">
        <f t="shared" si="138"/>
        <v>0</v>
      </c>
      <c r="W225" s="19">
        <f t="shared" si="138"/>
        <v>0</v>
      </c>
      <c r="X225" s="19">
        <f t="shared" si="138"/>
        <v>0</v>
      </c>
      <c r="Y225" s="19">
        <f t="shared" si="138"/>
        <v>0</v>
      </c>
      <c r="Z225" s="19">
        <f t="shared" si="138"/>
        <v>0</v>
      </c>
      <c r="AA225" s="19">
        <f t="shared" si="138"/>
        <v>0</v>
      </c>
      <c r="AB225" s="19">
        <f t="shared" si="138"/>
        <v>0</v>
      </c>
      <c r="AC225" s="19">
        <f t="shared" si="138"/>
        <v>0</v>
      </c>
      <c r="AD225" s="19">
        <f t="shared" si="138"/>
        <v>0</v>
      </c>
      <c r="AE225" s="19">
        <f t="shared" si="138"/>
        <v>0</v>
      </c>
      <c r="AF225" s="19">
        <f t="shared" si="138"/>
        <v>0</v>
      </c>
      <c r="AG225" s="19">
        <f t="shared" si="138"/>
        <v>0</v>
      </c>
    </row>
    <row r="226" spans="1:33" outlineLevel="1" x14ac:dyDescent="0.25">
      <c r="C226" s="15"/>
      <c r="D226" s="13"/>
      <c r="E226" s="13"/>
      <c r="F226" s="243"/>
      <c r="G226" s="243"/>
      <c r="H226" s="243"/>
      <c r="I226" s="243"/>
      <c r="J226" s="243"/>
      <c r="K226" s="243"/>
      <c r="L226" s="243"/>
      <c r="M226" s="20"/>
      <c r="N226" s="20"/>
      <c r="O226" s="20"/>
      <c r="P226" s="20"/>
      <c r="Q226" s="20"/>
      <c r="AA226" s="14"/>
      <c r="AB226" s="14"/>
      <c r="AC226" s="14"/>
      <c r="AD226" s="14"/>
      <c r="AE226" s="14"/>
      <c r="AF226" s="14"/>
      <c r="AG226" s="14"/>
    </row>
    <row r="227" spans="1:33" outlineLevel="1" x14ac:dyDescent="0.25">
      <c r="A227" s="2" t="s">
        <v>1036</v>
      </c>
      <c r="B227" s="1" t="s">
        <v>163</v>
      </c>
      <c r="C227" s="15"/>
      <c r="D227" s="13"/>
      <c r="E227" s="13"/>
      <c r="F227" s="243"/>
      <c r="G227" s="243"/>
      <c r="H227" s="243"/>
      <c r="I227" s="243"/>
      <c r="J227" s="243"/>
      <c r="K227" s="243"/>
      <c r="L227" s="243"/>
      <c r="M227" s="18"/>
      <c r="N227" s="18"/>
      <c r="O227" s="18"/>
      <c r="P227" s="18"/>
      <c r="Q227" s="18"/>
      <c r="AA227" s="14"/>
      <c r="AB227" s="14"/>
      <c r="AC227" s="14"/>
      <c r="AD227" s="14"/>
      <c r="AE227" s="14"/>
      <c r="AF227" s="14"/>
      <c r="AG227" s="14"/>
    </row>
    <row r="228" spans="1:33" outlineLevel="2" x14ac:dyDescent="0.25">
      <c r="A228" s="2" t="str">
        <f t="shared" ref="A228:A275" si="139">+$A$4&amp;$A$227&amp;B228</f>
        <v>SUMNERMulti-Family32MW1</v>
      </c>
      <c r="B228" s="2" t="s">
        <v>164</v>
      </c>
      <c r="C228" s="2" t="s">
        <v>400</v>
      </c>
      <c r="D228" s="13">
        <v>0</v>
      </c>
      <c r="E228" s="13">
        <v>0</v>
      </c>
      <c r="F228" s="148">
        <f>IFERROR(VLOOKUP($B228,'[46]DM-SUM'!$B$10:$Q$413,10,FALSE),0)</f>
        <v>0</v>
      </c>
      <c r="G228" s="148">
        <f>IFERROR(VLOOKUP($B228,'[46]DM-SUM'!$B$10:$Q$413,11,FALSE),0)</f>
        <v>0</v>
      </c>
      <c r="H228" s="148">
        <f>IFERROR(VLOOKUP($B228,'[46]DM-SUM'!$B$10:$Q$413,12,FALSE),0)</f>
        <v>0</v>
      </c>
      <c r="I228" s="148">
        <f>IFERROR(VLOOKUP($B228,'[46]DM-SUM'!$B$10:$Q$413,13,FALSE),0)</f>
        <v>0</v>
      </c>
      <c r="J228" s="148">
        <f>IFERROR(VLOOKUP($B228,'[46]DM-SUM'!$B$10:$Q$413,14,FALSE),0)</f>
        <v>0</v>
      </c>
      <c r="K228" s="148">
        <f>IFERROR(VLOOKUP($B228,'[46]DM-SUM'!$B$10:$Q$413,15,FALSE),0)</f>
        <v>0</v>
      </c>
      <c r="L228" s="148">
        <f>IFERROR(VLOOKUP($B228,'[46]DM-SUM'!$B$10:$Q$413,16,FALSE),0)</f>
        <v>0</v>
      </c>
      <c r="M228" s="18">
        <v>0</v>
      </c>
      <c r="N228" s="18">
        <v>0</v>
      </c>
      <c r="O228" s="18">
        <v>0</v>
      </c>
      <c r="P228" s="18">
        <v>0</v>
      </c>
      <c r="Q228" s="18">
        <v>0</v>
      </c>
      <c r="R228" s="89">
        <f t="shared" ref="R228:R275" si="140">+SUM(F228:Q228)</f>
        <v>0</v>
      </c>
      <c r="S228" s="89"/>
      <c r="T228" s="167">
        <f t="shared" ref="T228:T254" si="141">+IFERROR(F228/$D228,0)</f>
        <v>0</v>
      </c>
      <c r="U228" s="167">
        <f t="shared" ref="U228:U254" si="142">+IFERROR(G228/$D228,0)</f>
        <v>0</v>
      </c>
      <c r="V228" s="167">
        <f t="shared" ref="V228:Z228" si="143">+IFERROR(H228/$D228,0)</f>
        <v>0</v>
      </c>
      <c r="W228" s="167">
        <f t="shared" si="143"/>
        <v>0</v>
      </c>
      <c r="X228" s="167">
        <f t="shared" si="143"/>
        <v>0</v>
      </c>
      <c r="Y228" s="167">
        <f t="shared" si="143"/>
        <v>0</v>
      </c>
      <c r="Z228" s="167">
        <f t="shared" si="143"/>
        <v>0</v>
      </c>
      <c r="AA228" s="167">
        <f t="shared" ref="AA228:AA254" si="144">+IFERROR(M228/$D228,0)</f>
        <v>0</v>
      </c>
      <c r="AB228" s="167">
        <f t="shared" ref="AB228:AB254" si="145">+IFERROR(N228/$D228,0)</f>
        <v>0</v>
      </c>
      <c r="AC228" s="167">
        <f t="shared" ref="AC228:AC254" si="146">+IFERROR(O228/$E228,0)</f>
        <v>0</v>
      </c>
      <c r="AD228" s="167">
        <f t="shared" ref="AD228:AD254" si="147">+IFERROR(P228/$E228,0)</f>
        <v>0</v>
      </c>
      <c r="AE228" s="167">
        <f t="shared" ref="AE228:AE254" si="148">+IFERROR(Q228/$E228,0)</f>
        <v>0</v>
      </c>
      <c r="AF228" s="167">
        <f t="shared" ref="AF228" si="149">SUM(T228:AE228)</f>
        <v>0</v>
      </c>
      <c r="AG228" s="167">
        <f>+SUM(T228:AE228)/$AB$2</f>
        <v>0</v>
      </c>
    </row>
    <row r="229" spans="1:33" outlineLevel="2" x14ac:dyDescent="0.25">
      <c r="A229" s="2" t="str">
        <f t="shared" si="139"/>
        <v>SUMNERMulti-Family32MW1NR</v>
      </c>
      <c r="B229" s="2" t="s">
        <v>165</v>
      </c>
      <c r="C229" s="2" t="s">
        <v>401</v>
      </c>
      <c r="D229" s="13">
        <v>0</v>
      </c>
      <c r="E229" s="13">
        <v>0</v>
      </c>
      <c r="F229" s="148">
        <f>IFERROR(VLOOKUP($B229,'[46]DM-SUM'!$B$10:$Q$413,10,FALSE),0)</f>
        <v>0</v>
      </c>
      <c r="G229" s="148">
        <f>IFERROR(VLOOKUP($B229,'[46]DM-SUM'!$B$10:$Q$413,11,FALSE),0)</f>
        <v>0</v>
      </c>
      <c r="H229" s="148">
        <f>IFERROR(VLOOKUP($B229,'[46]DM-SUM'!$B$10:$Q$413,12,FALSE),0)</f>
        <v>0</v>
      </c>
      <c r="I229" s="148">
        <f>IFERROR(VLOOKUP($B229,'[46]DM-SUM'!$B$10:$Q$413,13,FALSE),0)</f>
        <v>0</v>
      </c>
      <c r="J229" s="148">
        <f>IFERROR(VLOOKUP($B229,'[46]DM-SUM'!$B$10:$Q$413,14,FALSE),0)</f>
        <v>0</v>
      </c>
      <c r="K229" s="148">
        <f>IFERROR(VLOOKUP($B229,'[46]DM-SUM'!$B$10:$Q$413,15,FALSE),0)</f>
        <v>0</v>
      </c>
      <c r="L229" s="148">
        <f>IFERROR(VLOOKUP($B229,'[46]DM-SUM'!$B$10:$Q$413,16,FALSE),0)</f>
        <v>0</v>
      </c>
      <c r="M229" s="18">
        <v>0</v>
      </c>
      <c r="N229" s="18">
        <v>0</v>
      </c>
      <c r="O229" s="18">
        <v>0</v>
      </c>
      <c r="P229" s="18">
        <v>0</v>
      </c>
      <c r="Q229" s="18">
        <v>0</v>
      </c>
      <c r="R229" s="89">
        <f t="shared" si="140"/>
        <v>0</v>
      </c>
      <c r="S229" s="89"/>
      <c r="T229" s="167">
        <f t="shared" si="141"/>
        <v>0</v>
      </c>
      <c r="U229" s="167">
        <f t="shared" si="142"/>
        <v>0</v>
      </c>
      <c r="V229" s="167">
        <f t="shared" ref="V229:V275" si="150">+IFERROR(H229/$D229,0)</f>
        <v>0</v>
      </c>
      <c r="W229" s="167">
        <f t="shared" ref="W229:W275" si="151">+IFERROR(I229/$D229,0)</f>
        <v>0</v>
      </c>
      <c r="X229" s="167">
        <f t="shared" ref="X229:X275" si="152">+IFERROR(J229/$D229,0)</f>
        <v>0</v>
      </c>
      <c r="Y229" s="167">
        <f t="shared" ref="Y229:Y275" si="153">+IFERROR(K229/$D229,0)</f>
        <v>0</v>
      </c>
      <c r="Z229" s="167">
        <f t="shared" ref="Z229:Z275" si="154">+IFERROR(L229/$D229,0)</f>
        <v>0</v>
      </c>
      <c r="AA229" s="167">
        <f t="shared" si="144"/>
        <v>0</v>
      </c>
      <c r="AB229" s="167">
        <f t="shared" si="145"/>
        <v>0</v>
      </c>
      <c r="AC229" s="167">
        <f t="shared" si="146"/>
        <v>0</v>
      </c>
      <c r="AD229" s="167">
        <f t="shared" si="147"/>
        <v>0</v>
      </c>
      <c r="AE229" s="167">
        <f t="shared" si="148"/>
        <v>0</v>
      </c>
      <c r="AF229" s="167">
        <f t="shared" ref="AF229:AF275" si="155">SUM(T229:AE229)</f>
        <v>0</v>
      </c>
      <c r="AG229" s="167">
        <f t="shared" ref="AG229:AG275" si="156">+SUM(T229:AE229)/$AB$2</f>
        <v>0</v>
      </c>
    </row>
    <row r="230" spans="1:33" outlineLevel="2" x14ac:dyDescent="0.25">
      <c r="A230" s="2" t="str">
        <f t="shared" si="139"/>
        <v>SUMNERMulti-Family32MW2</v>
      </c>
      <c r="B230" s="2" t="s">
        <v>166</v>
      </c>
      <c r="C230" s="2" t="s">
        <v>402</v>
      </c>
      <c r="D230" s="13">
        <v>0</v>
      </c>
      <c r="E230" s="13">
        <v>0</v>
      </c>
      <c r="F230" s="148">
        <f>IFERROR(VLOOKUP($B230,'[46]DM-SUM'!$B$10:$Q$413,10,FALSE),0)</f>
        <v>0</v>
      </c>
      <c r="G230" s="148">
        <f>IFERROR(VLOOKUP($B230,'[46]DM-SUM'!$B$10:$Q$413,11,FALSE),0)</f>
        <v>0</v>
      </c>
      <c r="H230" s="148">
        <f>IFERROR(VLOOKUP($B230,'[46]DM-SUM'!$B$10:$Q$413,12,FALSE),0)</f>
        <v>0</v>
      </c>
      <c r="I230" s="148">
        <f>IFERROR(VLOOKUP($B230,'[46]DM-SUM'!$B$10:$Q$413,13,FALSE),0)</f>
        <v>0</v>
      </c>
      <c r="J230" s="148">
        <f>IFERROR(VLOOKUP($B230,'[46]DM-SUM'!$B$10:$Q$413,14,FALSE),0)</f>
        <v>0</v>
      </c>
      <c r="K230" s="148">
        <f>IFERROR(VLOOKUP($B230,'[46]DM-SUM'!$B$10:$Q$413,15,FALSE),0)</f>
        <v>0</v>
      </c>
      <c r="L230" s="148">
        <f>IFERROR(VLOOKUP($B230,'[46]DM-SUM'!$B$10:$Q$413,16,FALSE),0)</f>
        <v>0</v>
      </c>
      <c r="M230" s="18">
        <v>0</v>
      </c>
      <c r="N230" s="18">
        <v>0</v>
      </c>
      <c r="O230" s="18">
        <v>0</v>
      </c>
      <c r="P230" s="18">
        <v>0</v>
      </c>
      <c r="Q230" s="18">
        <v>0</v>
      </c>
      <c r="R230" s="89">
        <f t="shared" si="140"/>
        <v>0</v>
      </c>
      <c r="S230" s="89"/>
      <c r="T230" s="167">
        <f t="shared" si="141"/>
        <v>0</v>
      </c>
      <c r="U230" s="167">
        <f t="shared" si="142"/>
        <v>0</v>
      </c>
      <c r="V230" s="167">
        <f t="shared" si="150"/>
        <v>0</v>
      </c>
      <c r="W230" s="167">
        <f t="shared" si="151"/>
        <v>0</v>
      </c>
      <c r="X230" s="167">
        <f t="shared" si="152"/>
        <v>0</v>
      </c>
      <c r="Y230" s="167">
        <f t="shared" si="153"/>
        <v>0</v>
      </c>
      <c r="Z230" s="167">
        <f t="shared" si="154"/>
        <v>0</v>
      </c>
      <c r="AA230" s="167">
        <f t="shared" si="144"/>
        <v>0</v>
      </c>
      <c r="AB230" s="167">
        <f t="shared" si="145"/>
        <v>0</v>
      </c>
      <c r="AC230" s="167">
        <f t="shared" si="146"/>
        <v>0</v>
      </c>
      <c r="AD230" s="167">
        <f t="shared" si="147"/>
        <v>0</v>
      </c>
      <c r="AE230" s="167">
        <f t="shared" si="148"/>
        <v>0</v>
      </c>
      <c r="AF230" s="167">
        <f t="shared" si="155"/>
        <v>0</v>
      </c>
      <c r="AG230" s="167">
        <f t="shared" si="156"/>
        <v>0</v>
      </c>
    </row>
    <row r="231" spans="1:33" outlineLevel="2" x14ac:dyDescent="0.25">
      <c r="A231" s="2" t="str">
        <f t="shared" si="139"/>
        <v>SUMNERMulti-Family32MW3</v>
      </c>
      <c r="B231" s="2" t="s">
        <v>167</v>
      </c>
      <c r="C231" s="2" t="s">
        <v>551</v>
      </c>
      <c r="D231" s="13">
        <v>0</v>
      </c>
      <c r="E231" s="13">
        <v>0</v>
      </c>
      <c r="F231" s="148">
        <f>IFERROR(VLOOKUP($B231,'[46]DM-SUM'!$B$10:$Q$413,10,FALSE),0)</f>
        <v>0</v>
      </c>
      <c r="G231" s="148">
        <f>IFERROR(VLOOKUP($B231,'[46]DM-SUM'!$B$10:$Q$413,11,FALSE),0)</f>
        <v>0</v>
      </c>
      <c r="H231" s="148">
        <f>IFERROR(VLOOKUP($B231,'[46]DM-SUM'!$B$10:$Q$413,12,FALSE),0)</f>
        <v>0</v>
      </c>
      <c r="I231" s="148">
        <f>IFERROR(VLOOKUP($B231,'[46]DM-SUM'!$B$10:$Q$413,13,FALSE),0)</f>
        <v>0</v>
      </c>
      <c r="J231" s="148">
        <f>IFERROR(VLOOKUP($B231,'[46]DM-SUM'!$B$10:$Q$413,14,FALSE),0)</f>
        <v>0</v>
      </c>
      <c r="K231" s="148">
        <f>IFERROR(VLOOKUP($B231,'[46]DM-SUM'!$B$10:$Q$413,15,FALSE),0)</f>
        <v>0</v>
      </c>
      <c r="L231" s="148">
        <f>IFERROR(VLOOKUP($B231,'[46]DM-SUM'!$B$10:$Q$413,16,FALSE),0)</f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89">
        <f t="shared" si="140"/>
        <v>0</v>
      </c>
      <c r="S231" s="89"/>
      <c r="T231" s="167">
        <f t="shared" si="141"/>
        <v>0</v>
      </c>
      <c r="U231" s="167">
        <f t="shared" si="142"/>
        <v>0</v>
      </c>
      <c r="V231" s="167">
        <f t="shared" si="150"/>
        <v>0</v>
      </c>
      <c r="W231" s="167">
        <f t="shared" si="151"/>
        <v>0</v>
      </c>
      <c r="X231" s="167">
        <f t="shared" si="152"/>
        <v>0</v>
      </c>
      <c r="Y231" s="167">
        <f t="shared" si="153"/>
        <v>0</v>
      </c>
      <c r="Z231" s="167">
        <f t="shared" si="154"/>
        <v>0</v>
      </c>
      <c r="AA231" s="167">
        <f t="shared" si="144"/>
        <v>0</v>
      </c>
      <c r="AB231" s="167">
        <f t="shared" si="145"/>
        <v>0</v>
      </c>
      <c r="AC231" s="167">
        <f t="shared" si="146"/>
        <v>0</v>
      </c>
      <c r="AD231" s="167">
        <f t="shared" si="147"/>
        <v>0</v>
      </c>
      <c r="AE231" s="167">
        <f t="shared" si="148"/>
        <v>0</v>
      </c>
      <c r="AF231" s="167">
        <f t="shared" si="155"/>
        <v>0</v>
      </c>
      <c r="AG231" s="167">
        <f t="shared" si="156"/>
        <v>0</v>
      </c>
    </row>
    <row r="232" spans="1:33" outlineLevel="2" x14ac:dyDescent="0.25">
      <c r="A232" s="2" t="str">
        <f t="shared" si="139"/>
        <v>SUMNERMulti-Family32MW3NR</v>
      </c>
      <c r="B232" s="2" t="s">
        <v>168</v>
      </c>
      <c r="C232" s="2" t="s">
        <v>403</v>
      </c>
      <c r="D232" s="13">
        <v>0</v>
      </c>
      <c r="E232" s="13">
        <v>0</v>
      </c>
      <c r="F232" s="148">
        <f>IFERROR(VLOOKUP($B232,'[46]DM-SUM'!$B$10:$Q$413,10,FALSE),0)</f>
        <v>0</v>
      </c>
      <c r="G232" s="148">
        <f>IFERROR(VLOOKUP($B232,'[46]DM-SUM'!$B$10:$Q$413,11,FALSE),0)</f>
        <v>0</v>
      </c>
      <c r="H232" s="148">
        <f>IFERROR(VLOOKUP($B232,'[46]DM-SUM'!$B$10:$Q$413,12,FALSE),0)</f>
        <v>0</v>
      </c>
      <c r="I232" s="148">
        <f>IFERROR(VLOOKUP($B232,'[46]DM-SUM'!$B$10:$Q$413,13,FALSE),0)</f>
        <v>0</v>
      </c>
      <c r="J232" s="148">
        <f>IFERROR(VLOOKUP($B232,'[46]DM-SUM'!$B$10:$Q$413,14,FALSE),0)</f>
        <v>0</v>
      </c>
      <c r="K232" s="148">
        <f>IFERROR(VLOOKUP($B232,'[46]DM-SUM'!$B$10:$Q$413,15,FALSE),0)</f>
        <v>0</v>
      </c>
      <c r="L232" s="148">
        <f>IFERROR(VLOOKUP($B232,'[46]DM-SUM'!$B$10:$Q$413,16,FALSE),0)</f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89">
        <f t="shared" si="140"/>
        <v>0</v>
      </c>
      <c r="S232" s="89"/>
      <c r="T232" s="167">
        <f t="shared" si="141"/>
        <v>0</v>
      </c>
      <c r="U232" s="167">
        <f t="shared" si="142"/>
        <v>0</v>
      </c>
      <c r="V232" s="167">
        <f t="shared" si="150"/>
        <v>0</v>
      </c>
      <c r="W232" s="167">
        <f t="shared" si="151"/>
        <v>0</v>
      </c>
      <c r="X232" s="167">
        <f t="shared" si="152"/>
        <v>0</v>
      </c>
      <c r="Y232" s="167">
        <f t="shared" si="153"/>
        <v>0</v>
      </c>
      <c r="Z232" s="167">
        <f t="shared" si="154"/>
        <v>0</v>
      </c>
      <c r="AA232" s="167">
        <f t="shared" si="144"/>
        <v>0</v>
      </c>
      <c r="AB232" s="167">
        <f t="shared" si="145"/>
        <v>0</v>
      </c>
      <c r="AC232" s="167">
        <f t="shared" si="146"/>
        <v>0</v>
      </c>
      <c r="AD232" s="167">
        <f t="shared" si="147"/>
        <v>0</v>
      </c>
      <c r="AE232" s="167">
        <f t="shared" si="148"/>
        <v>0</v>
      </c>
      <c r="AF232" s="167">
        <f t="shared" si="155"/>
        <v>0</v>
      </c>
      <c r="AG232" s="167">
        <f t="shared" si="156"/>
        <v>0</v>
      </c>
    </row>
    <row r="233" spans="1:33" outlineLevel="2" x14ac:dyDescent="0.25">
      <c r="A233" s="2" t="str">
        <f t="shared" si="139"/>
        <v>SUMNERMulti-Family32MW4</v>
      </c>
      <c r="B233" s="2" t="s">
        <v>169</v>
      </c>
      <c r="C233" s="2" t="s">
        <v>552</v>
      </c>
      <c r="D233" s="13">
        <v>0</v>
      </c>
      <c r="E233" s="13">
        <v>0</v>
      </c>
      <c r="F233" s="148">
        <f>IFERROR(VLOOKUP($B233,'[46]DM-SUM'!$B$10:$Q$413,10,FALSE),0)</f>
        <v>0</v>
      </c>
      <c r="G233" s="148">
        <f>IFERROR(VLOOKUP($B233,'[46]DM-SUM'!$B$10:$Q$413,11,FALSE),0)</f>
        <v>0</v>
      </c>
      <c r="H233" s="148">
        <f>IFERROR(VLOOKUP($B233,'[46]DM-SUM'!$B$10:$Q$413,12,FALSE),0)</f>
        <v>0</v>
      </c>
      <c r="I233" s="148">
        <f>IFERROR(VLOOKUP($B233,'[46]DM-SUM'!$B$10:$Q$413,13,FALSE),0)</f>
        <v>0</v>
      </c>
      <c r="J233" s="148">
        <f>IFERROR(VLOOKUP($B233,'[46]DM-SUM'!$B$10:$Q$413,14,FALSE),0)</f>
        <v>0</v>
      </c>
      <c r="K233" s="148">
        <f>IFERROR(VLOOKUP($B233,'[46]DM-SUM'!$B$10:$Q$413,15,FALSE),0)</f>
        <v>0</v>
      </c>
      <c r="L233" s="148">
        <f>IFERROR(VLOOKUP($B233,'[46]DM-SUM'!$B$10:$Q$413,16,FALSE),0)</f>
        <v>0</v>
      </c>
      <c r="M233" s="18">
        <v>0</v>
      </c>
      <c r="N233" s="18">
        <v>0</v>
      </c>
      <c r="O233" s="18">
        <v>0</v>
      </c>
      <c r="P233" s="18">
        <v>0</v>
      </c>
      <c r="Q233" s="18">
        <v>0</v>
      </c>
      <c r="R233" s="89">
        <f t="shared" si="140"/>
        <v>0</v>
      </c>
      <c r="S233" s="89"/>
      <c r="T233" s="167">
        <f t="shared" si="141"/>
        <v>0</v>
      </c>
      <c r="U233" s="167">
        <f t="shared" si="142"/>
        <v>0</v>
      </c>
      <c r="V233" s="167">
        <f t="shared" si="150"/>
        <v>0</v>
      </c>
      <c r="W233" s="167">
        <f t="shared" si="151"/>
        <v>0</v>
      </c>
      <c r="X233" s="167">
        <f t="shared" si="152"/>
        <v>0</v>
      </c>
      <c r="Y233" s="167">
        <f t="shared" si="153"/>
        <v>0</v>
      </c>
      <c r="Z233" s="167">
        <f t="shared" si="154"/>
        <v>0</v>
      </c>
      <c r="AA233" s="167">
        <f t="shared" si="144"/>
        <v>0</v>
      </c>
      <c r="AB233" s="167">
        <f t="shared" si="145"/>
        <v>0</v>
      </c>
      <c r="AC233" s="167">
        <f t="shared" si="146"/>
        <v>0</v>
      </c>
      <c r="AD233" s="167">
        <f t="shared" si="147"/>
        <v>0</v>
      </c>
      <c r="AE233" s="167">
        <f t="shared" si="148"/>
        <v>0</v>
      </c>
      <c r="AF233" s="167">
        <f t="shared" si="155"/>
        <v>0</v>
      </c>
      <c r="AG233" s="167">
        <f t="shared" si="156"/>
        <v>0</v>
      </c>
    </row>
    <row r="234" spans="1:33" outlineLevel="2" x14ac:dyDescent="0.25">
      <c r="A234" s="2" t="str">
        <f t="shared" si="139"/>
        <v>SUMNERMulti-Family32MW4NR</v>
      </c>
      <c r="B234" s="2" t="s">
        <v>170</v>
      </c>
      <c r="C234" s="2" t="s">
        <v>553</v>
      </c>
      <c r="D234" s="13">
        <v>0</v>
      </c>
      <c r="E234" s="13">
        <v>0</v>
      </c>
      <c r="F234" s="148">
        <f>IFERROR(VLOOKUP($B234,'[46]DM-SUM'!$B$10:$Q$413,10,FALSE),0)</f>
        <v>0</v>
      </c>
      <c r="G234" s="148">
        <f>IFERROR(VLOOKUP($B234,'[46]DM-SUM'!$B$10:$Q$413,11,FALSE),0)</f>
        <v>0</v>
      </c>
      <c r="H234" s="148">
        <f>IFERROR(VLOOKUP($B234,'[46]DM-SUM'!$B$10:$Q$413,12,FALSE),0)</f>
        <v>0</v>
      </c>
      <c r="I234" s="148">
        <f>IFERROR(VLOOKUP($B234,'[46]DM-SUM'!$B$10:$Q$413,13,FALSE),0)</f>
        <v>0</v>
      </c>
      <c r="J234" s="148">
        <f>IFERROR(VLOOKUP($B234,'[46]DM-SUM'!$B$10:$Q$413,14,FALSE),0)</f>
        <v>0</v>
      </c>
      <c r="K234" s="148">
        <f>IFERROR(VLOOKUP($B234,'[46]DM-SUM'!$B$10:$Q$413,15,FALSE),0)</f>
        <v>0</v>
      </c>
      <c r="L234" s="148">
        <f>IFERROR(VLOOKUP($B234,'[46]DM-SUM'!$B$10:$Q$413,16,FALSE),0)</f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89">
        <f t="shared" si="140"/>
        <v>0</v>
      </c>
      <c r="S234" s="89"/>
      <c r="T234" s="167">
        <f t="shared" si="141"/>
        <v>0</v>
      </c>
      <c r="U234" s="167">
        <f t="shared" si="142"/>
        <v>0</v>
      </c>
      <c r="V234" s="167">
        <f t="shared" si="150"/>
        <v>0</v>
      </c>
      <c r="W234" s="167">
        <f t="shared" si="151"/>
        <v>0</v>
      </c>
      <c r="X234" s="167">
        <f t="shared" si="152"/>
        <v>0</v>
      </c>
      <c r="Y234" s="167">
        <f t="shared" si="153"/>
        <v>0</v>
      </c>
      <c r="Z234" s="167">
        <f t="shared" si="154"/>
        <v>0</v>
      </c>
      <c r="AA234" s="167">
        <f t="shared" si="144"/>
        <v>0</v>
      </c>
      <c r="AB234" s="167">
        <f t="shared" si="145"/>
        <v>0</v>
      </c>
      <c r="AC234" s="167">
        <f t="shared" si="146"/>
        <v>0</v>
      </c>
      <c r="AD234" s="167">
        <f t="shared" si="147"/>
        <v>0</v>
      </c>
      <c r="AE234" s="167">
        <f t="shared" si="148"/>
        <v>0</v>
      </c>
      <c r="AF234" s="167">
        <f t="shared" si="155"/>
        <v>0</v>
      </c>
      <c r="AG234" s="167">
        <f t="shared" si="156"/>
        <v>0</v>
      </c>
    </row>
    <row r="235" spans="1:33" outlineLevel="2" x14ac:dyDescent="0.25">
      <c r="A235" s="2" t="str">
        <f t="shared" si="139"/>
        <v>SUMNERMulti-Family32MW5</v>
      </c>
      <c r="B235" s="2" t="s">
        <v>554</v>
      </c>
      <c r="C235" s="2" t="s">
        <v>555</v>
      </c>
      <c r="D235" s="13">
        <v>0</v>
      </c>
      <c r="E235" s="13">
        <v>0</v>
      </c>
      <c r="F235" s="148">
        <f>IFERROR(VLOOKUP($B235,'[46]DM-SUM'!$B$10:$Q$413,10,FALSE),0)</f>
        <v>0</v>
      </c>
      <c r="G235" s="148">
        <f>IFERROR(VLOOKUP($B235,'[46]DM-SUM'!$B$10:$Q$413,11,FALSE),0)</f>
        <v>0</v>
      </c>
      <c r="H235" s="148">
        <f>IFERROR(VLOOKUP($B235,'[46]DM-SUM'!$B$10:$Q$413,12,FALSE),0)</f>
        <v>0</v>
      </c>
      <c r="I235" s="148">
        <f>IFERROR(VLOOKUP($B235,'[46]DM-SUM'!$B$10:$Q$413,13,FALSE),0)</f>
        <v>0</v>
      </c>
      <c r="J235" s="148">
        <f>IFERROR(VLOOKUP($B235,'[46]DM-SUM'!$B$10:$Q$413,14,FALSE),0)</f>
        <v>0</v>
      </c>
      <c r="K235" s="148">
        <f>IFERROR(VLOOKUP($B235,'[46]DM-SUM'!$B$10:$Q$413,15,FALSE),0)</f>
        <v>0</v>
      </c>
      <c r="L235" s="148">
        <f>IFERROR(VLOOKUP($B235,'[46]DM-SUM'!$B$10:$Q$413,16,FALSE),0)</f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89">
        <f t="shared" si="140"/>
        <v>0</v>
      </c>
      <c r="S235" s="89"/>
      <c r="T235" s="167">
        <f t="shared" si="141"/>
        <v>0</v>
      </c>
      <c r="U235" s="167">
        <f t="shared" si="142"/>
        <v>0</v>
      </c>
      <c r="V235" s="167">
        <f t="shared" si="150"/>
        <v>0</v>
      </c>
      <c r="W235" s="167">
        <f t="shared" si="151"/>
        <v>0</v>
      </c>
      <c r="X235" s="167">
        <f t="shared" si="152"/>
        <v>0</v>
      </c>
      <c r="Y235" s="167">
        <f t="shared" si="153"/>
        <v>0</v>
      </c>
      <c r="Z235" s="167">
        <f t="shared" si="154"/>
        <v>0</v>
      </c>
      <c r="AA235" s="167">
        <f t="shared" si="144"/>
        <v>0</v>
      </c>
      <c r="AB235" s="167">
        <f t="shared" si="145"/>
        <v>0</v>
      </c>
      <c r="AC235" s="167">
        <f t="shared" si="146"/>
        <v>0</v>
      </c>
      <c r="AD235" s="167">
        <f t="shared" si="147"/>
        <v>0</v>
      </c>
      <c r="AE235" s="167">
        <f t="shared" si="148"/>
        <v>0</v>
      </c>
      <c r="AF235" s="167">
        <f t="shared" si="155"/>
        <v>0</v>
      </c>
      <c r="AG235" s="167">
        <f t="shared" si="156"/>
        <v>0</v>
      </c>
    </row>
    <row r="236" spans="1:33" outlineLevel="2" x14ac:dyDescent="0.25">
      <c r="A236" s="2" t="str">
        <f t="shared" si="139"/>
        <v>SUMNERMulti-Family35MW1</v>
      </c>
      <c r="B236" s="2" t="s">
        <v>171</v>
      </c>
      <c r="C236" s="2" t="s">
        <v>774</v>
      </c>
      <c r="D236" s="13">
        <v>0</v>
      </c>
      <c r="E236" s="13">
        <v>0</v>
      </c>
      <c r="F236" s="148">
        <f>IFERROR(VLOOKUP($B236,'[46]DM-SUM'!$B$10:$Q$413,10,FALSE),0)</f>
        <v>0</v>
      </c>
      <c r="G236" s="148">
        <f>IFERROR(VLOOKUP($B236,'[46]DM-SUM'!$B$10:$Q$413,11,FALSE),0)</f>
        <v>0</v>
      </c>
      <c r="H236" s="148">
        <f>IFERROR(VLOOKUP($B236,'[46]DM-SUM'!$B$10:$Q$413,12,FALSE),0)</f>
        <v>0</v>
      </c>
      <c r="I236" s="148">
        <f>IFERROR(VLOOKUP($B236,'[46]DM-SUM'!$B$10:$Q$413,13,FALSE),0)</f>
        <v>0</v>
      </c>
      <c r="J236" s="148">
        <f>IFERROR(VLOOKUP($B236,'[46]DM-SUM'!$B$10:$Q$413,14,FALSE),0)</f>
        <v>0</v>
      </c>
      <c r="K236" s="148">
        <f>IFERROR(VLOOKUP($B236,'[46]DM-SUM'!$B$10:$Q$413,15,FALSE),0)</f>
        <v>0</v>
      </c>
      <c r="L236" s="148">
        <f>IFERROR(VLOOKUP($B236,'[46]DM-SUM'!$B$10:$Q$413,16,FALSE),0)</f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89">
        <f t="shared" si="140"/>
        <v>0</v>
      </c>
      <c r="S236" s="89"/>
      <c r="T236" s="167">
        <f t="shared" si="141"/>
        <v>0</v>
      </c>
      <c r="U236" s="167">
        <f t="shared" si="142"/>
        <v>0</v>
      </c>
      <c r="V236" s="167">
        <f t="shared" si="150"/>
        <v>0</v>
      </c>
      <c r="W236" s="167">
        <f t="shared" si="151"/>
        <v>0</v>
      </c>
      <c r="X236" s="167">
        <f t="shared" si="152"/>
        <v>0</v>
      </c>
      <c r="Y236" s="167">
        <f t="shared" si="153"/>
        <v>0</v>
      </c>
      <c r="Z236" s="167">
        <f t="shared" si="154"/>
        <v>0</v>
      </c>
      <c r="AA236" s="167">
        <f t="shared" si="144"/>
        <v>0</v>
      </c>
      <c r="AB236" s="167">
        <f t="shared" si="145"/>
        <v>0</v>
      </c>
      <c r="AC236" s="167">
        <f t="shared" si="146"/>
        <v>0</v>
      </c>
      <c r="AD236" s="167">
        <f t="shared" si="147"/>
        <v>0</v>
      </c>
      <c r="AE236" s="167">
        <f t="shared" si="148"/>
        <v>0</v>
      </c>
      <c r="AF236" s="167">
        <f t="shared" si="155"/>
        <v>0</v>
      </c>
      <c r="AG236" s="167">
        <f t="shared" si="156"/>
        <v>0</v>
      </c>
    </row>
    <row r="237" spans="1:33" outlineLevel="2" x14ac:dyDescent="0.25">
      <c r="A237" s="2" t="str">
        <f t="shared" si="139"/>
        <v>SUMNERMulti-Family35MW1N</v>
      </c>
      <c r="B237" s="2" t="s">
        <v>172</v>
      </c>
      <c r="C237" s="2" t="s">
        <v>802</v>
      </c>
      <c r="D237" s="13">
        <v>0</v>
      </c>
      <c r="E237" s="13">
        <v>0</v>
      </c>
      <c r="F237" s="148">
        <f>IFERROR(VLOOKUP($B237,'[46]DM-SUM'!$B$10:$Q$413,10,FALSE),0)</f>
        <v>0</v>
      </c>
      <c r="G237" s="148">
        <f>IFERROR(VLOOKUP($B237,'[46]DM-SUM'!$B$10:$Q$413,11,FALSE),0)</f>
        <v>0</v>
      </c>
      <c r="H237" s="148">
        <f>IFERROR(VLOOKUP($B237,'[46]DM-SUM'!$B$10:$Q$413,12,FALSE),0)</f>
        <v>0</v>
      </c>
      <c r="I237" s="148">
        <f>IFERROR(VLOOKUP($B237,'[46]DM-SUM'!$B$10:$Q$413,13,FALSE),0)</f>
        <v>0</v>
      </c>
      <c r="J237" s="148">
        <f>IFERROR(VLOOKUP($B237,'[46]DM-SUM'!$B$10:$Q$413,14,FALSE),0)</f>
        <v>0</v>
      </c>
      <c r="K237" s="148">
        <f>IFERROR(VLOOKUP($B237,'[46]DM-SUM'!$B$10:$Q$413,15,FALSE),0)</f>
        <v>0</v>
      </c>
      <c r="L237" s="148">
        <f>IFERROR(VLOOKUP($B237,'[46]DM-SUM'!$B$10:$Q$413,16,FALSE),0)</f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89">
        <f t="shared" si="140"/>
        <v>0</v>
      </c>
      <c r="S237" s="89"/>
      <c r="T237" s="167">
        <f t="shared" si="141"/>
        <v>0</v>
      </c>
      <c r="U237" s="167">
        <f t="shared" si="142"/>
        <v>0</v>
      </c>
      <c r="V237" s="167">
        <f t="shared" si="150"/>
        <v>0</v>
      </c>
      <c r="W237" s="167">
        <f t="shared" si="151"/>
        <v>0</v>
      </c>
      <c r="X237" s="167">
        <f t="shared" si="152"/>
        <v>0</v>
      </c>
      <c r="Y237" s="167">
        <f t="shared" si="153"/>
        <v>0</v>
      </c>
      <c r="Z237" s="167">
        <f t="shared" si="154"/>
        <v>0</v>
      </c>
      <c r="AA237" s="167">
        <f t="shared" si="144"/>
        <v>0</v>
      </c>
      <c r="AB237" s="167">
        <f t="shared" si="145"/>
        <v>0</v>
      </c>
      <c r="AC237" s="167">
        <f t="shared" si="146"/>
        <v>0</v>
      </c>
      <c r="AD237" s="167">
        <f t="shared" si="147"/>
        <v>0</v>
      </c>
      <c r="AE237" s="167">
        <f t="shared" si="148"/>
        <v>0</v>
      </c>
      <c r="AF237" s="167">
        <f t="shared" si="155"/>
        <v>0</v>
      </c>
      <c r="AG237" s="167">
        <f t="shared" si="156"/>
        <v>0</v>
      </c>
    </row>
    <row r="238" spans="1:33" outlineLevel="2" x14ac:dyDescent="0.25">
      <c r="A238" s="2" t="str">
        <f t="shared" si="139"/>
        <v>SUMNERMulti-Family65MW1</v>
      </c>
      <c r="B238" s="2" t="s">
        <v>173</v>
      </c>
      <c r="C238" s="2" t="s">
        <v>789</v>
      </c>
      <c r="D238" s="13">
        <v>0</v>
      </c>
      <c r="E238" s="13">
        <v>0</v>
      </c>
      <c r="F238" s="148">
        <f>IFERROR(VLOOKUP($B238,'[46]DM-SUM'!$B$10:$Q$413,10,FALSE),0)</f>
        <v>0</v>
      </c>
      <c r="G238" s="148">
        <f>IFERROR(VLOOKUP($B238,'[46]DM-SUM'!$B$10:$Q$413,11,FALSE),0)</f>
        <v>0</v>
      </c>
      <c r="H238" s="148">
        <f>IFERROR(VLOOKUP($B238,'[46]DM-SUM'!$B$10:$Q$413,12,FALSE),0)</f>
        <v>0</v>
      </c>
      <c r="I238" s="148">
        <f>IFERROR(VLOOKUP($B238,'[46]DM-SUM'!$B$10:$Q$413,13,FALSE),0)</f>
        <v>0</v>
      </c>
      <c r="J238" s="148">
        <f>IFERROR(VLOOKUP($B238,'[46]DM-SUM'!$B$10:$Q$413,14,FALSE),0)</f>
        <v>0</v>
      </c>
      <c r="K238" s="148">
        <f>IFERROR(VLOOKUP($B238,'[46]DM-SUM'!$B$10:$Q$413,15,FALSE),0)</f>
        <v>0</v>
      </c>
      <c r="L238" s="148">
        <f>IFERROR(VLOOKUP($B238,'[46]DM-SUM'!$B$10:$Q$413,16,FALSE),0)</f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89">
        <f t="shared" si="140"/>
        <v>0</v>
      </c>
      <c r="S238" s="89"/>
      <c r="T238" s="167">
        <f t="shared" si="141"/>
        <v>0</v>
      </c>
      <c r="U238" s="167">
        <f t="shared" si="142"/>
        <v>0</v>
      </c>
      <c r="V238" s="167">
        <f t="shared" si="150"/>
        <v>0</v>
      </c>
      <c r="W238" s="167">
        <f t="shared" si="151"/>
        <v>0</v>
      </c>
      <c r="X238" s="167">
        <f t="shared" si="152"/>
        <v>0</v>
      </c>
      <c r="Y238" s="167">
        <f t="shared" si="153"/>
        <v>0</v>
      </c>
      <c r="Z238" s="167">
        <f t="shared" si="154"/>
        <v>0</v>
      </c>
      <c r="AA238" s="167">
        <f t="shared" si="144"/>
        <v>0</v>
      </c>
      <c r="AB238" s="167">
        <f t="shared" si="145"/>
        <v>0</v>
      </c>
      <c r="AC238" s="167">
        <f t="shared" si="146"/>
        <v>0</v>
      </c>
      <c r="AD238" s="167">
        <f t="shared" si="147"/>
        <v>0</v>
      </c>
      <c r="AE238" s="167">
        <f t="shared" si="148"/>
        <v>0</v>
      </c>
      <c r="AF238" s="167">
        <f t="shared" si="155"/>
        <v>0</v>
      </c>
      <c r="AG238" s="167">
        <f t="shared" si="156"/>
        <v>0</v>
      </c>
    </row>
    <row r="239" spans="1:33" outlineLevel="2" x14ac:dyDescent="0.25">
      <c r="A239" s="2" t="str">
        <f t="shared" si="139"/>
        <v>SUMNERMulti-Family65MW1N</v>
      </c>
      <c r="B239" s="2" t="s">
        <v>174</v>
      </c>
      <c r="C239" s="2" t="s">
        <v>803</v>
      </c>
      <c r="D239" s="13">
        <v>0</v>
      </c>
      <c r="E239" s="13">
        <v>0</v>
      </c>
      <c r="F239" s="148">
        <f>IFERROR(VLOOKUP($B239,'[46]DM-SUM'!$B$10:$Q$413,10,FALSE),0)</f>
        <v>0</v>
      </c>
      <c r="G239" s="148">
        <f>IFERROR(VLOOKUP($B239,'[46]DM-SUM'!$B$10:$Q$413,11,FALSE),0)</f>
        <v>0</v>
      </c>
      <c r="H239" s="148">
        <f>IFERROR(VLOOKUP($B239,'[46]DM-SUM'!$B$10:$Q$413,12,FALSE),0)</f>
        <v>0</v>
      </c>
      <c r="I239" s="148">
        <f>IFERROR(VLOOKUP($B239,'[46]DM-SUM'!$B$10:$Q$413,13,FALSE),0)</f>
        <v>0</v>
      </c>
      <c r="J239" s="148">
        <f>IFERROR(VLOOKUP($B239,'[46]DM-SUM'!$B$10:$Q$413,14,FALSE),0)</f>
        <v>0</v>
      </c>
      <c r="K239" s="148">
        <f>IFERROR(VLOOKUP($B239,'[46]DM-SUM'!$B$10:$Q$413,15,FALSE),0)</f>
        <v>0</v>
      </c>
      <c r="L239" s="148">
        <f>IFERROR(VLOOKUP($B239,'[46]DM-SUM'!$B$10:$Q$413,16,FALSE),0)</f>
        <v>0</v>
      </c>
      <c r="M239" s="18">
        <v>0</v>
      </c>
      <c r="N239" s="18">
        <v>0</v>
      </c>
      <c r="O239" s="18">
        <v>0</v>
      </c>
      <c r="P239" s="18">
        <v>0</v>
      </c>
      <c r="Q239" s="18">
        <v>0</v>
      </c>
      <c r="R239" s="89">
        <f t="shared" si="140"/>
        <v>0</v>
      </c>
      <c r="S239" s="89"/>
      <c r="T239" s="167">
        <f t="shared" si="141"/>
        <v>0</v>
      </c>
      <c r="U239" s="167">
        <f t="shared" si="142"/>
        <v>0</v>
      </c>
      <c r="V239" s="167">
        <f t="shared" si="150"/>
        <v>0</v>
      </c>
      <c r="W239" s="167">
        <f t="shared" si="151"/>
        <v>0</v>
      </c>
      <c r="X239" s="167">
        <f t="shared" si="152"/>
        <v>0</v>
      </c>
      <c r="Y239" s="167">
        <f t="shared" si="153"/>
        <v>0</v>
      </c>
      <c r="Z239" s="167">
        <f t="shared" si="154"/>
        <v>0</v>
      </c>
      <c r="AA239" s="167">
        <f t="shared" si="144"/>
        <v>0</v>
      </c>
      <c r="AB239" s="167">
        <f t="shared" si="145"/>
        <v>0</v>
      </c>
      <c r="AC239" s="167">
        <f t="shared" si="146"/>
        <v>0</v>
      </c>
      <c r="AD239" s="167">
        <f t="shared" si="147"/>
        <v>0</v>
      </c>
      <c r="AE239" s="167">
        <f t="shared" si="148"/>
        <v>0</v>
      </c>
      <c r="AF239" s="167">
        <f t="shared" si="155"/>
        <v>0</v>
      </c>
      <c r="AG239" s="167">
        <f t="shared" si="156"/>
        <v>0</v>
      </c>
    </row>
    <row r="240" spans="1:33" outlineLevel="2" x14ac:dyDescent="0.25">
      <c r="A240" s="2" t="str">
        <f t="shared" si="139"/>
        <v>SUMNERMulti-Family95MW1</v>
      </c>
      <c r="B240" s="2" t="s">
        <v>175</v>
      </c>
      <c r="C240" s="2" t="s">
        <v>797</v>
      </c>
      <c r="D240" s="13">
        <v>0</v>
      </c>
      <c r="E240" s="13">
        <v>0</v>
      </c>
      <c r="F240" s="148">
        <f>IFERROR(VLOOKUP($B240,'[46]DM-SUM'!$B$10:$Q$413,10,FALSE),0)</f>
        <v>0</v>
      </c>
      <c r="G240" s="148">
        <f>IFERROR(VLOOKUP($B240,'[46]DM-SUM'!$B$10:$Q$413,11,FALSE),0)</f>
        <v>0</v>
      </c>
      <c r="H240" s="148">
        <f>IFERROR(VLOOKUP($B240,'[46]DM-SUM'!$B$10:$Q$413,12,FALSE),0)</f>
        <v>0</v>
      </c>
      <c r="I240" s="148">
        <f>IFERROR(VLOOKUP($B240,'[46]DM-SUM'!$B$10:$Q$413,13,FALSE),0)</f>
        <v>0</v>
      </c>
      <c r="J240" s="148">
        <f>IFERROR(VLOOKUP($B240,'[46]DM-SUM'!$B$10:$Q$413,14,FALSE),0)</f>
        <v>0</v>
      </c>
      <c r="K240" s="148">
        <f>IFERROR(VLOOKUP($B240,'[46]DM-SUM'!$B$10:$Q$413,15,FALSE),0)</f>
        <v>0</v>
      </c>
      <c r="L240" s="148">
        <f>IFERROR(VLOOKUP($B240,'[46]DM-SUM'!$B$10:$Q$413,16,FALSE),0)</f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89">
        <f t="shared" si="140"/>
        <v>0</v>
      </c>
      <c r="S240" s="89"/>
      <c r="T240" s="167">
        <f t="shared" si="141"/>
        <v>0</v>
      </c>
      <c r="U240" s="167">
        <f t="shared" si="142"/>
        <v>0</v>
      </c>
      <c r="V240" s="167">
        <f t="shared" si="150"/>
        <v>0</v>
      </c>
      <c r="W240" s="167">
        <f t="shared" si="151"/>
        <v>0</v>
      </c>
      <c r="X240" s="167">
        <f t="shared" si="152"/>
        <v>0</v>
      </c>
      <c r="Y240" s="167">
        <f t="shared" si="153"/>
        <v>0</v>
      </c>
      <c r="Z240" s="167">
        <f t="shared" si="154"/>
        <v>0</v>
      </c>
      <c r="AA240" s="167">
        <f t="shared" si="144"/>
        <v>0</v>
      </c>
      <c r="AB240" s="167">
        <f t="shared" si="145"/>
        <v>0</v>
      </c>
      <c r="AC240" s="167">
        <f t="shared" si="146"/>
        <v>0</v>
      </c>
      <c r="AD240" s="167">
        <f t="shared" si="147"/>
        <v>0</v>
      </c>
      <c r="AE240" s="167">
        <f t="shared" si="148"/>
        <v>0</v>
      </c>
      <c r="AF240" s="167">
        <f t="shared" si="155"/>
        <v>0</v>
      </c>
      <c r="AG240" s="167">
        <f t="shared" si="156"/>
        <v>0</v>
      </c>
    </row>
    <row r="241" spans="1:33" outlineLevel="2" x14ac:dyDescent="0.25">
      <c r="A241" s="2" t="str">
        <f t="shared" si="139"/>
        <v>SUMNERMulti-Family95MW1N</v>
      </c>
      <c r="B241" s="2" t="s">
        <v>176</v>
      </c>
      <c r="C241" s="2" t="s">
        <v>800</v>
      </c>
      <c r="D241" s="13">
        <v>0</v>
      </c>
      <c r="E241" s="13">
        <v>0</v>
      </c>
      <c r="F241" s="148">
        <f>IFERROR(VLOOKUP($B241,'[46]DM-SUM'!$B$10:$Q$413,10,FALSE),0)</f>
        <v>0</v>
      </c>
      <c r="G241" s="148">
        <f>IFERROR(VLOOKUP($B241,'[46]DM-SUM'!$B$10:$Q$413,11,FALSE),0)</f>
        <v>0</v>
      </c>
      <c r="H241" s="148">
        <f>IFERROR(VLOOKUP($B241,'[46]DM-SUM'!$B$10:$Q$413,12,FALSE),0)</f>
        <v>0</v>
      </c>
      <c r="I241" s="148">
        <f>IFERROR(VLOOKUP($B241,'[46]DM-SUM'!$B$10:$Q$413,13,FALSE),0)</f>
        <v>0</v>
      </c>
      <c r="J241" s="148">
        <f>IFERROR(VLOOKUP($B241,'[46]DM-SUM'!$B$10:$Q$413,14,FALSE),0)</f>
        <v>0</v>
      </c>
      <c r="K241" s="148">
        <f>IFERROR(VLOOKUP($B241,'[46]DM-SUM'!$B$10:$Q$413,15,FALSE),0)</f>
        <v>0</v>
      </c>
      <c r="L241" s="148">
        <f>IFERROR(VLOOKUP($B241,'[46]DM-SUM'!$B$10:$Q$413,16,FALSE),0)</f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89">
        <f t="shared" si="140"/>
        <v>0</v>
      </c>
      <c r="S241" s="89"/>
      <c r="T241" s="167">
        <f t="shared" si="141"/>
        <v>0</v>
      </c>
      <c r="U241" s="167">
        <f t="shared" si="142"/>
        <v>0</v>
      </c>
      <c r="V241" s="167">
        <f t="shared" si="150"/>
        <v>0</v>
      </c>
      <c r="W241" s="167">
        <f t="shared" si="151"/>
        <v>0</v>
      </c>
      <c r="X241" s="167">
        <f t="shared" si="152"/>
        <v>0</v>
      </c>
      <c r="Y241" s="167">
        <f t="shared" si="153"/>
        <v>0</v>
      </c>
      <c r="Z241" s="167">
        <f t="shared" si="154"/>
        <v>0</v>
      </c>
      <c r="AA241" s="167">
        <f t="shared" si="144"/>
        <v>0</v>
      </c>
      <c r="AB241" s="167">
        <f t="shared" si="145"/>
        <v>0</v>
      </c>
      <c r="AC241" s="167">
        <f t="shared" si="146"/>
        <v>0</v>
      </c>
      <c r="AD241" s="167">
        <f t="shared" si="147"/>
        <v>0</v>
      </c>
      <c r="AE241" s="167">
        <f t="shared" si="148"/>
        <v>0</v>
      </c>
      <c r="AF241" s="167">
        <f t="shared" si="155"/>
        <v>0</v>
      </c>
      <c r="AG241" s="167">
        <f t="shared" si="156"/>
        <v>0</v>
      </c>
    </row>
    <row r="242" spans="1:33" outlineLevel="2" x14ac:dyDescent="0.25">
      <c r="A242" s="2" t="str">
        <f t="shared" si="139"/>
        <v>SUMNERMulti-FamilyM1.5YD1W</v>
      </c>
      <c r="B242" s="2" t="s">
        <v>180</v>
      </c>
      <c r="C242" s="2" t="s">
        <v>406</v>
      </c>
      <c r="D242" s="13">
        <v>0</v>
      </c>
      <c r="E242" s="13">
        <v>0</v>
      </c>
      <c r="F242" s="148">
        <f>IFERROR(VLOOKUP($B242,'[46]DM-SUM'!$B$10:$Q$413,10,FALSE),0)</f>
        <v>0</v>
      </c>
      <c r="G242" s="148">
        <f>IFERROR(VLOOKUP($B242,'[46]DM-SUM'!$B$10:$Q$413,11,FALSE),0)</f>
        <v>0</v>
      </c>
      <c r="H242" s="148">
        <f>IFERROR(VLOOKUP($B242,'[46]DM-SUM'!$B$10:$Q$413,12,FALSE),0)</f>
        <v>0</v>
      </c>
      <c r="I242" s="148">
        <f>IFERROR(VLOOKUP($B242,'[46]DM-SUM'!$B$10:$Q$413,13,FALSE),0)</f>
        <v>0</v>
      </c>
      <c r="J242" s="148">
        <f>IFERROR(VLOOKUP($B242,'[46]DM-SUM'!$B$10:$Q$413,14,FALSE),0)</f>
        <v>0</v>
      </c>
      <c r="K242" s="148">
        <f>IFERROR(VLOOKUP($B242,'[46]DM-SUM'!$B$10:$Q$413,15,FALSE),0)</f>
        <v>0</v>
      </c>
      <c r="L242" s="148">
        <f>IFERROR(VLOOKUP($B242,'[46]DM-SUM'!$B$10:$Q$413,16,FALSE),0)</f>
        <v>0</v>
      </c>
      <c r="M242" s="18">
        <v>0</v>
      </c>
      <c r="N242" s="18">
        <v>0</v>
      </c>
      <c r="O242" s="18">
        <v>0</v>
      </c>
      <c r="P242" s="18">
        <v>0</v>
      </c>
      <c r="Q242" s="18">
        <v>0</v>
      </c>
      <c r="R242" s="89">
        <f t="shared" si="140"/>
        <v>0</v>
      </c>
      <c r="S242" s="89"/>
      <c r="T242" s="167">
        <f t="shared" si="141"/>
        <v>0</v>
      </c>
      <c r="U242" s="167">
        <f t="shared" si="142"/>
        <v>0</v>
      </c>
      <c r="V242" s="167">
        <f t="shared" si="150"/>
        <v>0</v>
      </c>
      <c r="W242" s="167">
        <f t="shared" si="151"/>
        <v>0</v>
      </c>
      <c r="X242" s="167">
        <f t="shared" si="152"/>
        <v>0</v>
      </c>
      <c r="Y242" s="167">
        <f t="shared" si="153"/>
        <v>0</v>
      </c>
      <c r="Z242" s="167">
        <f t="shared" si="154"/>
        <v>0</v>
      </c>
      <c r="AA242" s="167">
        <f t="shared" si="144"/>
        <v>0</v>
      </c>
      <c r="AB242" s="167">
        <f t="shared" si="145"/>
        <v>0</v>
      </c>
      <c r="AC242" s="167">
        <f t="shared" si="146"/>
        <v>0</v>
      </c>
      <c r="AD242" s="167">
        <f t="shared" si="147"/>
        <v>0</v>
      </c>
      <c r="AE242" s="167">
        <f t="shared" si="148"/>
        <v>0</v>
      </c>
      <c r="AF242" s="167">
        <f t="shared" si="155"/>
        <v>0</v>
      </c>
      <c r="AG242" s="167">
        <f t="shared" si="156"/>
        <v>0</v>
      </c>
    </row>
    <row r="243" spans="1:33" outlineLevel="2" x14ac:dyDescent="0.25">
      <c r="A243" s="2" t="str">
        <f t="shared" si="139"/>
        <v>SUMNERMulti-FamilyM1.5YD2W</v>
      </c>
      <c r="B243" s="2" t="s">
        <v>181</v>
      </c>
      <c r="C243" s="2" t="s">
        <v>591</v>
      </c>
      <c r="D243" s="13">
        <v>0</v>
      </c>
      <c r="E243" s="13">
        <v>0</v>
      </c>
      <c r="F243" s="148">
        <f>IFERROR(VLOOKUP($B243,'[46]DM-SUM'!$B$10:$Q$413,10,FALSE),0)</f>
        <v>0</v>
      </c>
      <c r="G243" s="148">
        <f>IFERROR(VLOOKUP($B243,'[46]DM-SUM'!$B$10:$Q$413,11,FALSE),0)</f>
        <v>0</v>
      </c>
      <c r="H243" s="148">
        <f>IFERROR(VLOOKUP($B243,'[46]DM-SUM'!$B$10:$Q$413,12,FALSE),0)</f>
        <v>0</v>
      </c>
      <c r="I243" s="148">
        <f>IFERROR(VLOOKUP($B243,'[46]DM-SUM'!$B$10:$Q$413,13,FALSE),0)</f>
        <v>0</v>
      </c>
      <c r="J243" s="148">
        <f>IFERROR(VLOOKUP($B243,'[46]DM-SUM'!$B$10:$Q$413,14,FALSE),0)</f>
        <v>0</v>
      </c>
      <c r="K243" s="148">
        <f>IFERROR(VLOOKUP($B243,'[46]DM-SUM'!$B$10:$Q$413,15,FALSE),0)</f>
        <v>0</v>
      </c>
      <c r="L243" s="148">
        <f>IFERROR(VLOOKUP($B243,'[46]DM-SUM'!$B$10:$Q$413,16,FALSE),0)</f>
        <v>0</v>
      </c>
      <c r="M243" s="18">
        <v>0</v>
      </c>
      <c r="N243" s="18">
        <v>0</v>
      </c>
      <c r="O243" s="18">
        <v>0</v>
      </c>
      <c r="P243" s="18">
        <v>0</v>
      </c>
      <c r="Q243" s="18">
        <v>0</v>
      </c>
      <c r="R243" s="89">
        <f t="shared" si="140"/>
        <v>0</v>
      </c>
      <c r="S243" s="89"/>
      <c r="T243" s="167">
        <f t="shared" si="141"/>
        <v>0</v>
      </c>
      <c r="U243" s="167">
        <f t="shared" si="142"/>
        <v>0</v>
      </c>
      <c r="V243" s="167">
        <f t="shared" si="150"/>
        <v>0</v>
      </c>
      <c r="W243" s="167">
        <f t="shared" si="151"/>
        <v>0</v>
      </c>
      <c r="X243" s="167">
        <f t="shared" si="152"/>
        <v>0</v>
      </c>
      <c r="Y243" s="167">
        <f t="shared" si="153"/>
        <v>0</v>
      </c>
      <c r="Z243" s="167">
        <f t="shared" si="154"/>
        <v>0</v>
      </c>
      <c r="AA243" s="167">
        <f t="shared" si="144"/>
        <v>0</v>
      </c>
      <c r="AB243" s="167">
        <f t="shared" si="145"/>
        <v>0</v>
      </c>
      <c r="AC243" s="167">
        <f t="shared" si="146"/>
        <v>0</v>
      </c>
      <c r="AD243" s="167">
        <f t="shared" si="147"/>
        <v>0</v>
      </c>
      <c r="AE243" s="167">
        <f t="shared" si="148"/>
        <v>0</v>
      </c>
      <c r="AF243" s="167">
        <f t="shared" si="155"/>
        <v>0</v>
      </c>
      <c r="AG243" s="167">
        <f t="shared" si="156"/>
        <v>0</v>
      </c>
    </row>
    <row r="244" spans="1:33" outlineLevel="2" x14ac:dyDescent="0.25">
      <c r="A244" s="2" t="str">
        <f t="shared" si="139"/>
        <v>SUMNERMulti-FamilyM1.5YD3W</v>
      </c>
      <c r="B244" s="2" t="s">
        <v>182</v>
      </c>
      <c r="C244" s="2" t="s">
        <v>744</v>
      </c>
      <c r="D244" s="13">
        <v>0</v>
      </c>
      <c r="E244" s="13">
        <v>0</v>
      </c>
      <c r="F244" s="148">
        <f>IFERROR(VLOOKUP($B244,'[46]DM-SUM'!$B$10:$Q$413,10,FALSE),0)</f>
        <v>0</v>
      </c>
      <c r="G244" s="148">
        <f>IFERROR(VLOOKUP($B244,'[46]DM-SUM'!$B$10:$Q$413,11,FALSE),0)</f>
        <v>0</v>
      </c>
      <c r="H244" s="148">
        <f>IFERROR(VLOOKUP($B244,'[46]DM-SUM'!$B$10:$Q$413,12,FALSE),0)</f>
        <v>0</v>
      </c>
      <c r="I244" s="148">
        <f>IFERROR(VLOOKUP($B244,'[46]DM-SUM'!$B$10:$Q$413,13,FALSE),0)</f>
        <v>0</v>
      </c>
      <c r="J244" s="148">
        <f>IFERROR(VLOOKUP($B244,'[46]DM-SUM'!$B$10:$Q$413,14,FALSE),0)</f>
        <v>0</v>
      </c>
      <c r="K244" s="148">
        <f>IFERROR(VLOOKUP($B244,'[46]DM-SUM'!$B$10:$Q$413,15,FALSE),0)</f>
        <v>0</v>
      </c>
      <c r="L244" s="148">
        <f>IFERROR(VLOOKUP($B244,'[46]DM-SUM'!$B$10:$Q$413,16,FALSE),0)</f>
        <v>0</v>
      </c>
      <c r="M244" s="18">
        <v>0</v>
      </c>
      <c r="N244" s="18">
        <v>0</v>
      </c>
      <c r="O244" s="18">
        <v>0</v>
      </c>
      <c r="P244" s="18">
        <v>0</v>
      </c>
      <c r="Q244" s="18">
        <v>0</v>
      </c>
      <c r="R244" s="89">
        <f t="shared" si="140"/>
        <v>0</v>
      </c>
      <c r="S244" s="89"/>
      <c r="T244" s="167">
        <f t="shared" si="141"/>
        <v>0</v>
      </c>
      <c r="U244" s="167">
        <f t="shared" si="142"/>
        <v>0</v>
      </c>
      <c r="V244" s="167">
        <f t="shared" si="150"/>
        <v>0</v>
      </c>
      <c r="W244" s="167">
        <f t="shared" si="151"/>
        <v>0</v>
      </c>
      <c r="X244" s="167">
        <f t="shared" si="152"/>
        <v>0</v>
      </c>
      <c r="Y244" s="167">
        <f t="shared" si="153"/>
        <v>0</v>
      </c>
      <c r="Z244" s="167">
        <f t="shared" si="154"/>
        <v>0</v>
      </c>
      <c r="AA244" s="167">
        <f t="shared" si="144"/>
        <v>0</v>
      </c>
      <c r="AB244" s="167">
        <f t="shared" si="145"/>
        <v>0</v>
      </c>
      <c r="AC244" s="167">
        <f t="shared" si="146"/>
        <v>0</v>
      </c>
      <c r="AD244" s="167">
        <f t="shared" si="147"/>
        <v>0</v>
      </c>
      <c r="AE244" s="167">
        <f t="shared" si="148"/>
        <v>0</v>
      </c>
      <c r="AF244" s="167">
        <f t="shared" si="155"/>
        <v>0</v>
      </c>
      <c r="AG244" s="167">
        <f t="shared" si="156"/>
        <v>0</v>
      </c>
    </row>
    <row r="245" spans="1:33" outlineLevel="2" x14ac:dyDescent="0.25">
      <c r="A245" s="2" t="str">
        <f t="shared" si="139"/>
        <v>SUMNERMulti-FamilyM1YD1W</v>
      </c>
      <c r="B245" s="2" t="s">
        <v>184</v>
      </c>
      <c r="C245" s="2" t="s">
        <v>407</v>
      </c>
      <c r="D245" s="13">
        <v>0</v>
      </c>
      <c r="E245" s="13">
        <v>0</v>
      </c>
      <c r="F245" s="148">
        <f>IFERROR(VLOOKUP($B245,'[46]DM-SUM'!$B$10:$Q$413,10,FALSE),0)</f>
        <v>0</v>
      </c>
      <c r="G245" s="148">
        <f>IFERROR(VLOOKUP($B245,'[46]DM-SUM'!$B$10:$Q$413,11,FALSE),0)</f>
        <v>0</v>
      </c>
      <c r="H245" s="148">
        <f>IFERROR(VLOOKUP($B245,'[46]DM-SUM'!$B$10:$Q$413,12,FALSE),0)</f>
        <v>0</v>
      </c>
      <c r="I245" s="148">
        <f>IFERROR(VLOOKUP($B245,'[46]DM-SUM'!$B$10:$Q$413,13,FALSE),0)</f>
        <v>0</v>
      </c>
      <c r="J245" s="148">
        <f>IFERROR(VLOOKUP($B245,'[46]DM-SUM'!$B$10:$Q$413,14,FALSE),0)</f>
        <v>0</v>
      </c>
      <c r="K245" s="148">
        <f>IFERROR(VLOOKUP($B245,'[46]DM-SUM'!$B$10:$Q$413,15,FALSE),0)</f>
        <v>0</v>
      </c>
      <c r="L245" s="148">
        <f>IFERROR(VLOOKUP($B245,'[46]DM-SUM'!$B$10:$Q$413,16,FALSE),0)</f>
        <v>0</v>
      </c>
      <c r="M245" s="18">
        <v>0</v>
      </c>
      <c r="N245" s="18">
        <v>0</v>
      </c>
      <c r="O245" s="18">
        <v>0</v>
      </c>
      <c r="P245" s="18">
        <v>0</v>
      </c>
      <c r="Q245" s="18">
        <v>0</v>
      </c>
      <c r="R245" s="89">
        <f t="shared" si="140"/>
        <v>0</v>
      </c>
      <c r="S245" s="89"/>
      <c r="T245" s="167">
        <f t="shared" si="141"/>
        <v>0</v>
      </c>
      <c r="U245" s="167">
        <f t="shared" si="142"/>
        <v>0</v>
      </c>
      <c r="V245" s="167">
        <f t="shared" si="150"/>
        <v>0</v>
      </c>
      <c r="W245" s="167">
        <f t="shared" si="151"/>
        <v>0</v>
      </c>
      <c r="X245" s="167">
        <f t="shared" si="152"/>
        <v>0</v>
      </c>
      <c r="Y245" s="167">
        <f t="shared" si="153"/>
        <v>0</v>
      </c>
      <c r="Z245" s="167">
        <f t="shared" si="154"/>
        <v>0</v>
      </c>
      <c r="AA245" s="167">
        <f t="shared" si="144"/>
        <v>0</v>
      </c>
      <c r="AB245" s="167">
        <f t="shared" si="145"/>
        <v>0</v>
      </c>
      <c r="AC245" s="167">
        <f t="shared" si="146"/>
        <v>0</v>
      </c>
      <c r="AD245" s="167">
        <f t="shared" si="147"/>
        <v>0</v>
      </c>
      <c r="AE245" s="167">
        <f t="shared" si="148"/>
        <v>0</v>
      </c>
      <c r="AF245" s="167">
        <f t="shared" si="155"/>
        <v>0</v>
      </c>
      <c r="AG245" s="167">
        <f t="shared" si="156"/>
        <v>0</v>
      </c>
    </row>
    <row r="246" spans="1:33" outlineLevel="2" x14ac:dyDescent="0.25">
      <c r="A246" s="2" t="str">
        <f t="shared" si="139"/>
        <v>SUMNERMulti-FamilyM1YD2W</v>
      </c>
      <c r="B246" s="2" t="s">
        <v>592</v>
      </c>
      <c r="C246" s="2" t="s">
        <v>593</v>
      </c>
      <c r="D246" s="13">
        <v>0</v>
      </c>
      <c r="E246" s="13">
        <v>0</v>
      </c>
      <c r="F246" s="148">
        <f>IFERROR(VLOOKUP($B246,'[46]DM-SUM'!$B$10:$Q$413,10,FALSE),0)</f>
        <v>0</v>
      </c>
      <c r="G246" s="148">
        <f>IFERROR(VLOOKUP($B246,'[46]DM-SUM'!$B$10:$Q$413,11,FALSE),0)</f>
        <v>0</v>
      </c>
      <c r="H246" s="148">
        <f>IFERROR(VLOOKUP($B246,'[46]DM-SUM'!$B$10:$Q$413,12,FALSE),0)</f>
        <v>0</v>
      </c>
      <c r="I246" s="148">
        <f>IFERROR(VLOOKUP($B246,'[46]DM-SUM'!$B$10:$Q$413,13,FALSE),0)</f>
        <v>0</v>
      </c>
      <c r="J246" s="148">
        <f>IFERROR(VLOOKUP($B246,'[46]DM-SUM'!$B$10:$Q$413,14,FALSE),0)</f>
        <v>0</v>
      </c>
      <c r="K246" s="148">
        <f>IFERROR(VLOOKUP($B246,'[46]DM-SUM'!$B$10:$Q$413,15,FALSE),0)</f>
        <v>0</v>
      </c>
      <c r="L246" s="148">
        <f>IFERROR(VLOOKUP($B246,'[46]DM-SUM'!$B$10:$Q$413,16,FALSE),0)</f>
        <v>0</v>
      </c>
      <c r="M246" s="18">
        <v>0</v>
      </c>
      <c r="N246" s="18">
        <v>0</v>
      </c>
      <c r="O246" s="18">
        <v>0</v>
      </c>
      <c r="P246" s="18">
        <v>0</v>
      </c>
      <c r="Q246" s="18">
        <v>0</v>
      </c>
      <c r="R246" s="89">
        <f t="shared" si="140"/>
        <v>0</v>
      </c>
      <c r="S246" s="89"/>
      <c r="T246" s="167">
        <f t="shared" si="141"/>
        <v>0</v>
      </c>
      <c r="U246" s="167">
        <f t="shared" si="142"/>
        <v>0</v>
      </c>
      <c r="V246" s="167">
        <f t="shared" si="150"/>
        <v>0</v>
      </c>
      <c r="W246" s="167">
        <f t="shared" si="151"/>
        <v>0</v>
      </c>
      <c r="X246" s="167">
        <f t="shared" si="152"/>
        <v>0</v>
      </c>
      <c r="Y246" s="167">
        <f t="shared" si="153"/>
        <v>0</v>
      </c>
      <c r="Z246" s="167">
        <f t="shared" si="154"/>
        <v>0</v>
      </c>
      <c r="AA246" s="167">
        <f t="shared" si="144"/>
        <v>0</v>
      </c>
      <c r="AB246" s="167">
        <f t="shared" si="145"/>
        <v>0</v>
      </c>
      <c r="AC246" s="167">
        <f t="shared" si="146"/>
        <v>0</v>
      </c>
      <c r="AD246" s="167">
        <f t="shared" si="147"/>
        <v>0</v>
      </c>
      <c r="AE246" s="167">
        <f t="shared" si="148"/>
        <v>0</v>
      </c>
      <c r="AF246" s="167">
        <f t="shared" si="155"/>
        <v>0</v>
      </c>
      <c r="AG246" s="167">
        <f t="shared" si="156"/>
        <v>0</v>
      </c>
    </row>
    <row r="247" spans="1:33" outlineLevel="2" x14ac:dyDescent="0.25">
      <c r="A247" s="2" t="str">
        <f t="shared" si="139"/>
        <v>SUMNERMulti-FamilyM1YDTPU</v>
      </c>
      <c r="B247" s="2" t="s">
        <v>186</v>
      </c>
      <c r="C247" s="2" t="s">
        <v>556</v>
      </c>
      <c r="D247" s="13">
        <v>0</v>
      </c>
      <c r="E247" s="13">
        <v>0</v>
      </c>
      <c r="F247" s="148">
        <f>IFERROR(VLOOKUP($B247,'[46]DM-SUM'!$B$10:$Q$413,10,FALSE),0)</f>
        <v>0</v>
      </c>
      <c r="G247" s="148">
        <f>IFERROR(VLOOKUP($B247,'[46]DM-SUM'!$B$10:$Q$413,11,FALSE),0)</f>
        <v>0</v>
      </c>
      <c r="H247" s="148">
        <f>IFERROR(VLOOKUP($B247,'[46]DM-SUM'!$B$10:$Q$413,12,FALSE),0)</f>
        <v>0</v>
      </c>
      <c r="I247" s="148">
        <f>IFERROR(VLOOKUP($B247,'[46]DM-SUM'!$B$10:$Q$413,13,FALSE),0)</f>
        <v>0</v>
      </c>
      <c r="J247" s="148">
        <f>IFERROR(VLOOKUP($B247,'[46]DM-SUM'!$B$10:$Q$413,14,FALSE),0)</f>
        <v>0</v>
      </c>
      <c r="K247" s="148">
        <f>IFERROR(VLOOKUP($B247,'[46]DM-SUM'!$B$10:$Q$413,15,FALSE),0)</f>
        <v>0</v>
      </c>
      <c r="L247" s="148">
        <f>IFERROR(VLOOKUP($B247,'[46]DM-SUM'!$B$10:$Q$413,16,FALSE),0)</f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89">
        <f t="shared" si="140"/>
        <v>0</v>
      </c>
      <c r="S247" s="89"/>
      <c r="T247" s="167">
        <f t="shared" si="141"/>
        <v>0</v>
      </c>
      <c r="U247" s="167">
        <f t="shared" si="142"/>
        <v>0</v>
      </c>
      <c r="V247" s="167">
        <f t="shared" si="150"/>
        <v>0</v>
      </c>
      <c r="W247" s="167">
        <f t="shared" si="151"/>
        <v>0</v>
      </c>
      <c r="X247" s="167">
        <f t="shared" si="152"/>
        <v>0</v>
      </c>
      <c r="Y247" s="167">
        <f t="shared" si="153"/>
        <v>0</v>
      </c>
      <c r="Z247" s="167">
        <f t="shared" si="154"/>
        <v>0</v>
      </c>
      <c r="AA247" s="167">
        <f t="shared" si="144"/>
        <v>0</v>
      </c>
      <c r="AB247" s="167">
        <f t="shared" si="145"/>
        <v>0</v>
      </c>
      <c r="AC247" s="167">
        <f t="shared" si="146"/>
        <v>0</v>
      </c>
      <c r="AD247" s="167">
        <f t="shared" si="147"/>
        <v>0</v>
      </c>
      <c r="AE247" s="167">
        <f t="shared" si="148"/>
        <v>0</v>
      </c>
      <c r="AF247" s="167">
        <f t="shared" si="155"/>
        <v>0</v>
      </c>
      <c r="AG247" s="167">
        <f t="shared" si="156"/>
        <v>0</v>
      </c>
    </row>
    <row r="248" spans="1:33" outlineLevel="2" x14ac:dyDescent="0.25">
      <c r="A248" s="2" t="str">
        <f t="shared" si="139"/>
        <v>SUMNERMulti-FamilyM2YD1W</v>
      </c>
      <c r="B248" s="2" t="s">
        <v>187</v>
      </c>
      <c r="C248" s="2" t="s">
        <v>408</v>
      </c>
      <c r="D248" s="13">
        <v>0</v>
      </c>
      <c r="E248" s="13">
        <v>0</v>
      </c>
      <c r="F248" s="148">
        <f>IFERROR(VLOOKUP($B248,'[46]DM-SUM'!$B$10:$Q$413,10,FALSE),0)</f>
        <v>0</v>
      </c>
      <c r="G248" s="148">
        <f>IFERROR(VLOOKUP($B248,'[46]DM-SUM'!$B$10:$Q$413,11,FALSE),0)</f>
        <v>0</v>
      </c>
      <c r="H248" s="148">
        <f>IFERROR(VLOOKUP($B248,'[46]DM-SUM'!$B$10:$Q$413,12,FALSE),0)</f>
        <v>0</v>
      </c>
      <c r="I248" s="148">
        <f>IFERROR(VLOOKUP($B248,'[46]DM-SUM'!$B$10:$Q$413,13,FALSE),0)</f>
        <v>0</v>
      </c>
      <c r="J248" s="148">
        <f>IFERROR(VLOOKUP($B248,'[46]DM-SUM'!$B$10:$Q$413,14,FALSE),0)</f>
        <v>0</v>
      </c>
      <c r="K248" s="148">
        <f>IFERROR(VLOOKUP($B248,'[46]DM-SUM'!$B$10:$Q$413,15,FALSE),0)</f>
        <v>0</v>
      </c>
      <c r="L248" s="148">
        <f>IFERROR(VLOOKUP($B248,'[46]DM-SUM'!$B$10:$Q$413,16,FALSE),0)</f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89">
        <f t="shared" si="140"/>
        <v>0</v>
      </c>
      <c r="S248" s="89"/>
      <c r="T248" s="167">
        <f t="shared" si="141"/>
        <v>0</v>
      </c>
      <c r="U248" s="167">
        <f t="shared" si="142"/>
        <v>0</v>
      </c>
      <c r="V248" s="167">
        <f t="shared" si="150"/>
        <v>0</v>
      </c>
      <c r="W248" s="167">
        <f t="shared" si="151"/>
        <v>0</v>
      </c>
      <c r="X248" s="167">
        <f t="shared" si="152"/>
        <v>0</v>
      </c>
      <c r="Y248" s="167">
        <f t="shared" si="153"/>
        <v>0</v>
      </c>
      <c r="Z248" s="167">
        <f t="shared" si="154"/>
        <v>0</v>
      </c>
      <c r="AA248" s="167">
        <f t="shared" si="144"/>
        <v>0</v>
      </c>
      <c r="AB248" s="167">
        <f t="shared" si="145"/>
        <v>0</v>
      </c>
      <c r="AC248" s="167">
        <f t="shared" si="146"/>
        <v>0</v>
      </c>
      <c r="AD248" s="167">
        <f t="shared" si="147"/>
        <v>0</v>
      </c>
      <c r="AE248" s="167">
        <f t="shared" si="148"/>
        <v>0</v>
      </c>
      <c r="AF248" s="167">
        <f t="shared" si="155"/>
        <v>0</v>
      </c>
      <c r="AG248" s="167">
        <f t="shared" si="156"/>
        <v>0</v>
      </c>
    </row>
    <row r="249" spans="1:33" outlineLevel="2" x14ac:dyDescent="0.25">
      <c r="A249" s="2" t="str">
        <f t="shared" si="139"/>
        <v>SUMNERMulti-FamilyM2YD2W</v>
      </c>
      <c r="B249" s="2" t="s">
        <v>188</v>
      </c>
      <c r="C249" s="2" t="s">
        <v>409</v>
      </c>
      <c r="D249" s="13">
        <v>0</v>
      </c>
      <c r="E249" s="13">
        <v>0</v>
      </c>
      <c r="F249" s="148">
        <f>IFERROR(VLOOKUP($B249,'[46]DM-SUM'!$B$10:$Q$413,10,FALSE),0)</f>
        <v>0</v>
      </c>
      <c r="G249" s="148">
        <f>IFERROR(VLOOKUP($B249,'[46]DM-SUM'!$B$10:$Q$413,11,FALSE),0)</f>
        <v>0</v>
      </c>
      <c r="H249" s="148">
        <f>IFERROR(VLOOKUP($B249,'[46]DM-SUM'!$B$10:$Q$413,12,FALSE),0)</f>
        <v>0</v>
      </c>
      <c r="I249" s="148">
        <f>IFERROR(VLOOKUP($B249,'[46]DM-SUM'!$B$10:$Q$413,13,FALSE),0)</f>
        <v>0</v>
      </c>
      <c r="J249" s="148">
        <f>IFERROR(VLOOKUP($B249,'[46]DM-SUM'!$B$10:$Q$413,14,FALSE),0)</f>
        <v>0</v>
      </c>
      <c r="K249" s="148">
        <f>IFERROR(VLOOKUP($B249,'[46]DM-SUM'!$B$10:$Q$413,15,FALSE),0)</f>
        <v>0</v>
      </c>
      <c r="L249" s="148">
        <f>IFERROR(VLOOKUP($B249,'[46]DM-SUM'!$B$10:$Q$413,16,FALSE),0)</f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89">
        <f t="shared" si="140"/>
        <v>0</v>
      </c>
      <c r="S249" s="89"/>
      <c r="T249" s="167">
        <f t="shared" si="141"/>
        <v>0</v>
      </c>
      <c r="U249" s="167">
        <f t="shared" si="142"/>
        <v>0</v>
      </c>
      <c r="V249" s="167">
        <f t="shared" si="150"/>
        <v>0</v>
      </c>
      <c r="W249" s="167">
        <f t="shared" si="151"/>
        <v>0</v>
      </c>
      <c r="X249" s="167">
        <f t="shared" si="152"/>
        <v>0</v>
      </c>
      <c r="Y249" s="167">
        <f t="shared" si="153"/>
        <v>0</v>
      </c>
      <c r="Z249" s="167">
        <f t="shared" si="154"/>
        <v>0</v>
      </c>
      <c r="AA249" s="167">
        <f t="shared" si="144"/>
        <v>0</v>
      </c>
      <c r="AB249" s="167">
        <f t="shared" si="145"/>
        <v>0</v>
      </c>
      <c r="AC249" s="167">
        <f t="shared" si="146"/>
        <v>0</v>
      </c>
      <c r="AD249" s="167">
        <f t="shared" si="147"/>
        <v>0</v>
      </c>
      <c r="AE249" s="167">
        <f t="shared" si="148"/>
        <v>0</v>
      </c>
      <c r="AF249" s="167">
        <f t="shared" si="155"/>
        <v>0</v>
      </c>
      <c r="AG249" s="167">
        <f t="shared" si="156"/>
        <v>0</v>
      </c>
    </row>
    <row r="250" spans="1:33" outlineLevel="2" x14ac:dyDescent="0.25">
      <c r="A250" s="2" t="str">
        <f t="shared" si="139"/>
        <v>SUMNERMulti-FamilyM2YD3W</v>
      </c>
      <c r="B250" s="2" t="s">
        <v>189</v>
      </c>
      <c r="C250" s="2" t="s">
        <v>557</v>
      </c>
      <c r="D250" s="13">
        <v>0</v>
      </c>
      <c r="E250" s="13">
        <v>0</v>
      </c>
      <c r="F250" s="148">
        <f>IFERROR(VLOOKUP($B250,'[46]DM-SUM'!$B$10:$Q$413,10,FALSE),0)</f>
        <v>0</v>
      </c>
      <c r="G250" s="148">
        <f>IFERROR(VLOOKUP($B250,'[46]DM-SUM'!$B$10:$Q$413,11,FALSE),0)</f>
        <v>0</v>
      </c>
      <c r="H250" s="148">
        <f>IFERROR(VLOOKUP($B250,'[46]DM-SUM'!$B$10:$Q$413,12,FALSE),0)</f>
        <v>0</v>
      </c>
      <c r="I250" s="148">
        <f>IFERROR(VLOOKUP($B250,'[46]DM-SUM'!$B$10:$Q$413,13,FALSE),0)</f>
        <v>0</v>
      </c>
      <c r="J250" s="148">
        <f>IFERROR(VLOOKUP($B250,'[46]DM-SUM'!$B$10:$Q$413,14,FALSE),0)</f>
        <v>0</v>
      </c>
      <c r="K250" s="148">
        <f>IFERROR(VLOOKUP($B250,'[46]DM-SUM'!$B$10:$Q$413,15,FALSE),0)</f>
        <v>0</v>
      </c>
      <c r="L250" s="148">
        <f>IFERROR(VLOOKUP($B250,'[46]DM-SUM'!$B$10:$Q$413,16,FALSE),0)</f>
        <v>0</v>
      </c>
      <c r="M250" s="18">
        <v>0</v>
      </c>
      <c r="N250" s="18">
        <v>0</v>
      </c>
      <c r="O250" s="18">
        <v>0</v>
      </c>
      <c r="P250" s="18">
        <v>0</v>
      </c>
      <c r="Q250" s="18">
        <v>0</v>
      </c>
      <c r="R250" s="89">
        <f t="shared" si="140"/>
        <v>0</v>
      </c>
      <c r="S250" s="89"/>
      <c r="T250" s="167">
        <f t="shared" si="141"/>
        <v>0</v>
      </c>
      <c r="U250" s="167">
        <f t="shared" si="142"/>
        <v>0</v>
      </c>
      <c r="V250" s="167">
        <f t="shared" si="150"/>
        <v>0</v>
      </c>
      <c r="W250" s="167">
        <f t="shared" si="151"/>
        <v>0</v>
      </c>
      <c r="X250" s="167">
        <f t="shared" si="152"/>
        <v>0</v>
      </c>
      <c r="Y250" s="167">
        <f t="shared" si="153"/>
        <v>0</v>
      </c>
      <c r="Z250" s="167">
        <f t="shared" si="154"/>
        <v>0</v>
      </c>
      <c r="AA250" s="167">
        <f t="shared" si="144"/>
        <v>0</v>
      </c>
      <c r="AB250" s="167">
        <f t="shared" si="145"/>
        <v>0</v>
      </c>
      <c r="AC250" s="167">
        <f t="shared" si="146"/>
        <v>0</v>
      </c>
      <c r="AD250" s="167">
        <f t="shared" si="147"/>
        <v>0</v>
      </c>
      <c r="AE250" s="167">
        <f t="shared" si="148"/>
        <v>0</v>
      </c>
      <c r="AF250" s="167">
        <f t="shared" si="155"/>
        <v>0</v>
      </c>
      <c r="AG250" s="167">
        <f t="shared" si="156"/>
        <v>0</v>
      </c>
    </row>
    <row r="251" spans="1:33" outlineLevel="2" x14ac:dyDescent="0.25">
      <c r="A251" s="2" t="str">
        <f t="shared" si="139"/>
        <v>SUMNERMulti-FamilyM2YDTPU</v>
      </c>
      <c r="B251" s="2" t="s">
        <v>191</v>
      </c>
      <c r="C251" s="2" t="s">
        <v>558</v>
      </c>
      <c r="D251" s="13">
        <v>0</v>
      </c>
      <c r="E251" s="13">
        <v>0</v>
      </c>
      <c r="F251" s="148">
        <f>IFERROR(VLOOKUP($B251,'[46]DM-SUM'!$B$10:$Q$413,10,FALSE),0)</f>
        <v>0</v>
      </c>
      <c r="G251" s="148">
        <f>IFERROR(VLOOKUP($B251,'[46]DM-SUM'!$B$10:$Q$413,11,FALSE),0)</f>
        <v>0</v>
      </c>
      <c r="H251" s="148">
        <f>IFERROR(VLOOKUP($B251,'[46]DM-SUM'!$B$10:$Q$413,12,FALSE),0)</f>
        <v>0</v>
      </c>
      <c r="I251" s="148">
        <f>IFERROR(VLOOKUP($B251,'[46]DM-SUM'!$B$10:$Q$413,13,FALSE),0)</f>
        <v>0</v>
      </c>
      <c r="J251" s="148">
        <f>IFERROR(VLOOKUP($B251,'[46]DM-SUM'!$B$10:$Q$413,14,FALSE),0)</f>
        <v>0</v>
      </c>
      <c r="K251" s="148">
        <f>IFERROR(VLOOKUP($B251,'[46]DM-SUM'!$B$10:$Q$413,15,FALSE),0)</f>
        <v>0</v>
      </c>
      <c r="L251" s="148">
        <f>IFERROR(VLOOKUP($B251,'[46]DM-SUM'!$B$10:$Q$413,16,FALSE),0)</f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89">
        <f t="shared" si="140"/>
        <v>0</v>
      </c>
      <c r="S251" s="89"/>
      <c r="T251" s="167">
        <f t="shared" si="141"/>
        <v>0</v>
      </c>
      <c r="U251" s="167">
        <f t="shared" si="142"/>
        <v>0</v>
      </c>
      <c r="V251" s="167">
        <f t="shared" si="150"/>
        <v>0</v>
      </c>
      <c r="W251" s="167">
        <f t="shared" si="151"/>
        <v>0</v>
      </c>
      <c r="X251" s="167">
        <f t="shared" si="152"/>
        <v>0</v>
      </c>
      <c r="Y251" s="167">
        <f t="shared" si="153"/>
        <v>0</v>
      </c>
      <c r="Z251" s="167">
        <f t="shared" si="154"/>
        <v>0</v>
      </c>
      <c r="AA251" s="167">
        <f t="shared" si="144"/>
        <v>0</v>
      </c>
      <c r="AB251" s="167">
        <f t="shared" si="145"/>
        <v>0</v>
      </c>
      <c r="AC251" s="167">
        <f t="shared" si="146"/>
        <v>0</v>
      </c>
      <c r="AD251" s="167">
        <f t="shared" si="147"/>
        <v>0</v>
      </c>
      <c r="AE251" s="167">
        <f t="shared" si="148"/>
        <v>0</v>
      </c>
      <c r="AF251" s="167">
        <f t="shared" si="155"/>
        <v>0</v>
      </c>
      <c r="AG251" s="167">
        <f t="shared" si="156"/>
        <v>0</v>
      </c>
    </row>
    <row r="252" spans="1:33" outlineLevel="2" x14ac:dyDescent="0.25">
      <c r="A252" s="2" t="str">
        <f t="shared" si="139"/>
        <v>SUMNERMulti-FamilyM4YD1W</v>
      </c>
      <c r="B252" s="2" t="s">
        <v>192</v>
      </c>
      <c r="C252" s="2" t="s">
        <v>504</v>
      </c>
      <c r="D252" s="13">
        <v>0</v>
      </c>
      <c r="E252" s="13">
        <v>0</v>
      </c>
      <c r="F252" s="148">
        <f>IFERROR(VLOOKUP($B252,'[46]DM-SUM'!$B$10:$Q$413,10,FALSE),0)</f>
        <v>0</v>
      </c>
      <c r="G252" s="148">
        <f>IFERROR(VLOOKUP($B252,'[46]DM-SUM'!$B$10:$Q$413,11,FALSE),0)</f>
        <v>0</v>
      </c>
      <c r="H252" s="148">
        <f>IFERROR(VLOOKUP($B252,'[46]DM-SUM'!$B$10:$Q$413,12,FALSE),0)</f>
        <v>0</v>
      </c>
      <c r="I252" s="148">
        <f>IFERROR(VLOOKUP($B252,'[46]DM-SUM'!$B$10:$Q$413,13,FALSE),0)</f>
        <v>0</v>
      </c>
      <c r="J252" s="148">
        <f>IFERROR(VLOOKUP($B252,'[46]DM-SUM'!$B$10:$Q$413,14,FALSE),0)</f>
        <v>0</v>
      </c>
      <c r="K252" s="148">
        <f>IFERROR(VLOOKUP($B252,'[46]DM-SUM'!$B$10:$Q$413,15,FALSE),0)</f>
        <v>0</v>
      </c>
      <c r="L252" s="148">
        <f>IFERROR(VLOOKUP($B252,'[46]DM-SUM'!$B$10:$Q$413,16,FALSE),0)</f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89">
        <f t="shared" si="140"/>
        <v>0</v>
      </c>
      <c r="S252" s="89"/>
      <c r="T252" s="167">
        <f t="shared" si="141"/>
        <v>0</v>
      </c>
      <c r="U252" s="167">
        <f t="shared" si="142"/>
        <v>0</v>
      </c>
      <c r="V252" s="167">
        <f t="shared" si="150"/>
        <v>0</v>
      </c>
      <c r="W252" s="167">
        <f t="shared" si="151"/>
        <v>0</v>
      </c>
      <c r="X252" s="167">
        <f t="shared" si="152"/>
        <v>0</v>
      </c>
      <c r="Y252" s="167">
        <f t="shared" si="153"/>
        <v>0</v>
      </c>
      <c r="Z252" s="167">
        <f t="shared" si="154"/>
        <v>0</v>
      </c>
      <c r="AA252" s="167">
        <f t="shared" si="144"/>
        <v>0</v>
      </c>
      <c r="AB252" s="167">
        <f t="shared" si="145"/>
        <v>0</v>
      </c>
      <c r="AC252" s="167">
        <f t="shared" si="146"/>
        <v>0</v>
      </c>
      <c r="AD252" s="167">
        <f t="shared" si="147"/>
        <v>0</v>
      </c>
      <c r="AE252" s="167">
        <f t="shared" si="148"/>
        <v>0</v>
      </c>
      <c r="AF252" s="167">
        <f t="shared" si="155"/>
        <v>0</v>
      </c>
      <c r="AG252" s="167">
        <f t="shared" si="156"/>
        <v>0</v>
      </c>
    </row>
    <row r="253" spans="1:33" outlineLevel="2" x14ac:dyDescent="0.25">
      <c r="A253" s="2" t="str">
        <f t="shared" si="139"/>
        <v>SUMNERMulti-FamilyM4YD2W</v>
      </c>
      <c r="B253" s="2" t="s">
        <v>193</v>
      </c>
      <c r="C253" s="2" t="s">
        <v>410</v>
      </c>
      <c r="D253" s="13">
        <v>0</v>
      </c>
      <c r="E253" s="13">
        <v>0</v>
      </c>
      <c r="F253" s="148">
        <f>IFERROR(VLOOKUP($B253,'[46]DM-SUM'!$B$10:$Q$413,10,FALSE),0)</f>
        <v>0</v>
      </c>
      <c r="G253" s="148">
        <f>IFERROR(VLOOKUP($B253,'[46]DM-SUM'!$B$10:$Q$413,11,FALSE),0)</f>
        <v>0</v>
      </c>
      <c r="H253" s="148">
        <f>IFERROR(VLOOKUP($B253,'[46]DM-SUM'!$B$10:$Q$413,12,FALSE),0)</f>
        <v>0</v>
      </c>
      <c r="I253" s="148">
        <f>IFERROR(VLOOKUP($B253,'[46]DM-SUM'!$B$10:$Q$413,13,FALSE),0)</f>
        <v>0</v>
      </c>
      <c r="J253" s="148">
        <f>IFERROR(VLOOKUP($B253,'[46]DM-SUM'!$B$10:$Q$413,14,FALSE),0)</f>
        <v>0</v>
      </c>
      <c r="K253" s="148">
        <f>IFERROR(VLOOKUP($B253,'[46]DM-SUM'!$B$10:$Q$413,15,FALSE),0)</f>
        <v>0</v>
      </c>
      <c r="L253" s="148">
        <f>IFERROR(VLOOKUP($B253,'[46]DM-SUM'!$B$10:$Q$413,16,FALSE),0)</f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89">
        <f t="shared" si="140"/>
        <v>0</v>
      </c>
      <c r="S253" s="89"/>
      <c r="T253" s="167">
        <f t="shared" si="141"/>
        <v>0</v>
      </c>
      <c r="U253" s="167">
        <f t="shared" si="142"/>
        <v>0</v>
      </c>
      <c r="V253" s="167">
        <f t="shared" si="150"/>
        <v>0</v>
      </c>
      <c r="W253" s="167">
        <f t="shared" si="151"/>
        <v>0</v>
      </c>
      <c r="X253" s="167">
        <f t="shared" si="152"/>
        <v>0</v>
      </c>
      <c r="Y253" s="167">
        <f t="shared" si="153"/>
        <v>0</v>
      </c>
      <c r="Z253" s="167">
        <f t="shared" si="154"/>
        <v>0</v>
      </c>
      <c r="AA253" s="167">
        <f t="shared" si="144"/>
        <v>0</v>
      </c>
      <c r="AB253" s="167">
        <f t="shared" si="145"/>
        <v>0</v>
      </c>
      <c r="AC253" s="167">
        <f t="shared" si="146"/>
        <v>0</v>
      </c>
      <c r="AD253" s="167">
        <f t="shared" si="147"/>
        <v>0</v>
      </c>
      <c r="AE253" s="167">
        <f t="shared" si="148"/>
        <v>0</v>
      </c>
      <c r="AF253" s="167">
        <f t="shared" si="155"/>
        <v>0</v>
      </c>
      <c r="AG253" s="167">
        <f t="shared" si="156"/>
        <v>0</v>
      </c>
    </row>
    <row r="254" spans="1:33" outlineLevel="2" x14ac:dyDescent="0.25">
      <c r="A254" s="2" t="str">
        <f t="shared" si="139"/>
        <v>SUMNERMulti-FamilyM6YD1W</v>
      </c>
      <c r="B254" s="2" t="s">
        <v>195</v>
      </c>
      <c r="C254" s="2" t="s">
        <v>411</v>
      </c>
      <c r="D254" s="13">
        <v>0</v>
      </c>
      <c r="E254" s="13">
        <v>0</v>
      </c>
      <c r="F254" s="148">
        <f>IFERROR(VLOOKUP($B254,'[46]DM-SUM'!$B$10:$Q$413,10,FALSE),0)</f>
        <v>0</v>
      </c>
      <c r="G254" s="148">
        <f>IFERROR(VLOOKUP($B254,'[46]DM-SUM'!$B$10:$Q$413,11,FALSE),0)</f>
        <v>0</v>
      </c>
      <c r="H254" s="148">
        <f>IFERROR(VLOOKUP($B254,'[46]DM-SUM'!$B$10:$Q$413,12,FALSE),0)</f>
        <v>0</v>
      </c>
      <c r="I254" s="148">
        <f>IFERROR(VLOOKUP($B254,'[46]DM-SUM'!$B$10:$Q$413,13,FALSE),0)</f>
        <v>0</v>
      </c>
      <c r="J254" s="148">
        <f>IFERROR(VLOOKUP($B254,'[46]DM-SUM'!$B$10:$Q$413,14,FALSE),0)</f>
        <v>0</v>
      </c>
      <c r="K254" s="148">
        <f>IFERROR(VLOOKUP($B254,'[46]DM-SUM'!$B$10:$Q$413,15,FALSE),0)</f>
        <v>0</v>
      </c>
      <c r="L254" s="148">
        <f>IFERROR(VLOOKUP($B254,'[46]DM-SUM'!$B$10:$Q$413,16,FALSE),0)</f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89">
        <f t="shared" si="140"/>
        <v>0</v>
      </c>
      <c r="S254" s="89"/>
      <c r="T254" s="167">
        <f t="shared" si="141"/>
        <v>0</v>
      </c>
      <c r="U254" s="167">
        <f t="shared" si="142"/>
        <v>0</v>
      </c>
      <c r="V254" s="167">
        <f t="shared" si="150"/>
        <v>0</v>
      </c>
      <c r="W254" s="167">
        <f t="shared" si="151"/>
        <v>0</v>
      </c>
      <c r="X254" s="167">
        <f t="shared" si="152"/>
        <v>0</v>
      </c>
      <c r="Y254" s="167">
        <f t="shared" si="153"/>
        <v>0</v>
      </c>
      <c r="Z254" s="167">
        <f t="shared" si="154"/>
        <v>0</v>
      </c>
      <c r="AA254" s="167">
        <f t="shared" si="144"/>
        <v>0</v>
      </c>
      <c r="AB254" s="167">
        <f t="shared" si="145"/>
        <v>0</v>
      </c>
      <c r="AC254" s="167">
        <f t="shared" si="146"/>
        <v>0</v>
      </c>
      <c r="AD254" s="167">
        <f t="shared" si="147"/>
        <v>0</v>
      </c>
      <c r="AE254" s="167">
        <f t="shared" si="148"/>
        <v>0</v>
      </c>
      <c r="AF254" s="167">
        <f t="shared" si="155"/>
        <v>0</v>
      </c>
      <c r="AG254" s="167">
        <f t="shared" si="156"/>
        <v>0</v>
      </c>
    </row>
    <row r="255" spans="1:33" outlineLevel="2" x14ac:dyDescent="0.25">
      <c r="A255" s="2" t="str">
        <f t="shared" si="139"/>
        <v>SUMNERMulti-FamilyM6YD2W</v>
      </c>
      <c r="B255" s="2" t="s">
        <v>196</v>
      </c>
      <c r="C255" s="2" t="s">
        <v>412</v>
      </c>
      <c r="D255" s="13">
        <v>0</v>
      </c>
      <c r="E255" s="13">
        <v>0</v>
      </c>
      <c r="F255" s="148">
        <f>IFERROR(VLOOKUP($B255,'[46]DM-SUM'!$B$10:$Q$413,10,FALSE),0)</f>
        <v>0</v>
      </c>
      <c r="G255" s="148">
        <f>IFERROR(VLOOKUP($B255,'[46]DM-SUM'!$B$10:$Q$413,11,FALSE),0)</f>
        <v>0</v>
      </c>
      <c r="H255" s="148">
        <f>IFERROR(VLOOKUP($B255,'[46]DM-SUM'!$B$10:$Q$413,12,FALSE),0)</f>
        <v>0</v>
      </c>
      <c r="I255" s="148">
        <f>IFERROR(VLOOKUP($B255,'[46]DM-SUM'!$B$10:$Q$413,13,FALSE),0)</f>
        <v>0</v>
      </c>
      <c r="J255" s="148">
        <f>IFERROR(VLOOKUP($B255,'[46]DM-SUM'!$B$10:$Q$413,14,FALSE),0)</f>
        <v>0</v>
      </c>
      <c r="K255" s="148">
        <f>IFERROR(VLOOKUP($B255,'[46]DM-SUM'!$B$10:$Q$413,15,FALSE),0)</f>
        <v>0</v>
      </c>
      <c r="L255" s="148">
        <f>IFERROR(VLOOKUP($B255,'[46]DM-SUM'!$B$10:$Q$413,16,FALSE),0)</f>
        <v>0</v>
      </c>
      <c r="M255" s="18">
        <v>0</v>
      </c>
      <c r="N255" s="18">
        <v>0</v>
      </c>
      <c r="O255" s="18">
        <v>0</v>
      </c>
      <c r="P255" s="18">
        <v>0</v>
      </c>
      <c r="Q255" s="18">
        <v>0</v>
      </c>
      <c r="R255" s="89">
        <f t="shared" si="140"/>
        <v>0</v>
      </c>
      <c r="S255" s="89"/>
      <c r="T255" s="167">
        <f t="shared" ref="T255:T275" si="157">+IFERROR(F255/$D255,0)</f>
        <v>0</v>
      </c>
      <c r="U255" s="167">
        <f t="shared" ref="U255:U275" si="158">+IFERROR(G255/$D255,0)</f>
        <v>0</v>
      </c>
      <c r="V255" s="167">
        <f t="shared" si="150"/>
        <v>0</v>
      </c>
      <c r="W255" s="167">
        <f t="shared" si="151"/>
        <v>0</v>
      </c>
      <c r="X255" s="167">
        <f t="shared" si="152"/>
        <v>0</v>
      </c>
      <c r="Y255" s="167">
        <f t="shared" si="153"/>
        <v>0</v>
      </c>
      <c r="Z255" s="167">
        <f t="shared" si="154"/>
        <v>0</v>
      </c>
      <c r="AA255" s="167">
        <f t="shared" ref="AA255:AA275" si="159">+IFERROR(M255/$D255,0)</f>
        <v>0</v>
      </c>
      <c r="AB255" s="167">
        <f t="shared" ref="AB255:AB275" si="160">+IFERROR(N255/$D255,0)</f>
        <v>0</v>
      </c>
      <c r="AC255" s="167">
        <f t="shared" ref="AC255:AC275" si="161">+IFERROR(O255/$E255,0)</f>
        <v>0</v>
      </c>
      <c r="AD255" s="167">
        <f t="shared" ref="AD255:AD275" si="162">+IFERROR(P255/$E255,0)</f>
        <v>0</v>
      </c>
      <c r="AE255" s="167">
        <f t="shared" ref="AE255:AE275" si="163">+IFERROR(Q255/$E255,0)</f>
        <v>0</v>
      </c>
      <c r="AF255" s="167">
        <f t="shared" si="155"/>
        <v>0</v>
      </c>
      <c r="AG255" s="167">
        <f t="shared" si="156"/>
        <v>0</v>
      </c>
    </row>
    <row r="256" spans="1:33" outlineLevel="2" x14ac:dyDescent="0.25">
      <c r="A256" s="2" t="str">
        <f t="shared" si="139"/>
        <v>SUMNERMulti-FamilyM6YD3W</v>
      </c>
      <c r="B256" s="2" t="s">
        <v>197</v>
      </c>
      <c r="C256" s="2" t="s">
        <v>559</v>
      </c>
      <c r="D256" s="13">
        <v>0</v>
      </c>
      <c r="E256" s="13">
        <v>0</v>
      </c>
      <c r="F256" s="148">
        <f>IFERROR(VLOOKUP($B256,'[46]DM-SUM'!$B$10:$Q$413,10,FALSE),0)</f>
        <v>0</v>
      </c>
      <c r="G256" s="148">
        <f>IFERROR(VLOOKUP($B256,'[46]DM-SUM'!$B$10:$Q$413,11,FALSE),0)</f>
        <v>0</v>
      </c>
      <c r="H256" s="148">
        <f>IFERROR(VLOOKUP($B256,'[46]DM-SUM'!$B$10:$Q$413,12,FALSE),0)</f>
        <v>0</v>
      </c>
      <c r="I256" s="148">
        <f>IFERROR(VLOOKUP($B256,'[46]DM-SUM'!$B$10:$Q$413,13,FALSE),0)</f>
        <v>0</v>
      </c>
      <c r="J256" s="148">
        <f>IFERROR(VLOOKUP($B256,'[46]DM-SUM'!$B$10:$Q$413,14,FALSE),0)</f>
        <v>0</v>
      </c>
      <c r="K256" s="148">
        <f>IFERROR(VLOOKUP($B256,'[46]DM-SUM'!$B$10:$Q$413,15,FALSE),0)</f>
        <v>0</v>
      </c>
      <c r="L256" s="148">
        <f>IFERROR(VLOOKUP($B256,'[46]DM-SUM'!$B$10:$Q$413,16,FALSE),0)</f>
        <v>0</v>
      </c>
      <c r="M256" s="18">
        <v>0</v>
      </c>
      <c r="N256" s="18">
        <v>0</v>
      </c>
      <c r="O256" s="18">
        <v>0</v>
      </c>
      <c r="P256" s="18">
        <v>0</v>
      </c>
      <c r="Q256" s="18">
        <v>0</v>
      </c>
      <c r="R256" s="89">
        <f t="shared" si="140"/>
        <v>0</v>
      </c>
      <c r="S256" s="89"/>
      <c r="T256" s="167">
        <f t="shared" si="157"/>
        <v>0</v>
      </c>
      <c r="U256" s="167">
        <f t="shared" si="158"/>
        <v>0</v>
      </c>
      <c r="V256" s="167">
        <f t="shared" si="150"/>
        <v>0</v>
      </c>
      <c r="W256" s="167">
        <f t="shared" si="151"/>
        <v>0</v>
      </c>
      <c r="X256" s="167">
        <f t="shared" si="152"/>
        <v>0</v>
      </c>
      <c r="Y256" s="167">
        <f t="shared" si="153"/>
        <v>0</v>
      </c>
      <c r="Z256" s="167">
        <f t="shared" si="154"/>
        <v>0</v>
      </c>
      <c r="AA256" s="167">
        <f t="shared" si="159"/>
        <v>0</v>
      </c>
      <c r="AB256" s="167">
        <f t="shared" si="160"/>
        <v>0</v>
      </c>
      <c r="AC256" s="167">
        <f t="shared" si="161"/>
        <v>0</v>
      </c>
      <c r="AD256" s="167">
        <f t="shared" si="162"/>
        <v>0</v>
      </c>
      <c r="AE256" s="167">
        <f t="shared" si="163"/>
        <v>0</v>
      </c>
      <c r="AF256" s="167">
        <f t="shared" si="155"/>
        <v>0</v>
      </c>
      <c r="AG256" s="167">
        <f t="shared" si="156"/>
        <v>0</v>
      </c>
    </row>
    <row r="257" spans="1:33" outlineLevel="2" x14ac:dyDescent="0.25">
      <c r="A257" s="2" t="str">
        <f t="shared" si="139"/>
        <v>SUMNERMulti-FamilyMCCWR1</v>
      </c>
      <c r="B257" s="2" t="s">
        <v>199</v>
      </c>
      <c r="C257" s="2" t="s">
        <v>546</v>
      </c>
      <c r="D257" s="13">
        <v>0</v>
      </c>
      <c r="E257" s="13">
        <v>0</v>
      </c>
      <c r="F257" s="148">
        <f>IFERROR(VLOOKUP($B257,'[46]DM-SUM'!$B$10:$Q$413,10,FALSE),0)</f>
        <v>0</v>
      </c>
      <c r="G257" s="148">
        <f>IFERROR(VLOOKUP($B257,'[46]DM-SUM'!$B$10:$Q$413,11,FALSE),0)</f>
        <v>0</v>
      </c>
      <c r="H257" s="148">
        <f>IFERROR(VLOOKUP($B257,'[46]DM-SUM'!$B$10:$Q$413,12,FALSE),0)</f>
        <v>0</v>
      </c>
      <c r="I257" s="148">
        <f>IFERROR(VLOOKUP($B257,'[46]DM-SUM'!$B$10:$Q$413,13,FALSE),0)</f>
        <v>0</v>
      </c>
      <c r="J257" s="148">
        <f>IFERROR(VLOOKUP($B257,'[46]DM-SUM'!$B$10:$Q$413,14,FALSE),0)</f>
        <v>0</v>
      </c>
      <c r="K257" s="148">
        <f>IFERROR(VLOOKUP($B257,'[46]DM-SUM'!$B$10:$Q$413,15,FALSE),0)</f>
        <v>0</v>
      </c>
      <c r="L257" s="148">
        <f>IFERROR(VLOOKUP($B257,'[46]DM-SUM'!$B$10:$Q$413,16,FALSE),0)</f>
        <v>0</v>
      </c>
      <c r="M257" s="18">
        <v>0</v>
      </c>
      <c r="N257" s="18">
        <v>0</v>
      </c>
      <c r="O257" s="18">
        <v>0</v>
      </c>
      <c r="P257" s="18">
        <v>0</v>
      </c>
      <c r="Q257" s="18">
        <v>0</v>
      </c>
      <c r="R257" s="89">
        <f t="shared" si="140"/>
        <v>0</v>
      </c>
      <c r="S257" s="89"/>
      <c r="T257" s="167">
        <f t="shared" si="157"/>
        <v>0</v>
      </c>
      <c r="U257" s="167">
        <f t="shared" si="158"/>
        <v>0</v>
      </c>
      <c r="V257" s="167">
        <f t="shared" si="150"/>
        <v>0</v>
      </c>
      <c r="W257" s="167">
        <f t="shared" si="151"/>
        <v>0</v>
      </c>
      <c r="X257" s="167">
        <f t="shared" si="152"/>
        <v>0</v>
      </c>
      <c r="Y257" s="167">
        <f t="shared" si="153"/>
        <v>0</v>
      </c>
      <c r="Z257" s="167">
        <f t="shared" si="154"/>
        <v>0</v>
      </c>
      <c r="AA257" s="167">
        <f t="shared" si="159"/>
        <v>0</v>
      </c>
      <c r="AB257" s="167">
        <f t="shared" si="160"/>
        <v>0</v>
      </c>
      <c r="AC257" s="167">
        <f t="shared" si="161"/>
        <v>0</v>
      </c>
      <c r="AD257" s="167">
        <f t="shared" si="162"/>
        <v>0</v>
      </c>
      <c r="AE257" s="167">
        <f t="shared" si="163"/>
        <v>0</v>
      </c>
      <c r="AF257" s="167">
        <f t="shared" si="155"/>
        <v>0</v>
      </c>
      <c r="AG257" s="167">
        <f t="shared" si="156"/>
        <v>0</v>
      </c>
    </row>
    <row r="258" spans="1:33" outlineLevel="2" x14ac:dyDescent="0.25">
      <c r="A258" s="2" t="str">
        <f t="shared" si="139"/>
        <v>SUMNERMulti-FamilyMCCWR35</v>
      </c>
      <c r="B258" s="2" t="s">
        <v>200</v>
      </c>
      <c r="C258" s="2" t="s">
        <v>796</v>
      </c>
      <c r="D258" s="13">
        <v>0</v>
      </c>
      <c r="E258" s="13">
        <v>0</v>
      </c>
      <c r="F258" s="148">
        <f>IFERROR(VLOOKUP($B258,'[46]DM-SUM'!$B$10:$Q$413,10,FALSE),0)</f>
        <v>0</v>
      </c>
      <c r="G258" s="148">
        <f>IFERROR(VLOOKUP($B258,'[46]DM-SUM'!$B$10:$Q$413,11,FALSE),0)</f>
        <v>0</v>
      </c>
      <c r="H258" s="148">
        <f>IFERROR(VLOOKUP($B258,'[46]DM-SUM'!$B$10:$Q$413,12,FALSE),0)</f>
        <v>0</v>
      </c>
      <c r="I258" s="148">
        <f>IFERROR(VLOOKUP($B258,'[46]DM-SUM'!$B$10:$Q$413,13,FALSE),0)</f>
        <v>0</v>
      </c>
      <c r="J258" s="148">
        <f>IFERROR(VLOOKUP($B258,'[46]DM-SUM'!$B$10:$Q$413,14,FALSE),0)</f>
        <v>0</v>
      </c>
      <c r="K258" s="148">
        <f>IFERROR(VLOOKUP($B258,'[46]DM-SUM'!$B$10:$Q$413,15,FALSE),0)</f>
        <v>0</v>
      </c>
      <c r="L258" s="148">
        <f>IFERROR(VLOOKUP($B258,'[46]DM-SUM'!$B$10:$Q$413,16,FALSE),0)</f>
        <v>0</v>
      </c>
      <c r="M258" s="18">
        <v>0</v>
      </c>
      <c r="N258" s="18">
        <v>0</v>
      </c>
      <c r="O258" s="18">
        <v>0</v>
      </c>
      <c r="P258" s="18">
        <v>0</v>
      </c>
      <c r="Q258" s="18">
        <v>0</v>
      </c>
      <c r="R258" s="89">
        <f t="shared" si="140"/>
        <v>0</v>
      </c>
      <c r="S258" s="89"/>
      <c r="T258" s="167">
        <f t="shared" si="157"/>
        <v>0</v>
      </c>
      <c r="U258" s="167">
        <f t="shared" si="158"/>
        <v>0</v>
      </c>
      <c r="V258" s="167">
        <f t="shared" si="150"/>
        <v>0</v>
      </c>
      <c r="W258" s="167">
        <f t="shared" si="151"/>
        <v>0</v>
      </c>
      <c r="X258" s="167">
        <f t="shared" si="152"/>
        <v>0</v>
      </c>
      <c r="Y258" s="167">
        <f t="shared" si="153"/>
        <v>0</v>
      </c>
      <c r="Z258" s="167">
        <f t="shared" si="154"/>
        <v>0</v>
      </c>
      <c r="AA258" s="167">
        <f t="shared" si="159"/>
        <v>0</v>
      </c>
      <c r="AB258" s="167">
        <f t="shared" si="160"/>
        <v>0</v>
      </c>
      <c r="AC258" s="167">
        <f t="shared" si="161"/>
        <v>0</v>
      </c>
      <c r="AD258" s="167">
        <f t="shared" si="162"/>
        <v>0</v>
      </c>
      <c r="AE258" s="167">
        <f t="shared" si="163"/>
        <v>0</v>
      </c>
      <c r="AF258" s="167">
        <f t="shared" si="155"/>
        <v>0</v>
      </c>
      <c r="AG258" s="167">
        <f t="shared" si="156"/>
        <v>0</v>
      </c>
    </row>
    <row r="259" spans="1:33" outlineLevel="2" x14ac:dyDescent="0.25">
      <c r="A259" s="2" t="str">
        <f t="shared" si="139"/>
        <v>SUMNERMulti-FamilyMCCWR65</v>
      </c>
      <c r="B259" s="2" t="s">
        <v>201</v>
      </c>
      <c r="C259" s="2" t="s">
        <v>804</v>
      </c>
      <c r="D259" s="13">
        <v>0</v>
      </c>
      <c r="E259" s="13">
        <v>0</v>
      </c>
      <c r="F259" s="148">
        <f>IFERROR(VLOOKUP($B259,'[46]DM-SUM'!$B$10:$Q$413,10,FALSE),0)</f>
        <v>0</v>
      </c>
      <c r="G259" s="148">
        <f>IFERROR(VLOOKUP($B259,'[46]DM-SUM'!$B$10:$Q$413,11,FALSE),0)</f>
        <v>0</v>
      </c>
      <c r="H259" s="148">
        <f>IFERROR(VLOOKUP($B259,'[46]DM-SUM'!$B$10:$Q$413,12,FALSE),0)</f>
        <v>0</v>
      </c>
      <c r="I259" s="148">
        <f>IFERROR(VLOOKUP($B259,'[46]DM-SUM'!$B$10:$Q$413,13,FALSE),0)</f>
        <v>0</v>
      </c>
      <c r="J259" s="148">
        <f>IFERROR(VLOOKUP($B259,'[46]DM-SUM'!$B$10:$Q$413,14,FALSE),0)</f>
        <v>0</v>
      </c>
      <c r="K259" s="148">
        <f>IFERROR(VLOOKUP($B259,'[46]DM-SUM'!$B$10:$Q$413,15,FALSE),0)</f>
        <v>0</v>
      </c>
      <c r="L259" s="148">
        <f>IFERROR(VLOOKUP($B259,'[46]DM-SUM'!$B$10:$Q$413,16,FALSE),0)</f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89">
        <f t="shared" si="140"/>
        <v>0</v>
      </c>
      <c r="S259" s="89"/>
      <c r="T259" s="167">
        <f t="shared" si="157"/>
        <v>0</v>
      </c>
      <c r="U259" s="167">
        <f t="shared" si="158"/>
        <v>0</v>
      </c>
      <c r="V259" s="167">
        <f t="shared" si="150"/>
        <v>0</v>
      </c>
      <c r="W259" s="167">
        <f t="shared" si="151"/>
        <v>0</v>
      </c>
      <c r="X259" s="167">
        <f t="shared" si="152"/>
        <v>0</v>
      </c>
      <c r="Y259" s="167">
        <f t="shared" si="153"/>
        <v>0</v>
      </c>
      <c r="Z259" s="167">
        <f t="shared" si="154"/>
        <v>0</v>
      </c>
      <c r="AA259" s="167">
        <f t="shared" si="159"/>
        <v>0</v>
      </c>
      <c r="AB259" s="167">
        <f t="shared" si="160"/>
        <v>0</v>
      </c>
      <c r="AC259" s="167">
        <f t="shared" si="161"/>
        <v>0</v>
      </c>
      <c r="AD259" s="167">
        <f t="shared" si="162"/>
        <v>0</v>
      </c>
      <c r="AE259" s="167">
        <f t="shared" si="163"/>
        <v>0</v>
      </c>
      <c r="AF259" s="167">
        <f t="shared" si="155"/>
        <v>0</v>
      </c>
      <c r="AG259" s="167">
        <f t="shared" si="156"/>
        <v>0</v>
      </c>
    </row>
    <row r="260" spans="1:33" outlineLevel="2" x14ac:dyDescent="0.25">
      <c r="A260" s="2" t="str">
        <f t="shared" si="139"/>
        <v>SUMNERMulti-FamilyMCCWR95</v>
      </c>
      <c r="B260" s="2" t="s">
        <v>202</v>
      </c>
      <c r="C260" s="2" t="s">
        <v>805</v>
      </c>
      <c r="D260" s="13">
        <v>0</v>
      </c>
      <c r="E260" s="13">
        <v>0</v>
      </c>
      <c r="F260" s="148">
        <f>IFERROR(VLOOKUP($B260,'[46]DM-SUM'!$B$10:$Q$413,10,FALSE),0)</f>
        <v>0</v>
      </c>
      <c r="G260" s="148">
        <f>IFERROR(VLOOKUP($B260,'[46]DM-SUM'!$B$10:$Q$413,11,FALSE),0)</f>
        <v>0</v>
      </c>
      <c r="H260" s="148">
        <f>IFERROR(VLOOKUP($B260,'[46]DM-SUM'!$B$10:$Q$413,12,FALSE),0)</f>
        <v>0</v>
      </c>
      <c r="I260" s="148">
        <f>IFERROR(VLOOKUP($B260,'[46]DM-SUM'!$B$10:$Q$413,13,FALSE),0)</f>
        <v>0</v>
      </c>
      <c r="J260" s="148">
        <f>IFERROR(VLOOKUP($B260,'[46]DM-SUM'!$B$10:$Q$413,14,FALSE),0)</f>
        <v>0</v>
      </c>
      <c r="K260" s="148">
        <f>IFERROR(VLOOKUP($B260,'[46]DM-SUM'!$B$10:$Q$413,15,FALSE),0)</f>
        <v>0</v>
      </c>
      <c r="L260" s="148">
        <f>IFERROR(VLOOKUP($B260,'[46]DM-SUM'!$B$10:$Q$413,16,FALSE),0)</f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89">
        <f t="shared" si="140"/>
        <v>0</v>
      </c>
      <c r="S260" s="89"/>
      <c r="T260" s="167">
        <f t="shared" si="157"/>
        <v>0</v>
      </c>
      <c r="U260" s="167">
        <f t="shared" si="158"/>
        <v>0</v>
      </c>
      <c r="V260" s="167">
        <f t="shared" si="150"/>
        <v>0</v>
      </c>
      <c r="W260" s="167">
        <f t="shared" si="151"/>
        <v>0</v>
      </c>
      <c r="X260" s="167">
        <f t="shared" si="152"/>
        <v>0</v>
      </c>
      <c r="Y260" s="167">
        <f t="shared" si="153"/>
        <v>0</v>
      </c>
      <c r="Z260" s="167">
        <f t="shared" si="154"/>
        <v>0</v>
      </c>
      <c r="AA260" s="167">
        <f t="shared" si="159"/>
        <v>0</v>
      </c>
      <c r="AB260" s="167">
        <f t="shared" si="160"/>
        <v>0</v>
      </c>
      <c r="AC260" s="167">
        <f t="shared" si="161"/>
        <v>0</v>
      </c>
      <c r="AD260" s="167">
        <f t="shared" si="162"/>
        <v>0</v>
      </c>
      <c r="AE260" s="167">
        <f t="shared" si="163"/>
        <v>0</v>
      </c>
      <c r="AF260" s="167">
        <f t="shared" si="155"/>
        <v>0</v>
      </c>
      <c r="AG260" s="167">
        <f t="shared" si="156"/>
        <v>0</v>
      </c>
    </row>
    <row r="261" spans="1:33" outlineLevel="2" x14ac:dyDescent="0.25">
      <c r="A261" s="2" t="str">
        <f t="shared" si="139"/>
        <v>SUMNERMulti-FamilyMCCWRA</v>
      </c>
      <c r="B261" s="2" t="s">
        <v>203</v>
      </c>
      <c r="C261" s="2" t="s">
        <v>550</v>
      </c>
      <c r="D261" s="13">
        <v>0</v>
      </c>
      <c r="E261" s="13">
        <v>0</v>
      </c>
      <c r="F261" s="148">
        <f>IFERROR(VLOOKUP($B261,'[46]DM-SUM'!$B$10:$Q$413,10,FALSE),0)</f>
        <v>0</v>
      </c>
      <c r="G261" s="148">
        <f>IFERROR(VLOOKUP($B261,'[46]DM-SUM'!$B$10:$Q$413,11,FALSE),0)</f>
        <v>0</v>
      </c>
      <c r="H261" s="148">
        <f>IFERROR(VLOOKUP($B261,'[46]DM-SUM'!$B$10:$Q$413,12,FALSE),0)</f>
        <v>0</v>
      </c>
      <c r="I261" s="148">
        <f>IFERROR(VLOOKUP($B261,'[46]DM-SUM'!$B$10:$Q$413,13,FALSE),0)</f>
        <v>0</v>
      </c>
      <c r="J261" s="148">
        <f>IFERROR(VLOOKUP($B261,'[46]DM-SUM'!$B$10:$Q$413,14,FALSE),0)</f>
        <v>0</v>
      </c>
      <c r="K261" s="148">
        <f>IFERROR(VLOOKUP($B261,'[46]DM-SUM'!$B$10:$Q$413,15,FALSE),0)</f>
        <v>0</v>
      </c>
      <c r="L261" s="148">
        <f>IFERROR(VLOOKUP($B261,'[46]DM-SUM'!$B$10:$Q$413,16,FALSE),0)</f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89">
        <f t="shared" si="140"/>
        <v>0</v>
      </c>
      <c r="S261" s="89"/>
      <c r="T261" s="167">
        <f t="shared" si="157"/>
        <v>0</v>
      </c>
      <c r="U261" s="167">
        <f t="shared" si="158"/>
        <v>0</v>
      </c>
      <c r="V261" s="167">
        <f t="shared" si="150"/>
        <v>0</v>
      </c>
      <c r="W261" s="167">
        <f t="shared" si="151"/>
        <v>0</v>
      </c>
      <c r="X261" s="167">
        <f t="shared" si="152"/>
        <v>0</v>
      </c>
      <c r="Y261" s="167">
        <f t="shared" si="153"/>
        <v>0</v>
      </c>
      <c r="Z261" s="167">
        <f t="shared" si="154"/>
        <v>0</v>
      </c>
      <c r="AA261" s="167">
        <f t="shared" si="159"/>
        <v>0</v>
      </c>
      <c r="AB261" s="167">
        <f t="shared" si="160"/>
        <v>0</v>
      </c>
      <c r="AC261" s="167">
        <f t="shared" si="161"/>
        <v>0</v>
      </c>
      <c r="AD261" s="167">
        <f t="shared" si="162"/>
        <v>0</v>
      </c>
      <c r="AE261" s="167">
        <f t="shared" si="163"/>
        <v>0</v>
      </c>
      <c r="AF261" s="167">
        <f t="shared" si="155"/>
        <v>0</v>
      </c>
      <c r="AG261" s="167">
        <f t="shared" si="156"/>
        <v>0</v>
      </c>
    </row>
    <row r="262" spans="1:33" outlineLevel="2" x14ac:dyDescent="0.25">
      <c r="A262" s="2" t="str">
        <f t="shared" si="139"/>
        <v>SUMNERMulti-FamilyMSRTOT</v>
      </c>
      <c r="B262" s="2" t="s">
        <v>207</v>
      </c>
      <c r="C262" s="2" t="s">
        <v>503</v>
      </c>
      <c r="D262" s="13">
        <v>0</v>
      </c>
      <c r="E262" s="13">
        <v>0</v>
      </c>
      <c r="F262" s="148">
        <f>IFERROR(VLOOKUP($B262,'[46]DM-SUM'!$B$10:$Q$413,10,FALSE),0)</f>
        <v>0</v>
      </c>
      <c r="G262" s="148">
        <f>IFERROR(VLOOKUP($B262,'[46]DM-SUM'!$B$10:$Q$413,11,FALSE),0)</f>
        <v>0</v>
      </c>
      <c r="H262" s="148">
        <f>IFERROR(VLOOKUP($B262,'[46]DM-SUM'!$B$10:$Q$413,12,FALSE),0)</f>
        <v>0</v>
      </c>
      <c r="I262" s="148">
        <f>IFERROR(VLOOKUP($B262,'[46]DM-SUM'!$B$10:$Q$413,13,FALSE),0)</f>
        <v>0</v>
      </c>
      <c r="J262" s="148">
        <f>IFERROR(VLOOKUP($B262,'[46]DM-SUM'!$B$10:$Q$413,14,FALSE),0)</f>
        <v>0</v>
      </c>
      <c r="K262" s="148">
        <f>IFERROR(VLOOKUP($B262,'[46]DM-SUM'!$B$10:$Q$413,15,FALSE),0)</f>
        <v>0</v>
      </c>
      <c r="L262" s="148">
        <f>IFERROR(VLOOKUP($B262,'[46]DM-SUM'!$B$10:$Q$413,16,FALSE),0)</f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89">
        <f t="shared" si="140"/>
        <v>0</v>
      </c>
      <c r="S262" s="89"/>
      <c r="T262" s="167">
        <f t="shared" si="157"/>
        <v>0</v>
      </c>
      <c r="U262" s="167">
        <f t="shared" si="158"/>
        <v>0</v>
      </c>
      <c r="V262" s="167">
        <f t="shared" si="150"/>
        <v>0</v>
      </c>
      <c r="W262" s="167">
        <f t="shared" si="151"/>
        <v>0</v>
      </c>
      <c r="X262" s="167">
        <f t="shared" si="152"/>
        <v>0</v>
      </c>
      <c r="Y262" s="167">
        <f t="shared" si="153"/>
        <v>0</v>
      </c>
      <c r="Z262" s="167">
        <f t="shared" si="154"/>
        <v>0</v>
      </c>
      <c r="AA262" s="167">
        <f t="shared" si="159"/>
        <v>0</v>
      </c>
      <c r="AB262" s="167">
        <f t="shared" si="160"/>
        <v>0</v>
      </c>
      <c r="AC262" s="167">
        <f t="shared" si="161"/>
        <v>0</v>
      </c>
      <c r="AD262" s="167">
        <f t="shared" si="162"/>
        <v>0</v>
      </c>
      <c r="AE262" s="167">
        <f t="shared" si="163"/>
        <v>0</v>
      </c>
      <c r="AF262" s="167">
        <f t="shared" si="155"/>
        <v>0</v>
      </c>
      <c r="AG262" s="167">
        <f t="shared" si="156"/>
        <v>0</v>
      </c>
    </row>
    <row r="263" spans="1:33" outlineLevel="2" x14ac:dyDescent="0.25">
      <c r="A263" s="2" t="str">
        <f t="shared" si="139"/>
        <v>SUMNERMulti-FamilyMCONNECT</v>
      </c>
      <c r="B263" s="2" t="s">
        <v>745</v>
      </c>
      <c r="C263" s="2" t="s">
        <v>746</v>
      </c>
      <c r="D263" s="13">
        <v>0</v>
      </c>
      <c r="E263" s="13">
        <v>0</v>
      </c>
      <c r="F263" s="148">
        <f>IFERROR(VLOOKUP($B263,'[46]DM-SUM'!$B$10:$Q$413,10,FALSE),0)</f>
        <v>0</v>
      </c>
      <c r="G263" s="148">
        <f>IFERROR(VLOOKUP($B263,'[46]DM-SUM'!$B$10:$Q$413,11,FALSE),0)</f>
        <v>0</v>
      </c>
      <c r="H263" s="148">
        <f>IFERROR(VLOOKUP($B263,'[46]DM-SUM'!$B$10:$Q$413,12,FALSE),0)</f>
        <v>0</v>
      </c>
      <c r="I263" s="148">
        <f>IFERROR(VLOOKUP($B263,'[46]DM-SUM'!$B$10:$Q$413,13,FALSE),0)</f>
        <v>0</v>
      </c>
      <c r="J263" s="148">
        <f>IFERROR(VLOOKUP($B263,'[46]DM-SUM'!$B$10:$Q$413,14,FALSE),0)</f>
        <v>0</v>
      </c>
      <c r="K263" s="148">
        <f>IFERROR(VLOOKUP($B263,'[46]DM-SUM'!$B$10:$Q$413,15,FALSE),0)</f>
        <v>0</v>
      </c>
      <c r="L263" s="148">
        <f>IFERROR(VLOOKUP($B263,'[46]DM-SUM'!$B$10:$Q$413,16,FALSE),0)</f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0</v>
      </c>
      <c r="R263" s="89">
        <f t="shared" si="140"/>
        <v>0</v>
      </c>
      <c r="S263" s="89"/>
      <c r="T263" s="14">
        <f t="shared" si="157"/>
        <v>0</v>
      </c>
      <c r="U263" s="14">
        <f t="shared" si="158"/>
        <v>0</v>
      </c>
      <c r="V263" s="14">
        <f t="shared" si="150"/>
        <v>0</v>
      </c>
      <c r="W263" s="14">
        <f t="shared" si="151"/>
        <v>0</v>
      </c>
      <c r="X263" s="14">
        <f t="shared" si="152"/>
        <v>0</v>
      </c>
      <c r="Y263" s="14">
        <f t="shared" si="153"/>
        <v>0</v>
      </c>
      <c r="Z263" s="14">
        <f t="shared" si="154"/>
        <v>0</v>
      </c>
      <c r="AA263" s="14">
        <f t="shared" si="159"/>
        <v>0</v>
      </c>
      <c r="AB263" s="14">
        <f t="shared" si="160"/>
        <v>0</v>
      </c>
      <c r="AC263" s="14">
        <f t="shared" si="161"/>
        <v>0</v>
      </c>
      <c r="AD263" s="14">
        <f t="shared" si="162"/>
        <v>0</v>
      </c>
      <c r="AE263" s="14">
        <f t="shared" si="163"/>
        <v>0</v>
      </c>
      <c r="AF263" s="14">
        <f t="shared" si="155"/>
        <v>0</v>
      </c>
      <c r="AG263" s="14">
        <f t="shared" si="156"/>
        <v>0</v>
      </c>
    </row>
    <row r="264" spans="1:33" outlineLevel="2" x14ac:dyDescent="0.25">
      <c r="A264" s="2" t="str">
        <f t="shared" si="139"/>
        <v>SUMNERMulti-FamilyMRENT90</v>
      </c>
      <c r="B264" s="2" t="s">
        <v>205</v>
      </c>
      <c r="C264" s="2" t="s">
        <v>501</v>
      </c>
      <c r="D264" s="13">
        <v>0</v>
      </c>
      <c r="E264" s="13">
        <v>0</v>
      </c>
      <c r="F264" s="148">
        <f>IFERROR(VLOOKUP($B264,'[46]DM-SUM'!$B$10:$Q$413,10,FALSE),0)</f>
        <v>0</v>
      </c>
      <c r="G264" s="148">
        <f>IFERROR(VLOOKUP($B264,'[46]DM-SUM'!$B$10:$Q$413,11,FALSE),0)</f>
        <v>0</v>
      </c>
      <c r="H264" s="148">
        <f>IFERROR(VLOOKUP($B264,'[46]DM-SUM'!$B$10:$Q$413,12,FALSE),0)</f>
        <v>0</v>
      </c>
      <c r="I264" s="148">
        <f>IFERROR(VLOOKUP($B264,'[46]DM-SUM'!$B$10:$Q$413,13,FALSE),0)</f>
        <v>0</v>
      </c>
      <c r="J264" s="148">
        <f>IFERROR(VLOOKUP($B264,'[46]DM-SUM'!$B$10:$Q$413,14,FALSE),0)</f>
        <v>0</v>
      </c>
      <c r="K264" s="148">
        <f>IFERROR(VLOOKUP($B264,'[46]DM-SUM'!$B$10:$Q$413,15,FALSE),0)</f>
        <v>0</v>
      </c>
      <c r="L264" s="148">
        <f>IFERROR(VLOOKUP($B264,'[46]DM-SUM'!$B$10:$Q$413,16,FALSE),0)</f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0</v>
      </c>
      <c r="R264" s="89">
        <f t="shared" si="140"/>
        <v>0</v>
      </c>
      <c r="S264" s="89"/>
      <c r="T264" s="14">
        <f t="shared" si="157"/>
        <v>0</v>
      </c>
      <c r="U264" s="14">
        <f t="shared" si="158"/>
        <v>0</v>
      </c>
      <c r="V264" s="14">
        <f t="shared" si="150"/>
        <v>0</v>
      </c>
      <c r="W264" s="14">
        <f t="shared" si="151"/>
        <v>0</v>
      </c>
      <c r="X264" s="14">
        <f t="shared" si="152"/>
        <v>0</v>
      </c>
      <c r="Y264" s="14">
        <f t="shared" si="153"/>
        <v>0</v>
      </c>
      <c r="Z264" s="14">
        <f t="shared" si="154"/>
        <v>0</v>
      </c>
      <c r="AA264" s="14">
        <f t="shared" si="159"/>
        <v>0</v>
      </c>
      <c r="AB264" s="14">
        <f t="shared" si="160"/>
        <v>0</v>
      </c>
      <c r="AC264" s="14">
        <f t="shared" si="161"/>
        <v>0</v>
      </c>
      <c r="AD264" s="14">
        <f t="shared" si="162"/>
        <v>0</v>
      </c>
      <c r="AE264" s="14">
        <f t="shared" si="163"/>
        <v>0</v>
      </c>
      <c r="AF264" s="14">
        <f t="shared" si="155"/>
        <v>0</v>
      </c>
      <c r="AG264" s="14">
        <f t="shared" si="156"/>
        <v>0</v>
      </c>
    </row>
    <row r="265" spans="1:33" outlineLevel="2" x14ac:dyDescent="0.25">
      <c r="A265" s="2" t="str">
        <f t="shared" si="139"/>
        <v>SUMNERMulti-FamilyM1.5YDEX</v>
      </c>
      <c r="B265" s="2" t="s">
        <v>183</v>
      </c>
      <c r="C265" s="2" t="s">
        <v>787</v>
      </c>
      <c r="D265" s="13">
        <v>0</v>
      </c>
      <c r="E265" s="13">
        <v>0</v>
      </c>
      <c r="F265" s="148">
        <f>IFERROR(VLOOKUP($B265,'[46]DM-SUM'!$B$10:$Q$413,10,FALSE),0)</f>
        <v>0</v>
      </c>
      <c r="G265" s="148">
        <f>IFERROR(VLOOKUP($B265,'[46]DM-SUM'!$B$10:$Q$413,11,FALSE),0)</f>
        <v>0</v>
      </c>
      <c r="H265" s="148">
        <f>IFERROR(VLOOKUP($B265,'[46]DM-SUM'!$B$10:$Q$413,12,FALSE),0)</f>
        <v>0</v>
      </c>
      <c r="I265" s="148">
        <f>IFERROR(VLOOKUP($B265,'[46]DM-SUM'!$B$10:$Q$413,13,FALSE),0)</f>
        <v>0</v>
      </c>
      <c r="J265" s="148">
        <f>IFERROR(VLOOKUP($B265,'[46]DM-SUM'!$B$10:$Q$413,14,FALSE),0)</f>
        <v>0</v>
      </c>
      <c r="K265" s="148">
        <f>IFERROR(VLOOKUP($B265,'[46]DM-SUM'!$B$10:$Q$413,15,FALSE),0)</f>
        <v>0</v>
      </c>
      <c r="L265" s="148">
        <f>IFERROR(VLOOKUP($B265,'[46]DM-SUM'!$B$10:$Q$413,16,FALSE),0)</f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89">
        <f>+SUM(F265:Q265)</f>
        <v>0</v>
      </c>
      <c r="S265" s="89"/>
      <c r="T265" s="14">
        <f t="shared" ref="T265:AB269" si="164">+IFERROR(F265/$D265,0)</f>
        <v>0</v>
      </c>
      <c r="U265" s="14">
        <f t="shared" si="164"/>
        <v>0</v>
      </c>
      <c r="V265" s="14">
        <f t="shared" si="164"/>
        <v>0</v>
      </c>
      <c r="W265" s="14">
        <f t="shared" si="164"/>
        <v>0</v>
      </c>
      <c r="X265" s="14">
        <f t="shared" si="164"/>
        <v>0</v>
      </c>
      <c r="Y265" s="14">
        <f t="shared" si="164"/>
        <v>0</v>
      </c>
      <c r="Z265" s="14">
        <f t="shared" si="164"/>
        <v>0</v>
      </c>
      <c r="AA265" s="14">
        <f t="shared" si="164"/>
        <v>0</v>
      </c>
      <c r="AB265" s="14">
        <f t="shared" si="164"/>
        <v>0</v>
      </c>
      <c r="AC265" s="14">
        <f t="shared" ref="AC265:AE269" si="165">+IFERROR(O265/$E265,0)</f>
        <v>0</v>
      </c>
      <c r="AD265" s="14">
        <f t="shared" si="165"/>
        <v>0</v>
      </c>
      <c r="AE265" s="14">
        <f t="shared" si="165"/>
        <v>0</v>
      </c>
      <c r="AF265" s="14">
        <f t="shared" si="155"/>
        <v>0</v>
      </c>
      <c r="AG265" s="14">
        <f t="shared" si="156"/>
        <v>0</v>
      </c>
    </row>
    <row r="266" spans="1:33" outlineLevel="2" x14ac:dyDescent="0.25">
      <c r="A266" s="2" t="str">
        <f t="shared" si="139"/>
        <v>SUMNERMulti-FamilyM1YDEX</v>
      </c>
      <c r="B266" s="2" t="s">
        <v>185</v>
      </c>
      <c r="C266" s="2" t="s">
        <v>759</v>
      </c>
      <c r="D266" s="13">
        <v>0</v>
      </c>
      <c r="E266" s="13">
        <v>0</v>
      </c>
      <c r="F266" s="148">
        <f>IFERROR(VLOOKUP($B266,'[46]DM-SUM'!$B$10:$Q$413,10,FALSE),0)</f>
        <v>0</v>
      </c>
      <c r="G266" s="148">
        <f>IFERROR(VLOOKUP($B266,'[46]DM-SUM'!$B$10:$Q$413,11,FALSE),0)</f>
        <v>0</v>
      </c>
      <c r="H266" s="148">
        <f>IFERROR(VLOOKUP($B266,'[46]DM-SUM'!$B$10:$Q$413,12,FALSE),0)</f>
        <v>0</v>
      </c>
      <c r="I266" s="148">
        <f>IFERROR(VLOOKUP($B266,'[46]DM-SUM'!$B$10:$Q$413,13,FALSE),0)</f>
        <v>0</v>
      </c>
      <c r="J266" s="148">
        <f>IFERROR(VLOOKUP($B266,'[46]DM-SUM'!$B$10:$Q$413,14,FALSE),0)</f>
        <v>0</v>
      </c>
      <c r="K266" s="148">
        <f>IFERROR(VLOOKUP($B266,'[46]DM-SUM'!$B$10:$Q$413,15,FALSE),0)</f>
        <v>0</v>
      </c>
      <c r="L266" s="148">
        <f>IFERROR(VLOOKUP($B266,'[46]DM-SUM'!$B$10:$Q$413,16,FALSE),0)</f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89">
        <f>+SUM(F266:Q266)</f>
        <v>0</v>
      </c>
      <c r="S266" s="89"/>
      <c r="T266" s="14">
        <f t="shared" si="164"/>
        <v>0</v>
      </c>
      <c r="U266" s="14">
        <f t="shared" si="164"/>
        <v>0</v>
      </c>
      <c r="V266" s="14">
        <f t="shared" si="164"/>
        <v>0</v>
      </c>
      <c r="W266" s="14">
        <f t="shared" si="164"/>
        <v>0</v>
      </c>
      <c r="X266" s="14">
        <f t="shared" si="164"/>
        <v>0</v>
      </c>
      <c r="Y266" s="14">
        <f t="shared" si="164"/>
        <v>0</v>
      </c>
      <c r="Z266" s="14">
        <f t="shared" si="164"/>
        <v>0</v>
      </c>
      <c r="AA266" s="14">
        <f t="shared" si="164"/>
        <v>0</v>
      </c>
      <c r="AB266" s="14">
        <f t="shared" si="164"/>
        <v>0</v>
      </c>
      <c r="AC266" s="14">
        <f t="shared" si="165"/>
        <v>0</v>
      </c>
      <c r="AD266" s="14">
        <f t="shared" si="165"/>
        <v>0</v>
      </c>
      <c r="AE266" s="14">
        <f t="shared" si="165"/>
        <v>0</v>
      </c>
      <c r="AF266" s="14">
        <f t="shared" si="155"/>
        <v>0</v>
      </c>
      <c r="AG266" s="14">
        <f t="shared" si="156"/>
        <v>0</v>
      </c>
    </row>
    <row r="267" spans="1:33" outlineLevel="2" x14ac:dyDescent="0.25">
      <c r="A267" s="2" t="str">
        <f t="shared" si="139"/>
        <v>SUMNERMulti-FamilyM2YDEX</v>
      </c>
      <c r="B267" s="2" t="s">
        <v>190</v>
      </c>
      <c r="C267" s="2" t="s">
        <v>767</v>
      </c>
      <c r="D267" s="13">
        <v>0</v>
      </c>
      <c r="E267" s="13">
        <v>0</v>
      </c>
      <c r="F267" s="148">
        <f>IFERROR(VLOOKUP($B267,'[46]DM-SUM'!$B$10:$Q$413,10,FALSE),0)</f>
        <v>0</v>
      </c>
      <c r="G267" s="148">
        <f>IFERROR(VLOOKUP($B267,'[46]DM-SUM'!$B$10:$Q$413,11,FALSE),0)</f>
        <v>0</v>
      </c>
      <c r="H267" s="148">
        <f>IFERROR(VLOOKUP($B267,'[46]DM-SUM'!$B$10:$Q$413,12,FALSE),0)</f>
        <v>0</v>
      </c>
      <c r="I267" s="148">
        <f>IFERROR(VLOOKUP($B267,'[46]DM-SUM'!$B$10:$Q$413,13,FALSE),0)</f>
        <v>0</v>
      </c>
      <c r="J267" s="148">
        <f>IFERROR(VLOOKUP($B267,'[46]DM-SUM'!$B$10:$Q$413,14,FALSE),0)</f>
        <v>0</v>
      </c>
      <c r="K267" s="148">
        <f>IFERROR(VLOOKUP($B267,'[46]DM-SUM'!$B$10:$Q$413,15,FALSE),0)</f>
        <v>0</v>
      </c>
      <c r="L267" s="148">
        <f>IFERROR(VLOOKUP($B267,'[46]DM-SUM'!$B$10:$Q$413,16,FALSE),0)</f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89">
        <f>+SUM(F267:Q267)</f>
        <v>0</v>
      </c>
      <c r="S267" s="89"/>
      <c r="T267" s="14">
        <f t="shared" si="164"/>
        <v>0</v>
      </c>
      <c r="U267" s="14">
        <f t="shared" si="164"/>
        <v>0</v>
      </c>
      <c r="V267" s="14">
        <f t="shared" si="164"/>
        <v>0</v>
      </c>
      <c r="W267" s="14">
        <f t="shared" si="164"/>
        <v>0</v>
      </c>
      <c r="X267" s="14">
        <f t="shared" si="164"/>
        <v>0</v>
      </c>
      <c r="Y267" s="14">
        <f t="shared" si="164"/>
        <v>0</v>
      </c>
      <c r="Z267" s="14">
        <f t="shared" si="164"/>
        <v>0</v>
      </c>
      <c r="AA267" s="14">
        <f t="shared" si="164"/>
        <v>0</v>
      </c>
      <c r="AB267" s="14">
        <f t="shared" si="164"/>
        <v>0</v>
      </c>
      <c r="AC267" s="14">
        <f t="shared" si="165"/>
        <v>0</v>
      </c>
      <c r="AD267" s="14">
        <f t="shared" si="165"/>
        <v>0</v>
      </c>
      <c r="AE267" s="14">
        <f t="shared" si="165"/>
        <v>0</v>
      </c>
      <c r="AF267" s="14">
        <f t="shared" si="155"/>
        <v>0</v>
      </c>
      <c r="AG267" s="14">
        <f t="shared" si="156"/>
        <v>0</v>
      </c>
    </row>
    <row r="268" spans="1:33" outlineLevel="2" x14ac:dyDescent="0.25">
      <c r="A268" s="2" t="str">
        <f t="shared" si="139"/>
        <v>SUMNERMulti-FamilyM4YDEX</v>
      </c>
      <c r="B268" s="2" t="s">
        <v>194</v>
      </c>
      <c r="C268" s="2" t="s">
        <v>760</v>
      </c>
      <c r="D268" s="13">
        <v>0</v>
      </c>
      <c r="E268" s="13">
        <v>0</v>
      </c>
      <c r="F268" s="148">
        <f>IFERROR(VLOOKUP($B268,'[46]DM-SUM'!$B$10:$Q$413,10,FALSE),0)</f>
        <v>0</v>
      </c>
      <c r="G268" s="148">
        <f>IFERROR(VLOOKUP($B268,'[46]DM-SUM'!$B$10:$Q$413,11,FALSE),0)</f>
        <v>0</v>
      </c>
      <c r="H268" s="148">
        <f>IFERROR(VLOOKUP($B268,'[46]DM-SUM'!$B$10:$Q$413,12,FALSE),0)</f>
        <v>0</v>
      </c>
      <c r="I268" s="148">
        <f>IFERROR(VLOOKUP($B268,'[46]DM-SUM'!$B$10:$Q$413,13,FALSE),0)</f>
        <v>0</v>
      </c>
      <c r="J268" s="148">
        <f>IFERROR(VLOOKUP($B268,'[46]DM-SUM'!$B$10:$Q$413,14,FALSE),0)</f>
        <v>0</v>
      </c>
      <c r="K268" s="148">
        <f>IFERROR(VLOOKUP($B268,'[46]DM-SUM'!$B$10:$Q$413,15,FALSE),0)</f>
        <v>0</v>
      </c>
      <c r="L268" s="148">
        <f>IFERROR(VLOOKUP($B268,'[46]DM-SUM'!$B$10:$Q$413,16,FALSE),0)</f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89">
        <f>+SUM(F268:Q268)</f>
        <v>0</v>
      </c>
      <c r="S268" s="89"/>
      <c r="T268" s="14">
        <f t="shared" si="164"/>
        <v>0</v>
      </c>
      <c r="U268" s="14">
        <f t="shared" si="164"/>
        <v>0</v>
      </c>
      <c r="V268" s="14">
        <f t="shared" si="164"/>
        <v>0</v>
      </c>
      <c r="W268" s="14">
        <f t="shared" si="164"/>
        <v>0</v>
      </c>
      <c r="X268" s="14">
        <f t="shared" si="164"/>
        <v>0</v>
      </c>
      <c r="Y268" s="14">
        <f t="shared" si="164"/>
        <v>0</v>
      </c>
      <c r="Z268" s="14">
        <f t="shared" si="164"/>
        <v>0</v>
      </c>
      <c r="AA268" s="14">
        <f t="shared" si="164"/>
        <v>0</v>
      </c>
      <c r="AB268" s="14">
        <f t="shared" si="164"/>
        <v>0</v>
      </c>
      <c r="AC268" s="14">
        <f t="shared" si="165"/>
        <v>0</v>
      </c>
      <c r="AD268" s="14">
        <f t="shared" si="165"/>
        <v>0</v>
      </c>
      <c r="AE268" s="14">
        <f t="shared" si="165"/>
        <v>0</v>
      </c>
      <c r="AF268" s="14">
        <f t="shared" si="155"/>
        <v>0</v>
      </c>
      <c r="AG268" s="14">
        <f t="shared" si="156"/>
        <v>0</v>
      </c>
    </row>
    <row r="269" spans="1:33" outlineLevel="2" x14ac:dyDescent="0.25">
      <c r="A269" s="2" t="str">
        <f t="shared" si="139"/>
        <v>SUMNERMulti-FamilyM6YDEX</v>
      </c>
      <c r="B269" s="2" t="s">
        <v>198</v>
      </c>
      <c r="C269" s="2" t="s">
        <v>413</v>
      </c>
      <c r="D269" s="13">
        <v>0</v>
      </c>
      <c r="E269" s="13">
        <v>0</v>
      </c>
      <c r="F269" s="148">
        <f>IFERROR(VLOOKUP($B269,'[46]DM-SUM'!$B$10:$Q$413,10,FALSE),0)</f>
        <v>0</v>
      </c>
      <c r="G269" s="148">
        <f>IFERROR(VLOOKUP($B269,'[46]DM-SUM'!$B$10:$Q$413,11,FALSE),0)</f>
        <v>0</v>
      </c>
      <c r="H269" s="148">
        <f>IFERROR(VLOOKUP($B269,'[46]DM-SUM'!$B$10:$Q$413,12,FALSE),0)</f>
        <v>0</v>
      </c>
      <c r="I269" s="148">
        <f>IFERROR(VLOOKUP($B269,'[46]DM-SUM'!$B$10:$Q$413,13,FALSE),0)</f>
        <v>0</v>
      </c>
      <c r="J269" s="148">
        <f>IFERROR(VLOOKUP($B269,'[46]DM-SUM'!$B$10:$Q$413,14,FALSE),0)</f>
        <v>0</v>
      </c>
      <c r="K269" s="148">
        <f>IFERROR(VLOOKUP($B269,'[46]DM-SUM'!$B$10:$Q$413,15,FALSE),0)</f>
        <v>0</v>
      </c>
      <c r="L269" s="148">
        <f>IFERROR(VLOOKUP($B269,'[46]DM-SUM'!$B$10:$Q$413,16,FALSE),0)</f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89">
        <f>+SUM(F269:Q269)</f>
        <v>0</v>
      </c>
      <c r="S269" s="89"/>
      <c r="T269" s="14">
        <f t="shared" si="164"/>
        <v>0</v>
      </c>
      <c r="U269" s="14">
        <f t="shared" si="164"/>
        <v>0</v>
      </c>
      <c r="V269" s="14">
        <f t="shared" si="164"/>
        <v>0</v>
      </c>
      <c r="W269" s="14">
        <f t="shared" si="164"/>
        <v>0</v>
      </c>
      <c r="X269" s="14">
        <f t="shared" si="164"/>
        <v>0</v>
      </c>
      <c r="Y269" s="14">
        <f t="shared" si="164"/>
        <v>0</v>
      </c>
      <c r="Z269" s="14">
        <f t="shared" si="164"/>
        <v>0</v>
      </c>
      <c r="AA269" s="14">
        <f t="shared" si="164"/>
        <v>0</v>
      </c>
      <c r="AB269" s="14">
        <f t="shared" si="164"/>
        <v>0</v>
      </c>
      <c r="AC269" s="14">
        <f t="shared" si="165"/>
        <v>0</v>
      </c>
      <c r="AD269" s="14">
        <f t="shared" si="165"/>
        <v>0</v>
      </c>
      <c r="AE269" s="14">
        <f t="shared" si="165"/>
        <v>0</v>
      </c>
      <c r="AF269" s="14">
        <f t="shared" si="155"/>
        <v>0</v>
      </c>
      <c r="AG269" s="14">
        <f t="shared" si="156"/>
        <v>0</v>
      </c>
    </row>
    <row r="270" spans="1:33" outlineLevel="2" x14ac:dyDescent="0.25">
      <c r="A270" s="2" t="str">
        <f t="shared" si="139"/>
        <v>SUMNERMulti-FamilyMROLL</v>
      </c>
      <c r="B270" s="2" t="s">
        <v>206</v>
      </c>
      <c r="C270" s="2" t="s">
        <v>502</v>
      </c>
      <c r="D270" s="13">
        <v>0</v>
      </c>
      <c r="E270" s="13">
        <v>0</v>
      </c>
      <c r="F270" s="148">
        <f>IFERROR(VLOOKUP($B270,'[46]DM-SUM'!$B$10:$Q$413,10,FALSE),0)</f>
        <v>0</v>
      </c>
      <c r="G270" s="148">
        <f>IFERROR(VLOOKUP($B270,'[46]DM-SUM'!$B$10:$Q$413,11,FALSE),0)</f>
        <v>0</v>
      </c>
      <c r="H270" s="148">
        <f>IFERROR(VLOOKUP($B270,'[46]DM-SUM'!$B$10:$Q$413,12,FALSE),0)</f>
        <v>0</v>
      </c>
      <c r="I270" s="148">
        <f>IFERROR(VLOOKUP($B270,'[46]DM-SUM'!$B$10:$Q$413,13,FALSE),0)</f>
        <v>0</v>
      </c>
      <c r="J270" s="148">
        <f>IFERROR(VLOOKUP($B270,'[46]DM-SUM'!$B$10:$Q$413,14,FALSE),0)</f>
        <v>0</v>
      </c>
      <c r="K270" s="148">
        <f>IFERROR(VLOOKUP($B270,'[46]DM-SUM'!$B$10:$Q$413,15,FALSE),0)</f>
        <v>0</v>
      </c>
      <c r="L270" s="148">
        <f>IFERROR(VLOOKUP($B270,'[46]DM-SUM'!$B$10:$Q$413,16,FALSE),0)</f>
        <v>0</v>
      </c>
      <c r="M270" s="18">
        <v>0</v>
      </c>
      <c r="N270" s="18">
        <v>0</v>
      </c>
      <c r="O270" s="18">
        <v>0</v>
      </c>
      <c r="P270" s="18">
        <v>0</v>
      </c>
      <c r="Q270" s="18">
        <v>0</v>
      </c>
      <c r="R270" s="89">
        <f t="shared" si="140"/>
        <v>0</v>
      </c>
      <c r="S270" s="89"/>
      <c r="T270" s="14">
        <f t="shared" si="157"/>
        <v>0</v>
      </c>
      <c r="U270" s="14">
        <f t="shared" si="158"/>
        <v>0</v>
      </c>
      <c r="V270" s="14">
        <f t="shared" si="150"/>
        <v>0</v>
      </c>
      <c r="W270" s="14">
        <f t="shared" si="151"/>
        <v>0</v>
      </c>
      <c r="X270" s="14">
        <f t="shared" si="152"/>
        <v>0</v>
      </c>
      <c r="Y270" s="14">
        <f t="shared" si="153"/>
        <v>0</v>
      </c>
      <c r="Z270" s="14">
        <f t="shared" si="154"/>
        <v>0</v>
      </c>
      <c r="AA270" s="14">
        <f t="shared" si="159"/>
        <v>0</v>
      </c>
      <c r="AB270" s="14">
        <f t="shared" si="160"/>
        <v>0</v>
      </c>
      <c r="AC270" s="14">
        <f t="shared" si="161"/>
        <v>0</v>
      </c>
      <c r="AD270" s="14">
        <f t="shared" si="162"/>
        <v>0</v>
      </c>
      <c r="AE270" s="14">
        <f t="shared" si="163"/>
        <v>0</v>
      </c>
      <c r="AF270" s="14">
        <f t="shared" si="155"/>
        <v>0</v>
      </c>
      <c r="AG270" s="14">
        <f t="shared" si="156"/>
        <v>0</v>
      </c>
    </row>
    <row r="271" spans="1:33" outlineLevel="2" x14ac:dyDescent="0.25">
      <c r="A271" s="2" t="str">
        <f t="shared" si="139"/>
        <v>SUMNERMulti-FamilyPACKM</v>
      </c>
      <c r="B271" s="2" t="s">
        <v>209</v>
      </c>
      <c r="C271" s="2" t="s">
        <v>548</v>
      </c>
      <c r="D271" s="13">
        <v>0</v>
      </c>
      <c r="E271" s="13">
        <v>0</v>
      </c>
      <c r="F271" s="148">
        <f>IFERROR(VLOOKUP($B271,'[46]DM-SUM'!$B$10:$Q$413,10,FALSE),0)</f>
        <v>0</v>
      </c>
      <c r="G271" s="148">
        <f>IFERROR(VLOOKUP($B271,'[46]DM-SUM'!$B$10:$Q$413,11,FALSE),0)</f>
        <v>0</v>
      </c>
      <c r="H271" s="148">
        <f>IFERROR(VLOOKUP($B271,'[46]DM-SUM'!$B$10:$Q$413,12,FALSE),0)</f>
        <v>0</v>
      </c>
      <c r="I271" s="148">
        <f>IFERROR(VLOOKUP($B271,'[46]DM-SUM'!$B$10:$Q$413,13,FALSE),0)</f>
        <v>0</v>
      </c>
      <c r="J271" s="148">
        <f>IFERROR(VLOOKUP($B271,'[46]DM-SUM'!$B$10:$Q$413,14,FALSE),0)</f>
        <v>0</v>
      </c>
      <c r="K271" s="148">
        <f>IFERROR(VLOOKUP($B271,'[46]DM-SUM'!$B$10:$Q$413,15,FALSE),0)</f>
        <v>0</v>
      </c>
      <c r="L271" s="148">
        <f>IFERROR(VLOOKUP($B271,'[46]DM-SUM'!$B$10:$Q$413,16,FALSE),0)</f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89">
        <f t="shared" si="140"/>
        <v>0</v>
      </c>
      <c r="S271" s="89"/>
      <c r="T271" s="14">
        <f t="shared" si="157"/>
        <v>0</v>
      </c>
      <c r="U271" s="14">
        <f t="shared" si="158"/>
        <v>0</v>
      </c>
      <c r="V271" s="14">
        <f t="shared" si="150"/>
        <v>0</v>
      </c>
      <c r="W271" s="14">
        <f t="shared" si="151"/>
        <v>0</v>
      </c>
      <c r="X271" s="14">
        <f t="shared" si="152"/>
        <v>0</v>
      </c>
      <c r="Y271" s="14">
        <f t="shared" si="153"/>
        <v>0</v>
      </c>
      <c r="Z271" s="14">
        <f t="shared" si="154"/>
        <v>0</v>
      </c>
      <c r="AA271" s="14">
        <f t="shared" si="159"/>
        <v>0</v>
      </c>
      <c r="AB271" s="14">
        <f t="shared" si="160"/>
        <v>0</v>
      </c>
      <c r="AC271" s="14">
        <f t="shared" si="161"/>
        <v>0</v>
      </c>
      <c r="AD271" s="14">
        <f t="shared" si="162"/>
        <v>0</v>
      </c>
      <c r="AE271" s="14">
        <f t="shared" si="163"/>
        <v>0</v>
      </c>
      <c r="AF271" s="14">
        <f t="shared" si="155"/>
        <v>0</v>
      </c>
      <c r="AG271" s="14">
        <f t="shared" si="156"/>
        <v>0</v>
      </c>
    </row>
    <row r="272" spans="1:33" outlineLevel="2" x14ac:dyDescent="0.25">
      <c r="A272" s="2" t="str">
        <f t="shared" si="139"/>
        <v>SUMNERMulti-FamilyADJMF</v>
      </c>
      <c r="B272" s="2" t="s">
        <v>177</v>
      </c>
      <c r="C272" s="2" t="s">
        <v>549</v>
      </c>
      <c r="D272" s="13">
        <v>0</v>
      </c>
      <c r="E272" s="13">
        <v>0</v>
      </c>
      <c r="F272" s="148">
        <f>IFERROR(VLOOKUP($B272,'[46]DM-SUM'!$B$10:$Q$413,10,FALSE),0)</f>
        <v>0</v>
      </c>
      <c r="G272" s="148">
        <f>IFERROR(VLOOKUP($B272,'[46]DM-SUM'!$B$10:$Q$413,11,FALSE),0)</f>
        <v>0</v>
      </c>
      <c r="H272" s="148">
        <f>IFERROR(VLOOKUP($B272,'[46]DM-SUM'!$B$10:$Q$413,12,FALSE),0)</f>
        <v>0</v>
      </c>
      <c r="I272" s="148">
        <f>IFERROR(VLOOKUP($B272,'[46]DM-SUM'!$B$10:$Q$413,13,FALSE),0)</f>
        <v>0</v>
      </c>
      <c r="J272" s="148">
        <f>IFERROR(VLOOKUP($B272,'[46]DM-SUM'!$B$10:$Q$413,14,FALSE),0)</f>
        <v>0</v>
      </c>
      <c r="K272" s="148">
        <f>IFERROR(VLOOKUP($B272,'[46]DM-SUM'!$B$10:$Q$413,15,FALSE),0)</f>
        <v>0</v>
      </c>
      <c r="L272" s="148">
        <f>IFERROR(VLOOKUP($B272,'[46]DM-SUM'!$B$10:$Q$413,16,FALSE),0)</f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89">
        <f t="shared" si="140"/>
        <v>0</v>
      </c>
      <c r="S272" s="89"/>
      <c r="T272" s="14">
        <f t="shared" si="157"/>
        <v>0</v>
      </c>
      <c r="U272" s="14">
        <f t="shared" si="158"/>
        <v>0</v>
      </c>
      <c r="V272" s="14">
        <f t="shared" si="150"/>
        <v>0</v>
      </c>
      <c r="W272" s="14">
        <f t="shared" si="151"/>
        <v>0</v>
      </c>
      <c r="X272" s="14">
        <f t="shared" si="152"/>
        <v>0</v>
      </c>
      <c r="Y272" s="14">
        <f t="shared" si="153"/>
        <v>0</v>
      </c>
      <c r="Z272" s="14">
        <f t="shared" si="154"/>
        <v>0</v>
      </c>
      <c r="AA272" s="14">
        <f t="shared" si="159"/>
        <v>0</v>
      </c>
      <c r="AB272" s="14">
        <f t="shared" si="160"/>
        <v>0</v>
      </c>
      <c r="AC272" s="14">
        <f t="shared" si="161"/>
        <v>0</v>
      </c>
      <c r="AD272" s="14">
        <f t="shared" si="162"/>
        <v>0</v>
      </c>
      <c r="AE272" s="14">
        <f t="shared" si="163"/>
        <v>0</v>
      </c>
      <c r="AF272" s="14">
        <f t="shared" si="155"/>
        <v>0</v>
      </c>
      <c r="AG272" s="14">
        <f t="shared" si="156"/>
        <v>0</v>
      </c>
    </row>
    <row r="273" spans="1:33" outlineLevel="2" x14ac:dyDescent="0.25">
      <c r="A273" s="2" t="str">
        <f t="shared" si="139"/>
        <v>SUMNERMulti-FamilyMIMPCN</v>
      </c>
      <c r="B273" s="2" t="s">
        <v>204</v>
      </c>
      <c r="C273" s="2" t="s">
        <v>547</v>
      </c>
      <c r="D273" s="13">
        <v>0</v>
      </c>
      <c r="E273" s="13">
        <v>0</v>
      </c>
      <c r="F273" s="148">
        <f>IFERROR(VLOOKUP($B273,'[46]DM-SUM'!$B$10:$Q$413,10,FALSE),0)</f>
        <v>0</v>
      </c>
      <c r="G273" s="148">
        <f>IFERROR(VLOOKUP($B273,'[46]DM-SUM'!$B$10:$Q$413,11,FALSE),0)</f>
        <v>0</v>
      </c>
      <c r="H273" s="148">
        <f>IFERROR(VLOOKUP($B273,'[46]DM-SUM'!$B$10:$Q$413,12,FALSE),0)</f>
        <v>0</v>
      </c>
      <c r="I273" s="148">
        <f>IFERROR(VLOOKUP($B273,'[46]DM-SUM'!$B$10:$Q$413,13,FALSE),0)</f>
        <v>0</v>
      </c>
      <c r="J273" s="148">
        <f>IFERROR(VLOOKUP($B273,'[46]DM-SUM'!$B$10:$Q$413,14,FALSE),0)</f>
        <v>0</v>
      </c>
      <c r="K273" s="148">
        <f>IFERROR(VLOOKUP($B273,'[46]DM-SUM'!$B$10:$Q$413,15,FALSE),0)</f>
        <v>0</v>
      </c>
      <c r="L273" s="148">
        <f>IFERROR(VLOOKUP($B273,'[46]DM-SUM'!$B$10:$Q$413,16,FALSE),0)</f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89">
        <f>+SUM(F273:Q273)</f>
        <v>0</v>
      </c>
      <c r="S273" s="89"/>
      <c r="T273" s="18">
        <f t="shared" ref="T273:AB273" si="166">+IFERROR(F273/$D273,0)</f>
        <v>0</v>
      </c>
      <c r="U273" s="18">
        <f t="shared" si="166"/>
        <v>0</v>
      </c>
      <c r="V273" s="18">
        <f t="shared" si="166"/>
        <v>0</v>
      </c>
      <c r="W273" s="18">
        <f t="shared" si="166"/>
        <v>0</v>
      </c>
      <c r="X273" s="18">
        <f t="shared" si="166"/>
        <v>0</v>
      </c>
      <c r="Y273" s="18">
        <f t="shared" si="166"/>
        <v>0</v>
      </c>
      <c r="Z273" s="18">
        <f t="shared" si="166"/>
        <v>0</v>
      </c>
      <c r="AA273" s="18">
        <f t="shared" si="166"/>
        <v>0</v>
      </c>
      <c r="AB273" s="18">
        <f t="shared" si="166"/>
        <v>0</v>
      </c>
      <c r="AC273" s="18">
        <f>+IFERROR(O273/$E273,0)</f>
        <v>0</v>
      </c>
      <c r="AD273" s="18">
        <f>+IFERROR(P273/$E273,0)</f>
        <v>0</v>
      </c>
      <c r="AE273" s="18">
        <f>+IFERROR(Q273/$E273,0)</f>
        <v>0</v>
      </c>
      <c r="AF273" s="18">
        <f t="shared" si="155"/>
        <v>0</v>
      </c>
      <c r="AG273" s="18">
        <f t="shared" si="156"/>
        <v>0</v>
      </c>
    </row>
    <row r="274" spans="1:33" outlineLevel="2" x14ac:dyDescent="0.25">
      <c r="A274" s="2" t="str">
        <f t="shared" si="139"/>
        <v>SUMNERMulti-FamilyDRVNM</v>
      </c>
      <c r="B274" s="2" t="s">
        <v>178</v>
      </c>
      <c r="C274" s="2" t="s">
        <v>392</v>
      </c>
      <c r="D274" s="13">
        <v>0</v>
      </c>
      <c r="E274" s="13">
        <v>0</v>
      </c>
      <c r="F274" s="148">
        <f>IFERROR(VLOOKUP($B274,'[46]DM-SUM'!$B$10:$Q$413,10,FALSE),0)</f>
        <v>0</v>
      </c>
      <c r="G274" s="148">
        <f>IFERROR(VLOOKUP($B274,'[46]DM-SUM'!$B$10:$Q$413,11,FALSE),0)</f>
        <v>0</v>
      </c>
      <c r="H274" s="148">
        <f>IFERROR(VLOOKUP($B274,'[46]DM-SUM'!$B$10:$Q$413,12,FALSE),0)</f>
        <v>0</v>
      </c>
      <c r="I274" s="148">
        <f>IFERROR(VLOOKUP($B274,'[46]DM-SUM'!$B$10:$Q$413,13,FALSE),0)</f>
        <v>0</v>
      </c>
      <c r="J274" s="148">
        <f>IFERROR(VLOOKUP($B274,'[46]DM-SUM'!$B$10:$Q$413,14,FALSE),0)</f>
        <v>0</v>
      </c>
      <c r="K274" s="148">
        <f>IFERROR(VLOOKUP($B274,'[46]DM-SUM'!$B$10:$Q$413,15,FALSE),0)</f>
        <v>0</v>
      </c>
      <c r="L274" s="148">
        <f>IFERROR(VLOOKUP($B274,'[46]DM-SUM'!$B$10:$Q$413,16,FALSE),0)</f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89">
        <f t="shared" si="140"/>
        <v>0</v>
      </c>
      <c r="S274" s="89"/>
      <c r="T274" s="14">
        <f t="shared" si="157"/>
        <v>0</v>
      </c>
      <c r="U274" s="14">
        <f t="shared" si="158"/>
        <v>0</v>
      </c>
      <c r="V274" s="14">
        <f t="shared" si="150"/>
        <v>0</v>
      </c>
      <c r="W274" s="14">
        <f t="shared" si="151"/>
        <v>0</v>
      </c>
      <c r="X274" s="14">
        <f t="shared" si="152"/>
        <v>0</v>
      </c>
      <c r="Y274" s="14">
        <f t="shared" si="153"/>
        <v>0</v>
      </c>
      <c r="Z274" s="14">
        <f t="shared" si="154"/>
        <v>0</v>
      </c>
      <c r="AA274" s="14">
        <f t="shared" si="159"/>
        <v>0</v>
      </c>
      <c r="AB274" s="14">
        <f t="shared" si="160"/>
        <v>0</v>
      </c>
      <c r="AC274" s="14">
        <f t="shared" si="161"/>
        <v>0</v>
      </c>
      <c r="AD274" s="14">
        <f t="shared" si="162"/>
        <v>0</v>
      </c>
      <c r="AE274" s="14">
        <f t="shared" si="163"/>
        <v>0</v>
      </c>
      <c r="AF274" s="14">
        <f t="shared" si="155"/>
        <v>0</v>
      </c>
      <c r="AG274" s="14">
        <f t="shared" si="156"/>
        <v>0</v>
      </c>
    </row>
    <row r="275" spans="1:33" outlineLevel="2" x14ac:dyDescent="0.25">
      <c r="A275" s="2" t="str">
        <f t="shared" si="139"/>
        <v>SUMNERMulti-FamilyEXTRA-MF</v>
      </c>
      <c r="B275" s="2" t="s">
        <v>179</v>
      </c>
      <c r="C275" s="2" t="s">
        <v>404</v>
      </c>
      <c r="D275" s="13">
        <v>0</v>
      </c>
      <c r="E275" s="13">
        <v>0</v>
      </c>
      <c r="F275" s="148">
        <f>IFERROR(VLOOKUP($B275,'[46]DM-SUM'!$B$10:$Q$413,10,FALSE),0)</f>
        <v>0</v>
      </c>
      <c r="G275" s="148">
        <f>IFERROR(VLOOKUP($B275,'[46]DM-SUM'!$B$10:$Q$413,11,FALSE),0)</f>
        <v>0</v>
      </c>
      <c r="H275" s="148">
        <f>IFERROR(VLOOKUP($B275,'[46]DM-SUM'!$B$10:$Q$413,12,FALSE),0)</f>
        <v>0</v>
      </c>
      <c r="I275" s="148">
        <f>IFERROR(VLOOKUP($B275,'[46]DM-SUM'!$B$10:$Q$413,13,FALSE),0)</f>
        <v>0</v>
      </c>
      <c r="J275" s="148">
        <f>IFERROR(VLOOKUP($B275,'[46]DM-SUM'!$B$10:$Q$413,14,FALSE),0)</f>
        <v>0</v>
      </c>
      <c r="K275" s="148">
        <f>IFERROR(VLOOKUP($B275,'[46]DM-SUM'!$B$10:$Q$413,15,FALSE),0)</f>
        <v>0</v>
      </c>
      <c r="L275" s="148">
        <f>IFERROR(VLOOKUP($B275,'[46]DM-SUM'!$B$10:$Q$413,16,FALSE),0)</f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89">
        <f t="shared" si="140"/>
        <v>0</v>
      </c>
      <c r="S275" s="89"/>
      <c r="T275" s="14">
        <f t="shared" si="157"/>
        <v>0</v>
      </c>
      <c r="U275" s="14">
        <f t="shared" si="158"/>
        <v>0</v>
      </c>
      <c r="V275" s="14">
        <f t="shared" si="150"/>
        <v>0</v>
      </c>
      <c r="W275" s="14">
        <f t="shared" si="151"/>
        <v>0</v>
      </c>
      <c r="X275" s="14">
        <f t="shared" si="152"/>
        <v>0</v>
      </c>
      <c r="Y275" s="14">
        <f t="shared" si="153"/>
        <v>0</v>
      </c>
      <c r="Z275" s="14">
        <f t="shared" si="154"/>
        <v>0</v>
      </c>
      <c r="AA275" s="14">
        <f t="shared" si="159"/>
        <v>0</v>
      </c>
      <c r="AB275" s="14">
        <f t="shared" si="160"/>
        <v>0</v>
      </c>
      <c r="AC275" s="14">
        <f t="shared" si="161"/>
        <v>0</v>
      </c>
      <c r="AD275" s="14">
        <f t="shared" si="162"/>
        <v>0</v>
      </c>
      <c r="AE275" s="14">
        <f t="shared" si="163"/>
        <v>0</v>
      </c>
      <c r="AF275" s="14">
        <f t="shared" si="155"/>
        <v>0</v>
      </c>
      <c r="AG275" s="14">
        <f t="shared" si="156"/>
        <v>0</v>
      </c>
    </row>
    <row r="276" spans="1:33" outlineLevel="1" x14ac:dyDescent="0.25">
      <c r="D276" s="13"/>
      <c r="E276" s="13"/>
      <c r="F276" s="243"/>
      <c r="G276" s="243"/>
      <c r="H276" s="243"/>
      <c r="I276" s="243"/>
      <c r="J276" s="243"/>
      <c r="K276" s="243"/>
      <c r="L276" s="243"/>
      <c r="M276" s="5"/>
      <c r="N276" s="5"/>
      <c r="O276" s="5"/>
      <c r="P276" s="5"/>
      <c r="Q276" s="5"/>
      <c r="R276" s="2"/>
      <c r="S276" s="2"/>
      <c r="T276" s="2"/>
      <c r="U276" s="2"/>
      <c r="V276" s="2"/>
      <c r="W276" s="2"/>
      <c r="X276" s="2"/>
      <c r="Y276" s="2"/>
      <c r="Z276" s="2"/>
      <c r="AA276" s="14"/>
      <c r="AB276" s="14"/>
      <c r="AC276" s="14"/>
      <c r="AD276" s="14"/>
      <c r="AE276" s="14"/>
      <c r="AF276" s="14"/>
      <c r="AG276" s="14"/>
    </row>
    <row r="277" spans="1:33" outlineLevel="1" x14ac:dyDescent="0.25">
      <c r="C277" s="15" t="s">
        <v>210</v>
      </c>
      <c r="D277" s="13"/>
      <c r="E277" s="13"/>
      <c r="F277" s="19">
        <f t="shared" ref="F277:R277" si="167">SUM(F228:F276)</f>
        <v>0</v>
      </c>
      <c r="G277" s="19">
        <f t="shared" si="167"/>
        <v>0</v>
      </c>
      <c r="H277" s="19">
        <f t="shared" si="167"/>
        <v>0</v>
      </c>
      <c r="I277" s="19">
        <f t="shared" si="167"/>
        <v>0</v>
      </c>
      <c r="J277" s="19">
        <f t="shared" si="167"/>
        <v>0</v>
      </c>
      <c r="K277" s="19">
        <f t="shared" si="167"/>
        <v>0</v>
      </c>
      <c r="L277" s="19">
        <f t="shared" si="167"/>
        <v>0</v>
      </c>
      <c r="M277" s="19">
        <f t="shared" si="167"/>
        <v>0</v>
      </c>
      <c r="N277" s="19">
        <f t="shared" si="167"/>
        <v>0</v>
      </c>
      <c r="O277" s="19">
        <f t="shared" si="167"/>
        <v>0</v>
      </c>
      <c r="P277" s="19">
        <f t="shared" si="167"/>
        <v>0</v>
      </c>
      <c r="Q277" s="19">
        <f t="shared" si="167"/>
        <v>0</v>
      </c>
      <c r="R277" s="19">
        <f t="shared" si="167"/>
        <v>0</v>
      </c>
      <c r="T277" s="19">
        <f>+SUM(T228:T262)</f>
        <v>0</v>
      </c>
      <c r="U277" s="19">
        <f t="shared" ref="U277:AG277" si="168">+SUM(U228:U262)</f>
        <v>0</v>
      </c>
      <c r="V277" s="19">
        <f t="shared" si="168"/>
        <v>0</v>
      </c>
      <c r="W277" s="19">
        <f t="shared" si="168"/>
        <v>0</v>
      </c>
      <c r="X277" s="19">
        <f t="shared" si="168"/>
        <v>0</v>
      </c>
      <c r="Y277" s="19">
        <f t="shared" si="168"/>
        <v>0</v>
      </c>
      <c r="Z277" s="19">
        <f t="shared" si="168"/>
        <v>0</v>
      </c>
      <c r="AA277" s="19">
        <f t="shared" si="168"/>
        <v>0</v>
      </c>
      <c r="AB277" s="19">
        <f t="shared" si="168"/>
        <v>0</v>
      </c>
      <c r="AC277" s="19">
        <f t="shared" si="168"/>
        <v>0</v>
      </c>
      <c r="AD277" s="19">
        <f t="shared" si="168"/>
        <v>0</v>
      </c>
      <c r="AE277" s="19">
        <f t="shared" si="168"/>
        <v>0</v>
      </c>
      <c r="AF277" s="19">
        <f t="shared" si="168"/>
        <v>0</v>
      </c>
      <c r="AG277" s="19">
        <f t="shared" si="168"/>
        <v>0</v>
      </c>
    </row>
    <row r="278" spans="1:33" outlineLevel="1" x14ac:dyDescent="0.25">
      <c r="C278" s="15"/>
      <c r="D278" s="13"/>
      <c r="E278" s="13"/>
      <c r="F278" s="243"/>
      <c r="G278" s="243"/>
      <c r="H278" s="243"/>
      <c r="I278" s="243"/>
      <c r="J278" s="243"/>
      <c r="K278" s="243"/>
      <c r="L278" s="243"/>
      <c r="M278" s="18"/>
      <c r="N278" s="18"/>
      <c r="O278" s="18"/>
      <c r="P278" s="18"/>
      <c r="Q278" s="18"/>
      <c r="AA278" s="14"/>
      <c r="AB278" s="14"/>
      <c r="AC278" s="14"/>
      <c r="AD278" s="14"/>
      <c r="AE278" s="14"/>
      <c r="AF278" s="14"/>
      <c r="AG278" s="14"/>
    </row>
    <row r="279" spans="1:33" outlineLevel="1" x14ac:dyDescent="0.25">
      <c r="B279" s="1" t="s">
        <v>211</v>
      </c>
      <c r="C279" s="15"/>
      <c r="D279" s="13"/>
      <c r="E279" s="13"/>
      <c r="F279" s="243"/>
      <c r="G279" s="243"/>
      <c r="H279" s="243"/>
      <c r="I279" s="243"/>
      <c r="J279" s="243"/>
      <c r="K279" s="243"/>
      <c r="L279" s="243"/>
      <c r="M279" s="18"/>
      <c r="N279" s="18"/>
      <c r="O279" s="18"/>
      <c r="P279" s="18"/>
      <c r="Q279" s="18"/>
      <c r="AA279" s="14"/>
      <c r="AB279" s="14"/>
      <c r="AC279" s="14"/>
      <c r="AD279" s="14"/>
      <c r="AE279" s="14"/>
      <c r="AF279" s="14"/>
      <c r="AG279" s="14"/>
    </row>
    <row r="280" spans="1:33" outlineLevel="2" x14ac:dyDescent="0.25">
      <c r="A280" s="2" t="str">
        <f t="shared" ref="A280:A287" si="169">+$A$4&amp;$A$227&amp;B280</f>
        <v>SUMNERMulti-FamilyM2YDRECY</v>
      </c>
      <c r="B280" s="2" t="s">
        <v>212</v>
      </c>
      <c r="C280" s="2" t="s">
        <v>499</v>
      </c>
      <c r="D280" s="13">
        <v>0</v>
      </c>
      <c r="E280" s="13">
        <v>0</v>
      </c>
      <c r="F280" s="148">
        <f>IFERROR(VLOOKUP($B280,'[46]DM-SUM'!$B$10:$Q$413,10,FALSE),0)</f>
        <v>0</v>
      </c>
      <c r="G280" s="148">
        <f>IFERROR(VLOOKUP($B280,'[46]DM-SUM'!$B$10:$Q$413,11,FALSE),0)</f>
        <v>0</v>
      </c>
      <c r="H280" s="148">
        <f>IFERROR(VLOOKUP($B280,'[46]DM-SUM'!$B$10:$Q$413,12,FALSE),0)</f>
        <v>0</v>
      </c>
      <c r="I280" s="148">
        <f>IFERROR(VLOOKUP($B280,'[46]DM-SUM'!$B$10:$Q$413,13,FALSE),0)</f>
        <v>0</v>
      </c>
      <c r="J280" s="148">
        <f>IFERROR(VLOOKUP($B280,'[46]DM-SUM'!$B$10:$Q$413,14,FALSE),0)</f>
        <v>0</v>
      </c>
      <c r="K280" s="148">
        <f>IFERROR(VLOOKUP($B280,'[46]DM-SUM'!$B$10:$Q$413,15,FALSE),0)</f>
        <v>0</v>
      </c>
      <c r="L280" s="148">
        <f>IFERROR(VLOOKUP($B280,'[46]DM-SUM'!$B$10:$Q$413,16,FALSE),0)</f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89">
        <f t="shared" ref="R280:R287" si="170">+SUM(F280:Q280)</f>
        <v>0</v>
      </c>
      <c r="S280" s="89"/>
      <c r="T280" s="167">
        <f t="shared" ref="T280:U287" si="171">+IFERROR(F280/$D280,0)</f>
        <v>0</v>
      </c>
      <c r="U280" s="167">
        <f t="shared" si="171"/>
        <v>0</v>
      </c>
      <c r="V280" s="167">
        <f t="shared" ref="V280:Z287" si="172">+IFERROR(H280/$D280,0)</f>
        <v>0</v>
      </c>
      <c r="W280" s="167">
        <f t="shared" si="172"/>
        <v>0</v>
      </c>
      <c r="X280" s="167">
        <f t="shared" si="172"/>
        <v>0</v>
      </c>
      <c r="Y280" s="167">
        <f t="shared" si="172"/>
        <v>0</v>
      </c>
      <c r="Z280" s="167">
        <f t="shared" si="172"/>
        <v>0</v>
      </c>
      <c r="AA280" s="167">
        <f t="shared" ref="AA280:AB287" si="173">+IFERROR(M280/$D280,0)</f>
        <v>0</v>
      </c>
      <c r="AB280" s="167">
        <f t="shared" si="173"/>
        <v>0</v>
      </c>
      <c r="AC280" s="167">
        <f t="shared" ref="AC280:AE287" si="174">+IFERROR(O280/$E280,0)</f>
        <v>0</v>
      </c>
      <c r="AD280" s="167">
        <f t="shared" si="174"/>
        <v>0</v>
      </c>
      <c r="AE280" s="167">
        <f t="shared" si="174"/>
        <v>0</v>
      </c>
      <c r="AF280" s="167">
        <f t="shared" ref="AF280" si="175">SUM(T280:AE280)</f>
        <v>0</v>
      </c>
      <c r="AG280" s="167">
        <f>+SUM(T280:AE280)/$AB$2</f>
        <v>0</v>
      </c>
    </row>
    <row r="281" spans="1:33" outlineLevel="2" x14ac:dyDescent="0.25">
      <c r="A281" s="2" t="str">
        <f t="shared" si="169"/>
        <v>SUMNERMulti-FamilyM6YDRECY</v>
      </c>
      <c r="B281" s="2" t="s">
        <v>213</v>
      </c>
      <c r="C281" s="2" t="s">
        <v>393</v>
      </c>
      <c r="D281" s="13">
        <v>0</v>
      </c>
      <c r="E281" s="13">
        <v>0</v>
      </c>
      <c r="F281" s="148">
        <f>IFERROR(VLOOKUP($B281,'[46]DM-SUM'!$B$10:$Q$413,10,FALSE),0)</f>
        <v>0</v>
      </c>
      <c r="G281" s="148">
        <f>IFERROR(VLOOKUP($B281,'[46]DM-SUM'!$B$10:$Q$413,11,FALSE),0)</f>
        <v>0</v>
      </c>
      <c r="H281" s="148">
        <f>IFERROR(VLOOKUP($B281,'[46]DM-SUM'!$B$10:$Q$413,12,FALSE),0)</f>
        <v>0</v>
      </c>
      <c r="I281" s="148">
        <f>IFERROR(VLOOKUP($B281,'[46]DM-SUM'!$B$10:$Q$413,13,FALSE),0)</f>
        <v>0</v>
      </c>
      <c r="J281" s="148">
        <f>IFERROR(VLOOKUP($B281,'[46]DM-SUM'!$B$10:$Q$413,14,FALSE),0)</f>
        <v>0</v>
      </c>
      <c r="K281" s="148">
        <f>IFERROR(VLOOKUP($B281,'[46]DM-SUM'!$B$10:$Q$413,15,FALSE),0)</f>
        <v>0</v>
      </c>
      <c r="L281" s="148">
        <f>IFERROR(VLOOKUP($B281,'[46]DM-SUM'!$B$10:$Q$413,16,FALSE),0)</f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89">
        <f t="shared" si="170"/>
        <v>0</v>
      </c>
      <c r="S281" s="89"/>
      <c r="T281" s="167">
        <f t="shared" si="171"/>
        <v>0</v>
      </c>
      <c r="U281" s="167">
        <f t="shared" si="171"/>
        <v>0</v>
      </c>
      <c r="V281" s="167">
        <f t="shared" si="172"/>
        <v>0</v>
      </c>
      <c r="W281" s="167">
        <f t="shared" si="172"/>
        <v>0</v>
      </c>
      <c r="X281" s="167">
        <f t="shared" si="172"/>
        <v>0</v>
      </c>
      <c r="Y281" s="167">
        <f t="shared" si="172"/>
        <v>0</v>
      </c>
      <c r="Z281" s="167">
        <f t="shared" si="172"/>
        <v>0</v>
      </c>
      <c r="AA281" s="167">
        <f t="shared" si="173"/>
        <v>0</v>
      </c>
      <c r="AB281" s="167">
        <f t="shared" si="173"/>
        <v>0</v>
      </c>
      <c r="AC281" s="167">
        <f t="shared" si="174"/>
        <v>0</v>
      </c>
      <c r="AD281" s="167">
        <f t="shared" si="174"/>
        <v>0</v>
      </c>
      <c r="AE281" s="167">
        <f t="shared" si="174"/>
        <v>0</v>
      </c>
      <c r="AF281" s="167">
        <f t="shared" ref="AF281:AF287" si="176">SUM(T281:AE281)</f>
        <v>0</v>
      </c>
      <c r="AG281" s="167">
        <f t="shared" ref="AG281:AG287" si="177">+SUM(T281:AE281)/$AB$2</f>
        <v>0</v>
      </c>
    </row>
    <row r="282" spans="1:33" outlineLevel="2" x14ac:dyDescent="0.25">
      <c r="A282" s="2" t="str">
        <f t="shared" si="169"/>
        <v>SUMNERMulti-FamilyMCCRECYR</v>
      </c>
      <c r="B282" s="2" t="s">
        <v>214</v>
      </c>
      <c r="C282" s="2" t="s">
        <v>795</v>
      </c>
      <c r="D282" s="13">
        <v>0</v>
      </c>
      <c r="E282" s="13">
        <v>0</v>
      </c>
      <c r="F282" s="148">
        <f>IFERROR(VLOOKUP($B282,'[46]DM-SUM'!$B$10:$Q$413,10,FALSE),0)</f>
        <v>0</v>
      </c>
      <c r="G282" s="148">
        <f>IFERROR(VLOOKUP($B282,'[46]DM-SUM'!$B$10:$Q$413,11,FALSE),0)</f>
        <v>0</v>
      </c>
      <c r="H282" s="148">
        <f>IFERROR(VLOOKUP($B282,'[46]DM-SUM'!$B$10:$Q$413,12,FALSE),0)</f>
        <v>0</v>
      </c>
      <c r="I282" s="148">
        <f>IFERROR(VLOOKUP($B282,'[46]DM-SUM'!$B$10:$Q$413,13,FALSE),0)</f>
        <v>0</v>
      </c>
      <c r="J282" s="148">
        <f>IFERROR(VLOOKUP($B282,'[46]DM-SUM'!$B$10:$Q$413,14,FALSE),0)</f>
        <v>0</v>
      </c>
      <c r="K282" s="148">
        <f>IFERROR(VLOOKUP($B282,'[46]DM-SUM'!$B$10:$Q$413,15,FALSE),0)</f>
        <v>0</v>
      </c>
      <c r="L282" s="148">
        <f>IFERROR(VLOOKUP($B282,'[46]DM-SUM'!$B$10:$Q$413,16,FALSE),0)</f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89">
        <f t="shared" si="170"/>
        <v>0</v>
      </c>
      <c r="S282" s="89"/>
      <c r="T282" s="167">
        <f t="shared" si="171"/>
        <v>0</v>
      </c>
      <c r="U282" s="167">
        <f t="shared" si="171"/>
        <v>0</v>
      </c>
      <c r="V282" s="167">
        <f t="shared" si="172"/>
        <v>0</v>
      </c>
      <c r="W282" s="167">
        <f t="shared" si="172"/>
        <v>0</v>
      </c>
      <c r="X282" s="167">
        <f t="shared" si="172"/>
        <v>0</v>
      </c>
      <c r="Y282" s="167">
        <f t="shared" si="172"/>
        <v>0</v>
      </c>
      <c r="Z282" s="167">
        <f t="shared" si="172"/>
        <v>0</v>
      </c>
      <c r="AA282" s="167">
        <f t="shared" si="173"/>
        <v>0</v>
      </c>
      <c r="AB282" s="167">
        <f t="shared" si="173"/>
        <v>0</v>
      </c>
      <c r="AC282" s="167">
        <f t="shared" si="174"/>
        <v>0</v>
      </c>
      <c r="AD282" s="167">
        <f t="shared" si="174"/>
        <v>0</v>
      </c>
      <c r="AE282" s="167">
        <f t="shared" si="174"/>
        <v>0</v>
      </c>
      <c r="AF282" s="167">
        <f t="shared" si="176"/>
        <v>0</v>
      </c>
      <c r="AG282" s="167">
        <f t="shared" si="177"/>
        <v>0</v>
      </c>
    </row>
    <row r="283" spans="1:33" outlineLevel="2" x14ac:dyDescent="0.25">
      <c r="A283" s="2" t="str">
        <f t="shared" si="169"/>
        <v>SUMNERMulti-FamilyMRECYONLY</v>
      </c>
      <c r="B283" s="2" t="s">
        <v>218</v>
      </c>
      <c r="C283" s="2" t="s">
        <v>801</v>
      </c>
      <c r="D283" s="13">
        <v>0</v>
      </c>
      <c r="E283" s="13">
        <v>0</v>
      </c>
      <c r="F283" s="148">
        <f>IFERROR(VLOOKUP($B283,'[46]DM-SUM'!$B$10:$Q$413,10,FALSE),0)</f>
        <v>0</v>
      </c>
      <c r="G283" s="148">
        <f>IFERROR(VLOOKUP($B283,'[46]DM-SUM'!$B$10:$Q$413,11,FALSE),0)</f>
        <v>0</v>
      </c>
      <c r="H283" s="148">
        <f>IFERROR(VLOOKUP($B283,'[46]DM-SUM'!$B$10:$Q$413,12,FALSE),0)</f>
        <v>0</v>
      </c>
      <c r="I283" s="148">
        <f>IFERROR(VLOOKUP($B283,'[46]DM-SUM'!$B$10:$Q$413,13,FALSE),0)</f>
        <v>0</v>
      </c>
      <c r="J283" s="148">
        <f>IFERROR(VLOOKUP($B283,'[46]DM-SUM'!$B$10:$Q$413,14,FALSE),0)</f>
        <v>0</v>
      </c>
      <c r="K283" s="148">
        <f>IFERROR(VLOOKUP($B283,'[46]DM-SUM'!$B$10:$Q$413,15,FALSE),0)</f>
        <v>0</v>
      </c>
      <c r="L283" s="148">
        <f>IFERROR(VLOOKUP($B283,'[46]DM-SUM'!$B$10:$Q$413,16,FALSE),0)</f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89">
        <f t="shared" si="170"/>
        <v>0</v>
      </c>
      <c r="S283" s="89"/>
      <c r="T283" s="167">
        <f t="shared" si="171"/>
        <v>0</v>
      </c>
      <c r="U283" s="167">
        <f t="shared" si="171"/>
        <v>0</v>
      </c>
      <c r="V283" s="167">
        <f t="shared" si="172"/>
        <v>0</v>
      </c>
      <c r="W283" s="167">
        <f t="shared" si="172"/>
        <v>0</v>
      </c>
      <c r="X283" s="167">
        <f t="shared" si="172"/>
        <v>0</v>
      </c>
      <c r="Y283" s="167">
        <f t="shared" si="172"/>
        <v>0</v>
      </c>
      <c r="Z283" s="167">
        <f t="shared" si="172"/>
        <v>0</v>
      </c>
      <c r="AA283" s="167">
        <f t="shared" si="173"/>
        <v>0</v>
      </c>
      <c r="AB283" s="167">
        <f t="shared" si="173"/>
        <v>0</v>
      </c>
      <c r="AC283" s="167">
        <f t="shared" si="174"/>
        <v>0</v>
      </c>
      <c r="AD283" s="167">
        <f t="shared" si="174"/>
        <v>0</v>
      </c>
      <c r="AE283" s="167">
        <f t="shared" si="174"/>
        <v>0</v>
      </c>
      <c r="AF283" s="167">
        <f t="shared" si="176"/>
        <v>0</v>
      </c>
      <c r="AG283" s="167">
        <f t="shared" si="177"/>
        <v>0</v>
      </c>
    </row>
    <row r="284" spans="1:33" outlineLevel="2" x14ac:dyDescent="0.25">
      <c r="A284" s="2" t="str">
        <f t="shared" si="169"/>
        <v>SUMNERMulti-FamilyMRECYR</v>
      </c>
      <c r="B284" s="2" t="s">
        <v>219</v>
      </c>
      <c r="C284" s="2" t="s">
        <v>396</v>
      </c>
      <c r="D284" s="13">
        <v>0</v>
      </c>
      <c r="E284" s="13">
        <v>0</v>
      </c>
      <c r="F284" s="148">
        <f>IFERROR(VLOOKUP($B284,'[46]DM-SUM'!$B$10:$Q$413,10,FALSE),0)</f>
        <v>0</v>
      </c>
      <c r="G284" s="148">
        <f>IFERROR(VLOOKUP($B284,'[46]DM-SUM'!$B$10:$Q$413,11,FALSE),0)</f>
        <v>0</v>
      </c>
      <c r="H284" s="148">
        <f>IFERROR(VLOOKUP($B284,'[46]DM-SUM'!$B$10:$Q$413,12,FALSE),0)</f>
        <v>0</v>
      </c>
      <c r="I284" s="148">
        <f>IFERROR(VLOOKUP($B284,'[46]DM-SUM'!$B$10:$Q$413,13,FALSE),0)</f>
        <v>0</v>
      </c>
      <c r="J284" s="148">
        <f>IFERROR(VLOOKUP($B284,'[46]DM-SUM'!$B$10:$Q$413,14,FALSE),0)</f>
        <v>0</v>
      </c>
      <c r="K284" s="148">
        <f>IFERROR(VLOOKUP($B284,'[46]DM-SUM'!$B$10:$Q$413,15,FALSE),0)</f>
        <v>0</v>
      </c>
      <c r="L284" s="148">
        <f>IFERROR(VLOOKUP($B284,'[46]DM-SUM'!$B$10:$Q$413,16,FALSE),0)</f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89">
        <f t="shared" si="170"/>
        <v>0</v>
      </c>
      <c r="S284" s="89"/>
      <c r="T284" s="167">
        <f t="shared" si="171"/>
        <v>0</v>
      </c>
      <c r="U284" s="167">
        <f t="shared" si="171"/>
        <v>0</v>
      </c>
      <c r="V284" s="167">
        <f t="shared" si="172"/>
        <v>0</v>
      </c>
      <c r="W284" s="167">
        <f t="shared" si="172"/>
        <v>0</v>
      </c>
      <c r="X284" s="167">
        <f t="shared" si="172"/>
        <v>0</v>
      </c>
      <c r="Y284" s="167">
        <f t="shared" si="172"/>
        <v>0</v>
      </c>
      <c r="Z284" s="167">
        <f t="shared" si="172"/>
        <v>0</v>
      </c>
      <c r="AA284" s="167">
        <f t="shared" si="173"/>
        <v>0</v>
      </c>
      <c r="AB284" s="167">
        <f t="shared" si="173"/>
        <v>0</v>
      </c>
      <c r="AC284" s="167">
        <f t="shared" si="174"/>
        <v>0</v>
      </c>
      <c r="AD284" s="167">
        <f t="shared" si="174"/>
        <v>0</v>
      </c>
      <c r="AE284" s="167">
        <f t="shared" si="174"/>
        <v>0</v>
      </c>
      <c r="AF284" s="167">
        <f t="shared" si="176"/>
        <v>0</v>
      </c>
      <c r="AG284" s="167">
        <f t="shared" si="177"/>
        <v>0</v>
      </c>
    </row>
    <row r="285" spans="1:33" outlineLevel="2" x14ac:dyDescent="0.25">
      <c r="A285" s="2" t="str">
        <f t="shared" si="169"/>
        <v>SUMNERMulti-FamilyMRECYIN</v>
      </c>
      <c r="B285" s="2" t="s">
        <v>217</v>
      </c>
      <c r="C285" s="2" t="s">
        <v>395</v>
      </c>
      <c r="D285" s="13">
        <v>0</v>
      </c>
      <c r="E285" s="13">
        <v>0</v>
      </c>
      <c r="F285" s="148">
        <f>IFERROR(VLOOKUP($B285,'[46]DM-SUM'!$B$10:$Q$413,10,FALSE),0)</f>
        <v>0</v>
      </c>
      <c r="G285" s="148">
        <f>IFERROR(VLOOKUP($B285,'[46]DM-SUM'!$B$10:$Q$413,11,FALSE),0)</f>
        <v>0</v>
      </c>
      <c r="H285" s="148">
        <f>IFERROR(VLOOKUP($B285,'[46]DM-SUM'!$B$10:$Q$413,12,FALSE),0)</f>
        <v>0</v>
      </c>
      <c r="I285" s="148">
        <f>IFERROR(VLOOKUP($B285,'[46]DM-SUM'!$B$10:$Q$413,13,FALSE),0)</f>
        <v>0</v>
      </c>
      <c r="J285" s="148">
        <f>IFERROR(VLOOKUP($B285,'[46]DM-SUM'!$B$10:$Q$413,14,FALSE),0)</f>
        <v>0</v>
      </c>
      <c r="K285" s="148">
        <f>IFERROR(VLOOKUP($B285,'[46]DM-SUM'!$B$10:$Q$413,15,FALSE),0)</f>
        <v>0</v>
      </c>
      <c r="L285" s="148">
        <f>IFERROR(VLOOKUP($B285,'[46]DM-SUM'!$B$10:$Q$413,16,FALSE),0)</f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89">
        <f>+SUM(F285:Q285)</f>
        <v>0</v>
      </c>
      <c r="S285" s="89"/>
      <c r="T285" s="14">
        <f t="shared" ref="T285:AB285" si="178">+IFERROR(F285/$D285,0)</f>
        <v>0</v>
      </c>
      <c r="U285" s="14">
        <f t="shared" si="178"/>
        <v>0</v>
      </c>
      <c r="V285" s="14">
        <f t="shared" si="178"/>
        <v>0</v>
      </c>
      <c r="W285" s="14">
        <f t="shared" si="178"/>
        <v>0</v>
      </c>
      <c r="X285" s="14">
        <f t="shared" si="178"/>
        <v>0</v>
      </c>
      <c r="Y285" s="14">
        <f t="shared" si="178"/>
        <v>0</v>
      </c>
      <c r="Z285" s="14">
        <f t="shared" si="178"/>
        <v>0</v>
      </c>
      <c r="AA285" s="14">
        <f t="shared" si="178"/>
        <v>0</v>
      </c>
      <c r="AB285" s="14">
        <f t="shared" si="178"/>
        <v>0</v>
      </c>
      <c r="AC285" s="14">
        <f>+IFERROR(O285/$E285,0)</f>
        <v>0</v>
      </c>
      <c r="AD285" s="14">
        <f>+IFERROR(P285/$E285,0)</f>
        <v>0</v>
      </c>
      <c r="AE285" s="14">
        <f>+IFERROR(Q285/$E285,0)</f>
        <v>0</v>
      </c>
      <c r="AF285" s="14">
        <f t="shared" si="176"/>
        <v>0</v>
      </c>
      <c r="AG285" s="14">
        <f t="shared" si="177"/>
        <v>0</v>
      </c>
    </row>
    <row r="286" spans="1:33" outlineLevel="2" x14ac:dyDescent="0.25">
      <c r="A286" s="2" t="str">
        <f t="shared" si="169"/>
        <v>SUMNERMulti-FamilyMRENT2YDRECY</v>
      </c>
      <c r="B286" s="2" t="s">
        <v>220</v>
      </c>
      <c r="C286" s="2" t="s">
        <v>500</v>
      </c>
      <c r="D286" s="13">
        <v>0</v>
      </c>
      <c r="E286" s="13">
        <v>0</v>
      </c>
      <c r="F286" s="148">
        <f>IFERROR(VLOOKUP($B286,'[46]DM-SUM'!$B$10:$Q$413,10,FALSE),0)</f>
        <v>0</v>
      </c>
      <c r="G286" s="148">
        <f>IFERROR(VLOOKUP($B286,'[46]DM-SUM'!$B$10:$Q$413,11,FALSE),0)</f>
        <v>0</v>
      </c>
      <c r="H286" s="148">
        <f>IFERROR(VLOOKUP($B286,'[46]DM-SUM'!$B$10:$Q$413,12,FALSE),0)</f>
        <v>0</v>
      </c>
      <c r="I286" s="148">
        <f>IFERROR(VLOOKUP($B286,'[46]DM-SUM'!$B$10:$Q$413,13,FALSE),0)</f>
        <v>0</v>
      </c>
      <c r="J286" s="148">
        <f>IFERROR(VLOOKUP($B286,'[46]DM-SUM'!$B$10:$Q$413,14,FALSE),0)</f>
        <v>0</v>
      </c>
      <c r="K286" s="148">
        <f>IFERROR(VLOOKUP($B286,'[46]DM-SUM'!$B$10:$Q$413,15,FALSE),0)</f>
        <v>0</v>
      </c>
      <c r="L286" s="148">
        <f>IFERROR(VLOOKUP($B286,'[46]DM-SUM'!$B$10:$Q$413,16,FALSE),0)</f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89">
        <f t="shared" si="170"/>
        <v>0</v>
      </c>
      <c r="S286" s="89"/>
      <c r="T286" s="14">
        <f t="shared" si="171"/>
        <v>0</v>
      </c>
      <c r="U286" s="14">
        <f t="shared" si="171"/>
        <v>0</v>
      </c>
      <c r="V286" s="14">
        <f t="shared" si="172"/>
        <v>0</v>
      </c>
      <c r="W286" s="14">
        <f t="shared" si="172"/>
        <v>0</v>
      </c>
      <c r="X286" s="14">
        <f t="shared" si="172"/>
        <v>0</v>
      </c>
      <c r="Y286" s="14">
        <f t="shared" si="172"/>
        <v>0</v>
      </c>
      <c r="Z286" s="14">
        <f t="shared" si="172"/>
        <v>0</v>
      </c>
      <c r="AA286" s="14">
        <f t="shared" si="173"/>
        <v>0</v>
      </c>
      <c r="AB286" s="14">
        <f t="shared" si="173"/>
        <v>0</v>
      </c>
      <c r="AC286" s="14">
        <f t="shared" si="174"/>
        <v>0</v>
      </c>
      <c r="AD286" s="14">
        <f t="shared" si="174"/>
        <v>0</v>
      </c>
      <c r="AE286" s="14">
        <f t="shared" si="174"/>
        <v>0</v>
      </c>
      <c r="AF286" s="14">
        <f t="shared" si="176"/>
        <v>0</v>
      </c>
      <c r="AG286" s="14">
        <f t="shared" si="177"/>
        <v>0</v>
      </c>
    </row>
    <row r="287" spans="1:33" outlineLevel="2" x14ac:dyDescent="0.25">
      <c r="A287" s="2" t="str">
        <f t="shared" si="169"/>
        <v>SUMNERMulti-FamilyMRENT6YDRECY</v>
      </c>
      <c r="B287" s="2" t="s">
        <v>221</v>
      </c>
      <c r="C287" s="2" t="s">
        <v>397</v>
      </c>
      <c r="D287" s="13">
        <v>0</v>
      </c>
      <c r="E287" s="13">
        <v>0</v>
      </c>
      <c r="F287" s="148">
        <f>IFERROR(VLOOKUP($B287,'[46]DM-SUM'!$B$10:$Q$413,10,FALSE),0)</f>
        <v>0</v>
      </c>
      <c r="G287" s="148">
        <f>IFERROR(VLOOKUP($B287,'[46]DM-SUM'!$B$10:$Q$413,11,FALSE),0)</f>
        <v>0</v>
      </c>
      <c r="H287" s="148">
        <f>IFERROR(VLOOKUP($B287,'[46]DM-SUM'!$B$10:$Q$413,12,FALSE),0)</f>
        <v>0</v>
      </c>
      <c r="I287" s="148">
        <f>IFERROR(VLOOKUP($B287,'[46]DM-SUM'!$B$10:$Q$413,13,FALSE),0)</f>
        <v>0</v>
      </c>
      <c r="J287" s="148">
        <f>IFERROR(VLOOKUP($B287,'[46]DM-SUM'!$B$10:$Q$413,14,FALSE),0)</f>
        <v>0</v>
      </c>
      <c r="K287" s="148">
        <f>IFERROR(VLOOKUP($B287,'[46]DM-SUM'!$B$10:$Q$413,15,FALSE),0)</f>
        <v>0</v>
      </c>
      <c r="L287" s="148">
        <f>IFERROR(VLOOKUP($B287,'[46]DM-SUM'!$B$10:$Q$413,16,FALSE),0)</f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89">
        <f t="shared" si="170"/>
        <v>0</v>
      </c>
      <c r="S287" s="89"/>
      <c r="T287" s="14">
        <f t="shared" si="171"/>
        <v>0</v>
      </c>
      <c r="U287" s="14">
        <f t="shared" si="171"/>
        <v>0</v>
      </c>
      <c r="V287" s="14">
        <f t="shared" si="172"/>
        <v>0</v>
      </c>
      <c r="W287" s="14">
        <f t="shared" si="172"/>
        <v>0</v>
      </c>
      <c r="X287" s="14">
        <f t="shared" si="172"/>
        <v>0</v>
      </c>
      <c r="Y287" s="14">
        <f t="shared" si="172"/>
        <v>0</v>
      </c>
      <c r="Z287" s="14">
        <f t="shared" si="172"/>
        <v>0</v>
      </c>
      <c r="AA287" s="14">
        <f t="shared" si="173"/>
        <v>0</v>
      </c>
      <c r="AB287" s="14">
        <f t="shared" si="173"/>
        <v>0</v>
      </c>
      <c r="AC287" s="14">
        <f t="shared" si="174"/>
        <v>0</v>
      </c>
      <c r="AD287" s="14">
        <f t="shared" si="174"/>
        <v>0</v>
      </c>
      <c r="AE287" s="14">
        <f t="shared" si="174"/>
        <v>0</v>
      </c>
      <c r="AF287" s="14">
        <f t="shared" si="176"/>
        <v>0</v>
      </c>
      <c r="AG287" s="14">
        <f t="shared" si="177"/>
        <v>0</v>
      </c>
    </row>
    <row r="288" spans="1:33" outlineLevel="1" x14ac:dyDescent="0.25">
      <c r="C288" s="15"/>
      <c r="D288" s="13"/>
      <c r="E288" s="13"/>
      <c r="F288" s="243"/>
      <c r="G288" s="243"/>
      <c r="H288" s="243"/>
      <c r="I288" s="243"/>
      <c r="J288" s="243"/>
      <c r="K288" s="243"/>
      <c r="L288" s="243"/>
      <c r="M288" s="18"/>
      <c r="N288" s="18"/>
      <c r="O288" s="18"/>
      <c r="P288" s="18"/>
      <c r="Q288" s="18"/>
      <c r="AA288" s="14"/>
      <c r="AB288" s="14"/>
      <c r="AC288" s="14"/>
      <c r="AD288" s="14"/>
      <c r="AE288" s="14"/>
      <c r="AF288" s="14"/>
      <c r="AG288" s="14"/>
    </row>
    <row r="289" spans="1:39" outlineLevel="1" x14ac:dyDescent="0.25">
      <c r="C289" s="15" t="s">
        <v>222</v>
      </c>
      <c r="D289" s="13"/>
      <c r="E289" s="13"/>
      <c r="F289" s="19">
        <f t="shared" ref="F289:R289" si="179">SUM(F280:F288)</f>
        <v>0</v>
      </c>
      <c r="G289" s="19">
        <f t="shared" si="179"/>
        <v>0</v>
      </c>
      <c r="H289" s="19">
        <f t="shared" si="179"/>
        <v>0</v>
      </c>
      <c r="I289" s="19">
        <f t="shared" si="179"/>
        <v>0</v>
      </c>
      <c r="J289" s="19">
        <f t="shared" si="179"/>
        <v>0</v>
      </c>
      <c r="K289" s="19">
        <f t="shared" si="179"/>
        <v>0</v>
      </c>
      <c r="L289" s="19">
        <f t="shared" si="179"/>
        <v>0</v>
      </c>
      <c r="M289" s="19">
        <f t="shared" si="179"/>
        <v>0</v>
      </c>
      <c r="N289" s="19">
        <f t="shared" si="179"/>
        <v>0</v>
      </c>
      <c r="O289" s="19">
        <f t="shared" si="179"/>
        <v>0</v>
      </c>
      <c r="P289" s="19">
        <f t="shared" si="179"/>
        <v>0</v>
      </c>
      <c r="Q289" s="19">
        <f t="shared" si="179"/>
        <v>0</v>
      </c>
      <c r="R289" s="19">
        <f t="shared" si="179"/>
        <v>0</v>
      </c>
      <c r="T289" s="19">
        <f>+SUM(T280:T282,T283:T284)</f>
        <v>0</v>
      </c>
      <c r="U289" s="19">
        <f t="shared" ref="U289:AG289" si="180">+SUM(U280:U282,U283:U284)</f>
        <v>0</v>
      </c>
      <c r="V289" s="19">
        <f t="shared" si="180"/>
        <v>0</v>
      </c>
      <c r="W289" s="19">
        <f t="shared" si="180"/>
        <v>0</v>
      </c>
      <c r="X289" s="19">
        <f t="shared" si="180"/>
        <v>0</v>
      </c>
      <c r="Y289" s="19">
        <f t="shared" si="180"/>
        <v>0</v>
      </c>
      <c r="Z289" s="19">
        <f t="shared" si="180"/>
        <v>0</v>
      </c>
      <c r="AA289" s="19">
        <f t="shared" si="180"/>
        <v>0</v>
      </c>
      <c r="AB289" s="19">
        <f t="shared" si="180"/>
        <v>0</v>
      </c>
      <c r="AC289" s="19">
        <f t="shared" si="180"/>
        <v>0</v>
      </c>
      <c r="AD289" s="19">
        <f t="shared" si="180"/>
        <v>0</v>
      </c>
      <c r="AE289" s="19">
        <f t="shared" si="180"/>
        <v>0</v>
      </c>
      <c r="AF289" s="19">
        <f t="shared" si="180"/>
        <v>0</v>
      </c>
      <c r="AG289" s="19">
        <f t="shared" si="180"/>
        <v>0</v>
      </c>
    </row>
    <row r="290" spans="1:39" outlineLevel="1" x14ac:dyDescent="0.25">
      <c r="C290" s="15"/>
      <c r="D290" s="13"/>
      <c r="E290" s="13"/>
      <c r="F290" s="243"/>
      <c r="G290" s="243"/>
      <c r="H290" s="243"/>
      <c r="I290" s="243"/>
      <c r="J290" s="243"/>
      <c r="K290" s="243"/>
      <c r="L290" s="243"/>
      <c r="M290" s="18"/>
      <c r="N290" s="18"/>
      <c r="O290" s="18"/>
      <c r="P290" s="18"/>
      <c r="Q290" s="18"/>
      <c r="AA290" s="18"/>
      <c r="AB290" s="18"/>
      <c r="AC290" s="18"/>
      <c r="AD290" s="18"/>
      <c r="AE290" s="18"/>
      <c r="AF290" s="18"/>
      <c r="AG290" s="18"/>
    </row>
    <row r="291" spans="1:39" outlineLevel="1" x14ac:dyDescent="0.25">
      <c r="D291" s="13"/>
      <c r="E291" s="13"/>
      <c r="F291" s="243"/>
      <c r="G291" s="243"/>
      <c r="H291" s="243"/>
      <c r="I291" s="243"/>
      <c r="J291" s="243"/>
      <c r="K291" s="243"/>
      <c r="L291" s="243"/>
      <c r="M291" s="18"/>
      <c r="N291" s="18"/>
      <c r="O291" s="18"/>
      <c r="P291" s="18"/>
      <c r="Q291" s="18"/>
      <c r="AA291" s="18"/>
      <c r="AB291" s="18"/>
      <c r="AC291" s="18"/>
      <c r="AD291" s="18"/>
      <c r="AE291" s="18"/>
      <c r="AF291" s="18"/>
      <c r="AG291" s="18"/>
    </row>
    <row r="292" spans="1:39" s="1" customFormat="1" x14ac:dyDescent="0.25">
      <c r="B292" s="1" t="s">
        <v>258</v>
      </c>
      <c r="D292" s="13"/>
      <c r="E292" s="13"/>
      <c r="F292" s="21">
        <f t="shared" ref="F292:Q292" si="181">+F188+F225+F277+F289</f>
        <v>170524.71000000005</v>
      </c>
      <c r="G292" s="21">
        <f t="shared" si="181"/>
        <v>166378.60500000001</v>
      </c>
      <c r="H292" s="21">
        <f t="shared" si="181"/>
        <v>168848.60500000001</v>
      </c>
      <c r="I292" s="21">
        <f t="shared" si="181"/>
        <v>165600.78499999997</v>
      </c>
      <c r="J292" s="21">
        <f t="shared" si="181"/>
        <v>175866.09499999997</v>
      </c>
      <c r="K292" s="21">
        <f t="shared" si="181"/>
        <v>162260.75999999995</v>
      </c>
      <c r="L292" s="21">
        <f t="shared" si="181"/>
        <v>172072.46</v>
      </c>
      <c r="M292" s="21">
        <f t="shared" si="181"/>
        <v>165605.61999999997</v>
      </c>
      <c r="N292" s="21">
        <f t="shared" si="181"/>
        <v>167078.12999999998</v>
      </c>
      <c r="O292" s="21">
        <f t="shared" si="181"/>
        <v>175190.51999999996</v>
      </c>
      <c r="P292" s="21">
        <f t="shared" si="181"/>
        <v>175701.15999999997</v>
      </c>
      <c r="Q292" s="21">
        <f t="shared" si="181"/>
        <v>180251.59</v>
      </c>
      <c r="R292" s="224">
        <f>+SUM(F292:Q292)</f>
        <v>2045379.0399999998</v>
      </c>
      <c r="S292" s="3"/>
      <c r="T292" s="21">
        <f t="shared" ref="T292:AE292" si="182">+T188+T225+T277+T289</f>
        <v>406.6249626697853</v>
      </c>
      <c r="U292" s="21">
        <f t="shared" si="182"/>
        <v>399.70603568766523</v>
      </c>
      <c r="V292" s="21">
        <f t="shared" si="182"/>
        <v>404.99998344869925</v>
      </c>
      <c r="W292" s="21">
        <f t="shared" si="182"/>
        <v>405.8508998315325</v>
      </c>
      <c r="X292" s="21">
        <f t="shared" si="182"/>
        <v>431.33515648358343</v>
      </c>
      <c r="Y292" s="21">
        <f t="shared" si="182"/>
        <v>464.14988047265518</v>
      </c>
      <c r="Z292" s="21">
        <f t="shared" si="182"/>
        <v>481.37364813398523</v>
      </c>
      <c r="AA292" s="21">
        <f t="shared" si="182"/>
        <v>471.99443241846808</v>
      </c>
      <c r="AB292" s="21">
        <f t="shared" si="182"/>
        <v>475.62480252222332</v>
      </c>
      <c r="AC292" s="21">
        <f t="shared" si="182"/>
        <v>478.91493808349827</v>
      </c>
      <c r="AD292" s="21">
        <f t="shared" si="182"/>
        <v>479.48525672748167</v>
      </c>
      <c r="AE292" s="21">
        <f t="shared" si="182"/>
        <v>486.64399018785883</v>
      </c>
      <c r="AF292" s="21">
        <f t="shared" ref="AF292:AG292" si="183">+AF188+AF225+AF277+AF289</f>
        <v>5386.7039866674349</v>
      </c>
      <c r="AG292" s="21">
        <f t="shared" si="183"/>
        <v>448.89199888895308</v>
      </c>
      <c r="AI292" s="195"/>
      <c r="AJ292" s="195"/>
      <c r="AK292" s="195"/>
      <c r="AL292" s="195"/>
      <c r="AM292" s="195"/>
    </row>
    <row r="293" spans="1:39" s="1" customFormat="1" outlineLevel="1" x14ac:dyDescent="0.25">
      <c r="D293" s="13"/>
      <c r="E293" s="13"/>
      <c r="F293" s="243"/>
      <c r="G293" s="243"/>
      <c r="H293" s="243"/>
      <c r="I293" s="243"/>
      <c r="J293" s="243"/>
      <c r="K293" s="243"/>
      <c r="L293" s="243"/>
      <c r="M293" s="18"/>
      <c r="N293" s="18"/>
      <c r="O293" s="18"/>
      <c r="P293" s="18"/>
      <c r="Q293" s="18"/>
      <c r="R293" s="3"/>
      <c r="S293" s="3"/>
      <c r="T293" s="3"/>
      <c r="U293" s="3"/>
      <c r="V293" s="3"/>
      <c r="W293" s="3"/>
      <c r="X293" s="3"/>
      <c r="Y293" s="3"/>
      <c r="Z293" s="3"/>
      <c r="AA293" s="24"/>
      <c r="AB293" s="24"/>
      <c r="AC293" s="24"/>
      <c r="AD293" s="24"/>
      <c r="AE293" s="24"/>
      <c r="AF293" s="24"/>
      <c r="AG293" s="24"/>
      <c r="AI293" s="195"/>
      <c r="AJ293" s="195"/>
      <c r="AK293" s="195"/>
      <c r="AL293" s="195"/>
      <c r="AM293" s="195"/>
    </row>
    <row r="294" spans="1:39" outlineLevel="1" x14ac:dyDescent="0.25">
      <c r="D294" s="13"/>
      <c r="E294" s="13"/>
      <c r="F294" s="243"/>
      <c r="G294" s="243"/>
      <c r="H294" s="243"/>
      <c r="I294" s="243"/>
      <c r="J294" s="243"/>
      <c r="K294" s="243"/>
      <c r="L294" s="243"/>
      <c r="M294" s="18"/>
      <c r="N294" s="18"/>
      <c r="O294" s="18"/>
      <c r="P294" s="18"/>
      <c r="Q294" s="18"/>
      <c r="AA294" s="14"/>
      <c r="AB294" s="14"/>
      <c r="AC294" s="14"/>
      <c r="AD294" s="14"/>
      <c r="AE294" s="14"/>
      <c r="AF294" s="14"/>
      <c r="AG294" s="14"/>
    </row>
    <row r="295" spans="1:39" outlineLevel="1" x14ac:dyDescent="0.25">
      <c r="B295" s="9" t="s">
        <v>259</v>
      </c>
      <c r="C295" s="10"/>
      <c r="D295" s="13"/>
      <c r="E295" s="13"/>
      <c r="F295" s="243"/>
      <c r="G295" s="243"/>
      <c r="H295" s="243"/>
      <c r="I295" s="243"/>
      <c r="J295" s="243"/>
      <c r="K295" s="243"/>
      <c r="L295" s="243"/>
      <c r="M295" s="18"/>
      <c r="N295" s="18"/>
      <c r="O295" s="18"/>
      <c r="P295" s="18"/>
      <c r="Q295" s="18"/>
      <c r="AA295" s="14"/>
      <c r="AB295" s="14"/>
      <c r="AC295" s="14"/>
      <c r="AD295" s="14"/>
      <c r="AE295" s="14"/>
      <c r="AF295" s="14"/>
      <c r="AG295" s="14"/>
    </row>
    <row r="296" spans="1:39" outlineLevel="1" x14ac:dyDescent="0.25">
      <c r="B296" s="10"/>
      <c r="C296" s="10"/>
      <c r="D296" s="13"/>
      <c r="E296" s="13"/>
      <c r="F296" s="243"/>
      <c r="G296" s="243"/>
      <c r="H296" s="243"/>
      <c r="I296" s="243"/>
      <c r="J296" s="243"/>
      <c r="K296" s="243"/>
      <c r="L296" s="243"/>
      <c r="M296" s="18"/>
      <c r="N296" s="18"/>
      <c r="O296" s="18"/>
      <c r="P296" s="18"/>
      <c r="Q296" s="18"/>
      <c r="AA296" s="14"/>
      <c r="AB296" s="14"/>
      <c r="AC296" s="14"/>
      <c r="AD296" s="14"/>
      <c r="AE296" s="14"/>
      <c r="AF296" s="14"/>
      <c r="AG296" s="14"/>
    </row>
    <row r="297" spans="1:39" outlineLevel="1" x14ac:dyDescent="0.25">
      <c r="A297" s="2" t="s">
        <v>1225</v>
      </c>
      <c r="B297" s="1" t="s">
        <v>260</v>
      </c>
      <c r="D297" s="13"/>
      <c r="E297" s="13"/>
      <c r="F297" s="243"/>
      <c r="G297" s="243"/>
      <c r="H297" s="243"/>
      <c r="I297" s="243"/>
      <c r="J297" s="243"/>
      <c r="K297" s="243"/>
      <c r="L297" s="243"/>
      <c r="M297" s="18"/>
      <c r="N297" s="18"/>
      <c r="O297" s="18"/>
      <c r="P297" s="18"/>
      <c r="Q297" s="18"/>
      <c r="AA297" s="14"/>
      <c r="AB297" s="14"/>
      <c r="AC297" s="14"/>
      <c r="AD297" s="14"/>
      <c r="AE297" s="14"/>
      <c r="AF297" s="14"/>
      <c r="AG297" s="14"/>
    </row>
    <row r="298" spans="1:39" outlineLevel="1" x14ac:dyDescent="0.25">
      <c r="A298" s="2" t="str">
        <f t="shared" ref="A298:A329" si="184">+$A$4&amp;$A$297&amp;B298</f>
        <v>SUMNERRoll offROHAUL20</v>
      </c>
      <c r="B298" s="2" t="s">
        <v>303</v>
      </c>
      <c r="C298" s="2" t="s">
        <v>472</v>
      </c>
      <c r="D298" s="13">
        <v>0</v>
      </c>
      <c r="E298" s="13">
        <v>0</v>
      </c>
      <c r="F298" s="148">
        <f>IFERROR(VLOOKUP($B298,'[46]DM-SUM'!$B$10:$Q$413,10,FALSE),0)</f>
        <v>0</v>
      </c>
      <c r="G298" s="148">
        <f>IFERROR(VLOOKUP($B298,'[46]DM-SUM'!$B$10:$Q$413,11,FALSE),0)</f>
        <v>0</v>
      </c>
      <c r="H298" s="148">
        <f>IFERROR(VLOOKUP($B298,'[46]DM-SUM'!$B$10:$Q$413,12,FALSE),0)</f>
        <v>0</v>
      </c>
      <c r="I298" s="148">
        <f>IFERROR(VLOOKUP($B298,'[46]DM-SUM'!$B$10:$Q$413,13,FALSE),0)</f>
        <v>0</v>
      </c>
      <c r="J298" s="148">
        <f>IFERROR(VLOOKUP($B298,'[46]DM-SUM'!$B$10:$Q$413,14,FALSE),0)</f>
        <v>0</v>
      </c>
      <c r="K298" s="148">
        <f>IFERROR(VLOOKUP($B298,'[46]DM-SUM'!$B$10:$Q$413,15,FALSE),0)</f>
        <v>0</v>
      </c>
      <c r="L298" s="148">
        <f>IFERROR(VLOOKUP($B298,'[46]DM-SUM'!$B$10:$Q$413,16,FALSE),0)</f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89">
        <f t="shared" ref="R298:R361" si="185">+SUM(F298:Q298)</f>
        <v>0</v>
      </c>
      <c r="T298" s="14">
        <f t="shared" ref="T298:T336" si="186">+IFERROR(F298/$D298,0)</f>
        <v>0</v>
      </c>
      <c r="U298" s="14">
        <f t="shared" ref="U298:U336" si="187">+IFERROR(G298/$D298,0)</f>
        <v>0</v>
      </c>
      <c r="V298" s="14">
        <f t="shared" ref="V298:Z298" si="188">+IFERROR(H298/$D298,0)</f>
        <v>0</v>
      </c>
      <c r="W298" s="14">
        <f t="shared" si="188"/>
        <v>0</v>
      </c>
      <c r="X298" s="14">
        <f t="shared" si="188"/>
        <v>0</v>
      </c>
      <c r="Y298" s="14">
        <f t="shared" si="188"/>
        <v>0</v>
      </c>
      <c r="Z298" s="14">
        <f t="shared" si="188"/>
        <v>0</v>
      </c>
      <c r="AA298" s="14">
        <f t="shared" ref="AA298:AA336" si="189">+IFERROR(M298/$D298,0)</f>
        <v>0</v>
      </c>
      <c r="AB298" s="14">
        <f t="shared" ref="AB298:AB336" si="190">+IFERROR(N298/$D298,0)</f>
        <v>0</v>
      </c>
      <c r="AC298" s="14">
        <f t="shared" ref="AC298:AC336" si="191">+IFERROR(O298/$E298,0)</f>
        <v>0</v>
      </c>
      <c r="AD298" s="14">
        <f t="shared" ref="AD298:AD336" si="192">+IFERROR(P298/$E298,0)</f>
        <v>0</v>
      </c>
      <c r="AE298" s="14">
        <f t="shared" ref="AE298:AE336" si="193">+IFERROR(Q298/$E298,0)</f>
        <v>0</v>
      </c>
      <c r="AF298" s="14">
        <f t="shared" ref="AF298" si="194">SUM(T298:AE298)</f>
        <v>0</v>
      </c>
      <c r="AG298" s="14">
        <f>+SUM(T298:AE298)/$AB$2</f>
        <v>0</v>
      </c>
    </row>
    <row r="299" spans="1:39" outlineLevel="1" x14ac:dyDescent="0.25">
      <c r="A299" s="2" t="str">
        <f t="shared" si="184"/>
        <v>SUMNERRoll offROHAUL20A</v>
      </c>
      <c r="B299" s="2" t="s">
        <v>304</v>
      </c>
      <c r="C299" s="2" t="s">
        <v>637</v>
      </c>
      <c r="D299" s="13">
        <v>0</v>
      </c>
      <c r="E299" s="13">
        <v>0</v>
      </c>
      <c r="F299" s="148">
        <f>IFERROR(VLOOKUP($B299,'[46]DM-SUM'!$B$10:$Q$413,10,FALSE),0)</f>
        <v>0</v>
      </c>
      <c r="G299" s="148">
        <f>IFERROR(VLOOKUP($B299,'[46]DM-SUM'!$B$10:$Q$413,11,FALSE),0)</f>
        <v>0</v>
      </c>
      <c r="H299" s="148">
        <f>IFERROR(VLOOKUP($B299,'[46]DM-SUM'!$B$10:$Q$413,12,FALSE),0)</f>
        <v>0</v>
      </c>
      <c r="I299" s="148">
        <f>IFERROR(VLOOKUP($B299,'[46]DM-SUM'!$B$10:$Q$413,13,FALSE),0)</f>
        <v>0</v>
      </c>
      <c r="J299" s="148">
        <f>IFERROR(VLOOKUP($B299,'[46]DM-SUM'!$B$10:$Q$413,14,FALSE),0)</f>
        <v>0</v>
      </c>
      <c r="K299" s="148">
        <f>IFERROR(VLOOKUP($B299,'[46]DM-SUM'!$B$10:$Q$413,15,FALSE),0)</f>
        <v>0</v>
      </c>
      <c r="L299" s="148">
        <f>IFERROR(VLOOKUP($B299,'[46]DM-SUM'!$B$10:$Q$413,16,FALSE),0)</f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89">
        <f t="shared" si="185"/>
        <v>0</v>
      </c>
      <c r="T299" s="14">
        <f t="shared" si="186"/>
        <v>0</v>
      </c>
      <c r="U299" s="14">
        <f t="shared" si="187"/>
        <v>0</v>
      </c>
      <c r="V299" s="14">
        <f t="shared" ref="V299:V362" si="195">+IFERROR(H299/$D299,0)</f>
        <v>0</v>
      </c>
      <c r="W299" s="14">
        <f t="shared" ref="W299:W362" si="196">+IFERROR(I299/$D299,0)</f>
        <v>0</v>
      </c>
      <c r="X299" s="14">
        <f t="shared" ref="X299:X362" si="197">+IFERROR(J299/$D299,0)</f>
        <v>0</v>
      </c>
      <c r="Y299" s="14">
        <f t="shared" ref="Y299:Y362" si="198">+IFERROR(K299/$D299,0)</f>
        <v>0</v>
      </c>
      <c r="Z299" s="14">
        <f t="shared" ref="Z299:Z362" si="199">+IFERROR(L299/$D299,0)</f>
        <v>0</v>
      </c>
      <c r="AA299" s="14">
        <f t="shared" si="189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ref="AF299:AF362" si="200">SUM(T299:AE299)</f>
        <v>0</v>
      </c>
      <c r="AG299" s="14">
        <f t="shared" ref="AG299:AG362" si="201">+SUM(T299:AE299)/$AB$2</f>
        <v>0</v>
      </c>
    </row>
    <row r="300" spans="1:39" outlineLevel="1" x14ac:dyDescent="0.25">
      <c r="A300" s="2" t="str">
        <f t="shared" si="184"/>
        <v>SUMNERRoll offROHAUL20CO</v>
      </c>
      <c r="B300" s="2" t="s">
        <v>305</v>
      </c>
      <c r="C300" s="2" t="s">
        <v>583</v>
      </c>
      <c r="D300" s="13">
        <v>0</v>
      </c>
      <c r="E300" s="13">
        <v>0</v>
      </c>
      <c r="F300" s="148">
        <f>IFERROR(VLOOKUP($B300,'[46]DM-SUM'!$B$10:$Q$413,10,FALSE),0)</f>
        <v>0</v>
      </c>
      <c r="G300" s="148">
        <f>IFERROR(VLOOKUP($B300,'[46]DM-SUM'!$B$10:$Q$413,11,FALSE),0)</f>
        <v>0</v>
      </c>
      <c r="H300" s="148">
        <f>IFERROR(VLOOKUP($B300,'[46]DM-SUM'!$B$10:$Q$413,12,FALSE),0)</f>
        <v>0</v>
      </c>
      <c r="I300" s="148">
        <f>IFERROR(VLOOKUP($B300,'[46]DM-SUM'!$B$10:$Q$413,13,FALSE),0)</f>
        <v>0</v>
      </c>
      <c r="J300" s="148">
        <f>IFERROR(VLOOKUP($B300,'[46]DM-SUM'!$B$10:$Q$413,14,FALSE),0)</f>
        <v>0</v>
      </c>
      <c r="K300" s="148">
        <f>IFERROR(VLOOKUP($B300,'[46]DM-SUM'!$B$10:$Q$413,15,FALSE),0)</f>
        <v>0</v>
      </c>
      <c r="L300" s="148">
        <f>IFERROR(VLOOKUP($B300,'[46]DM-SUM'!$B$10:$Q$413,16,FALSE),0)</f>
        <v>0</v>
      </c>
      <c r="M300" s="18">
        <v>0</v>
      </c>
      <c r="N300" s="18">
        <v>0</v>
      </c>
      <c r="O300" s="18">
        <v>0</v>
      </c>
      <c r="P300" s="18">
        <v>0</v>
      </c>
      <c r="Q300" s="18">
        <v>0</v>
      </c>
      <c r="R300" s="89">
        <f t="shared" si="185"/>
        <v>0</v>
      </c>
      <c r="T300" s="14">
        <f t="shared" si="186"/>
        <v>0</v>
      </c>
      <c r="U300" s="14">
        <f t="shared" si="187"/>
        <v>0</v>
      </c>
      <c r="V300" s="14">
        <f t="shared" si="195"/>
        <v>0</v>
      </c>
      <c r="W300" s="14">
        <f t="shared" si="196"/>
        <v>0</v>
      </c>
      <c r="X300" s="14">
        <f t="shared" si="197"/>
        <v>0</v>
      </c>
      <c r="Y300" s="14">
        <f t="shared" si="198"/>
        <v>0</v>
      </c>
      <c r="Z300" s="14">
        <f t="shared" si="199"/>
        <v>0</v>
      </c>
      <c r="AA300" s="14">
        <f t="shared" si="189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200"/>
        <v>0</v>
      </c>
      <c r="AG300" s="14">
        <f t="shared" si="201"/>
        <v>0</v>
      </c>
    </row>
    <row r="301" spans="1:39" outlineLevel="1" x14ac:dyDescent="0.25">
      <c r="A301" s="2" t="str">
        <f t="shared" si="184"/>
        <v>SUMNERRoll offROHAUL20T</v>
      </c>
      <c r="B301" s="2" t="s">
        <v>306</v>
      </c>
      <c r="C301" s="2" t="s">
        <v>473</v>
      </c>
      <c r="D301" s="13">
        <v>0</v>
      </c>
      <c r="E301" s="13">
        <v>0</v>
      </c>
      <c r="F301" s="148">
        <f>IFERROR(VLOOKUP($B301,'[46]DM-SUM'!$B$10:$Q$413,10,FALSE),0)</f>
        <v>0</v>
      </c>
      <c r="G301" s="148">
        <f>IFERROR(VLOOKUP($B301,'[46]DM-SUM'!$B$10:$Q$413,11,FALSE),0)</f>
        <v>0</v>
      </c>
      <c r="H301" s="148">
        <f>IFERROR(VLOOKUP($B301,'[46]DM-SUM'!$B$10:$Q$413,12,FALSE),0)</f>
        <v>0</v>
      </c>
      <c r="I301" s="148">
        <f>IFERROR(VLOOKUP($B301,'[46]DM-SUM'!$B$10:$Q$413,13,FALSE),0)</f>
        <v>0</v>
      </c>
      <c r="J301" s="148">
        <f>IFERROR(VLOOKUP($B301,'[46]DM-SUM'!$B$10:$Q$413,14,FALSE),0)</f>
        <v>0</v>
      </c>
      <c r="K301" s="148">
        <f>IFERROR(VLOOKUP($B301,'[46]DM-SUM'!$B$10:$Q$413,15,FALSE),0)</f>
        <v>0</v>
      </c>
      <c r="L301" s="148">
        <f>IFERROR(VLOOKUP($B301,'[46]DM-SUM'!$B$10:$Q$413,16,FALSE),0)</f>
        <v>0</v>
      </c>
      <c r="M301" s="18">
        <v>0</v>
      </c>
      <c r="N301" s="18">
        <v>0</v>
      </c>
      <c r="O301" s="18">
        <v>0</v>
      </c>
      <c r="P301" s="18">
        <v>0</v>
      </c>
      <c r="Q301" s="18">
        <v>0</v>
      </c>
      <c r="R301" s="89">
        <f t="shared" si="185"/>
        <v>0</v>
      </c>
      <c r="T301" s="14">
        <f t="shared" si="186"/>
        <v>0</v>
      </c>
      <c r="U301" s="14">
        <f t="shared" si="187"/>
        <v>0</v>
      </c>
      <c r="V301" s="14">
        <f t="shared" si="195"/>
        <v>0</v>
      </c>
      <c r="W301" s="14">
        <f t="shared" si="196"/>
        <v>0</v>
      </c>
      <c r="X301" s="14">
        <f t="shared" si="197"/>
        <v>0</v>
      </c>
      <c r="Y301" s="14">
        <f t="shared" si="198"/>
        <v>0</v>
      </c>
      <c r="Z301" s="14">
        <f t="shared" si="199"/>
        <v>0</v>
      </c>
      <c r="AA301" s="14">
        <f t="shared" si="189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200"/>
        <v>0</v>
      </c>
      <c r="AG301" s="14">
        <f t="shared" si="201"/>
        <v>0</v>
      </c>
    </row>
    <row r="302" spans="1:39" outlineLevel="1" x14ac:dyDescent="0.25">
      <c r="A302" s="2" t="str">
        <f t="shared" si="184"/>
        <v>SUMNERRoll offROHAUL25</v>
      </c>
      <c r="B302" s="2" t="s">
        <v>307</v>
      </c>
      <c r="C302" s="2" t="s">
        <v>520</v>
      </c>
      <c r="D302" s="13">
        <v>0</v>
      </c>
      <c r="E302" s="13">
        <v>0</v>
      </c>
      <c r="F302" s="148">
        <f>IFERROR(VLOOKUP($B302,'[46]DM-SUM'!$B$10:$Q$413,10,FALSE),0)</f>
        <v>0</v>
      </c>
      <c r="G302" s="148">
        <f>IFERROR(VLOOKUP($B302,'[46]DM-SUM'!$B$10:$Q$413,11,FALSE),0)</f>
        <v>0</v>
      </c>
      <c r="H302" s="148">
        <f>IFERROR(VLOOKUP($B302,'[46]DM-SUM'!$B$10:$Q$413,12,FALSE),0)</f>
        <v>0</v>
      </c>
      <c r="I302" s="148">
        <f>IFERROR(VLOOKUP($B302,'[46]DM-SUM'!$B$10:$Q$413,13,FALSE),0)</f>
        <v>0</v>
      </c>
      <c r="J302" s="148">
        <f>IFERROR(VLOOKUP($B302,'[46]DM-SUM'!$B$10:$Q$413,14,FALSE),0)</f>
        <v>0</v>
      </c>
      <c r="K302" s="148">
        <f>IFERROR(VLOOKUP($B302,'[46]DM-SUM'!$B$10:$Q$413,15,FALSE),0)</f>
        <v>0</v>
      </c>
      <c r="L302" s="148">
        <f>IFERROR(VLOOKUP($B302,'[46]DM-SUM'!$B$10:$Q$413,16,FALSE),0)</f>
        <v>0</v>
      </c>
      <c r="M302" s="18">
        <v>0</v>
      </c>
      <c r="N302" s="18">
        <v>0</v>
      </c>
      <c r="O302" s="18">
        <v>0</v>
      </c>
      <c r="P302" s="18">
        <v>0</v>
      </c>
      <c r="Q302" s="18">
        <v>0</v>
      </c>
      <c r="R302" s="89">
        <f t="shared" si="185"/>
        <v>0</v>
      </c>
      <c r="T302" s="14">
        <f t="shared" si="186"/>
        <v>0</v>
      </c>
      <c r="U302" s="14">
        <f t="shared" si="187"/>
        <v>0</v>
      </c>
      <c r="V302" s="14">
        <f t="shared" si="195"/>
        <v>0</v>
      </c>
      <c r="W302" s="14">
        <f t="shared" si="196"/>
        <v>0</v>
      </c>
      <c r="X302" s="14">
        <f t="shared" si="197"/>
        <v>0</v>
      </c>
      <c r="Y302" s="14">
        <f t="shared" si="198"/>
        <v>0</v>
      </c>
      <c r="Z302" s="14">
        <f t="shared" si="199"/>
        <v>0</v>
      </c>
      <c r="AA302" s="14">
        <f t="shared" si="189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200"/>
        <v>0</v>
      </c>
      <c r="AG302" s="14">
        <f t="shared" si="201"/>
        <v>0</v>
      </c>
    </row>
    <row r="303" spans="1:39" outlineLevel="1" x14ac:dyDescent="0.25">
      <c r="A303" s="2" t="str">
        <f t="shared" si="184"/>
        <v>SUMNERRoll offROHAUL25A</v>
      </c>
      <c r="B303" s="2" t="s">
        <v>308</v>
      </c>
      <c r="C303" s="2" t="s">
        <v>638</v>
      </c>
      <c r="D303" s="13">
        <v>0</v>
      </c>
      <c r="E303" s="13">
        <v>0</v>
      </c>
      <c r="F303" s="148">
        <f>IFERROR(VLOOKUP($B303,'[46]DM-SUM'!$B$10:$Q$413,10,FALSE),0)</f>
        <v>0</v>
      </c>
      <c r="G303" s="148">
        <f>IFERROR(VLOOKUP($B303,'[46]DM-SUM'!$B$10:$Q$413,11,FALSE),0)</f>
        <v>0</v>
      </c>
      <c r="H303" s="148">
        <f>IFERROR(VLOOKUP($B303,'[46]DM-SUM'!$B$10:$Q$413,12,FALSE),0)</f>
        <v>0</v>
      </c>
      <c r="I303" s="148">
        <f>IFERROR(VLOOKUP($B303,'[46]DM-SUM'!$B$10:$Q$413,13,FALSE),0)</f>
        <v>0</v>
      </c>
      <c r="J303" s="148">
        <f>IFERROR(VLOOKUP($B303,'[46]DM-SUM'!$B$10:$Q$413,14,FALSE),0)</f>
        <v>0</v>
      </c>
      <c r="K303" s="148">
        <f>IFERROR(VLOOKUP($B303,'[46]DM-SUM'!$B$10:$Q$413,15,FALSE),0)</f>
        <v>0</v>
      </c>
      <c r="L303" s="148">
        <f>IFERROR(VLOOKUP($B303,'[46]DM-SUM'!$B$10:$Q$413,16,FALSE),0)</f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89">
        <f t="shared" si="185"/>
        <v>0</v>
      </c>
      <c r="T303" s="14">
        <f t="shared" si="186"/>
        <v>0</v>
      </c>
      <c r="U303" s="14">
        <f t="shared" si="187"/>
        <v>0</v>
      </c>
      <c r="V303" s="14">
        <f t="shared" si="195"/>
        <v>0</v>
      </c>
      <c r="W303" s="14">
        <f t="shared" si="196"/>
        <v>0</v>
      </c>
      <c r="X303" s="14">
        <f t="shared" si="197"/>
        <v>0</v>
      </c>
      <c r="Y303" s="14">
        <f t="shared" si="198"/>
        <v>0</v>
      </c>
      <c r="Z303" s="14">
        <f t="shared" si="199"/>
        <v>0</v>
      </c>
      <c r="AA303" s="14">
        <f t="shared" si="189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200"/>
        <v>0</v>
      </c>
      <c r="AG303" s="14">
        <f t="shared" si="201"/>
        <v>0</v>
      </c>
    </row>
    <row r="304" spans="1:39" outlineLevel="1" x14ac:dyDescent="0.25">
      <c r="A304" s="2" t="str">
        <f t="shared" si="184"/>
        <v>SUMNERRoll offROHAUL25T</v>
      </c>
      <c r="B304" s="2" t="s">
        <v>309</v>
      </c>
      <c r="C304" s="2" t="s">
        <v>529</v>
      </c>
      <c r="D304" s="13">
        <v>0</v>
      </c>
      <c r="E304" s="13">
        <v>0</v>
      </c>
      <c r="F304" s="148">
        <f>IFERROR(VLOOKUP($B304,'[46]DM-SUM'!$B$10:$Q$413,10,FALSE),0)</f>
        <v>0</v>
      </c>
      <c r="G304" s="148">
        <f>IFERROR(VLOOKUP($B304,'[46]DM-SUM'!$B$10:$Q$413,11,FALSE),0)</f>
        <v>0</v>
      </c>
      <c r="H304" s="148">
        <f>IFERROR(VLOOKUP($B304,'[46]DM-SUM'!$B$10:$Q$413,12,FALSE),0)</f>
        <v>0</v>
      </c>
      <c r="I304" s="148">
        <f>IFERROR(VLOOKUP($B304,'[46]DM-SUM'!$B$10:$Q$413,13,FALSE),0)</f>
        <v>0</v>
      </c>
      <c r="J304" s="148">
        <f>IFERROR(VLOOKUP($B304,'[46]DM-SUM'!$B$10:$Q$413,14,FALSE),0)</f>
        <v>0</v>
      </c>
      <c r="K304" s="148">
        <f>IFERROR(VLOOKUP($B304,'[46]DM-SUM'!$B$10:$Q$413,15,FALSE),0)</f>
        <v>0</v>
      </c>
      <c r="L304" s="148">
        <f>IFERROR(VLOOKUP($B304,'[46]DM-SUM'!$B$10:$Q$413,16,FALSE),0)</f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89">
        <f t="shared" si="185"/>
        <v>0</v>
      </c>
      <c r="T304" s="14">
        <f t="shared" si="186"/>
        <v>0</v>
      </c>
      <c r="U304" s="14">
        <f t="shared" si="187"/>
        <v>0</v>
      </c>
      <c r="V304" s="14">
        <f t="shared" si="195"/>
        <v>0</v>
      </c>
      <c r="W304" s="14">
        <f t="shared" si="196"/>
        <v>0</v>
      </c>
      <c r="X304" s="14">
        <f t="shared" si="197"/>
        <v>0</v>
      </c>
      <c r="Y304" s="14">
        <f t="shared" si="198"/>
        <v>0</v>
      </c>
      <c r="Z304" s="14">
        <f t="shared" si="199"/>
        <v>0</v>
      </c>
      <c r="AA304" s="14">
        <f t="shared" si="189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200"/>
        <v>0</v>
      </c>
      <c r="AG304" s="14">
        <f t="shared" si="201"/>
        <v>0</v>
      </c>
    </row>
    <row r="305" spans="1:33" outlineLevel="1" x14ac:dyDescent="0.25">
      <c r="A305" s="2" t="str">
        <f t="shared" si="184"/>
        <v>SUMNERRoll offROHAUL30</v>
      </c>
      <c r="B305" s="2" t="s">
        <v>310</v>
      </c>
      <c r="C305" s="2" t="s">
        <v>474</v>
      </c>
      <c r="D305" s="13">
        <v>0</v>
      </c>
      <c r="E305" s="13">
        <v>0</v>
      </c>
      <c r="F305" s="148">
        <f>IFERROR(VLOOKUP($B305,'[46]DM-SUM'!$B$10:$Q$413,10,FALSE),0)</f>
        <v>0</v>
      </c>
      <c r="G305" s="148">
        <f>IFERROR(VLOOKUP($B305,'[46]DM-SUM'!$B$10:$Q$413,11,FALSE),0)</f>
        <v>0</v>
      </c>
      <c r="H305" s="148">
        <f>IFERROR(VLOOKUP($B305,'[46]DM-SUM'!$B$10:$Q$413,12,FALSE),0)</f>
        <v>0</v>
      </c>
      <c r="I305" s="148">
        <f>IFERROR(VLOOKUP($B305,'[46]DM-SUM'!$B$10:$Q$413,13,FALSE),0)</f>
        <v>0</v>
      </c>
      <c r="J305" s="148">
        <f>IFERROR(VLOOKUP($B305,'[46]DM-SUM'!$B$10:$Q$413,14,FALSE),0)</f>
        <v>0</v>
      </c>
      <c r="K305" s="148">
        <f>IFERROR(VLOOKUP($B305,'[46]DM-SUM'!$B$10:$Q$413,15,FALSE),0)</f>
        <v>0</v>
      </c>
      <c r="L305" s="148">
        <f>IFERROR(VLOOKUP($B305,'[46]DM-SUM'!$B$10:$Q$413,16,FALSE),0)</f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89">
        <f t="shared" si="185"/>
        <v>0</v>
      </c>
      <c r="T305" s="14">
        <f t="shared" si="186"/>
        <v>0</v>
      </c>
      <c r="U305" s="14">
        <f t="shared" si="187"/>
        <v>0</v>
      </c>
      <c r="V305" s="14">
        <f t="shared" si="195"/>
        <v>0</v>
      </c>
      <c r="W305" s="14">
        <f t="shared" si="196"/>
        <v>0</v>
      </c>
      <c r="X305" s="14">
        <f t="shared" si="197"/>
        <v>0</v>
      </c>
      <c r="Y305" s="14">
        <f t="shared" si="198"/>
        <v>0</v>
      </c>
      <c r="Z305" s="14">
        <f t="shared" si="199"/>
        <v>0</v>
      </c>
      <c r="AA305" s="14">
        <f t="shared" si="189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200"/>
        <v>0</v>
      </c>
      <c r="AG305" s="14">
        <f t="shared" si="201"/>
        <v>0</v>
      </c>
    </row>
    <row r="306" spans="1:33" outlineLevel="1" x14ac:dyDescent="0.25">
      <c r="A306" s="2" t="str">
        <f t="shared" si="184"/>
        <v>SUMNERRoll offROHAUL30A</v>
      </c>
      <c r="B306" s="2" t="s">
        <v>311</v>
      </c>
      <c r="C306" s="2" t="s">
        <v>639</v>
      </c>
      <c r="D306" s="13">
        <v>0</v>
      </c>
      <c r="E306" s="13">
        <v>0</v>
      </c>
      <c r="F306" s="148">
        <f>IFERROR(VLOOKUP($B306,'[46]DM-SUM'!$B$10:$Q$413,10,FALSE),0)</f>
        <v>0</v>
      </c>
      <c r="G306" s="148">
        <f>IFERROR(VLOOKUP($B306,'[46]DM-SUM'!$B$10:$Q$413,11,FALSE),0)</f>
        <v>0</v>
      </c>
      <c r="H306" s="148">
        <f>IFERROR(VLOOKUP($B306,'[46]DM-SUM'!$B$10:$Q$413,12,FALSE),0)</f>
        <v>0</v>
      </c>
      <c r="I306" s="148">
        <f>IFERROR(VLOOKUP($B306,'[46]DM-SUM'!$B$10:$Q$413,13,FALSE),0)</f>
        <v>0</v>
      </c>
      <c r="J306" s="148">
        <f>IFERROR(VLOOKUP($B306,'[46]DM-SUM'!$B$10:$Q$413,14,FALSE),0)</f>
        <v>0</v>
      </c>
      <c r="K306" s="148">
        <f>IFERROR(VLOOKUP($B306,'[46]DM-SUM'!$B$10:$Q$413,15,FALSE),0)</f>
        <v>0</v>
      </c>
      <c r="L306" s="148">
        <f>IFERROR(VLOOKUP($B306,'[46]DM-SUM'!$B$10:$Q$413,16,FALSE),0)</f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89">
        <f t="shared" si="185"/>
        <v>0</v>
      </c>
      <c r="T306" s="14">
        <f t="shared" si="186"/>
        <v>0</v>
      </c>
      <c r="U306" s="14">
        <f t="shared" si="187"/>
        <v>0</v>
      </c>
      <c r="V306" s="14">
        <f t="shared" si="195"/>
        <v>0</v>
      </c>
      <c r="W306" s="14">
        <f t="shared" si="196"/>
        <v>0</v>
      </c>
      <c r="X306" s="14">
        <f t="shared" si="197"/>
        <v>0</v>
      </c>
      <c r="Y306" s="14">
        <f t="shared" si="198"/>
        <v>0</v>
      </c>
      <c r="Z306" s="14">
        <f t="shared" si="199"/>
        <v>0</v>
      </c>
      <c r="AA306" s="14">
        <f t="shared" si="189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200"/>
        <v>0</v>
      </c>
      <c r="AG306" s="14">
        <f t="shared" si="201"/>
        <v>0</v>
      </c>
    </row>
    <row r="307" spans="1:33" outlineLevel="1" x14ac:dyDescent="0.25">
      <c r="A307" s="2" t="str">
        <f t="shared" si="184"/>
        <v>SUMNERRoll offROHAUL30T</v>
      </c>
      <c r="B307" s="2" t="s">
        <v>312</v>
      </c>
      <c r="C307" s="2" t="s">
        <v>521</v>
      </c>
      <c r="D307" s="13">
        <v>0</v>
      </c>
      <c r="E307" s="13">
        <v>0</v>
      </c>
      <c r="F307" s="148">
        <f>IFERROR(VLOOKUP($B307,'[46]DM-SUM'!$B$10:$Q$413,10,FALSE),0)</f>
        <v>0</v>
      </c>
      <c r="G307" s="148">
        <f>IFERROR(VLOOKUP($B307,'[46]DM-SUM'!$B$10:$Q$413,11,FALSE),0)</f>
        <v>0</v>
      </c>
      <c r="H307" s="148">
        <f>IFERROR(VLOOKUP($B307,'[46]DM-SUM'!$B$10:$Q$413,12,FALSE),0)</f>
        <v>0</v>
      </c>
      <c r="I307" s="148">
        <f>IFERROR(VLOOKUP($B307,'[46]DM-SUM'!$B$10:$Q$413,13,FALSE),0)</f>
        <v>0</v>
      </c>
      <c r="J307" s="148">
        <f>IFERROR(VLOOKUP($B307,'[46]DM-SUM'!$B$10:$Q$413,14,FALSE),0)</f>
        <v>0</v>
      </c>
      <c r="K307" s="148">
        <f>IFERROR(VLOOKUP($B307,'[46]DM-SUM'!$B$10:$Q$413,15,FALSE),0)</f>
        <v>0</v>
      </c>
      <c r="L307" s="148">
        <f>IFERROR(VLOOKUP($B307,'[46]DM-SUM'!$B$10:$Q$413,16,FALSE),0)</f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89">
        <f t="shared" si="185"/>
        <v>0</v>
      </c>
      <c r="T307" s="14">
        <f t="shared" si="186"/>
        <v>0</v>
      </c>
      <c r="U307" s="14">
        <f t="shared" si="187"/>
        <v>0</v>
      </c>
      <c r="V307" s="14">
        <f t="shared" si="195"/>
        <v>0</v>
      </c>
      <c r="W307" s="14">
        <f t="shared" si="196"/>
        <v>0</v>
      </c>
      <c r="X307" s="14">
        <f t="shared" si="197"/>
        <v>0</v>
      </c>
      <c r="Y307" s="14">
        <f t="shared" si="198"/>
        <v>0</v>
      </c>
      <c r="Z307" s="14">
        <f t="shared" si="199"/>
        <v>0</v>
      </c>
      <c r="AA307" s="14">
        <f t="shared" si="189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200"/>
        <v>0</v>
      </c>
      <c r="AG307" s="14">
        <f t="shared" si="201"/>
        <v>0</v>
      </c>
    </row>
    <row r="308" spans="1:33" outlineLevel="1" x14ac:dyDescent="0.25">
      <c r="A308" s="2" t="str">
        <f t="shared" si="184"/>
        <v>SUMNERRoll offROHAUL40</v>
      </c>
      <c r="B308" s="2" t="s">
        <v>313</v>
      </c>
      <c r="C308" s="2" t="s">
        <v>522</v>
      </c>
      <c r="D308" s="13">
        <v>0</v>
      </c>
      <c r="E308" s="13">
        <v>0</v>
      </c>
      <c r="F308" s="148">
        <f>IFERROR(VLOOKUP($B308,'[46]DM-SUM'!$B$10:$Q$413,10,FALSE),0)</f>
        <v>0</v>
      </c>
      <c r="G308" s="148">
        <f>IFERROR(VLOOKUP($B308,'[46]DM-SUM'!$B$10:$Q$413,11,FALSE),0)</f>
        <v>0</v>
      </c>
      <c r="H308" s="148">
        <f>IFERROR(VLOOKUP($B308,'[46]DM-SUM'!$B$10:$Q$413,12,FALSE),0)</f>
        <v>0</v>
      </c>
      <c r="I308" s="148">
        <f>IFERROR(VLOOKUP($B308,'[46]DM-SUM'!$B$10:$Q$413,13,FALSE),0)</f>
        <v>0</v>
      </c>
      <c r="J308" s="148">
        <f>IFERROR(VLOOKUP($B308,'[46]DM-SUM'!$B$10:$Q$413,14,FALSE),0)</f>
        <v>0</v>
      </c>
      <c r="K308" s="148">
        <f>IFERROR(VLOOKUP($B308,'[46]DM-SUM'!$B$10:$Q$413,15,FALSE),0)</f>
        <v>0</v>
      </c>
      <c r="L308" s="148">
        <f>IFERROR(VLOOKUP($B308,'[46]DM-SUM'!$B$10:$Q$413,16,FALSE),0)</f>
        <v>0</v>
      </c>
      <c r="M308" s="18">
        <v>0</v>
      </c>
      <c r="N308" s="18">
        <v>0</v>
      </c>
      <c r="O308" s="18">
        <v>0</v>
      </c>
      <c r="P308" s="18">
        <v>0</v>
      </c>
      <c r="Q308" s="18">
        <v>0</v>
      </c>
      <c r="R308" s="89">
        <f t="shared" si="185"/>
        <v>0</v>
      </c>
      <c r="T308" s="14">
        <f t="shared" si="186"/>
        <v>0</v>
      </c>
      <c r="U308" s="14">
        <f t="shared" si="187"/>
        <v>0</v>
      </c>
      <c r="V308" s="14">
        <f t="shared" si="195"/>
        <v>0</v>
      </c>
      <c r="W308" s="14">
        <f t="shared" si="196"/>
        <v>0</v>
      </c>
      <c r="X308" s="14">
        <f t="shared" si="197"/>
        <v>0</v>
      </c>
      <c r="Y308" s="14">
        <f t="shared" si="198"/>
        <v>0</v>
      </c>
      <c r="Z308" s="14">
        <f t="shared" si="199"/>
        <v>0</v>
      </c>
      <c r="AA308" s="14">
        <f t="shared" si="189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200"/>
        <v>0</v>
      </c>
      <c r="AG308" s="14">
        <f t="shared" si="201"/>
        <v>0</v>
      </c>
    </row>
    <row r="309" spans="1:33" outlineLevel="1" x14ac:dyDescent="0.25">
      <c r="A309" s="2" t="str">
        <f t="shared" si="184"/>
        <v>SUMNERRoll offROHAUL40A</v>
      </c>
      <c r="B309" s="2" t="s">
        <v>314</v>
      </c>
      <c r="C309" s="2" t="s">
        <v>769</v>
      </c>
      <c r="D309" s="13">
        <v>0</v>
      </c>
      <c r="E309" s="13">
        <v>0</v>
      </c>
      <c r="F309" s="148">
        <f>IFERROR(VLOOKUP($B309,'[46]DM-SUM'!$B$10:$Q$413,10,FALSE),0)</f>
        <v>0</v>
      </c>
      <c r="G309" s="148">
        <f>IFERROR(VLOOKUP($B309,'[46]DM-SUM'!$B$10:$Q$413,11,FALSE),0)</f>
        <v>0</v>
      </c>
      <c r="H309" s="148">
        <f>IFERROR(VLOOKUP($B309,'[46]DM-SUM'!$B$10:$Q$413,12,FALSE),0)</f>
        <v>0</v>
      </c>
      <c r="I309" s="148">
        <f>IFERROR(VLOOKUP($B309,'[46]DM-SUM'!$B$10:$Q$413,13,FALSE),0)</f>
        <v>0</v>
      </c>
      <c r="J309" s="148">
        <f>IFERROR(VLOOKUP($B309,'[46]DM-SUM'!$B$10:$Q$413,14,FALSE),0)</f>
        <v>0</v>
      </c>
      <c r="K309" s="148">
        <f>IFERROR(VLOOKUP($B309,'[46]DM-SUM'!$B$10:$Q$413,15,FALSE),0)</f>
        <v>0</v>
      </c>
      <c r="L309" s="148">
        <f>IFERROR(VLOOKUP($B309,'[46]DM-SUM'!$B$10:$Q$413,16,FALSE),0)</f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0</v>
      </c>
      <c r="R309" s="89">
        <f t="shared" si="185"/>
        <v>0</v>
      </c>
      <c r="T309" s="14">
        <f t="shared" si="186"/>
        <v>0</v>
      </c>
      <c r="U309" s="14">
        <f t="shared" si="187"/>
        <v>0</v>
      </c>
      <c r="V309" s="14">
        <f t="shared" si="195"/>
        <v>0</v>
      </c>
      <c r="W309" s="14">
        <f t="shared" si="196"/>
        <v>0</v>
      </c>
      <c r="X309" s="14">
        <f t="shared" si="197"/>
        <v>0</v>
      </c>
      <c r="Y309" s="14">
        <f t="shared" si="198"/>
        <v>0</v>
      </c>
      <c r="Z309" s="14">
        <f t="shared" si="199"/>
        <v>0</v>
      </c>
      <c r="AA309" s="14">
        <f t="shared" si="189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200"/>
        <v>0</v>
      </c>
      <c r="AG309" s="14">
        <f t="shared" si="201"/>
        <v>0</v>
      </c>
    </row>
    <row r="310" spans="1:33" outlineLevel="1" x14ac:dyDescent="0.25">
      <c r="A310" s="2" t="str">
        <f t="shared" si="184"/>
        <v>SUMNERRoll offROHAUL40T</v>
      </c>
      <c r="B310" s="2" t="s">
        <v>315</v>
      </c>
      <c r="C310" s="2" t="s">
        <v>640</v>
      </c>
      <c r="D310" s="13">
        <v>0</v>
      </c>
      <c r="E310" s="13">
        <v>0</v>
      </c>
      <c r="F310" s="148">
        <f>IFERROR(VLOOKUP($B310,'[46]DM-SUM'!$B$10:$Q$413,10,FALSE),0)</f>
        <v>0</v>
      </c>
      <c r="G310" s="148">
        <f>IFERROR(VLOOKUP($B310,'[46]DM-SUM'!$B$10:$Q$413,11,FALSE),0)</f>
        <v>0</v>
      </c>
      <c r="H310" s="148">
        <f>IFERROR(VLOOKUP($B310,'[46]DM-SUM'!$B$10:$Q$413,12,FALSE),0)</f>
        <v>0</v>
      </c>
      <c r="I310" s="148">
        <f>IFERROR(VLOOKUP($B310,'[46]DM-SUM'!$B$10:$Q$413,13,FALSE),0)</f>
        <v>0</v>
      </c>
      <c r="J310" s="148">
        <f>IFERROR(VLOOKUP($B310,'[46]DM-SUM'!$B$10:$Q$413,14,FALSE),0)</f>
        <v>0</v>
      </c>
      <c r="K310" s="148">
        <f>IFERROR(VLOOKUP($B310,'[46]DM-SUM'!$B$10:$Q$413,15,FALSE),0)</f>
        <v>0</v>
      </c>
      <c r="L310" s="148">
        <f>IFERROR(VLOOKUP($B310,'[46]DM-SUM'!$B$10:$Q$413,16,FALSE),0)</f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89">
        <f t="shared" si="185"/>
        <v>0</v>
      </c>
      <c r="T310" s="14">
        <f t="shared" si="186"/>
        <v>0</v>
      </c>
      <c r="U310" s="14">
        <f t="shared" si="187"/>
        <v>0</v>
      </c>
      <c r="V310" s="14">
        <f t="shared" si="195"/>
        <v>0</v>
      </c>
      <c r="W310" s="14">
        <f t="shared" si="196"/>
        <v>0</v>
      </c>
      <c r="X310" s="14">
        <f t="shared" si="197"/>
        <v>0</v>
      </c>
      <c r="Y310" s="14">
        <f t="shared" si="198"/>
        <v>0</v>
      </c>
      <c r="Z310" s="14">
        <f t="shared" si="199"/>
        <v>0</v>
      </c>
      <c r="AA310" s="14">
        <f t="shared" si="189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200"/>
        <v>0</v>
      </c>
      <c r="AG310" s="14">
        <f t="shared" si="201"/>
        <v>0</v>
      </c>
    </row>
    <row r="311" spans="1:33" outlineLevel="1" x14ac:dyDescent="0.25">
      <c r="A311" s="2" t="str">
        <f t="shared" si="184"/>
        <v>SUMNERRoll offCPHAUL10</v>
      </c>
      <c r="B311" s="2" t="s">
        <v>263</v>
      </c>
      <c r="C311" s="2" t="s">
        <v>600</v>
      </c>
      <c r="D311" s="13">
        <v>0</v>
      </c>
      <c r="E311" s="13">
        <v>0</v>
      </c>
      <c r="F311" s="148">
        <f>IFERROR(VLOOKUP($B311,'[46]DM-SUM'!$B$10:$Q$413,10,FALSE),0)</f>
        <v>0</v>
      </c>
      <c r="G311" s="148">
        <f>IFERROR(VLOOKUP($B311,'[46]DM-SUM'!$B$10:$Q$413,11,FALSE),0)</f>
        <v>0</v>
      </c>
      <c r="H311" s="148">
        <f>IFERROR(VLOOKUP($B311,'[46]DM-SUM'!$B$10:$Q$413,12,FALSE),0)</f>
        <v>0</v>
      </c>
      <c r="I311" s="148">
        <f>IFERROR(VLOOKUP($B311,'[46]DM-SUM'!$B$10:$Q$413,13,FALSE),0)</f>
        <v>0</v>
      </c>
      <c r="J311" s="148">
        <f>IFERROR(VLOOKUP($B311,'[46]DM-SUM'!$B$10:$Q$413,14,FALSE),0)</f>
        <v>0</v>
      </c>
      <c r="K311" s="148">
        <f>IFERROR(VLOOKUP($B311,'[46]DM-SUM'!$B$10:$Q$413,15,FALSE),0)</f>
        <v>0</v>
      </c>
      <c r="L311" s="148">
        <f>IFERROR(VLOOKUP($B311,'[46]DM-SUM'!$B$10:$Q$413,16,FALSE),0)</f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89">
        <f t="shared" si="185"/>
        <v>0</v>
      </c>
      <c r="T311" s="14">
        <f t="shared" si="186"/>
        <v>0</v>
      </c>
      <c r="U311" s="14">
        <f t="shared" si="187"/>
        <v>0</v>
      </c>
      <c r="V311" s="14">
        <f t="shared" si="195"/>
        <v>0</v>
      </c>
      <c r="W311" s="14">
        <f t="shared" si="196"/>
        <v>0</v>
      </c>
      <c r="X311" s="14">
        <f t="shared" si="197"/>
        <v>0</v>
      </c>
      <c r="Y311" s="14">
        <f t="shared" si="198"/>
        <v>0</v>
      </c>
      <c r="Z311" s="14">
        <f t="shared" si="199"/>
        <v>0</v>
      </c>
      <c r="AA311" s="14">
        <f t="shared" si="189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200"/>
        <v>0</v>
      </c>
      <c r="AG311" s="14">
        <f t="shared" si="201"/>
        <v>0</v>
      </c>
    </row>
    <row r="312" spans="1:33" outlineLevel="1" x14ac:dyDescent="0.25">
      <c r="A312" s="2" t="str">
        <f t="shared" si="184"/>
        <v>SUMNERRoll offCPHAUL15</v>
      </c>
      <c r="B312" s="2" t="s">
        <v>264</v>
      </c>
      <c r="C312" s="2" t="s">
        <v>515</v>
      </c>
      <c r="D312" s="13">
        <v>0</v>
      </c>
      <c r="E312" s="13">
        <v>0</v>
      </c>
      <c r="F312" s="148">
        <f>IFERROR(VLOOKUP($B312,'[46]DM-SUM'!$B$10:$Q$413,10,FALSE),0)</f>
        <v>0</v>
      </c>
      <c r="G312" s="148">
        <f>IFERROR(VLOOKUP($B312,'[46]DM-SUM'!$B$10:$Q$413,11,FALSE),0)</f>
        <v>0</v>
      </c>
      <c r="H312" s="148">
        <f>IFERROR(VLOOKUP($B312,'[46]DM-SUM'!$B$10:$Q$413,12,FALSE),0)</f>
        <v>0</v>
      </c>
      <c r="I312" s="148">
        <f>IFERROR(VLOOKUP($B312,'[46]DM-SUM'!$B$10:$Q$413,13,FALSE),0)</f>
        <v>0</v>
      </c>
      <c r="J312" s="148">
        <f>IFERROR(VLOOKUP($B312,'[46]DM-SUM'!$B$10:$Q$413,14,FALSE),0)</f>
        <v>0</v>
      </c>
      <c r="K312" s="148">
        <f>IFERROR(VLOOKUP($B312,'[46]DM-SUM'!$B$10:$Q$413,15,FALSE),0)</f>
        <v>0</v>
      </c>
      <c r="L312" s="148">
        <f>IFERROR(VLOOKUP($B312,'[46]DM-SUM'!$B$10:$Q$413,16,FALSE),0)</f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</v>
      </c>
      <c r="R312" s="89">
        <f t="shared" si="185"/>
        <v>0</v>
      </c>
      <c r="T312" s="14">
        <f t="shared" si="186"/>
        <v>0</v>
      </c>
      <c r="U312" s="14">
        <f t="shared" si="187"/>
        <v>0</v>
      </c>
      <c r="V312" s="14">
        <f t="shared" si="195"/>
        <v>0</v>
      </c>
      <c r="W312" s="14">
        <f t="shared" si="196"/>
        <v>0</v>
      </c>
      <c r="X312" s="14">
        <f t="shared" si="197"/>
        <v>0</v>
      </c>
      <c r="Y312" s="14">
        <f t="shared" si="198"/>
        <v>0</v>
      </c>
      <c r="Z312" s="14">
        <f t="shared" si="199"/>
        <v>0</v>
      </c>
      <c r="AA312" s="14">
        <f t="shared" si="189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200"/>
        <v>0</v>
      </c>
      <c r="AG312" s="14">
        <f t="shared" si="201"/>
        <v>0</v>
      </c>
    </row>
    <row r="313" spans="1:33" outlineLevel="1" x14ac:dyDescent="0.25">
      <c r="A313" s="2" t="str">
        <f t="shared" si="184"/>
        <v>SUMNERRoll offCPHAUL20</v>
      </c>
      <c r="B313" s="2" t="s">
        <v>265</v>
      </c>
      <c r="C313" s="2" t="s">
        <v>516</v>
      </c>
      <c r="D313" s="13">
        <v>0</v>
      </c>
      <c r="E313" s="13">
        <v>0</v>
      </c>
      <c r="F313" s="148">
        <f>IFERROR(VLOOKUP($B313,'[46]DM-SUM'!$B$10:$Q$413,10,FALSE),0)</f>
        <v>0</v>
      </c>
      <c r="G313" s="148">
        <f>IFERROR(VLOOKUP($B313,'[46]DM-SUM'!$B$10:$Q$413,11,FALSE),0)</f>
        <v>0</v>
      </c>
      <c r="H313" s="148">
        <f>IFERROR(VLOOKUP($B313,'[46]DM-SUM'!$B$10:$Q$413,12,FALSE),0)</f>
        <v>0</v>
      </c>
      <c r="I313" s="148">
        <f>IFERROR(VLOOKUP($B313,'[46]DM-SUM'!$B$10:$Q$413,13,FALSE),0)</f>
        <v>0</v>
      </c>
      <c r="J313" s="148">
        <f>IFERROR(VLOOKUP($B313,'[46]DM-SUM'!$B$10:$Q$413,14,FALSE),0)</f>
        <v>0</v>
      </c>
      <c r="K313" s="148">
        <f>IFERROR(VLOOKUP($B313,'[46]DM-SUM'!$B$10:$Q$413,15,FALSE),0)</f>
        <v>0</v>
      </c>
      <c r="L313" s="148">
        <f>IFERROR(VLOOKUP($B313,'[46]DM-SUM'!$B$10:$Q$413,16,FALSE),0)</f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89">
        <f t="shared" si="185"/>
        <v>0</v>
      </c>
      <c r="T313" s="14">
        <f t="shared" si="186"/>
        <v>0</v>
      </c>
      <c r="U313" s="14">
        <f t="shared" si="187"/>
        <v>0</v>
      </c>
      <c r="V313" s="14">
        <f t="shared" si="195"/>
        <v>0</v>
      </c>
      <c r="W313" s="14">
        <f t="shared" si="196"/>
        <v>0</v>
      </c>
      <c r="X313" s="14">
        <f t="shared" si="197"/>
        <v>0</v>
      </c>
      <c r="Y313" s="14">
        <f t="shared" si="198"/>
        <v>0</v>
      </c>
      <c r="Z313" s="14">
        <f t="shared" si="199"/>
        <v>0</v>
      </c>
      <c r="AA313" s="14">
        <f t="shared" si="189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200"/>
        <v>0</v>
      </c>
      <c r="AG313" s="14">
        <f t="shared" si="201"/>
        <v>0</v>
      </c>
    </row>
    <row r="314" spans="1:33" outlineLevel="1" x14ac:dyDescent="0.25">
      <c r="A314" s="2" t="str">
        <f t="shared" si="184"/>
        <v>SUMNERRoll offCPHAUL25</v>
      </c>
      <c r="B314" s="2" t="s">
        <v>266</v>
      </c>
      <c r="C314" s="2" t="s">
        <v>517</v>
      </c>
      <c r="D314" s="13">
        <v>0</v>
      </c>
      <c r="E314" s="13">
        <v>0</v>
      </c>
      <c r="F314" s="148">
        <f>IFERROR(VLOOKUP($B314,'[46]DM-SUM'!$B$10:$Q$413,10,FALSE),0)</f>
        <v>0</v>
      </c>
      <c r="G314" s="148">
        <f>IFERROR(VLOOKUP($B314,'[46]DM-SUM'!$B$10:$Q$413,11,FALSE),0)</f>
        <v>0</v>
      </c>
      <c r="H314" s="148">
        <f>IFERROR(VLOOKUP($B314,'[46]DM-SUM'!$B$10:$Q$413,12,FALSE),0)</f>
        <v>0</v>
      </c>
      <c r="I314" s="148">
        <f>IFERROR(VLOOKUP($B314,'[46]DM-SUM'!$B$10:$Q$413,13,FALSE),0)</f>
        <v>0</v>
      </c>
      <c r="J314" s="148">
        <f>IFERROR(VLOOKUP($B314,'[46]DM-SUM'!$B$10:$Q$413,14,FALSE),0)</f>
        <v>0</v>
      </c>
      <c r="K314" s="148">
        <f>IFERROR(VLOOKUP($B314,'[46]DM-SUM'!$B$10:$Q$413,15,FALSE),0)</f>
        <v>0</v>
      </c>
      <c r="L314" s="148">
        <f>IFERROR(VLOOKUP($B314,'[46]DM-SUM'!$B$10:$Q$413,16,FALSE),0)</f>
        <v>0</v>
      </c>
      <c r="M314" s="18">
        <v>0</v>
      </c>
      <c r="N314" s="18">
        <v>0</v>
      </c>
      <c r="O314" s="18">
        <v>0</v>
      </c>
      <c r="P314" s="18">
        <v>0</v>
      </c>
      <c r="Q314" s="18">
        <v>0</v>
      </c>
      <c r="R314" s="89">
        <f t="shared" si="185"/>
        <v>0</v>
      </c>
      <c r="T314" s="14">
        <f t="shared" si="186"/>
        <v>0</v>
      </c>
      <c r="U314" s="14">
        <f t="shared" si="187"/>
        <v>0</v>
      </c>
      <c r="V314" s="14">
        <f t="shared" si="195"/>
        <v>0</v>
      </c>
      <c r="W314" s="14">
        <f t="shared" si="196"/>
        <v>0</v>
      </c>
      <c r="X314" s="14">
        <f t="shared" si="197"/>
        <v>0</v>
      </c>
      <c r="Y314" s="14">
        <f t="shared" si="198"/>
        <v>0</v>
      </c>
      <c r="Z314" s="14">
        <f t="shared" si="199"/>
        <v>0</v>
      </c>
      <c r="AA314" s="14">
        <f t="shared" si="189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200"/>
        <v>0</v>
      </c>
      <c r="AG314" s="14">
        <f t="shared" si="201"/>
        <v>0</v>
      </c>
    </row>
    <row r="315" spans="1:33" outlineLevel="1" x14ac:dyDescent="0.25">
      <c r="A315" s="2" t="str">
        <f t="shared" si="184"/>
        <v>SUMNERRoll offCPHAUL30</v>
      </c>
      <c r="B315" s="2" t="s">
        <v>267</v>
      </c>
      <c r="C315" s="2" t="s">
        <v>518</v>
      </c>
      <c r="D315" s="13">
        <v>0</v>
      </c>
      <c r="E315" s="13">
        <v>0</v>
      </c>
      <c r="F315" s="148">
        <f>IFERROR(VLOOKUP($B315,'[46]DM-SUM'!$B$10:$Q$413,10,FALSE),0)</f>
        <v>0</v>
      </c>
      <c r="G315" s="148">
        <f>IFERROR(VLOOKUP($B315,'[46]DM-SUM'!$B$10:$Q$413,11,FALSE),0)</f>
        <v>0</v>
      </c>
      <c r="H315" s="148">
        <f>IFERROR(VLOOKUP($B315,'[46]DM-SUM'!$B$10:$Q$413,12,FALSE),0)</f>
        <v>0</v>
      </c>
      <c r="I315" s="148">
        <f>IFERROR(VLOOKUP($B315,'[46]DM-SUM'!$B$10:$Q$413,13,FALSE),0)</f>
        <v>0</v>
      </c>
      <c r="J315" s="148">
        <f>IFERROR(VLOOKUP($B315,'[46]DM-SUM'!$B$10:$Q$413,14,FALSE),0)</f>
        <v>0</v>
      </c>
      <c r="K315" s="148">
        <f>IFERROR(VLOOKUP($B315,'[46]DM-SUM'!$B$10:$Q$413,15,FALSE),0)</f>
        <v>0</v>
      </c>
      <c r="L315" s="148">
        <f>IFERROR(VLOOKUP($B315,'[46]DM-SUM'!$B$10:$Q$413,16,FALSE),0)</f>
        <v>0</v>
      </c>
      <c r="M315" s="18">
        <v>0</v>
      </c>
      <c r="N315" s="18">
        <v>0</v>
      </c>
      <c r="O315" s="18">
        <v>0</v>
      </c>
      <c r="P315" s="18">
        <v>0</v>
      </c>
      <c r="Q315" s="18">
        <v>0</v>
      </c>
      <c r="R315" s="89">
        <f t="shared" si="185"/>
        <v>0</v>
      </c>
      <c r="T315" s="14">
        <f t="shared" si="186"/>
        <v>0</v>
      </c>
      <c r="U315" s="14">
        <f t="shared" si="187"/>
        <v>0</v>
      </c>
      <c r="V315" s="14">
        <f t="shared" si="195"/>
        <v>0</v>
      </c>
      <c r="W315" s="14">
        <f t="shared" si="196"/>
        <v>0</v>
      </c>
      <c r="X315" s="14">
        <f t="shared" si="197"/>
        <v>0</v>
      </c>
      <c r="Y315" s="14">
        <f t="shared" si="198"/>
        <v>0</v>
      </c>
      <c r="Z315" s="14">
        <f t="shared" si="199"/>
        <v>0</v>
      </c>
      <c r="AA315" s="14">
        <f t="shared" si="189"/>
        <v>0</v>
      </c>
      <c r="AB315" s="14">
        <f t="shared" si="190"/>
        <v>0</v>
      </c>
      <c r="AC315" s="14">
        <f t="shared" si="191"/>
        <v>0</v>
      </c>
      <c r="AD315" s="14">
        <f t="shared" si="192"/>
        <v>0</v>
      </c>
      <c r="AE315" s="14">
        <f t="shared" si="193"/>
        <v>0</v>
      </c>
      <c r="AF315" s="14">
        <f t="shared" si="200"/>
        <v>0</v>
      </c>
      <c r="AG315" s="14">
        <f t="shared" si="201"/>
        <v>0</v>
      </c>
    </row>
    <row r="316" spans="1:33" outlineLevel="1" x14ac:dyDescent="0.25">
      <c r="A316" s="2" t="str">
        <f t="shared" si="184"/>
        <v>SUMNERRoll offCPHAUL35</v>
      </c>
      <c r="B316" s="2" t="s">
        <v>268</v>
      </c>
      <c r="C316" s="2" t="s">
        <v>581</v>
      </c>
      <c r="D316" s="13">
        <v>0</v>
      </c>
      <c r="E316" s="13">
        <v>0</v>
      </c>
      <c r="F316" s="148">
        <f>IFERROR(VLOOKUP($B316,'[46]DM-SUM'!$B$10:$Q$413,10,FALSE),0)</f>
        <v>0</v>
      </c>
      <c r="G316" s="148">
        <f>IFERROR(VLOOKUP($B316,'[46]DM-SUM'!$B$10:$Q$413,11,FALSE),0)</f>
        <v>0</v>
      </c>
      <c r="H316" s="148">
        <f>IFERROR(VLOOKUP($B316,'[46]DM-SUM'!$B$10:$Q$413,12,FALSE),0)</f>
        <v>0</v>
      </c>
      <c r="I316" s="148">
        <f>IFERROR(VLOOKUP($B316,'[46]DM-SUM'!$B$10:$Q$413,13,FALSE),0)</f>
        <v>0</v>
      </c>
      <c r="J316" s="148">
        <f>IFERROR(VLOOKUP($B316,'[46]DM-SUM'!$B$10:$Q$413,14,FALSE),0)</f>
        <v>0</v>
      </c>
      <c r="K316" s="148">
        <f>IFERROR(VLOOKUP($B316,'[46]DM-SUM'!$B$10:$Q$413,15,FALSE),0)</f>
        <v>0</v>
      </c>
      <c r="L316" s="148">
        <f>IFERROR(VLOOKUP($B316,'[46]DM-SUM'!$B$10:$Q$413,16,FALSE),0)</f>
        <v>0</v>
      </c>
      <c r="M316" s="18">
        <v>0</v>
      </c>
      <c r="N316" s="18">
        <v>0</v>
      </c>
      <c r="O316" s="18">
        <v>0</v>
      </c>
      <c r="P316" s="18">
        <v>0</v>
      </c>
      <c r="Q316" s="18">
        <v>0</v>
      </c>
      <c r="R316" s="89">
        <f t="shared" si="185"/>
        <v>0</v>
      </c>
      <c r="T316" s="14">
        <f t="shared" si="186"/>
        <v>0</v>
      </c>
      <c r="U316" s="14">
        <f t="shared" si="187"/>
        <v>0</v>
      </c>
      <c r="V316" s="14">
        <f t="shared" si="195"/>
        <v>0</v>
      </c>
      <c r="W316" s="14">
        <f t="shared" si="196"/>
        <v>0</v>
      </c>
      <c r="X316" s="14">
        <f t="shared" si="197"/>
        <v>0</v>
      </c>
      <c r="Y316" s="14">
        <f t="shared" si="198"/>
        <v>0</v>
      </c>
      <c r="Z316" s="14">
        <f t="shared" si="199"/>
        <v>0</v>
      </c>
      <c r="AA316" s="14">
        <f t="shared" si="189"/>
        <v>0</v>
      </c>
      <c r="AB316" s="14">
        <f t="shared" si="190"/>
        <v>0</v>
      </c>
      <c r="AC316" s="14">
        <f t="shared" si="191"/>
        <v>0</v>
      </c>
      <c r="AD316" s="14">
        <f t="shared" si="192"/>
        <v>0</v>
      </c>
      <c r="AE316" s="14">
        <f t="shared" si="193"/>
        <v>0</v>
      </c>
      <c r="AF316" s="14">
        <f t="shared" si="200"/>
        <v>0</v>
      </c>
      <c r="AG316" s="14">
        <f t="shared" si="201"/>
        <v>0</v>
      </c>
    </row>
    <row r="317" spans="1:33" outlineLevel="1" x14ac:dyDescent="0.25">
      <c r="A317" s="2" t="str">
        <f t="shared" si="184"/>
        <v>SUMNERRoll offCPHAUL40</v>
      </c>
      <c r="B317" s="2" t="s">
        <v>269</v>
      </c>
      <c r="C317" s="2" t="s">
        <v>519</v>
      </c>
      <c r="D317" s="13">
        <v>0</v>
      </c>
      <c r="E317" s="13">
        <v>0</v>
      </c>
      <c r="F317" s="148">
        <f>IFERROR(VLOOKUP($B317,'[46]DM-SUM'!$B$10:$Q$413,10,FALSE),0)</f>
        <v>0</v>
      </c>
      <c r="G317" s="148">
        <f>IFERROR(VLOOKUP($B317,'[46]DM-SUM'!$B$10:$Q$413,11,FALSE),0)</f>
        <v>0</v>
      </c>
      <c r="H317" s="148">
        <f>IFERROR(VLOOKUP($B317,'[46]DM-SUM'!$B$10:$Q$413,12,FALSE),0)</f>
        <v>0</v>
      </c>
      <c r="I317" s="148">
        <f>IFERROR(VLOOKUP($B317,'[46]DM-SUM'!$B$10:$Q$413,13,FALSE),0)</f>
        <v>0</v>
      </c>
      <c r="J317" s="148">
        <f>IFERROR(VLOOKUP($B317,'[46]DM-SUM'!$B$10:$Q$413,14,FALSE),0)</f>
        <v>0</v>
      </c>
      <c r="K317" s="148">
        <f>IFERROR(VLOOKUP($B317,'[46]DM-SUM'!$B$10:$Q$413,15,FALSE),0)</f>
        <v>0</v>
      </c>
      <c r="L317" s="148">
        <f>IFERROR(VLOOKUP($B317,'[46]DM-SUM'!$B$10:$Q$413,16,FALSE),0)</f>
        <v>0</v>
      </c>
      <c r="M317" s="18">
        <v>0</v>
      </c>
      <c r="N317" s="18">
        <v>0</v>
      </c>
      <c r="O317" s="18">
        <v>0</v>
      </c>
      <c r="P317" s="18">
        <v>0</v>
      </c>
      <c r="Q317" s="18">
        <v>0</v>
      </c>
      <c r="R317" s="89">
        <f t="shared" si="185"/>
        <v>0</v>
      </c>
      <c r="T317" s="14">
        <f t="shared" si="186"/>
        <v>0</v>
      </c>
      <c r="U317" s="14">
        <f t="shared" si="187"/>
        <v>0</v>
      </c>
      <c r="V317" s="14">
        <f t="shared" si="195"/>
        <v>0</v>
      </c>
      <c r="W317" s="14">
        <f t="shared" si="196"/>
        <v>0</v>
      </c>
      <c r="X317" s="14">
        <f t="shared" si="197"/>
        <v>0</v>
      </c>
      <c r="Y317" s="14">
        <f t="shared" si="198"/>
        <v>0</v>
      </c>
      <c r="Z317" s="14">
        <f t="shared" si="199"/>
        <v>0</v>
      </c>
      <c r="AA317" s="14">
        <f t="shared" si="189"/>
        <v>0</v>
      </c>
      <c r="AB317" s="14">
        <f t="shared" si="190"/>
        <v>0</v>
      </c>
      <c r="AC317" s="14">
        <f t="shared" si="191"/>
        <v>0</v>
      </c>
      <c r="AD317" s="14">
        <f t="shared" si="192"/>
        <v>0</v>
      </c>
      <c r="AE317" s="14">
        <f t="shared" si="193"/>
        <v>0</v>
      </c>
      <c r="AF317" s="14">
        <f t="shared" si="200"/>
        <v>0</v>
      </c>
      <c r="AG317" s="14">
        <f t="shared" si="201"/>
        <v>0</v>
      </c>
    </row>
    <row r="318" spans="1:33" outlineLevel="1" x14ac:dyDescent="0.25">
      <c r="A318" s="2" t="str">
        <f t="shared" si="184"/>
        <v>SUMNERRoll offRORENT20D</v>
      </c>
      <c r="B318" s="2" t="s">
        <v>318</v>
      </c>
      <c r="C318" s="2" t="s">
        <v>635</v>
      </c>
      <c r="D318" s="13">
        <v>0</v>
      </c>
      <c r="E318" s="13">
        <v>0</v>
      </c>
      <c r="F318" s="148">
        <f>IFERROR(VLOOKUP($B318,'[46]DM-SUM'!$B$10:$Q$413,10,FALSE),0)</f>
        <v>0</v>
      </c>
      <c r="G318" s="148">
        <f>IFERROR(VLOOKUP($B318,'[46]DM-SUM'!$B$10:$Q$413,11,FALSE),0)</f>
        <v>0</v>
      </c>
      <c r="H318" s="148">
        <f>IFERROR(VLOOKUP($B318,'[46]DM-SUM'!$B$10:$Q$413,12,FALSE),0)</f>
        <v>0</v>
      </c>
      <c r="I318" s="148">
        <f>IFERROR(VLOOKUP($B318,'[46]DM-SUM'!$B$10:$Q$413,13,FALSE),0)</f>
        <v>0</v>
      </c>
      <c r="J318" s="148">
        <f>IFERROR(VLOOKUP($B318,'[46]DM-SUM'!$B$10:$Q$413,14,FALSE),0)</f>
        <v>0</v>
      </c>
      <c r="K318" s="148">
        <f>IFERROR(VLOOKUP($B318,'[46]DM-SUM'!$B$10:$Q$413,15,FALSE),0)</f>
        <v>0</v>
      </c>
      <c r="L318" s="148">
        <f>IFERROR(VLOOKUP($B318,'[46]DM-SUM'!$B$10:$Q$413,16,FALSE),0)</f>
        <v>0</v>
      </c>
      <c r="M318" s="18">
        <v>0</v>
      </c>
      <c r="N318" s="18">
        <v>0</v>
      </c>
      <c r="O318" s="18">
        <v>0</v>
      </c>
      <c r="P318" s="18">
        <v>0</v>
      </c>
      <c r="Q318" s="18">
        <v>0</v>
      </c>
      <c r="R318" s="89">
        <f t="shared" si="185"/>
        <v>0</v>
      </c>
      <c r="T318" s="167">
        <f t="shared" si="186"/>
        <v>0</v>
      </c>
      <c r="U318" s="167">
        <f t="shared" si="187"/>
        <v>0</v>
      </c>
      <c r="V318" s="167">
        <f t="shared" si="195"/>
        <v>0</v>
      </c>
      <c r="W318" s="167">
        <f t="shared" si="196"/>
        <v>0</v>
      </c>
      <c r="X318" s="167">
        <f t="shared" si="197"/>
        <v>0</v>
      </c>
      <c r="Y318" s="167">
        <f t="shared" si="198"/>
        <v>0</v>
      </c>
      <c r="Z318" s="167">
        <f t="shared" si="199"/>
        <v>0</v>
      </c>
      <c r="AA318" s="167">
        <f t="shared" si="189"/>
        <v>0</v>
      </c>
      <c r="AB318" s="167">
        <f t="shared" si="190"/>
        <v>0</v>
      </c>
      <c r="AC318" s="167">
        <f t="shared" si="191"/>
        <v>0</v>
      </c>
      <c r="AD318" s="167">
        <f t="shared" si="192"/>
        <v>0</v>
      </c>
      <c r="AE318" s="167">
        <f t="shared" si="193"/>
        <v>0</v>
      </c>
      <c r="AF318" s="167">
        <f t="shared" si="200"/>
        <v>0</v>
      </c>
      <c r="AG318" s="167">
        <f t="shared" si="201"/>
        <v>0</v>
      </c>
    </row>
    <row r="319" spans="1:33" outlineLevel="1" x14ac:dyDescent="0.25">
      <c r="A319" s="2" t="str">
        <f t="shared" si="184"/>
        <v>SUMNERRoll offRORENT20P</v>
      </c>
      <c r="B319" s="2" t="s">
        <v>319</v>
      </c>
      <c r="C319" s="2" t="s">
        <v>466</v>
      </c>
      <c r="D319" s="13">
        <v>0</v>
      </c>
      <c r="E319" s="13">
        <v>0</v>
      </c>
      <c r="F319" s="148">
        <f>IFERROR(VLOOKUP($B319,'[46]DM-SUM'!$B$10:$Q$413,10,FALSE),0)</f>
        <v>0</v>
      </c>
      <c r="G319" s="148">
        <f>IFERROR(VLOOKUP($B319,'[46]DM-SUM'!$B$10:$Q$413,11,FALSE),0)</f>
        <v>0</v>
      </c>
      <c r="H319" s="148">
        <f>IFERROR(VLOOKUP($B319,'[46]DM-SUM'!$B$10:$Q$413,12,FALSE),0)</f>
        <v>0</v>
      </c>
      <c r="I319" s="148">
        <f>IFERROR(VLOOKUP($B319,'[46]DM-SUM'!$B$10:$Q$413,13,FALSE),0)</f>
        <v>0</v>
      </c>
      <c r="J319" s="148">
        <f>IFERROR(VLOOKUP($B319,'[46]DM-SUM'!$B$10:$Q$413,14,FALSE),0)</f>
        <v>0</v>
      </c>
      <c r="K319" s="148">
        <f>IFERROR(VLOOKUP($B319,'[46]DM-SUM'!$B$10:$Q$413,15,FALSE),0)</f>
        <v>0</v>
      </c>
      <c r="L319" s="148">
        <f>IFERROR(VLOOKUP($B319,'[46]DM-SUM'!$B$10:$Q$413,16,FALSE),0)</f>
        <v>0</v>
      </c>
      <c r="M319" s="18">
        <v>0</v>
      </c>
      <c r="N319" s="18">
        <v>0</v>
      </c>
      <c r="O319" s="18">
        <v>0</v>
      </c>
      <c r="P319" s="18">
        <v>0</v>
      </c>
      <c r="Q319" s="18">
        <v>0</v>
      </c>
      <c r="R319" s="89">
        <f t="shared" si="185"/>
        <v>0</v>
      </c>
      <c r="T319" s="167">
        <f t="shared" si="186"/>
        <v>0</v>
      </c>
      <c r="U319" s="167">
        <f t="shared" si="187"/>
        <v>0</v>
      </c>
      <c r="V319" s="167">
        <f t="shared" si="195"/>
        <v>0</v>
      </c>
      <c r="W319" s="167">
        <f t="shared" si="196"/>
        <v>0</v>
      </c>
      <c r="X319" s="167">
        <f t="shared" si="197"/>
        <v>0</v>
      </c>
      <c r="Y319" s="167">
        <f t="shared" si="198"/>
        <v>0</v>
      </c>
      <c r="Z319" s="167">
        <f t="shared" si="199"/>
        <v>0</v>
      </c>
      <c r="AA319" s="167">
        <f t="shared" si="189"/>
        <v>0</v>
      </c>
      <c r="AB319" s="167">
        <f t="shared" si="190"/>
        <v>0</v>
      </c>
      <c r="AC319" s="167">
        <f t="shared" si="191"/>
        <v>0</v>
      </c>
      <c r="AD319" s="167">
        <f t="shared" si="192"/>
        <v>0</v>
      </c>
      <c r="AE319" s="167">
        <f t="shared" si="193"/>
        <v>0</v>
      </c>
      <c r="AF319" s="167">
        <f t="shared" si="200"/>
        <v>0</v>
      </c>
      <c r="AG319" s="167">
        <f t="shared" si="201"/>
        <v>0</v>
      </c>
    </row>
    <row r="320" spans="1:33" outlineLevel="1" x14ac:dyDescent="0.25">
      <c r="A320" s="2" t="str">
        <f t="shared" si="184"/>
        <v>SUMNERRoll offRORENT20T</v>
      </c>
      <c r="B320" s="2" t="s">
        <v>320</v>
      </c>
      <c r="C320" s="2" t="s">
        <v>467</v>
      </c>
      <c r="D320" s="13">
        <v>0</v>
      </c>
      <c r="E320" s="13">
        <v>0</v>
      </c>
      <c r="F320" s="148">
        <f>IFERROR(VLOOKUP($B320,'[46]DM-SUM'!$B$10:$Q$413,10,FALSE),0)</f>
        <v>0</v>
      </c>
      <c r="G320" s="148">
        <f>IFERROR(VLOOKUP($B320,'[46]DM-SUM'!$B$10:$Q$413,11,FALSE),0)</f>
        <v>0</v>
      </c>
      <c r="H320" s="148">
        <f>IFERROR(VLOOKUP($B320,'[46]DM-SUM'!$B$10:$Q$413,12,FALSE),0)</f>
        <v>0</v>
      </c>
      <c r="I320" s="148">
        <f>IFERROR(VLOOKUP($B320,'[46]DM-SUM'!$B$10:$Q$413,13,FALSE),0)</f>
        <v>0</v>
      </c>
      <c r="J320" s="148">
        <f>IFERROR(VLOOKUP($B320,'[46]DM-SUM'!$B$10:$Q$413,14,FALSE),0)</f>
        <v>0</v>
      </c>
      <c r="K320" s="148">
        <f>IFERROR(VLOOKUP($B320,'[46]DM-SUM'!$B$10:$Q$413,15,FALSE),0)</f>
        <v>0</v>
      </c>
      <c r="L320" s="148">
        <f>IFERROR(VLOOKUP($B320,'[46]DM-SUM'!$B$10:$Q$413,16,FALSE),0)</f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89">
        <f t="shared" si="185"/>
        <v>0</v>
      </c>
      <c r="T320" s="167">
        <f t="shared" si="186"/>
        <v>0</v>
      </c>
      <c r="U320" s="167">
        <f t="shared" si="187"/>
        <v>0</v>
      </c>
      <c r="V320" s="167">
        <f t="shared" si="195"/>
        <v>0</v>
      </c>
      <c r="W320" s="167">
        <f t="shared" si="196"/>
        <v>0</v>
      </c>
      <c r="X320" s="167">
        <f t="shared" si="197"/>
        <v>0</v>
      </c>
      <c r="Y320" s="167">
        <f t="shared" si="198"/>
        <v>0</v>
      </c>
      <c r="Z320" s="167">
        <f t="shared" si="199"/>
        <v>0</v>
      </c>
      <c r="AA320" s="167">
        <f t="shared" si="189"/>
        <v>0</v>
      </c>
      <c r="AB320" s="167">
        <f t="shared" si="190"/>
        <v>0</v>
      </c>
      <c r="AC320" s="167">
        <f t="shared" si="191"/>
        <v>0</v>
      </c>
      <c r="AD320" s="167">
        <f t="shared" si="192"/>
        <v>0</v>
      </c>
      <c r="AE320" s="167">
        <f t="shared" si="193"/>
        <v>0</v>
      </c>
      <c r="AF320" s="167">
        <f t="shared" si="200"/>
        <v>0</v>
      </c>
      <c r="AG320" s="167">
        <f t="shared" si="201"/>
        <v>0</v>
      </c>
    </row>
    <row r="321" spans="1:33" outlineLevel="1" x14ac:dyDescent="0.25">
      <c r="A321" s="2" t="str">
        <f t="shared" si="184"/>
        <v>SUMNERRoll offRORENT25D</v>
      </c>
      <c r="B321" s="2" t="s">
        <v>321</v>
      </c>
      <c r="C321" s="2" t="s">
        <v>612</v>
      </c>
      <c r="D321" s="13">
        <v>0</v>
      </c>
      <c r="E321" s="13">
        <v>0</v>
      </c>
      <c r="F321" s="148">
        <f>IFERROR(VLOOKUP($B321,'[46]DM-SUM'!$B$10:$Q$413,10,FALSE),0)</f>
        <v>0</v>
      </c>
      <c r="G321" s="148">
        <f>IFERROR(VLOOKUP($B321,'[46]DM-SUM'!$B$10:$Q$413,11,FALSE),0)</f>
        <v>0</v>
      </c>
      <c r="H321" s="148">
        <f>IFERROR(VLOOKUP($B321,'[46]DM-SUM'!$B$10:$Q$413,12,FALSE),0)</f>
        <v>0</v>
      </c>
      <c r="I321" s="148">
        <f>IFERROR(VLOOKUP($B321,'[46]DM-SUM'!$B$10:$Q$413,13,FALSE),0)</f>
        <v>0</v>
      </c>
      <c r="J321" s="148">
        <f>IFERROR(VLOOKUP($B321,'[46]DM-SUM'!$B$10:$Q$413,14,FALSE),0)</f>
        <v>0</v>
      </c>
      <c r="K321" s="148">
        <f>IFERROR(VLOOKUP($B321,'[46]DM-SUM'!$B$10:$Q$413,15,FALSE),0)</f>
        <v>0</v>
      </c>
      <c r="L321" s="148">
        <f>IFERROR(VLOOKUP($B321,'[46]DM-SUM'!$B$10:$Q$413,16,FALSE),0)</f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89">
        <f t="shared" si="185"/>
        <v>0</v>
      </c>
      <c r="T321" s="167">
        <f t="shared" si="186"/>
        <v>0</v>
      </c>
      <c r="U321" s="167">
        <f t="shared" si="187"/>
        <v>0</v>
      </c>
      <c r="V321" s="167">
        <f t="shared" si="195"/>
        <v>0</v>
      </c>
      <c r="W321" s="167">
        <f t="shared" si="196"/>
        <v>0</v>
      </c>
      <c r="X321" s="167">
        <f t="shared" si="197"/>
        <v>0</v>
      </c>
      <c r="Y321" s="167">
        <f t="shared" si="198"/>
        <v>0</v>
      </c>
      <c r="Z321" s="167">
        <f t="shared" si="199"/>
        <v>0</v>
      </c>
      <c r="AA321" s="167">
        <f t="shared" si="189"/>
        <v>0</v>
      </c>
      <c r="AB321" s="167">
        <f t="shared" si="190"/>
        <v>0</v>
      </c>
      <c r="AC321" s="167">
        <f t="shared" si="191"/>
        <v>0</v>
      </c>
      <c r="AD321" s="167">
        <f t="shared" si="192"/>
        <v>0</v>
      </c>
      <c r="AE321" s="167">
        <f t="shared" si="193"/>
        <v>0</v>
      </c>
      <c r="AF321" s="167">
        <f t="shared" si="200"/>
        <v>0</v>
      </c>
      <c r="AG321" s="167">
        <f t="shared" si="201"/>
        <v>0</v>
      </c>
    </row>
    <row r="322" spans="1:33" outlineLevel="1" x14ac:dyDescent="0.25">
      <c r="A322" s="2" t="str">
        <f t="shared" si="184"/>
        <v>SUMNERRoll offRORENT25P</v>
      </c>
      <c r="B322" s="2" t="s">
        <v>322</v>
      </c>
      <c r="C322" s="2" t="s">
        <v>511</v>
      </c>
      <c r="D322" s="13">
        <v>0</v>
      </c>
      <c r="E322" s="13">
        <v>0</v>
      </c>
      <c r="F322" s="148">
        <f>IFERROR(VLOOKUP($B322,'[46]DM-SUM'!$B$10:$Q$413,10,FALSE),0)</f>
        <v>0</v>
      </c>
      <c r="G322" s="148">
        <f>IFERROR(VLOOKUP($B322,'[46]DM-SUM'!$B$10:$Q$413,11,FALSE),0)</f>
        <v>0</v>
      </c>
      <c r="H322" s="148">
        <f>IFERROR(VLOOKUP($B322,'[46]DM-SUM'!$B$10:$Q$413,12,FALSE),0)</f>
        <v>0</v>
      </c>
      <c r="I322" s="148">
        <f>IFERROR(VLOOKUP($B322,'[46]DM-SUM'!$B$10:$Q$413,13,FALSE),0)</f>
        <v>0</v>
      </c>
      <c r="J322" s="148">
        <f>IFERROR(VLOOKUP($B322,'[46]DM-SUM'!$B$10:$Q$413,14,FALSE),0)</f>
        <v>0</v>
      </c>
      <c r="K322" s="148">
        <f>IFERROR(VLOOKUP($B322,'[46]DM-SUM'!$B$10:$Q$413,15,FALSE),0)</f>
        <v>0</v>
      </c>
      <c r="L322" s="148">
        <f>IFERROR(VLOOKUP($B322,'[46]DM-SUM'!$B$10:$Q$413,16,FALSE),0)</f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89">
        <f t="shared" si="185"/>
        <v>0</v>
      </c>
      <c r="T322" s="167">
        <f t="shared" si="186"/>
        <v>0</v>
      </c>
      <c r="U322" s="167">
        <f t="shared" si="187"/>
        <v>0</v>
      </c>
      <c r="V322" s="167">
        <f t="shared" si="195"/>
        <v>0</v>
      </c>
      <c r="W322" s="167">
        <f t="shared" si="196"/>
        <v>0</v>
      </c>
      <c r="X322" s="167">
        <f t="shared" si="197"/>
        <v>0</v>
      </c>
      <c r="Y322" s="167">
        <f t="shared" si="198"/>
        <v>0</v>
      </c>
      <c r="Z322" s="167">
        <f t="shared" si="199"/>
        <v>0</v>
      </c>
      <c r="AA322" s="167">
        <f t="shared" si="189"/>
        <v>0</v>
      </c>
      <c r="AB322" s="167">
        <f t="shared" si="190"/>
        <v>0</v>
      </c>
      <c r="AC322" s="167">
        <f t="shared" si="191"/>
        <v>0</v>
      </c>
      <c r="AD322" s="167">
        <f t="shared" si="192"/>
        <v>0</v>
      </c>
      <c r="AE322" s="167">
        <f t="shared" si="193"/>
        <v>0</v>
      </c>
      <c r="AF322" s="167">
        <f t="shared" si="200"/>
        <v>0</v>
      </c>
      <c r="AG322" s="167">
        <f t="shared" si="201"/>
        <v>0</v>
      </c>
    </row>
    <row r="323" spans="1:33" outlineLevel="1" x14ac:dyDescent="0.25">
      <c r="A323" s="2" t="str">
        <f t="shared" si="184"/>
        <v>SUMNERRoll offRORENT25T</v>
      </c>
      <c r="B323" s="2" t="s">
        <v>323</v>
      </c>
      <c r="C323" s="2" t="s">
        <v>512</v>
      </c>
      <c r="D323" s="13">
        <v>0</v>
      </c>
      <c r="E323" s="13">
        <v>0</v>
      </c>
      <c r="F323" s="148">
        <f>IFERROR(VLOOKUP($B323,'[46]DM-SUM'!$B$10:$Q$413,10,FALSE),0)</f>
        <v>0</v>
      </c>
      <c r="G323" s="148">
        <f>IFERROR(VLOOKUP($B323,'[46]DM-SUM'!$B$10:$Q$413,11,FALSE),0)</f>
        <v>0</v>
      </c>
      <c r="H323" s="148">
        <f>IFERROR(VLOOKUP($B323,'[46]DM-SUM'!$B$10:$Q$413,12,FALSE),0)</f>
        <v>0</v>
      </c>
      <c r="I323" s="148">
        <f>IFERROR(VLOOKUP($B323,'[46]DM-SUM'!$B$10:$Q$413,13,FALSE),0)</f>
        <v>0</v>
      </c>
      <c r="J323" s="148">
        <f>IFERROR(VLOOKUP($B323,'[46]DM-SUM'!$B$10:$Q$413,14,FALSE),0)</f>
        <v>0</v>
      </c>
      <c r="K323" s="148">
        <f>IFERROR(VLOOKUP($B323,'[46]DM-SUM'!$B$10:$Q$413,15,FALSE),0)</f>
        <v>0</v>
      </c>
      <c r="L323" s="148">
        <f>IFERROR(VLOOKUP($B323,'[46]DM-SUM'!$B$10:$Q$413,16,FALSE),0)</f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89">
        <f t="shared" si="185"/>
        <v>0</v>
      </c>
      <c r="T323" s="167">
        <f t="shared" si="186"/>
        <v>0</v>
      </c>
      <c r="U323" s="167">
        <f t="shared" si="187"/>
        <v>0</v>
      </c>
      <c r="V323" s="167">
        <f t="shared" si="195"/>
        <v>0</v>
      </c>
      <c r="W323" s="167">
        <f t="shared" si="196"/>
        <v>0</v>
      </c>
      <c r="X323" s="167">
        <f t="shared" si="197"/>
        <v>0</v>
      </c>
      <c r="Y323" s="167">
        <f t="shared" si="198"/>
        <v>0</v>
      </c>
      <c r="Z323" s="167">
        <f t="shared" si="199"/>
        <v>0</v>
      </c>
      <c r="AA323" s="167">
        <f t="shared" si="189"/>
        <v>0</v>
      </c>
      <c r="AB323" s="167">
        <f t="shared" si="190"/>
        <v>0</v>
      </c>
      <c r="AC323" s="167">
        <f t="shared" si="191"/>
        <v>0</v>
      </c>
      <c r="AD323" s="167">
        <f t="shared" si="192"/>
        <v>0</v>
      </c>
      <c r="AE323" s="167">
        <f t="shared" si="193"/>
        <v>0</v>
      </c>
      <c r="AF323" s="167">
        <f t="shared" si="200"/>
        <v>0</v>
      </c>
      <c r="AG323" s="167">
        <f t="shared" si="201"/>
        <v>0</v>
      </c>
    </row>
    <row r="324" spans="1:33" outlineLevel="1" x14ac:dyDescent="0.25">
      <c r="A324" s="2" t="str">
        <f t="shared" si="184"/>
        <v>SUMNERRoll offRORENT30D</v>
      </c>
      <c r="B324" s="2" t="s">
        <v>324</v>
      </c>
      <c r="C324" s="2" t="s">
        <v>636</v>
      </c>
      <c r="D324" s="13">
        <v>0</v>
      </c>
      <c r="E324" s="13">
        <v>0</v>
      </c>
      <c r="F324" s="148">
        <f>IFERROR(VLOOKUP($B324,'[46]DM-SUM'!$B$10:$Q$413,10,FALSE),0)</f>
        <v>0</v>
      </c>
      <c r="G324" s="148">
        <f>IFERROR(VLOOKUP($B324,'[46]DM-SUM'!$B$10:$Q$413,11,FALSE),0)</f>
        <v>0</v>
      </c>
      <c r="H324" s="148">
        <f>IFERROR(VLOOKUP($B324,'[46]DM-SUM'!$B$10:$Q$413,12,FALSE),0)</f>
        <v>0</v>
      </c>
      <c r="I324" s="148">
        <f>IFERROR(VLOOKUP($B324,'[46]DM-SUM'!$B$10:$Q$413,13,FALSE),0)</f>
        <v>0</v>
      </c>
      <c r="J324" s="148">
        <f>IFERROR(VLOOKUP($B324,'[46]DM-SUM'!$B$10:$Q$413,14,FALSE),0)</f>
        <v>0</v>
      </c>
      <c r="K324" s="148">
        <f>IFERROR(VLOOKUP($B324,'[46]DM-SUM'!$B$10:$Q$413,15,FALSE),0)</f>
        <v>0</v>
      </c>
      <c r="L324" s="148">
        <f>IFERROR(VLOOKUP($B324,'[46]DM-SUM'!$B$10:$Q$413,16,FALSE),0)</f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89">
        <f t="shared" si="185"/>
        <v>0</v>
      </c>
      <c r="T324" s="167">
        <f t="shared" si="186"/>
        <v>0</v>
      </c>
      <c r="U324" s="167">
        <f t="shared" si="187"/>
        <v>0</v>
      </c>
      <c r="V324" s="167">
        <f t="shared" si="195"/>
        <v>0</v>
      </c>
      <c r="W324" s="167">
        <f t="shared" si="196"/>
        <v>0</v>
      </c>
      <c r="X324" s="167">
        <f t="shared" si="197"/>
        <v>0</v>
      </c>
      <c r="Y324" s="167">
        <f t="shared" si="198"/>
        <v>0</v>
      </c>
      <c r="Z324" s="167">
        <f t="shared" si="199"/>
        <v>0</v>
      </c>
      <c r="AA324" s="167">
        <f t="shared" si="189"/>
        <v>0</v>
      </c>
      <c r="AB324" s="167">
        <f t="shared" si="190"/>
        <v>0</v>
      </c>
      <c r="AC324" s="167">
        <f t="shared" si="191"/>
        <v>0</v>
      </c>
      <c r="AD324" s="167">
        <f t="shared" si="192"/>
        <v>0</v>
      </c>
      <c r="AE324" s="167">
        <f t="shared" si="193"/>
        <v>0</v>
      </c>
      <c r="AF324" s="167">
        <f t="shared" si="200"/>
        <v>0</v>
      </c>
      <c r="AG324" s="167">
        <f t="shared" si="201"/>
        <v>0</v>
      </c>
    </row>
    <row r="325" spans="1:33" outlineLevel="1" x14ac:dyDescent="0.25">
      <c r="A325" s="2" t="str">
        <f t="shared" si="184"/>
        <v>SUMNERRoll offRORENT30P</v>
      </c>
      <c r="B325" s="2" t="s">
        <v>325</v>
      </c>
      <c r="C325" s="2" t="s">
        <v>468</v>
      </c>
      <c r="D325" s="13">
        <v>0</v>
      </c>
      <c r="E325" s="13">
        <v>0</v>
      </c>
      <c r="F325" s="148">
        <f>IFERROR(VLOOKUP($B325,'[46]DM-SUM'!$B$10:$Q$413,10,FALSE),0)</f>
        <v>0</v>
      </c>
      <c r="G325" s="148">
        <f>IFERROR(VLOOKUP($B325,'[46]DM-SUM'!$B$10:$Q$413,11,FALSE),0)</f>
        <v>0</v>
      </c>
      <c r="H325" s="148">
        <f>IFERROR(VLOOKUP($B325,'[46]DM-SUM'!$B$10:$Q$413,12,FALSE),0)</f>
        <v>0</v>
      </c>
      <c r="I325" s="148">
        <f>IFERROR(VLOOKUP($B325,'[46]DM-SUM'!$B$10:$Q$413,13,FALSE),0)</f>
        <v>0</v>
      </c>
      <c r="J325" s="148">
        <f>IFERROR(VLOOKUP($B325,'[46]DM-SUM'!$B$10:$Q$413,14,FALSE),0)</f>
        <v>0</v>
      </c>
      <c r="K325" s="148">
        <f>IFERROR(VLOOKUP($B325,'[46]DM-SUM'!$B$10:$Q$413,15,FALSE),0)</f>
        <v>0</v>
      </c>
      <c r="L325" s="148">
        <f>IFERROR(VLOOKUP($B325,'[46]DM-SUM'!$B$10:$Q$413,16,FALSE),0)</f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89">
        <f t="shared" si="185"/>
        <v>0</v>
      </c>
      <c r="T325" s="167">
        <f t="shared" si="186"/>
        <v>0</v>
      </c>
      <c r="U325" s="167">
        <f t="shared" si="187"/>
        <v>0</v>
      </c>
      <c r="V325" s="167">
        <f t="shared" si="195"/>
        <v>0</v>
      </c>
      <c r="W325" s="167">
        <f t="shared" si="196"/>
        <v>0</v>
      </c>
      <c r="X325" s="167">
        <f t="shared" si="197"/>
        <v>0</v>
      </c>
      <c r="Y325" s="167">
        <f t="shared" si="198"/>
        <v>0</v>
      </c>
      <c r="Z325" s="167">
        <f t="shared" si="199"/>
        <v>0</v>
      </c>
      <c r="AA325" s="167">
        <f t="shared" si="189"/>
        <v>0</v>
      </c>
      <c r="AB325" s="167">
        <f t="shared" si="190"/>
        <v>0</v>
      </c>
      <c r="AC325" s="167">
        <f t="shared" si="191"/>
        <v>0</v>
      </c>
      <c r="AD325" s="167">
        <f t="shared" si="192"/>
        <v>0</v>
      </c>
      <c r="AE325" s="167">
        <f t="shared" si="193"/>
        <v>0</v>
      </c>
      <c r="AF325" s="167">
        <f t="shared" si="200"/>
        <v>0</v>
      </c>
      <c r="AG325" s="167">
        <f t="shared" si="201"/>
        <v>0</v>
      </c>
    </row>
    <row r="326" spans="1:33" outlineLevel="1" x14ac:dyDescent="0.25">
      <c r="A326" s="2" t="str">
        <f t="shared" si="184"/>
        <v>SUMNERRoll offRORENT30T</v>
      </c>
      <c r="B326" s="2" t="s">
        <v>326</v>
      </c>
      <c r="C326" s="2" t="s">
        <v>469</v>
      </c>
      <c r="D326" s="13">
        <v>0</v>
      </c>
      <c r="E326" s="13">
        <v>0</v>
      </c>
      <c r="F326" s="148">
        <f>IFERROR(VLOOKUP($B326,'[46]DM-SUM'!$B$10:$Q$413,10,FALSE),0)</f>
        <v>0</v>
      </c>
      <c r="G326" s="148">
        <f>IFERROR(VLOOKUP($B326,'[46]DM-SUM'!$B$10:$Q$413,11,FALSE),0)</f>
        <v>0</v>
      </c>
      <c r="H326" s="148">
        <f>IFERROR(VLOOKUP($B326,'[46]DM-SUM'!$B$10:$Q$413,12,FALSE),0)</f>
        <v>0</v>
      </c>
      <c r="I326" s="148">
        <f>IFERROR(VLOOKUP($B326,'[46]DM-SUM'!$B$10:$Q$413,13,FALSE),0)</f>
        <v>0</v>
      </c>
      <c r="J326" s="148">
        <f>IFERROR(VLOOKUP($B326,'[46]DM-SUM'!$B$10:$Q$413,14,FALSE),0)</f>
        <v>0</v>
      </c>
      <c r="K326" s="148">
        <f>IFERROR(VLOOKUP($B326,'[46]DM-SUM'!$B$10:$Q$413,15,FALSE),0)</f>
        <v>0</v>
      </c>
      <c r="L326" s="148">
        <f>IFERROR(VLOOKUP($B326,'[46]DM-SUM'!$B$10:$Q$413,16,FALSE),0)</f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89">
        <f t="shared" si="185"/>
        <v>0</v>
      </c>
      <c r="T326" s="167">
        <f t="shared" si="186"/>
        <v>0</v>
      </c>
      <c r="U326" s="167">
        <f t="shared" si="187"/>
        <v>0</v>
      </c>
      <c r="V326" s="167">
        <f t="shared" si="195"/>
        <v>0</v>
      </c>
      <c r="W326" s="167">
        <f t="shared" si="196"/>
        <v>0</v>
      </c>
      <c r="X326" s="167">
        <f t="shared" si="197"/>
        <v>0</v>
      </c>
      <c r="Y326" s="167">
        <f t="shared" si="198"/>
        <v>0</v>
      </c>
      <c r="Z326" s="167">
        <f t="shared" si="199"/>
        <v>0</v>
      </c>
      <c r="AA326" s="167">
        <f t="shared" si="189"/>
        <v>0</v>
      </c>
      <c r="AB326" s="167">
        <f t="shared" si="190"/>
        <v>0</v>
      </c>
      <c r="AC326" s="167">
        <f t="shared" si="191"/>
        <v>0</v>
      </c>
      <c r="AD326" s="167">
        <f t="shared" si="192"/>
        <v>0</v>
      </c>
      <c r="AE326" s="167">
        <f t="shared" si="193"/>
        <v>0</v>
      </c>
      <c r="AF326" s="167">
        <f t="shared" si="200"/>
        <v>0</v>
      </c>
      <c r="AG326" s="167">
        <f t="shared" si="201"/>
        <v>0</v>
      </c>
    </row>
    <row r="327" spans="1:33" outlineLevel="1" x14ac:dyDescent="0.25">
      <c r="A327" s="2" t="str">
        <f t="shared" si="184"/>
        <v>SUMNERRoll offRORENT40P</v>
      </c>
      <c r="B327" s="2" t="s">
        <v>327</v>
      </c>
      <c r="C327" s="2" t="s">
        <v>513</v>
      </c>
      <c r="D327" s="13">
        <v>0</v>
      </c>
      <c r="E327" s="13">
        <v>0</v>
      </c>
      <c r="F327" s="148">
        <f>IFERROR(VLOOKUP($B327,'[46]DM-SUM'!$B$10:$Q$413,10,FALSE),0)</f>
        <v>0</v>
      </c>
      <c r="G327" s="148">
        <f>IFERROR(VLOOKUP($B327,'[46]DM-SUM'!$B$10:$Q$413,11,FALSE),0)</f>
        <v>0</v>
      </c>
      <c r="H327" s="148">
        <f>IFERROR(VLOOKUP($B327,'[46]DM-SUM'!$B$10:$Q$413,12,FALSE),0)</f>
        <v>0</v>
      </c>
      <c r="I327" s="148">
        <f>IFERROR(VLOOKUP($B327,'[46]DM-SUM'!$B$10:$Q$413,13,FALSE),0)</f>
        <v>0</v>
      </c>
      <c r="J327" s="148">
        <f>IFERROR(VLOOKUP($B327,'[46]DM-SUM'!$B$10:$Q$413,14,FALSE),0)</f>
        <v>0</v>
      </c>
      <c r="K327" s="148">
        <f>IFERROR(VLOOKUP($B327,'[46]DM-SUM'!$B$10:$Q$413,15,FALSE),0)</f>
        <v>0</v>
      </c>
      <c r="L327" s="148">
        <f>IFERROR(VLOOKUP($B327,'[46]DM-SUM'!$B$10:$Q$413,16,FALSE),0)</f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89">
        <f t="shared" si="185"/>
        <v>0</v>
      </c>
      <c r="T327" s="167">
        <f t="shared" si="186"/>
        <v>0</v>
      </c>
      <c r="U327" s="167">
        <f t="shared" si="187"/>
        <v>0</v>
      </c>
      <c r="V327" s="167">
        <f t="shared" si="195"/>
        <v>0</v>
      </c>
      <c r="W327" s="167">
        <f t="shared" si="196"/>
        <v>0</v>
      </c>
      <c r="X327" s="167">
        <f t="shared" si="197"/>
        <v>0</v>
      </c>
      <c r="Y327" s="167">
        <f t="shared" si="198"/>
        <v>0</v>
      </c>
      <c r="Z327" s="167">
        <f t="shared" si="199"/>
        <v>0</v>
      </c>
      <c r="AA327" s="167">
        <f t="shared" si="189"/>
        <v>0</v>
      </c>
      <c r="AB327" s="167">
        <f t="shared" si="190"/>
        <v>0</v>
      </c>
      <c r="AC327" s="167">
        <f t="shared" si="191"/>
        <v>0</v>
      </c>
      <c r="AD327" s="167">
        <f t="shared" si="192"/>
        <v>0</v>
      </c>
      <c r="AE327" s="167">
        <f t="shared" si="193"/>
        <v>0</v>
      </c>
      <c r="AF327" s="167">
        <f t="shared" si="200"/>
        <v>0</v>
      </c>
      <c r="AG327" s="167">
        <f t="shared" si="201"/>
        <v>0</v>
      </c>
    </row>
    <row r="328" spans="1:33" outlineLevel="1" x14ac:dyDescent="0.25">
      <c r="A328" s="2" t="str">
        <f t="shared" si="184"/>
        <v>SUMNERRoll offRORENT40T</v>
      </c>
      <c r="B328" s="2" t="s">
        <v>328</v>
      </c>
      <c r="C328" s="2" t="s">
        <v>770</v>
      </c>
      <c r="D328" s="13">
        <v>0</v>
      </c>
      <c r="E328" s="13">
        <v>0</v>
      </c>
      <c r="F328" s="148">
        <f>IFERROR(VLOOKUP($B328,'[46]DM-SUM'!$B$10:$Q$413,10,FALSE),0)</f>
        <v>0</v>
      </c>
      <c r="G328" s="148">
        <f>IFERROR(VLOOKUP($B328,'[46]DM-SUM'!$B$10:$Q$413,11,FALSE),0)</f>
        <v>0</v>
      </c>
      <c r="H328" s="148">
        <f>IFERROR(VLOOKUP($B328,'[46]DM-SUM'!$B$10:$Q$413,12,FALSE),0)</f>
        <v>0</v>
      </c>
      <c r="I328" s="148">
        <f>IFERROR(VLOOKUP($B328,'[46]DM-SUM'!$B$10:$Q$413,13,FALSE),0)</f>
        <v>0</v>
      </c>
      <c r="J328" s="148">
        <f>IFERROR(VLOOKUP($B328,'[46]DM-SUM'!$B$10:$Q$413,14,FALSE),0)</f>
        <v>0</v>
      </c>
      <c r="K328" s="148">
        <f>IFERROR(VLOOKUP($B328,'[46]DM-SUM'!$B$10:$Q$413,15,FALSE),0)</f>
        <v>0</v>
      </c>
      <c r="L328" s="148">
        <f>IFERROR(VLOOKUP($B328,'[46]DM-SUM'!$B$10:$Q$413,16,FALSE),0)</f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89">
        <f t="shared" si="185"/>
        <v>0</v>
      </c>
      <c r="T328" s="167">
        <f t="shared" si="186"/>
        <v>0</v>
      </c>
      <c r="U328" s="167">
        <f t="shared" si="187"/>
        <v>0</v>
      </c>
      <c r="V328" s="167">
        <f t="shared" si="195"/>
        <v>0</v>
      </c>
      <c r="W328" s="167">
        <f t="shared" si="196"/>
        <v>0</v>
      </c>
      <c r="X328" s="167">
        <f t="shared" si="197"/>
        <v>0</v>
      </c>
      <c r="Y328" s="167">
        <f t="shared" si="198"/>
        <v>0</v>
      </c>
      <c r="Z328" s="167">
        <f t="shared" si="199"/>
        <v>0</v>
      </c>
      <c r="AA328" s="167">
        <f t="shared" si="189"/>
        <v>0</v>
      </c>
      <c r="AB328" s="167">
        <f t="shared" si="190"/>
        <v>0</v>
      </c>
      <c r="AC328" s="167">
        <f t="shared" si="191"/>
        <v>0</v>
      </c>
      <c r="AD328" s="167">
        <f t="shared" si="192"/>
        <v>0</v>
      </c>
      <c r="AE328" s="167">
        <f t="shared" si="193"/>
        <v>0</v>
      </c>
      <c r="AF328" s="167">
        <f t="shared" si="200"/>
        <v>0</v>
      </c>
      <c r="AG328" s="167">
        <f t="shared" si="201"/>
        <v>0</v>
      </c>
    </row>
    <row r="329" spans="1:33" outlineLevel="1" x14ac:dyDescent="0.25">
      <c r="A329" s="2" t="str">
        <f t="shared" si="184"/>
        <v>SUMNERRoll offRECYRENT12</v>
      </c>
      <c r="B329" s="2" t="s">
        <v>286</v>
      </c>
      <c r="C329" s="2" t="s">
        <v>691</v>
      </c>
      <c r="D329" s="13">
        <v>0</v>
      </c>
      <c r="E329" s="13">
        <v>0</v>
      </c>
      <c r="F329" s="148">
        <f>IFERROR(VLOOKUP($B329,'[46]DM-SUM'!$B$10:$Q$413,10,FALSE),0)</f>
        <v>0</v>
      </c>
      <c r="G329" s="148">
        <f>IFERROR(VLOOKUP($B329,'[46]DM-SUM'!$B$10:$Q$413,11,FALSE),0)</f>
        <v>0</v>
      </c>
      <c r="H329" s="148">
        <f>IFERROR(VLOOKUP($B329,'[46]DM-SUM'!$B$10:$Q$413,12,FALSE),0)</f>
        <v>0</v>
      </c>
      <c r="I329" s="148">
        <f>IFERROR(VLOOKUP($B329,'[46]DM-SUM'!$B$10:$Q$413,13,FALSE),0)</f>
        <v>0</v>
      </c>
      <c r="J329" s="148">
        <f>IFERROR(VLOOKUP($B329,'[46]DM-SUM'!$B$10:$Q$413,14,FALSE),0)</f>
        <v>0</v>
      </c>
      <c r="K329" s="148">
        <f>IFERROR(VLOOKUP($B329,'[46]DM-SUM'!$B$10:$Q$413,15,FALSE),0)</f>
        <v>0</v>
      </c>
      <c r="L329" s="148">
        <f>IFERROR(VLOOKUP($B329,'[46]DM-SUM'!$B$10:$Q$413,16,FALSE),0)</f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89">
        <f t="shared" ref="R329:R335" si="202">+SUM(F329:Q329)</f>
        <v>0</v>
      </c>
      <c r="T329" s="167">
        <f t="shared" ref="T329:AB335" si="203">+IFERROR(F329/$D329,0)</f>
        <v>0</v>
      </c>
      <c r="U329" s="167">
        <f t="shared" si="203"/>
        <v>0</v>
      </c>
      <c r="V329" s="167">
        <f t="shared" si="203"/>
        <v>0</v>
      </c>
      <c r="W329" s="167">
        <f t="shared" si="203"/>
        <v>0</v>
      </c>
      <c r="X329" s="167">
        <f t="shared" si="203"/>
        <v>0</v>
      </c>
      <c r="Y329" s="167">
        <f t="shared" si="203"/>
        <v>0</v>
      </c>
      <c r="Z329" s="167">
        <f t="shared" si="203"/>
        <v>0</v>
      </c>
      <c r="AA329" s="167">
        <f t="shared" si="203"/>
        <v>0</v>
      </c>
      <c r="AB329" s="167">
        <f t="shared" si="203"/>
        <v>0</v>
      </c>
      <c r="AC329" s="167">
        <f t="shared" ref="AC329:AE335" si="204">+IFERROR(O329/$E329,0)</f>
        <v>0</v>
      </c>
      <c r="AD329" s="167">
        <f t="shared" si="204"/>
        <v>0</v>
      </c>
      <c r="AE329" s="167">
        <f t="shared" si="204"/>
        <v>0</v>
      </c>
      <c r="AF329" s="167">
        <f t="shared" si="200"/>
        <v>0</v>
      </c>
      <c r="AG329" s="167">
        <f t="shared" si="201"/>
        <v>0</v>
      </c>
    </row>
    <row r="330" spans="1:33" outlineLevel="1" x14ac:dyDescent="0.25">
      <c r="A330" s="2" t="str">
        <f t="shared" ref="A330:A361" si="205">+$A$4&amp;$A$297&amp;B330</f>
        <v>SUMNERRoll offRECYRENT15</v>
      </c>
      <c r="B330" s="2" t="s">
        <v>287</v>
      </c>
      <c r="C330" s="2" t="s">
        <v>692</v>
      </c>
      <c r="D330" s="13">
        <v>0</v>
      </c>
      <c r="E330" s="13">
        <v>0</v>
      </c>
      <c r="F330" s="148">
        <f>IFERROR(VLOOKUP($B330,'[46]DM-SUM'!$B$10:$Q$413,10,FALSE),0)</f>
        <v>0</v>
      </c>
      <c r="G330" s="148">
        <f>IFERROR(VLOOKUP($B330,'[46]DM-SUM'!$B$10:$Q$413,11,FALSE),0)</f>
        <v>0</v>
      </c>
      <c r="H330" s="148">
        <f>IFERROR(VLOOKUP($B330,'[46]DM-SUM'!$B$10:$Q$413,12,FALSE),0)</f>
        <v>0</v>
      </c>
      <c r="I330" s="148">
        <f>IFERROR(VLOOKUP($B330,'[46]DM-SUM'!$B$10:$Q$413,13,FALSE),0)</f>
        <v>0</v>
      </c>
      <c r="J330" s="148">
        <f>IFERROR(VLOOKUP($B330,'[46]DM-SUM'!$B$10:$Q$413,14,FALSE),0)</f>
        <v>0</v>
      </c>
      <c r="K330" s="148">
        <f>IFERROR(VLOOKUP($B330,'[46]DM-SUM'!$B$10:$Q$413,15,FALSE),0)</f>
        <v>0</v>
      </c>
      <c r="L330" s="148">
        <f>IFERROR(VLOOKUP($B330,'[46]DM-SUM'!$B$10:$Q$413,16,FALSE),0)</f>
        <v>0</v>
      </c>
      <c r="M330" s="18">
        <v>0</v>
      </c>
      <c r="N330" s="18">
        <v>0</v>
      </c>
      <c r="O330" s="18">
        <v>0</v>
      </c>
      <c r="P330" s="18">
        <v>0</v>
      </c>
      <c r="Q330" s="18">
        <v>0</v>
      </c>
      <c r="R330" s="89">
        <f t="shared" si="202"/>
        <v>0</v>
      </c>
      <c r="T330" s="167">
        <f t="shared" si="203"/>
        <v>0</v>
      </c>
      <c r="U330" s="167">
        <f t="shared" si="203"/>
        <v>0</v>
      </c>
      <c r="V330" s="167">
        <f t="shared" si="203"/>
        <v>0</v>
      </c>
      <c r="W330" s="167">
        <f t="shared" si="203"/>
        <v>0</v>
      </c>
      <c r="X330" s="167">
        <f t="shared" si="203"/>
        <v>0</v>
      </c>
      <c r="Y330" s="167">
        <f t="shared" si="203"/>
        <v>0</v>
      </c>
      <c r="Z330" s="167">
        <f t="shared" si="203"/>
        <v>0</v>
      </c>
      <c r="AA330" s="167">
        <f t="shared" si="203"/>
        <v>0</v>
      </c>
      <c r="AB330" s="167">
        <f t="shared" si="203"/>
        <v>0</v>
      </c>
      <c r="AC330" s="167">
        <f t="shared" si="204"/>
        <v>0</v>
      </c>
      <c r="AD330" s="167">
        <f t="shared" si="204"/>
        <v>0</v>
      </c>
      <c r="AE330" s="167">
        <f t="shared" si="204"/>
        <v>0</v>
      </c>
      <c r="AF330" s="167">
        <f t="shared" si="200"/>
        <v>0</v>
      </c>
      <c r="AG330" s="167">
        <f t="shared" si="201"/>
        <v>0</v>
      </c>
    </row>
    <row r="331" spans="1:33" outlineLevel="1" x14ac:dyDescent="0.25">
      <c r="A331" s="2" t="str">
        <f t="shared" si="205"/>
        <v>SUMNERRoll offRECYRENT20</v>
      </c>
      <c r="B331" s="2" t="s">
        <v>288</v>
      </c>
      <c r="C331" s="2" t="s">
        <v>693</v>
      </c>
      <c r="D331" s="13">
        <v>0</v>
      </c>
      <c r="E331" s="13">
        <v>0</v>
      </c>
      <c r="F331" s="148">
        <f>IFERROR(VLOOKUP($B331,'[46]DM-SUM'!$B$10:$Q$413,10,FALSE),0)</f>
        <v>0</v>
      </c>
      <c r="G331" s="148">
        <f>IFERROR(VLOOKUP($B331,'[46]DM-SUM'!$B$10:$Q$413,11,FALSE),0)</f>
        <v>0</v>
      </c>
      <c r="H331" s="148">
        <f>IFERROR(VLOOKUP($B331,'[46]DM-SUM'!$B$10:$Q$413,12,FALSE),0)</f>
        <v>0</v>
      </c>
      <c r="I331" s="148">
        <f>IFERROR(VLOOKUP($B331,'[46]DM-SUM'!$B$10:$Q$413,13,FALSE),0)</f>
        <v>0</v>
      </c>
      <c r="J331" s="148">
        <f>IFERROR(VLOOKUP($B331,'[46]DM-SUM'!$B$10:$Q$413,14,FALSE),0)</f>
        <v>0</v>
      </c>
      <c r="K331" s="148">
        <f>IFERROR(VLOOKUP($B331,'[46]DM-SUM'!$B$10:$Q$413,15,FALSE),0)</f>
        <v>0</v>
      </c>
      <c r="L331" s="148">
        <f>IFERROR(VLOOKUP($B331,'[46]DM-SUM'!$B$10:$Q$413,16,FALSE),0)</f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89">
        <f t="shared" si="202"/>
        <v>0</v>
      </c>
      <c r="T331" s="167">
        <f t="shared" si="203"/>
        <v>0</v>
      </c>
      <c r="U331" s="167">
        <f t="shared" si="203"/>
        <v>0</v>
      </c>
      <c r="V331" s="167">
        <f t="shared" si="203"/>
        <v>0</v>
      </c>
      <c r="W331" s="167">
        <f t="shared" si="203"/>
        <v>0</v>
      </c>
      <c r="X331" s="167">
        <f t="shared" si="203"/>
        <v>0</v>
      </c>
      <c r="Y331" s="167">
        <f t="shared" si="203"/>
        <v>0</v>
      </c>
      <c r="Z331" s="167">
        <f t="shared" si="203"/>
        <v>0</v>
      </c>
      <c r="AA331" s="167">
        <f t="shared" si="203"/>
        <v>0</v>
      </c>
      <c r="AB331" s="167">
        <f t="shared" si="203"/>
        <v>0</v>
      </c>
      <c r="AC331" s="167">
        <f t="shared" si="204"/>
        <v>0</v>
      </c>
      <c r="AD331" s="167">
        <f t="shared" si="204"/>
        <v>0</v>
      </c>
      <c r="AE331" s="167">
        <f t="shared" si="204"/>
        <v>0</v>
      </c>
      <c r="AF331" s="167">
        <f t="shared" si="200"/>
        <v>0</v>
      </c>
      <c r="AG331" s="167">
        <f t="shared" si="201"/>
        <v>0</v>
      </c>
    </row>
    <row r="332" spans="1:33" outlineLevel="1" x14ac:dyDescent="0.25">
      <c r="A332" s="2" t="str">
        <f t="shared" si="205"/>
        <v>SUMNERRoll offRECYRENT25</v>
      </c>
      <c r="B332" s="2" t="s">
        <v>289</v>
      </c>
      <c r="C332" s="2" t="s">
        <v>694</v>
      </c>
      <c r="D332" s="13">
        <v>0</v>
      </c>
      <c r="E332" s="13">
        <v>0</v>
      </c>
      <c r="F332" s="148">
        <f>IFERROR(VLOOKUP($B332,'[46]DM-SUM'!$B$10:$Q$413,10,FALSE),0)</f>
        <v>0</v>
      </c>
      <c r="G332" s="148">
        <f>IFERROR(VLOOKUP($B332,'[46]DM-SUM'!$B$10:$Q$413,11,FALSE),0)</f>
        <v>0</v>
      </c>
      <c r="H332" s="148">
        <f>IFERROR(VLOOKUP($B332,'[46]DM-SUM'!$B$10:$Q$413,12,FALSE),0)</f>
        <v>0</v>
      </c>
      <c r="I332" s="148">
        <f>IFERROR(VLOOKUP($B332,'[46]DM-SUM'!$B$10:$Q$413,13,FALSE),0)</f>
        <v>0</v>
      </c>
      <c r="J332" s="148">
        <f>IFERROR(VLOOKUP($B332,'[46]DM-SUM'!$B$10:$Q$413,14,FALSE),0)</f>
        <v>0</v>
      </c>
      <c r="K332" s="148">
        <f>IFERROR(VLOOKUP($B332,'[46]DM-SUM'!$B$10:$Q$413,15,FALSE),0)</f>
        <v>0</v>
      </c>
      <c r="L332" s="148">
        <f>IFERROR(VLOOKUP($B332,'[46]DM-SUM'!$B$10:$Q$413,16,FALSE),0)</f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89">
        <f t="shared" si="202"/>
        <v>0</v>
      </c>
      <c r="T332" s="167">
        <f t="shared" si="203"/>
        <v>0</v>
      </c>
      <c r="U332" s="167">
        <f t="shared" si="203"/>
        <v>0</v>
      </c>
      <c r="V332" s="167">
        <f t="shared" si="203"/>
        <v>0</v>
      </c>
      <c r="W332" s="167">
        <f t="shared" si="203"/>
        <v>0</v>
      </c>
      <c r="X332" s="167">
        <f t="shared" si="203"/>
        <v>0</v>
      </c>
      <c r="Y332" s="167">
        <f t="shared" si="203"/>
        <v>0</v>
      </c>
      <c r="Z332" s="167">
        <f t="shared" si="203"/>
        <v>0</v>
      </c>
      <c r="AA332" s="167">
        <f t="shared" si="203"/>
        <v>0</v>
      </c>
      <c r="AB332" s="167">
        <f t="shared" si="203"/>
        <v>0</v>
      </c>
      <c r="AC332" s="167">
        <f t="shared" si="204"/>
        <v>0</v>
      </c>
      <c r="AD332" s="167">
        <f t="shared" si="204"/>
        <v>0</v>
      </c>
      <c r="AE332" s="167">
        <f t="shared" si="204"/>
        <v>0</v>
      </c>
      <c r="AF332" s="167">
        <f t="shared" si="200"/>
        <v>0</v>
      </c>
      <c r="AG332" s="167">
        <f t="shared" si="201"/>
        <v>0</v>
      </c>
    </row>
    <row r="333" spans="1:33" outlineLevel="1" x14ac:dyDescent="0.25">
      <c r="A333" s="2" t="str">
        <f t="shared" si="205"/>
        <v>SUMNERRoll offRECYRENT30</v>
      </c>
      <c r="B333" s="2" t="s">
        <v>290</v>
      </c>
      <c r="C333" s="2" t="s">
        <v>695</v>
      </c>
      <c r="D333" s="13">
        <v>0</v>
      </c>
      <c r="E333" s="13">
        <v>0</v>
      </c>
      <c r="F333" s="148">
        <f>IFERROR(VLOOKUP($B333,'[46]DM-SUM'!$B$10:$Q$413,10,FALSE),0)</f>
        <v>0</v>
      </c>
      <c r="G333" s="148">
        <f>IFERROR(VLOOKUP($B333,'[46]DM-SUM'!$B$10:$Q$413,11,FALSE),0)</f>
        <v>0</v>
      </c>
      <c r="H333" s="148">
        <f>IFERROR(VLOOKUP($B333,'[46]DM-SUM'!$B$10:$Q$413,12,FALSE),0)</f>
        <v>0</v>
      </c>
      <c r="I333" s="148">
        <f>IFERROR(VLOOKUP($B333,'[46]DM-SUM'!$B$10:$Q$413,13,FALSE),0)</f>
        <v>0</v>
      </c>
      <c r="J333" s="148">
        <f>IFERROR(VLOOKUP($B333,'[46]DM-SUM'!$B$10:$Q$413,14,FALSE),0)</f>
        <v>0</v>
      </c>
      <c r="K333" s="148">
        <f>IFERROR(VLOOKUP($B333,'[46]DM-SUM'!$B$10:$Q$413,15,FALSE),0)</f>
        <v>0</v>
      </c>
      <c r="L333" s="148">
        <f>IFERROR(VLOOKUP($B333,'[46]DM-SUM'!$B$10:$Q$413,16,FALSE),0)</f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89">
        <f t="shared" si="202"/>
        <v>0</v>
      </c>
      <c r="T333" s="167">
        <f t="shared" si="203"/>
        <v>0</v>
      </c>
      <c r="U333" s="167">
        <f t="shared" si="203"/>
        <v>0</v>
      </c>
      <c r="V333" s="167">
        <f t="shared" si="203"/>
        <v>0</v>
      </c>
      <c r="W333" s="167">
        <f t="shared" si="203"/>
        <v>0</v>
      </c>
      <c r="X333" s="167">
        <f t="shared" si="203"/>
        <v>0</v>
      </c>
      <c r="Y333" s="167">
        <f t="shared" si="203"/>
        <v>0</v>
      </c>
      <c r="Z333" s="167">
        <f t="shared" si="203"/>
        <v>0</v>
      </c>
      <c r="AA333" s="167">
        <f t="shared" si="203"/>
        <v>0</v>
      </c>
      <c r="AB333" s="167">
        <f t="shared" si="203"/>
        <v>0</v>
      </c>
      <c r="AC333" s="167">
        <f t="shared" si="204"/>
        <v>0</v>
      </c>
      <c r="AD333" s="167">
        <f t="shared" si="204"/>
        <v>0</v>
      </c>
      <c r="AE333" s="167">
        <f t="shared" si="204"/>
        <v>0</v>
      </c>
      <c r="AF333" s="167">
        <f t="shared" si="200"/>
        <v>0</v>
      </c>
      <c r="AG333" s="167">
        <f t="shared" si="201"/>
        <v>0</v>
      </c>
    </row>
    <row r="334" spans="1:33" outlineLevel="1" x14ac:dyDescent="0.25">
      <c r="A334" s="2" t="str">
        <f t="shared" si="205"/>
        <v>SUMNERRoll offRECYRENT40</v>
      </c>
      <c r="B334" s="2" t="s">
        <v>291</v>
      </c>
      <c r="C334" s="2" t="s">
        <v>696</v>
      </c>
      <c r="D334" s="13">
        <v>0</v>
      </c>
      <c r="E334" s="13">
        <v>0</v>
      </c>
      <c r="F334" s="148">
        <f>IFERROR(VLOOKUP($B334,'[46]DM-SUM'!$B$10:$Q$413,10,FALSE),0)</f>
        <v>0</v>
      </c>
      <c r="G334" s="148">
        <f>IFERROR(VLOOKUP($B334,'[46]DM-SUM'!$B$10:$Q$413,11,FALSE),0)</f>
        <v>0</v>
      </c>
      <c r="H334" s="148">
        <f>IFERROR(VLOOKUP($B334,'[46]DM-SUM'!$B$10:$Q$413,12,FALSE),0)</f>
        <v>0</v>
      </c>
      <c r="I334" s="148">
        <f>IFERROR(VLOOKUP($B334,'[46]DM-SUM'!$B$10:$Q$413,13,FALSE),0)</f>
        <v>0</v>
      </c>
      <c r="J334" s="148">
        <f>IFERROR(VLOOKUP($B334,'[46]DM-SUM'!$B$10:$Q$413,14,FALSE),0)</f>
        <v>0</v>
      </c>
      <c r="K334" s="148">
        <f>IFERROR(VLOOKUP($B334,'[46]DM-SUM'!$B$10:$Q$413,15,FALSE),0)</f>
        <v>0</v>
      </c>
      <c r="L334" s="148">
        <f>IFERROR(VLOOKUP($B334,'[46]DM-SUM'!$B$10:$Q$413,16,FALSE),0)</f>
        <v>0</v>
      </c>
      <c r="M334" s="18">
        <v>0</v>
      </c>
      <c r="N334" s="18">
        <v>0</v>
      </c>
      <c r="O334" s="18">
        <v>0</v>
      </c>
      <c r="P334" s="18">
        <v>0</v>
      </c>
      <c r="Q334" s="18">
        <v>0</v>
      </c>
      <c r="R334" s="89">
        <f t="shared" si="202"/>
        <v>0</v>
      </c>
      <c r="T334" s="167">
        <f t="shared" si="203"/>
        <v>0</v>
      </c>
      <c r="U334" s="167">
        <f t="shared" si="203"/>
        <v>0</v>
      </c>
      <c r="V334" s="167">
        <f t="shared" si="203"/>
        <v>0</v>
      </c>
      <c r="W334" s="167">
        <f t="shared" si="203"/>
        <v>0</v>
      </c>
      <c r="X334" s="167">
        <f t="shared" si="203"/>
        <v>0</v>
      </c>
      <c r="Y334" s="167">
        <f t="shared" si="203"/>
        <v>0</v>
      </c>
      <c r="Z334" s="167">
        <f t="shared" si="203"/>
        <v>0</v>
      </c>
      <c r="AA334" s="167">
        <f t="shared" si="203"/>
        <v>0</v>
      </c>
      <c r="AB334" s="167">
        <f t="shared" si="203"/>
        <v>0</v>
      </c>
      <c r="AC334" s="167">
        <f t="shared" si="204"/>
        <v>0</v>
      </c>
      <c r="AD334" s="167">
        <f t="shared" si="204"/>
        <v>0</v>
      </c>
      <c r="AE334" s="167">
        <f t="shared" si="204"/>
        <v>0</v>
      </c>
      <c r="AF334" s="167">
        <f t="shared" si="200"/>
        <v>0</v>
      </c>
      <c r="AG334" s="167">
        <f t="shared" si="201"/>
        <v>0</v>
      </c>
    </row>
    <row r="335" spans="1:33" outlineLevel="1" x14ac:dyDescent="0.25">
      <c r="A335" s="2" t="str">
        <f t="shared" si="205"/>
        <v>SUMNERRoll offRECYRENT50</v>
      </c>
      <c r="B335" s="2" t="s">
        <v>292</v>
      </c>
      <c r="C335" s="2" t="s">
        <v>697</v>
      </c>
      <c r="D335" s="13">
        <v>0</v>
      </c>
      <c r="E335" s="13">
        <v>0</v>
      </c>
      <c r="F335" s="148">
        <f>IFERROR(VLOOKUP($B335,'[46]DM-SUM'!$B$10:$Q$413,10,FALSE),0)</f>
        <v>0</v>
      </c>
      <c r="G335" s="148">
        <f>IFERROR(VLOOKUP($B335,'[46]DM-SUM'!$B$10:$Q$413,11,FALSE),0)</f>
        <v>0</v>
      </c>
      <c r="H335" s="148">
        <f>IFERROR(VLOOKUP($B335,'[46]DM-SUM'!$B$10:$Q$413,12,FALSE),0)</f>
        <v>0</v>
      </c>
      <c r="I335" s="148">
        <f>IFERROR(VLOOKUP($B335,'[46]DM-SUM'!$B$10:$Q$413,13,FALSE),0)</f>
        <v>0</v>
      </c>
      <c r="J335" s="148">
        <f>IFERROR(VLOOKUP($B335,'[46]DM-SUM'!$B$10:$Q$413,14,FALSE),0)</f>
        <v>0</v>
      </c>
      <c r="K335" s="148">
        <f>IFERROR(VLOOKUP($B335,'[46]DM-SUM'!$B$10:$Q$413,15,FALSE),0)</f>
        <v>0</v>
      </c>
      <c r="L335" s="148">
        <f>IFERROR(VLOOKUP($B335,'[46]DM-SUM'!$B$10:$Q$413,16,FALSE),0)</f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89">
        <f t="shared" si="202"/>
        <v>0</v>
      </c>
      <c r="T335" s="167">
        <f t="shared" si="203"/>
        <v>0</v>
      </c>
      <c r="U335" s="167">
        <f t="shared" si="203"/>
        <v>0</v>
      </c>
      <c r="V335" s="167">
        <f t="shared" si="203"/>
        <v>0</v>
      </c>
      <c r="W335" s="167">
        <f t="shared" si="203"/>
        <v>0</v>
      </c>
      <c r="X335" s="167">
        <f t="shared" si="203"/>
        <v>0</v>
      </c>
      <c r="Y335" s="167">
        <f t="shared" si="203"/>
        <v>0</v>
      </c>
      <c r="Z335" s="167">
        <f t="shared" si="203"/>
        <v>0</v>
      </c>
      <c r="AA335" s="167">
        <f t="shared" si="203"/>
        <v>0</v>
      </c>
      <c r="AB335" s="167">
        <f t="shared" si="203"/>
        <v>0</v>
      </c>
      <c r="AC335" s="167">
        <f t="shared" si="204"/>
        <v>0</v>
      </c>
      <c r="AD335" s="167">
        <f t="shared" si="204"/>
        <v>0</v>
      </c>
      <c r="AE335" s="167">
        <f t="shared" si="204"/>
        <v>0</v>
      </c>
      <c r="AF335" s="167">
        <f t="shared" si="200"/>
        <v>0</v>
      </c>
      <c r="AG335" s="167">
        <f t="shared" si="201"/>
        <v>0</v>
      </c>
    </row>
    <row r="336" spans="1:33" outlineLevel="1" x14ac:dyDescent="0.25">
      <c r="A336" s="2" t="str">
        <f t="shared" si="205"/>
        <v>SUMNERRoll offRECYHAUL10</v>
      </c>
      <c r="B336" s="2" t="s">
        <v>277</v>
      </c>
      <c r="C336" s="2" t="s">
        <v>749</v>
      </c>
      <c r="D336" s="13">
        <v>0</v>
      </c>
      <c r="E336" s="13">
        <v>0</v>
      </c>
      <c r="F336" s="148">
        <f>IFERROR(VLOOKUP($B336,'[46]DM-SUM'!$B$10:$Q$413,10,FALSE),0)</f>
        <v>0</v>
      </c>
      <c r="G336" s="148">
        <f>IFERROR(VLOOKUP($B336,'[46]DM-SUM'!$B$10:$Q$413,11,FALSE),0)</f>
        <v>0</v>
      </c>
      <c r="H336" s="148">
        <f>IFERROR(VLOOKUP($B336,'[46]DM-SUM'!$B$10:$Q$413,12,FALSE),0)</f>
        <v>0</v>
      </c>
      <c r="I336" s="148">
        <f>IFERROR(VLOOKUP($B336,'[46]DM-SUM'!$B$10:$Q$413,13,FALSE),0)</f>
        <v>0</v>
      </c>
      <c r="J336" s="148">
        <f>IFERROR(VLOOKUP($B336,'[46]DM-SUM'!$B$10:$Q$413,14,FALSE),0)</f>
        <v>0</v>
      </c>
      <c r="K336" s="148">
        <f>IFERROR(VLOOKUP($B336,'[46]DM-SUM'!$B$10:$Q$413,15,FALSE),0)</f>
        <v>0</v>
      </c>
      <c r="L336" s="148">
        <f>IFERROR(VLOOKUP($B336,'[46]DM-SUM'!$B$10:$Q$413,16,FALSE),0)</f>
        <v>0</v>
      </c>
      <c r="M336" s="18">
        <v>0</v>
      </c>
      <c r="N336" s="18">
        <v>0</v>
      </c>
      <c r="O336" s="18">
        <v>0</v>
      </c>
      <c r="P336" s="18">
        <v>0</v>
      </c>
      <c r="Q336" s="18">
        <v>0</v>
      </c>
      <c r="R336" s="89">
        <f t="shared" si="185"/>
        <v>0</v>
      </c>
      <c r="T336" s="14">
        <f t="shared" si="186"/>
        <v>0</v>
      </c>
      <c r="U336" s="14">
        <f t="shared" si="187"/>
        <v>0</v>
      </c>
      <c r="V336" s="14">
        <f t="shared" si="195"/>
        <v>0</v>
      </c>
      <c r="W336" s="14">
        <f t="shared" si="196"/>
        <v>0</v>
      </c>
      <c r="X336" s="14">
        <f t="shared" si="197"/>
        <v>0</v>
      </c>
      <c r="Y336" s="14">
        <f t="shared" si="198"/>
        <v>0</v>
      </c>
      <c r="Z336" s="14">
        <f t="shared" si="199"/>
        <v>0</v>
      </c>
      <c r="AA336" s="14">
        <f t="shared" si="189"/>
        <v>0</v>
      </c>
      <c r="AB336" s="14">
        <f t="shared" si="190"/>
        <v>0</v>
      </c>
      <c r="AC336" s="14">
        <f t="shared" si="191"/>
        <v>0</v>
      </c>
      <c r="AD336" s="14">
        <f t="shared" si="192"/>
        <v>0</v>
      </c>
      <c r="AE336" s="14">
        <f t="shared" si="193"/>
        <v>0</v>
      </c>
      <c r="AF336" s="14">
        <f t="shared" si="200"/>
        <v>0</v>
      </c>
      <c r="AG336" s="14">
        <f t="shared" si="201"/>
        <v>0</v>
      </c>
    </row>
    <row r="337" spans="1:33" outlineLevel="1" x14ac:dyDescent="0.25">
      <c r="A337" s="2" t="str">
        <f t="shared" si="205"/>
        <v>SUMNERRoll offRECYHAUL12</v>
      </c>
      <c r="B337" s="2" t="s">
        <v>278</v>
      </c>
      <c r="C337" s="2" t="s">
        <v>750</v>
      </c>
      <c r="D337" s="13">
        <v>0</v>
      </c>
      <c r="E337" s="13">
        <v>0</v>
      </c>
      <c r="F337" s="148">
        <f>IFERROR(VLOOKUP($B337,'[46]DM-SUM'!$B$10:$Q$413,10,FALSE),0)</f>
        <v>0</v>
      </c>
      <c r="G337" s="148">
        <f>IFERROR(VLOOKUP($B337,'[46]DM-SUM'!$B$10:$Q$413,11,FALSE),0)</f>
        <v>0</v>
      </c>
      <c r="H337" s="148">
        <f>IFERROR(VLOOKUP($B337,'[46]DM-SUM'!$B$10:$Q$413,12,FALSE),0)</f>
        <v>0</v>
      </c>
      <c r="I337" s="148">
        <f>IFERROR(VLOOKUP($B337,'[46]DM-SUM'!$B$10:$Q$413,13,FALSE),0)</f>
        <v>0</v>
      </c>
      <c r="J337" s="148">
        <f>IFERROR(VLOOKUP($B337,'[46]DM-SUM'!$B$10:$Q$413,14,FALSE),0)</f>
        <v>0</v>
      </c>
      <c r="K337" s="148">
        <f>IFERROR(VLOOKUP($B337,'[46]DM-SUM'!$B$10:$Q$413,15,FALSE),0)</f>
        <v>0</v>
      </c>
      <c r="L337" s="148">
        <f>IFERROR(VLOOKUP($B337,'[46]DM-SUM'!$B$10:$Q$413,16,FALSE),0)</f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89">
        <f t="shared" si="185"/>
        <v>0</v>
      </c>
      <c r="T337" s="14">
        <f t="shared" ref="T337:T361" si="206">+IFERROR(F337/$D337,0)</f>
        <v>0</v>
      </c>
      <c r="U337" s="14">
        <f t="shared" ref="U337:U361" si="207">+IFERROR(G337/$D337,0)</f>
        <v>0</v>
      </c>
      <c r="V337" s="14">
        <f t="shared" si="195"/>
        <v>0</v>
      </c>
      <c r="W337" s="14">
        <f t="shared" si="196"/>
        <v>0</v>
      </c>
      <c r="X337" s="14">
        <f t="shared" si="197"/>
        <v>0</v>
      </c>
      <c r="Y337" s="14">
        <f t="shared" si="198"/>
        <v>0</v>
      </c>
      <c r="Z337" s="14">
        <f t="shared" si="199"/>
        <v>0</v>
      </c>
      <c r="AA337" s="14">
        <f t="shared" ref="AA337:AA361" si="208">+IFERROR(M337/$D337,0)</f>
        <v>0</v>
      </c>
      <c r="AB337" s="14">
        <f t="shared" ref="AB337:AB361" si="209">+IFERROR(N337/$D337,0)</f>
        <v>0</v>
      </c>
      <c r="AC337" s="14">
        <f t="shared" ref="AC337:AC361" si="210">+IFERROR(O337/$E337,0)</f>
        <v>0</v>
      </c>
      <c r="AD337" s="14">
        <f t="shared" ref="AD337:AD361" si="211">+IFERROR(P337/$E337,0)</f>
        <v>0</v>
      </c>
      <c r="AE337" s="14">
        <f t="shared" ref="AE337:AE361" si="212">+IFERROR(Q337/$E337,0)</f>
        <v>0</v>
      </c>
      <c r="AF337" s="14">
        <f t="shared" si="200"/>
        <v>0</v>
      </c>
      <c r="AG337" s="14">
        <f t="shared" si="201"/>
        <v>0</v>
      </c>
    </row>
    <row r="338" spans="1:33" outlineLevel="1" x14ac:dyDescent="0.25">
      <c r="A338" s="2" t="str">
        <f t="shared" si="205"/>
        <v>SUMNERRoll offRECYHAUL15</v>
      </c>
      <c r="B338" s="2" t="s">
        <v>279</v>
      </c>
      <c r="C338" s="2" t="s">
        <v>751</v>
      </c>
      <c r="D338" s="13">
        <v>0</v>
      </c>
      <c r="E338" s="13">
        <v>0</v>
      </c>
      <c r="F338" s="148">
        <f>IFERROR(VLOOKUP($B338,'[46]DM-SUM'!$B$10:$Q$413,10,FALSE),0)</f>
        <v>0</v>
      </c>
      <c r="G338" s="148">
        <f>IFERROR(VLOOKUP($B338,'[46]DM-SUM'!$B$10:$Q$413,11,FALSE),0)</f>
        <v>0</v>
      </c>
      <c r="H338" s="148">
        <f>IFERROR(VLOOKUP($B338,'[46]DM-SUM'!$B$10:$Q$413,12,FALSE),0)</f>
        <v>0</v>
      </c>
      <c r="I338" s="148">
        <f>IFERROR(VLOOKUP($B338,'[46]DM-SUM'!$B$10:$Q$413,13,FALSE),0)</f>
        <v>0</v>
      </c>
      <c r="J338" s="148">
        <f>IFERROR(VLOOKUP($B338,'[46]DM-SUM'!$B$10:$Q$413,14,FALSE),0)</f>
        <v>0</v>
      </c>
      <c r="K338" s="148">
        <f>IFERROR(VLOOKUP($B338,'[46]DM-SUM'!$B$10:$Q$413,15,FALSE),0)</f>
        <v>0</v>
      </c>
      <c r="L338" s="148">
        <f>IFERROR(VLOOKUP($B338,'[46]DM-SUM'!$B$10:$Q$413,16,FALSE),0)</f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89">
        <f t="shared" si="185"/>
        <v>0</v>
      </c>
      <c r="T338" s="14">
        <f t="shared" si="206"/>
        <v>0</v>
      </c>
      <c r="U338" s="14">
        <f t="shared" si="207"/>
        <v>0</v>
      </c>
      <c r="V338" s="14">
        <f t="shared" si="195"/>
        <v>0</v>
      </c>
      <c r="W338" s="14">
        <f t="shared" si="196"/>
        <v>0</v>
      </c>
      <c r="X338" s="14">
        <f t="shared" si="197"/>
        <v>0</v>
      </c>
      <c r="Y338" s="14">
        <f t="shared" si="198"/>
        <v>0</v>
      </c>
      <c r="Z338" s="14">
        <f t="shared" si="199"/>
        <v>0</v>
      </c>
      <c r="AA338" s="14">
        <f t="shared" si="208"/>
        <v>0</v>
      </c>
      <c r="AB338" s="14">
        <f t="shared" si="209"/>
        <v>0</v>
      </c>
      <c r="AC338" s="14">
        <f t="shared" si="210"/>
        <v>0</v>
      </c>
      <c r="AD338" s="14">
        <f t="shared" si="211"/>
        <v>0</v>
      </c>
      <c r="AE338" s="14">
        <f t="shared" si="212"/>
        <v>0</v>
      </c>
      <c r="AF338" s="14">
        <f t="shared" si="200"/>
        <v>0</v>
      </c>
      <c r="AG338" s="14">
        <f t="shared" si="201"/>
        <v>0</v>
      </c>
    </row>
    <row r="339" spans="1:33" outlineLevel="1" x14ac:dyDescent="0.25">
      <c r="A339" s="2" t="str">
        <f t="shared" si="205"/>
        <v>SUMNERRoll offRECYHAUL20</v>
      </c>
      <c r="B339" s="2" t="s">
        <v>280</v>
      </c>
      <c r="C339" s="2" t="s">
        <v>701</v>
      </c>
      <c r="D339" s="13">
        <v>0</v>
      </c>
      <c r="E339" s="13">
        <v>0</v>
      </c>
      <c r="F339" s="148">
        <f>IFERROR(VLOOKUP($B339,'[46]DM-SUM'!$B$10:$Q$413,10,FALSE),0)</f>
        <v>0</v>
      </c>
      <c r="G339" s="148">
        <f>IFERROR(VLOOKUP($B339,'[46]DM-SUM'!$B$10:$Q$413,11,FALSE),0)</f>
        <v>0</v>
      </c>
      <c r="H339" s="148">
        <f>IFERROR(VLOOKUP($B339,'[46]DM-SUM'!$B$10:$Q$413,12,FALSE),0)</f>
        <v>0</v>
      </c>
      <c r="I339" s="148">
        <f>IFERROR(VLOOKUP($B339,'[46]DM-SUM'!$B$10:$Q$413,13,FALSE),0)</f>
        <v>0</v>
      </c>
      <c r="J339" s="148">
        <f>IFERROR(VLOOKUP($B339,'[46]DM-SUM'!$B$10:$Q$413,14,FALSE),0)</f>
        <v>0</v>
      </c>
      <c r="K339" s="148">
        <f>IFERROR(VLOOKUP($B339,'[46]DM-SUM'!$B$10:$Q$413,15,FALSE),0)</f>
        <v>0</v>
      </c>
      <c r="L339" s="148">
        <f>IFERROR(VLOOKUP($B339,'[46]DM-SUM'!$B$10:$Q$413,16,FALSE),0)</f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89">
        <f t="shared" si="185"/>
        <v>0</v>
      </c>
      <c r="T339" s="14">
        <f t="shared" si="206"/>
        <v>0</v>
      </c>
      <c r="U339" s="14">
        <f t="shared" si="207"/>
        <v>0</v>
      </c>
      <c r="V339" s="14">
        <f t="shared" si="195"/>
        <v>0</v>
      </c>
      <c r="W339" s="14">
        <f t="shared" si="196"/>
        <v>0</v>
      </c>
      <c r="X339" s="14">
        <f t="shared" si="197"/>
        <v>0</v>
      </c>
      <c r="Y339" s="14">
        <f t="shared" si="198"/>
        <v>0</v>
      </c>
      <c r="Z339" s="14">
        <f t="shared" si="199"/>
        <v>0</v>
      </c>
      <c r="AA339" s="14">
        <f t="shared" si="208"/>
        <v>0</v>
      </c>
      <c r="AB339" s="14">
        <f t="shared" si="209"/>
        <v>0</v>
      </c>
      <c r="AC339" s="14">
        <f t="shared" si="210"/>
        <v>0</v>
      </c>
      <c r="AD339" s="14">
        <f t="shared" si="211"/>
        <v>0</v>
      </c>
      <c r="AE339" s="14">
        <f t="shared" si="212"/>
        <v>0</v>
      </c>
      <c r="AF339" s="14">
        <f t="shared" si="200"/>
        <v>0</v>
      </c>
      <c r="AG339" s="14">
        <f t="shared" si="201"/>
        <v>0</v>
      </c>
    </row>
    <row r="340" spans="1:33" outlineLevel="1" x14ac:dyDescent="0.25">
      <c r="A340" s="2" t="str">
        <f t="shared" si="205"/>
        <v>SUMNERRoll offRECYHAUL25</v>
      </c>
      <c r="B340" s="2" t="s">
        <v>281</v>
      </c>
      <c r="C340" s="2" t="s">
        <v>702</v>
      </c>
      <c r="D340" s="13">
        <v>0</v>
      </c>
      <c r="E340" s="13">
        <v>0</v>
      </c>
      <c r="F340" s="148">
        <f>IFERROR(VLOOKUP($B340,'[46]DM-SUM'!$B$10:$Q$413,10,FALSE),0)</f>
        <v>0</v>
      </c>
      <c r="G340" s="148">
        <f>IFERROR(VLOOKUP($B340,'[46]DM-SUM'!$B$10:$Q$413,11,FALSE),0)</f>
        <v>0</v>
      </c>
      <c r="H340" s="148">
        <f>IFERROR(VLOOKUP($B340,'[46]DM-SUM'!$B$10:$Q$413,12,FALSE),0)</f>
        <v>0</v>
      </c>
      <c r="I340" s="148">
        <f>IFERROR(VLOOKUP($B340,'[46]DM-SUM'!$B$10:$Q$413,13,FALSE),0)</f>
        <v>0</v>
      </c>
      <c r="J340" s="148">
        <f>IFERROR(VLOOKUP($B340,'[46]DM-SUM'!$B$10:$Q$413,14,FALSE),0)</f>
        <v>0</v>
      </c>
      <c r="K340" s="148">
        <f>IFERROR(VLOOKUP($B340,'[46]DM-SUM'!$B$10:$Q$413,15,FALSE),0)</f>
        <v>0</v>
      </c>
      <c r="L340" s="148">
        <f>IFERROR(VLOOKUP($B340,'[46]DM-SUM'!$B$10:$Q$413,16,FALSE),0)</f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89">
        <f t="shared" si="185"/>
        <v>0</v>
      </c>
      <c r="T340" s="14">
        <f t="shared" si="206"/>
        <v>0</v>
      </c>
      <c r="U340" s="14">
        <f t="shared" si="207"/>
        <v>0</v>
      </c>
      <c r="V340" s="14">
        <f t="shared" si="195"/>
        <v>0</v>
      </c>
      <c r="W340" s="14">
        <f t="shared" si="196"/>
        <v>0</v>
      </c>
      <c r="X340" s="14">
        <f t="shared" si="197"/>
        <v>0</v>
      </c>
      <c r="Y340" s="14">
        <f t="shared" si="198"/>
        <v>0</v>
      </c>
      <c r="Z340" s="14">
        <f t="shared" si="199"/>
        <v>0</v>
      </c>
      <c r="AA340" s="14">
        <f t="shared" si="208"/>
        <v>0</v>
      </c>
      <c r="AB340" s="14">
        <f t="shared" si="209"/>
        <v>0</v>
      </c>
      <c r="AC340" s="14">
        <f t="shared" si="210"/>
        <v>0</v>
      </c>
      <c r="AD340" s="14">
        <f t="shared" si="211"/>
        <v>0</v>
      </c>
      <c r="AE340" s="14">
        <f t="shared" si="212"/>
        <v>0</v>
      </c>
      <c r="AF340" s="14">
        <f t="shared" si="200"/>
        <v>0</v>
      </c>
      <c r="AG340" s="14">
        <f t="shared" si="201"/>
        <v>0</v>
      </c>
    </row>
    <row r="341" spans="1:33" outlineLevel="1" x14ac:dyDescent="0.25">
      <c r="A341" s="2" t="str">
        <f t="shared" si="205"/>
        <v>SUMNERRoll offRECYHAUL30</v>
      </c>
      <c r="B341" s="2" t="s">
        <v>282</v>
      </c>
      <c r="C341" s="2" t="s">
        <v>703</v>
      </c>
      <c r="D341" s="13">
        <v>0</v>
      </c>
      <c r="E341" s="13">
        <v>0</v>
      </c>
      <c r="F341" s="148">
        <f>IFERROR(VLOOKUP($B341,'[46]DM-SUM'!$B$10:$Q$413,10,FALSE),0)</f>
        <v>0</v>
      </c>
      <c r="G341" s="148">
        <f>IFERROR(VLOOKUP($B341,'[46]DM-SUM'!$B$10:$Q$413,11,FALSE),0)</f>
        <v>0</v>
      </c>
      <c r="H341" s="148">
        <f>IFERROR(VLOOKUP($B341,'[46]DM-SUM'!$B$10:$Q$413,12,FALSE),0)</f>
        <v>0</v>
      </c>
      <c r="I341" s="148">
        <f>IFERROR(VLOOKUP($B341,'[46]DM-SUM'!$B$10:$Q$413,13,FALSE),0)</f>
        <v>0</v>
      </c>
      <c r="J341" s="148">
        <f>IFERROR(VLOOKUP($B341,'[46]DM-SUM'!$B$10:$Q$413,14,FALSE),0)</f>
        <v>0</v>
      </c>
      <c r="K341" s="148">
        <f>IFERROR(VLOOKUP($B341,'[46]DM-SUM'!$B$10:$Q$413,15,FALSE),0)</f>
        <v>0</v>
      </c>
      <c r="L341" s="148">
        <f>IFERROR(VLOOKUP($B341,'[46]DM-SUM'!$B$10:$Q$413,16,FALSE),0)</f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89">
        <f t="shared" si="185"/>
        <v>0</v>
      </c>
      <c r="T341" s="14">
        <f t="shared" si="206"/>
        <v>0</v>
      </c>
      <c r="U341" s="14">
        <f t="shared" si="207"/>
        <v>0</v>
      </c>
      <c r="V341" s="14">
        <f t="shared" si="195"/>
        <v>0</v>
      </c>
      <c r="W341" s="14">
        <f t="shared" si="196"/>
        <v>0</v>
      </c>
      <c r="X341" s="14">
        <f t="shared" si="197"/>
        <v>0</v>
      </c>
      <c r="Y341" s="14">
        <f t="shared" si="198"/>
        <v>0</v>
      </c>
      <c r="Z341" s="14">
        <f t="shared" si="199"/>
        <v>0</v>
      </c>
      <c r="AA341" s="14">
        <f t="shared" si="208"/>
        <v>0</v>
      </c>
      <c r="AB341" s="14">
        <f t="shared" si="209"/>
        <v>0</v>
      </c>
      <c r="AC341" s="14">
        <f t="shared" si="210"/>
        <v>0</v>
      </c>
      <c r="AD341" s="14">
        <f t="shared" si="211"/>
        <v>0</v>
      </c>
      <c r="AE341" s="14">
        <f t="shared" si="212"/>
        <v>0</v>
      </c>
      <c r="AF341" s="14">
        <f t="shared" si="200"/>
        <v>0</v>
      </c>
      <c r="AG341" s="14">
        <f t="shared" si="201"/>
        <v>0</v>
      </c>
    </row>
    <row r="342" spans="1:33" outlineLevel="1" x14ac:dyDescent="0.25">
      <c r="A342" s="2" t="str">
        <f t="shared" si="205"/>
        <v>SUMNERRoll offRECYHAUL40</v>
      </c>
      <c r="B342" s="2" t="s">
        <v>283</v>
      </c>
      <c r="C342" s="2" t="s">
        <v>704</v>
      </c>
      <c r="D342" s="13">
        <v>0</v>
      </c>
      <c r="E342" s="13">
        <v>0</v>
      </c>
      <c r="F342" s="148">
        <f>IFERROR(VLOOKUP($B342,'[46]DM-SUM'!$B$10:$Q$413,10,FALSE),0)</f>
        <v>0</v>
      </c>
      <c r="G342" s="148">
        <f>IFERROR(VLOOKUP($B342,'[46]DM-SUM'!$B$10:$Q$413,11,FALSE),0)</f>
        <v>0</v>
      </c>
      <c r="H342" s="148">
        <f>IFERROR(VLOOKUP($B342,'[46]DM-SUM'!$B$10:$Q$413,12,FALSE),0)</f>
        <v>0</v>
      </c>
      <c r="I342" s="148">
        <f>IFERROR(VLOOKUP($B342,'[46]DM-SUM'!$B$10:$Q$413,13,FALSE),0)</f>
        <v>0</v>
      </c>
      <c r="J342" s="148">
        <f>IFERROR(VLOOKUP($B342,'[46]DM-SUM'!$B$10:$Q$413,14,FALSE),0)</f>
        <v>0</v>
      </c>
      <c r="K342" s="148">
        <f>IFERROR(VLOOKUP($B342,'[46]DM-SUM'!$B$10:$Q$413,15,FALSE),0)</f>
        <v>0</v>
      </c>
      <c r="L342" s="148">
        <f>IFERROR(VLOOKUP($B342,'[46]DM-SUM'!$B$10:$Q$413,16,FALSE),0)</f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89">
        <f t="shared" si="185"/>
        <v>0</v>
      </c>
      <c r="T342" s="14">
        <f t="shared" si="206"/>
        <v>0</v>
      </c>
      <c r="U342" s="14">
        <f t="shared" si="207"/>
        <v>0</v>
      </c>
      <c r="V342" s="14">
        <f t="shared" si="195"/>
        <v>0</v>
      </c>
      <c r="W342" s="14">
        <f t="shared" si="196"/>
        <v>0</v>
      </c>
      <c r="X342" s="14">
        <f t="shared" si="197"/>
        <v>0</v>
      </c>
      <c r="Y342" s="14">
        <f t="shared" si="198"/>
        <v>0</v>
      </c>
      <c r="Z342" s="14">
        <f t="shared" si="199"/>
        <v>0</v>
      </c>
      <c r="AA342" s="14">
        <f t="shared" si="208"/>
        <v>0</v>
      </c>
      <c r="AB342" s="14">
        <f t="shared" si="209"/>
        <v>0</v>
      </c>
      <c r="AC342" s="14">
        <f t="shared" si="210"/>
        <v>0</v>
      </c>
      <c r="AD342" s="14">
        <f t="shared" si="211"/>
        <v>0</v>
      </c>
      <c r="AE342" s="14">
        <f t="shared" si="212"/>
        <v>0</v>
      </c>
      <c r="AF342" s="14">
        <f t="shared" si="200"/>
        <v>0</v>
      </c>
      <c r="AG342" s="14">
        <f t="shared" si="201"/>
        <v>0</v>
      </c>
    </row>
    <row r="343" spans="1:33" outlineLevel="1" x14ac:dyDescent="0.25">
      <c r="A343" s="2" t="str">
        <f t="shared" si="205"/>
        <v>SUMNERRoll offRECYHAUL50</v>
      </c>
      <c r="B343" s="2" t="s">
        <v>284</v>
      </c>
      <c r="C343" s="2" t="s">
        <v>705</v>
      </c>
      <c r="D343" s="13">
        <v>0</v>
      </c>
      <c r="E343" s="13">
        <v>0</v>
      </c>
      <c r="F343" s="148">
        <f>IFERROR(VLOOKUP($B343,'[46]DM-SUM'!$B$10:$Q$413,10,FALSE),0)</f>
        <v>0</v>
      </c>
      <c r="G343" s="148">
        <f>IFERROR(VLOOKUP($B343,'[46]DM-SUM'!$B$10:$Q$413,11,FALSE),0)</f>
        <v>0</v>
      </c>
      <c r="H343" s="148">
        <f>IFERROR(VLOOKUP($B343,'[46]DM-SUM'!$B$10:$Q$413,12,FALSE),0)</f>
        <v>0</v>
      </c>
      <c r="I343" s="148">
        <f>IFERROR(VLOOKUP($B343,'[46]DM-SUM'!$B$10:$Q$413,13,FALSE),0)</f>
        <v>0</v>
      </c>
      <c r="J343" s="148">
        <f>IFERROR(VLOOKUP($B343,'[46]DM-SUM'!$B$10:$Q$413,14,FALSE),0)</f>
        <v>0</v>
      </c>
      <c r="K343" s="148">
        <f>IFERROR(VLOOKUP($B343,'[46]DM-SUM'!$B$10:$Q$413,15,FALSE),0)</f>
        <v>0</v>
      </c>
      <c r="L343" s="148">
        <f>IFERROR(VLOOKUP($B343,'[46]DM-SUM'!$B$10:$Q$413,16,FALSE),0)</f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89">
        <f t="shared" si="185"/>
        <v>0</v>
      </c>
      <c r="T343" s="14">
        <f t="shared" si="206"/>
        <v>0</v>
      </c>
      <c r="U343" s="14">
        <f t="shared" si="207"/>
        <v>0</v>
      </c>
      <c r="V343" s="14">
        <f t="shared" si="195"/>
        <v>0</v>
      </c>
      <c r="W343" s="14">
        <f t="shared" si="196"/>
        <v>0</v>
      </c>
      <c r="X343" s="14">
        <f t="shared" si="197"/>
        <v>0</v>
      </c>
      <c r="Y343" s="14">
        <f t="shared" si="198"/>
        <v>0</v>
      </c>
      <c r="Z343" s="14">
        <f t="shared" si="199"/>
        <v>0</v>
      </c>
      <c r="AA343" s="14">
        <f t="shared" si="208"/>
        <v>0</v>
      </c>
      <c r="AB343" s="14">
        <f t="shared" si="209"/>
        <v>0</v>
      </c>
      <c r="AC343" s="14">
        <f t="shared" si="210"/>
        <v>0</v>
      </c>
      <c r="AD343" s="14">
        <f t="shared" si="211"/>
        <v>0</v>
      </c>
      <c r="AE343" s="14">
        <f t="shared" si="212"/>
        <v>0</v>
      </c>
      <c r="AF343" s="14">
        <f t="shared" si="200"/>
        <v>0</v>
      </c>
      <c r="AG343" s="14">
        <f t="shared" si="201"/>
        <v>0</v>
      </c>
    </row>
    <row r="344" spans="1:33" outlineLevel="1" x14ac:dyDescent="0.25">
      <c r="A344" s="2" t="str">
        <f t="shared" si="205"/>
        <v>SUMNERRoll offRECYHAULCOMP</v>
      </c>
      <c r="B344" s="2" t="s">
        <v>285</v>
      </c>
      <c r="C344" s="2" t="s">
        <v>706</v>
      </c>
      <c r="D344" s="13">
        <v>0</v>
      </c>
      <c r="E344" s="13">
        <v>0</v>
      </c>
      <c r="F344" s="148">
        <f>IFERROR(VLOOKUP($B344,'[46]DM-SUM'!$B$10:$Q$413,10,FALSE),0)</f>
        <v>0</v>
      </c>
      <c r="G344" s="148">
        <f>IFERROR(VLOOKUP($B344,'[46]DM-SUM'!$B$10:$Q$413,11,FALSE),0)</f>
        <v>0</v>
      </c>
      <c r="H344" s="148">
        <f>IFERROR(VLOOKUP($B344,'[46]DM-SUM'!$B$10:$Q$413,12,FALSE),0)</f>
        <v>0</v>
      </c>
      <c r="I344" s="148">
        <f>IFERROR(VLOOKUP($B344,'[46]DM-SUM'!$B$10:$Q$413,13,FALSE),0)</f>
        <v>0</v>
      </c>
      <c r="J344" s="148">
        <f>IFERROR(VLOOKUP($B344,'[46]DM-SUM'!$B$10:$Q$413,14,FALSE),0)</f>
        <v>0</v>
      </c>
      <c r="K344" s="148">
        <f>IFERROR(VLOOKUP($B344,'[46]DM-SUM'!$B$10:$Q$413,15,FALSE),0)</f>
        <v>0</v>
      </c>
      <c r="L344" s="148">
        <f>IFERROR(VLOOKUP($B344,'[46]DM-SUM'!$B$10:$Q$413,16,FALSE),0)</f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89">
        <f t="shared" si="185"/>
        <v>0</v>
      </c>
      <c r="T344" s="14">
        <f t="shared" si="206"/>
        <v>0</v>
      </c>
      <c r="U344" s="14">
        <f t="shared" si="207"/>
        <v>0</v>
      </c>
      <c r="V344" s="14">
        <f t="shared" si="195"/>
        <v>0</v>
      </c>
      <c r="W344" s="14">
        <f t="shared" si="196"/>
        <v>0</v>
      </c>
      <c r="X344" s="14">
        <f t="shared" si="197"/>
        <v>0</v>
      </c>
      <c r="Y344" s="14">
        <f t="shared" si="198"/>
        <v>0</v>
      </c>
      <c r="Z344" s="14">
        <f t="shared" si="199"/>
        <v>0</v>
      </c>
      <c r="AA344" s="14">
        <f t="shared" si="208"/>
        <v>0</v>
      </c>
      <c r="AB344" s="14">
        <f t="shared" si="209"/>
        <v>0</v>
      </c>
      <c r="AC344" s="14">
        <f t="shared" si="210"/>
        <v>0</v>
      </c>
      <c r="AD344" s="14">
        <f t="shared" si="211"/>
        <v>0</v>
      </c>
      <c r="AE344" s="14">
        <f t="shared" si="212"/>
        <v>0</v>
      </c>
      <c r="AF344" s="14">
        <f t="shared" si="200"/>
        <v>0</v>
      </c>
      <c r="AG344" s="14">
        <f t="shared" si="201"/>
        <v>0</v>
      </c>
    </row>
    <row r="345" spans="1:33" outlineLevel="1" x14ac:dyDescent="0.25">
      <c r="A345" s="2" t="str">
        <f t="shared" si="205"/>
        <v>SUMNERRoll offRECYWPROC100</v>
      </c>
      <c r="B345" s="2" t="s">
        <v>293</v>
      </c>
      <c r="C345" s="2" t="s">
        <v>799</v>
      </c>
      <c r="D345" s="13">
        <v>0</v>
      </c>
      <c r="E345" s="13">
        <v>0</v>
      </c>
      <c r="F345" s="148">
        <f>IFERROR(VLOOKUP($B345,'[46]DM-SUM'!$B$10:$Q$413,10,FALSE),0)</f>
        <v>0</v>
      </c>
      <c r="G345" s="148">
        <f>IFERROR(VLOOKUP($B345,'[46]DM-SUM'!$B$10:$Q$413,11,FALSE),0)</f>
        <v>0</v>
      </c>
      <c r="H345" s="148">
        <f>IFERROR(VLOOKUP($B345,'[46]DM-SUM'!$B$10:$Q$413,12,FALSE),0)</f>
        <v>0</v>
      </c>
      <c r="I345" s="148">
        <f>IFERROR(VLOOKUP($B345,'[46]DM-SUM'!$B$10:$Q$413,13,FALSE),0)</f>
        <v>0</v>
      </c>
      <c r="J345" s="148">
        <f>IFERROR(VLOOKUP($B345,'[46]DM-SUM'!$B$10:$Q$413,14,FALSE),0)</f>
        <v>0</v>
      </c>
      <c r="K345" s="148">
        <f>IFERROR(VLOOKUP($B345,'[46]DM-SUM'!$B$10:$Q$413,15,FALSE),0)</f>
        <v>0</v>
      </c>
      <c r="L345" s="148">
        <f>IFERROR(VLOOKUP($B345,'[46]DM-SUM'!$B$10:$Q$413,16,FALSE),0)</f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89">
        <f t="shared" si="185"/>
        <v>0</v>
      </c>
      <c r="T345" s="14">
        <f t="shared" si="206"/>
        <v>0</v>
      </c>
      <c r="U345" s="14">
        <f t="shared" si="207"/>
        <v>0</v>
      </c>
      <c r="V345" s="14">
        <f t="shared" si="195"/>
        <v>0</v>
      </c>
      <c r="W345" s="14">
        <f t="shared" si="196"/>
        <v>0</v>
      </c>
      <c r="X345" s="14">
        <f t="shared" si="197"/>
        <v>0</v>
      </c>
      <c r="Y345" s="14">
        <f t="shared" si="198"/>
        <v>0</v>
      </c>
      <c r="Z345" s="14">
        <f t="shared" si="199"/>
        <v>0</v>
      </c>
      <c r="AA345" s="14">
        <f t="shared" si="208"/>
        <v>0</v>
      </c>
      <c r="AB345" s="14">
        <f t="shared" si="209"/>
        <v>0</v>
      </c>
      <c r="AC345" s="14">
        <f t="shared" si="210"/>
        <v>0</v>
      </c>
      <c r="AD345" s="14">
        <f t="shared" si="211"/>
        <v>0</v>
      </c>
      <c r="AE345" s="14">
        <f t="shared" si="212"/>
        <v>0</v>
      </c>
      <c r="AF345" s="14">
        <f t="shared" si="200"/>
        <v>0</v>
      </c>
      <c r="AG345" s="14">
        <f t="shared" si="201"/>
        <v>0</v>
      </c>
    </row>
    <row r="346" spans="1:33" outlineLevel="1" x14ac:dyDescent="0.25">
      <c r="A346" s="2" t="str">
        <f t="shared" si="205"/>
        <v>SUMNERRoll offRECYWPROC20</v>
      </c>
      <c r="B346" s="2" t="s">
        <v>294</v>
      </c>
      <c r="C346" s="2" t="s">
        <v>707</v>
      </c>
      <c r="D346" s="13">
        <v>0</v>
      </c>
      <c r="E346" s="13">
        <v>0</v>
      </c>
      <c r="F346" s="148">
        <f>IFERROR(VLOOKUP($B346,'[46]DM-SUM'!$B$10:$Q$413,10,FALSE),0)</f>
        <v>0</v>
      </c>
      <c r="G346" s="148">
        <f>IFERROR(VLOOKUP($B346,'[46]DM-SUM'!$B$10:$Q$413,11,FALSE),0)</f>
        <v>0</v>
      </c>
      <c r="H346" s="148">
        <f>IFERROR(VLOOKUP($B346,'[46]DM-SUM'!$B$10:$Q$413,12,FALSE),0)</f>
        <v>0</v>
      </c>
      <c r="I346" s="148">
        <f>IFERROR(VLOOKUP($B346,'[46]DM-SUM'!$B$10:$Q$413,13,FALSE),0)</f>
        <v>0</v>
      </c>
      <c r="J346" s="148">
        <f>IFERROR(VLOOKUP($B346,'[46]DM-SUM'!$B$10:$Q$413,14,FALSE),0)</f>
        <v>0</v>
      </c>
      <c r="K346" s="148">
        <f>IFERROR(VLOOKUP($B346,'[46]DM-SUM'!$B$10:$Q$413,15,FALSE),0)</f>
        <v>0</v>
      </c>
      <c r="L346" s="148">
        <f>IFERROR(VLOOKUP($B346,'[46]DM-SUM'!$B$10:$Q$413,16,FALSE),0)</f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89">
        <f t="shared" si="185"/>
        <v>0</v>
      </c>
      <c r="T346" s="14">
        <f t="shared" si="206"/>
        <v>0</v>
      </c>
      <c r="U346" s="14">
        <f t="shared" si="207"/>
        <v>0</v>
      </c>
      <c r="V346" s="14">
        <f t="shared" si="195"/>
        <v>0</v>
      </c>
      <c r="W346" s="14">
        <f t="shared" si="196"/>
        <v>0</v>
      </c>
      <c r="X346" s="14">
        <f t="shared" si="197"/>
        <v>0</v>
      </c>
      <c r="Y346" s="14">
        <f t="shared" si="198"/>
        <v>0</v>
      </c>
      <c r="Z346" s="14">
        <f t="shared" si="199"/>
        <v>0</v>
      </c>
      <c r="AA346" s="14">
        <f t="shared" si="208"/>
        <v>0</v>
      </c>
      <c r="AB346" s="14">
        <f t="shared" si="209"/>
        <v>0</v>
      </c>
      <c r="AC346" s="14">
        <f t="shared" si="210"/>
        <v>0</v>
      </c>
      <c r="AD346" s="14">
        <f t="shared" si="211"/>
        <v>0</v>
      </c>
      <c r="AE346" s="14">
        <f t="shared" si="212"/>
        <v>0</v>
      </c>
      <c r="AF346" s="14">
        <f t="shared" si="200"/>
        <v>0</v>
      </c>
      <c r="AG346" s="14">
        <f t="shared" si="201"/>
        <v>0</v>
      </c>
    </row>
    <row r="347" spans="1:33" outlineLevel="1" x14ac:dyDescent="0.25">
      <c r="A347" s="2" t="str">
        <f t="shared" si="205"/>
        <v>SUMNERRoll offRECYWPROC25</v>
      </c>
      <c r="B347" s="2" t="s">
        <v>295</v>
      </c>
      <c r="C347" s="2" t="s">
        <v>708</v>
      </c>
      <c r="D347" s="13">
        <v>0</v>
      </c>
      <c r="E347" s="13">
        <v>0</v>
      </c>
      <c r="F347" s="148">
        <f>IFERROR(VLOOKUP($B347,'[46]DM-SUM'!$B$10:$Q$413,10,FALSE),0)</f>
        <v>0</v>
      </c>
      <c r="G347" s="148">
        <f>IFERROR(VLOOKUP($B347,'[46]DM-SUM'!$B$10:$Q$413,11,FALSE),0)</f>
        <v>0</v>
      </c>
      <c r="H347" s="148">
        <f>IFERROR(VLOOKUP($B347,'[46]DM-SUM'!$B$10:$Q$413,12,FALSE),0)</f>
        <v>0</v>
      </c>
      <c r="I347" s="148">
        <f>IFERROR(VLOOKUP($B347,'[46]DM-SUM'!$B$10:$Q$413,13,FALSE),0)</f>
        <v>0</v>
      </c>
      <c r="J347" s="148">
        <f>IFERROR(VLOOKUP($B347,'[46]DM-SUM'!$B$10:$Q$413,14,FALSE),0)</f>
        <v>0</v>
      </c>
      <c r="K347" s="148">
        <f>IFERROR(VLOOKUP($B347,'[46]DM-SUM'!$B$10:$Q$413,15,FALSE),0)</f>
        <v>0</v>
      </c>
      <c r="L347" s="148">
        <f>IFERROR(VLOOKUP($B347,'[46]DM-SUM'!$B$10:$Q$413,16,FALSE),0)</f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89">
        <f t="shared" si="185"/>
        <v>0</v>
      </c>
      <c r="T347" s="14">
        <f t="shared" si="206"/>
        <v>0</v>
      </c>
      <c r="U347" s="14">
        <f t="shared" si="207"/>
        <v>0</v>
      </c>
      <c r="V347" s="14">
        <f t="shared" si="195"/>
        <v>0</v>
      </c>
      <c r="W347" s="14">
        <f t="shared" si="196"/>
        <v>0</v>
      </c>
      <c r="X347" s="14">
        <f t="shared" si="197"/>
        <v>0</v>
      </c>
      <c r="Y347" s="14">
        <f t="shared" si="198"/>
        <v>0</v>
      </c>
      <c r="Z347" s="14">
        <f t="shared" si="199"/>
        <v>0</v>
      </c>
      <c r="AA347" s="14">
        <f t="shared" si="208"/>
        <v>0</v>
      </c>
      <c r="AB347" s="14">
        <f t="shared" si="209"/>
        <v>0</v>
      </c>
      <c r="AC347" s="14">
        <f t="shared" si="210"/>
        <v>0</v>
      </c>
      <c r="AD347" s="14">
        <f t="shared" si="211"/>
        <v>0</v>
      </c>
      <c r="AE347" s="14">
        <f t="shared" si="212"/>
        <v>0</v>
      </c>
      <c r="AF347" s="14">
        <f t="shared" si="200"/>
        <v>0</v>
      </c>
      <c r="AG347" s="14">
        <f t="shared" si="201"/>
        <v>0</v>
      </c>
    </row>
    <row r="348" spans="1:33" outlineLevel="1" x14ac:dyDescent="0.25">
      <c r="A348" s="2" t="str">
        <f t="shared" si="205"/>
        <v>SUMNERRoll offRECYWPROC30</v>
      </c>
      <c r="B348" s="2" t="s">
        <v>296</v>
      </c>
      <c r="C348" s="2" t="s">
        <v>709</v>
      </c>
      <c r="D348" s="13">
        <v>0</v>
      </c>
      <c r="E348" s="13">
        <v>0</v>
      </c>
      <c r="F348" s="148">
        <f>IFERROR(VLOOKUP($B348,'[46]DM-SUM'!$B$10:$Q$413,10,FALSE),0)</f>
        <v>0</v>
      </c>
      <c r="G348" s="148">
        <f>IFERROR(VLOOKUP($B348,'[46]DM-SUM'!$B$10:$Q$413,11,FALSE),0)</f>
        <v>0</v>
      </c>
      <c r="H348" s="148">
        <f>IFERROR(VLOOKUP($B348,'[46]DM-SUM'!$B$10:$Q$413,12,FALSE),0)</f>
        <v>0</v>
      </c>
      <c r="I348" s="148">
        <f>IFERROR(VLOOKUP($B348,'[46]DM-SUM'!$B$10:$Q$413,13,FALSE),0)</f>
        <v>0</v>
      </c>
      <c r="J348" s="148">
        <f>IFERROR(VLOOKUP($B348,'[46]DM-SUM'!$B$10:$Q$413,14,FALSE),0)</f>
        <v>0</v>
      </c>
      <c r="K348" s="148">
        <f>IFERROR(VLOOKUP($B348,'[46]DM-SUM'!$B$10:$Q$413,15,FALSE),0)</f>
        <v>0</v>
      </c>
      <c r="L348" s="148">
        <f>IFERROR(VLOOKUP($B348,'[46]DM-SUM'!$B$10:$Q$413,16,FALSE),0)</f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89">
        <f t="shared" si="185"/>
        <v>0</v>
      </c>
      <c r="T348" s="14">
        <f t="shared" si="206"/>
        <v>0</v>
      </c>
      <c r="U348" s="14">
        <f t="shared" si="207"/>
        <v>0</v>
      </c>
      <c r="V348" s="14">
        <f t="shared" si="195"/>
        <v>0</v>
      </c>
      <c r="W348" s="14">
        <f t="shared" si="196"/>
        <v>0</v>
      </c>
      <c r="X348" s="14">
        <f t="shared" si="197"/>
        <v>0</v>
      </c>
      <c r="Y348" s="14">
        <f t="shared" si="198"/>
        <v>0</v>
      </c>
      <c r="Z348" s="14">
        <f t="shared" si="199"/>
        <v>0</v>
      </c>
      <c r="AA348" s="14">
        <f t="shared" si="208"/>
        <v>0</v>
      </c>
      <c r="AB348" s="14">
        <f t="shared" si="209"/>
        <v>0</v>
      </c>
      <c r="AC348" s="14">
        <f t="shared" si="210"/>
        <v>0</v>
      </c>
      <c r="AD348" s="14">
        <f t="shared" si="211"/>
        <v>0</v>
      </c>
      <c r="AE348" s="14">
        <f t="shared" si="212"/>
        <v>0</v>
      </c>
      <c r="AF348" s="14">
        <f t="shared" si="200"/>
        <v>0</v>
      </c>
      <c r="AG348" s="14">
        <f t="shared" si="201"/>
        <v>0</v>
      </c>
    </row>
    <row r="349" spans="1:33" outlineLevel="1" x14ac:dyDescent="0.25">
      <c r="A349" s="2" t="str">
        <f t="shared" si="205"/>
        <v>SUMNERRoll offRECYWPROC40</v>
      </c>
      <c r="B349" s="2" t="s">
        <v>297</v>
      </c>
      <c r="C349" s="2" t="s">
        <v>710</v>
      </c>
      <c r="D349" s="13">
        <v>0</v>
      </c>
      <c r="E349" s="13">
        <v>0</v>
      </c>
      <c r="F349" s="148">
        <f>IFERROR(VLOOKUP($B349,'[46]DM-SUM'!$B$10:$Q$413,10,FALSE),0)</f>
        <v>0</v>
      </c>
      <c r="G349" s="148">
        <f>IFERROR(VLOOKUP($B349,'[46]DM-SUM'!$B$10:$Q$413,11,FALSE),0)</f>
        <v>0</v>
      </c>
      <c r="H349" s="148">
        <f>IFERROR(VLOOKUP($B349,'[46]DM-SUM'!$B$10:$Q$413,12,FALSE),0)</f>
        <v>0</v>
      </c>
      <c r="I349" s="148">
        <f>IFERROR(VLOOKUP($B349,'[46]DM-SUM'!$B$10:$Q$413,13,FALSE),0)</f>
        <v>0</v>
      </c>
      <c r="J349" s="148">
        <f>IFERROR(VLOOKUP($B349,'[46]DM-SUM'!$B$10:$Q$413,14,FALSE),0)</f>
        <v>0</v>
      </c>
      <c r="K349" s="148">
        <f>IFERROR(VLOOKUP($B349,'[46]DM-SUM'!$B$10:$Q$413,15,FALSE),0)</f>
        <v>0</v>
      </c>
      <c r="L349" s="148">
        <f>IFERROR(VLOOKUP($B349,'[46]DM-SUM'!$B$10:$Q$413,16,FALSE),0)</f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89">
        <f t="shared" si="185"/>
        <v>0</v>
      </c>
      <c r="T349" s="14">
        <f t="shared" si="206"/>
        <v>0</v>
      </c>
      <c r="U349" s="14">
        <f t="shared" si="207"/>
        <v>0</v>
      </c>
      <c r="V349" s="14">
        <f t="shared" si="195"/>
        <v>0</v>
      </c>
      <c r="W349" s="14">
        <f t="shared" si="196"/>
        <v>0</v>
      </c>
      <c r="X349" s="14">
        <f t="shared" si="197"/>
        <v>0</v>
      </c>
      <c r="Y349" s="14">
        <f t="shared" si="198"/>
        <v>0</v>
      </c>
      <c r="Z349" s="14">
        <f t="shared" si="199"/>
        <v>0</v>
      </c>
      <c r="AA349" s="14">
        <f t="shared" si="208"/>
        <v>0</v>
      </c>
      <c r="AB349" s="14">
        <f t="shared" si="209"/>
        <v>0</v>
      </c>
      <c r="AC349" s="14">
        <f t="shared" si="210"/>
        <v>0</v>
      </c>
      <c r="AD349" s="14">
        <f t="shared" si="211"/>
        <v>0</v>
      </c>
      <c r="AE349" s="14">
        <f t="shared" si="212"/>
        <v>0</v>
      </c>
      <c r="AF349" s="14">
        <f t="shared" si="200"/>
        <v>0</v>
      </c>
      <c r="AG349" s="14">
        <f t="shared" si="201"/>
        <v>0</v>
      </c>
    </row>
    <row r="350" spans="1:33" outlineLevel="1" x14ac:dyDescent="0.25">
      <c r="A350" s="2" t="str">
        <f t="shared" si="205"/>
        <v>SUMNERRoll offRECYWPROC50</v>
      </c>
      <c r="B350" s="2" t="s">
        <v>298</v>
      </c>
      <c r="C350" s="2" t="s">
        <v>711</v>
      </c>
      <c r="D350" s="13">
        <v>0</v>
      </c>
      <c r="E350" s="13">
        <v>0</v>
      </c>
      <c r="F350" s="148">
        <f>IFERROR(VLOOKUP($B350,'[46]DM-SUM'!$B$10:$Q$413,10,FALSE),0)</f>
        <v>0</v>
      </c>
      <c r="G350" s="148">
        <f>IFERROR(VLOOKUP($B350,'[46]DM-SUM'!$B$10:$Q$413,11,FALSE),0)</f>
        <v>0</v>
      </c>
      <c r="H350" s="148">
        <f>IFERROR(VLOOKUP($B350,'[46]DM-SUM'!$B$10:$Q$413,12,FALSE),0)</f>
        <v>0</v>
      </c>
      <c r="I350" s="148">
        <f>IFERROR(VLOOKUP($B350,'[46]DM-SUM'!$B$10:$Q$413,13,FALSE),0)</f>
        <v>0</v>
      </c>
      <c r="J350" s="148">
        <f>IFERROR(VLOOKUP($B350,'[46]DM-SUM'!$B$10:$Q$413,14,FALSE),0)</f>
        <v>0</v>
      </c>
      <c r="K350" s="148">
        <f>IFERROR(VLOOKUP($B350,'[46]DM-SUM'!$B$10:$Q$413,15,FALSE),0)</f>
        <v>0</v>
      </c>
      <c r="L350" s="148">
        <f>IFERROR(VLOOKUP($B350,'[46]DM-SUM'!$B$10:$Q$413,16,FALSE),0)</f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89">
        <f t="shared" si="185"/>
        <v>0</v>
      </c>
      <c r="T350" s="14">
        <f t="shared" si="206"/>
        <v>0</v>
      </c>
      <c r="U350" s="14">
        <f t="shared" si="207"/>
        <v>0</v>
      </c>
      <c r="V350" s="14">
        <f t="shared" si="195"/>
        <v>0</v>
      </c>
      <c r="W350" s="14">
        <f t="shared" si="196"/>
        <v>0</v>
      </c>
      <c r="X350" s="14">
        <f t="shared" si="197"/>
        <v>0</v>
      </c>
      <c r="Y350" s="14">
        <f t="shared" si="198"/>
        <v>0</v>
      </c>
      <c r="Z350" s="14">
        <f t="shared" si="199"/>
        <v>0</v>
      </c>
      <c r="AA350" s="14">
        <f t="shared" si="208"/>
        <v>0</v>
      </c>
      <c r="AB350" s="14">
        <f t="shared" si="209"/>
        <v>0</v>
      </c>
      <c r="AC350" s="14">
        <f t="shared" si="210"/>
        <v>0</v>
      </c>
      <c r="AD350" s="14">
        <f t="shared" si="211"/>
        <v>0</v>
      </c>
      <c r="AE350" s="14">
        <f t="shared" si="212"/>
        <v>0</v>
      </c>
      <c r="AF350" s="14">
        <f t="shared" si="200"/>
        <v>0</v>
      </c>
      <c r="AG350" s="14">
        <f t="shared" si="201"/>
        <v>0</v>
      </c>
    </row>
    <row r="351" spans="1:33" outlineLevel="1" x14ac:dyDescent="0.25">
      <c r="A351" s="2" t="str">
        <f t="shared" si="205"/>
        <v>SUMNERRoll offRECYWPROCSD</v>
      </c>
      <c r="B351" s="2" t="s">
        <v>299</v>
      </c>
      <c r="C351" s="2" t="s">
        <v>712</v>
      </c>
      <c r="D351" s="13">
        <v>0</v>
      </c>
      <c r="E351" s="13">
        <v>0</v>
      </c>
      <c r="F351" s="148">
        <f>IFERROR(VLOOKUP($B351,'[46]DM-SUM'!$B$10:$Q$413,10,FALSE),0)</f>
        <v>0</v>
      </c>
      <c r="G351" s="148">
        <f>IFERROR(VLOOKUP($B351,'[46]DM-SUM'!$B$10:$Q$413,11,FALSE),0)</f>
        <v>0</v>
      </c>
      <c r="H351" s="148">
        <f>IFERROR(VLOOKUP($B351,'[46]DM-SUM'!$B$10:$Q$413,12,FALSE),0)</f>
        <v>0</v>
      </c>
      <c r="I351" s="148">
        <f>IFERROR(VLOOKUP($B351,'[46]DM-SUM'!$B$10:$Q$413,13,FALSE),0)</f>
        <v>0</v>
      </c>
      <c r="J351" s="148">
        <f>IFERROR(VLOOKUP($B351,'[46]DM-SUM'!$B$10:$Q$413,14,FALSE),0)</f>
        <v>0</v>
      </c>
      <c r="K351" s="148">
        <f>IFERROR(VLOOKUP($B351,'[46]DM-SUM'!$B$10:$Q$413,15,FALSE),0)</f>
        <v>0</v>
      </c>
      <c r="L351" s="148">
        <f>IFERROR(VLOOKUP($B351,'[46]DM-SUM'!$B$10:$Q$413,16,FALSE),0)</f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89">
        <f t="shared" si="185"/>
        <v>0</v>
      </c>
      <c r="T351" s="14">
        <f t="shared" si="206"/>
        <v>0</v>
      </c>
      <c r="U351" s="14">
        <f t="shared" si="207"/>
        <v>0</v>
      </c>
      <c r="V351" s="14">
        <f t="shared" si="195"/>
        <v>0</v>
      </c>
      <c r="W351" s="14">
        <f t="shared" si="196"/>
        <v>0</v>
      </c>
      <c r="X351" s="14">
        <f t="shared" si="197"/>
        <v>0</v>
      </c>
      <c r="Y351" s="14">
        <f t="shared" si="198"/>
        <v>0</v>
      </c>
      <c r="Z351" s="14">
        <f t="shared" si="199"/>
        <v>0</v>
      </c>
      <c r="AA351" s="14">
        <f t="shared" si="208"/>
        <v>0</v>
      </c>
      <c r="AB351" s="14">
        <f t="shared" si="209"/>
        <v>0</v>
      </c>
      <c r="AC351" s="14">
        <f t="shared" si="210"/>
        <v>0</v>
      </c>
      <c r="AD351" s="14">
        <f t="shared" si="211"/>
        <v>0</v>
      </c>
      <c r="AE351" s="14">
        <f t="shared" si="212"/>
        <v>0</v>
      </c>
      <c r="AF351" s="14">
        <f t="shared" si="200"/>
        <v>0</v>
      </c>
      <c r="AG351" s="14">
        <f t="shared" si="201"/>
        <v>0</v>
      </c>
    </row>
    <row r="352" spans="1:33" outlineLevel="1" x14ac:dyDescent="0.25">
      <c r="A352" s="2" t="str">
        <f t="shared" si="205"/>
        <v>SUMNERRoll offRORHAULHR12</v>
      </c>
      <c r="B352" s="2" t="s">
        <v>329</v>
      </c>
      <c r="C352" s="2" t="s">
        <v>752</v>
      </c>
      <c r="D352" s="13">
        <v>0</v>
      </c>
      <c r="E352" s="13">
        <v>0</v>
      </c>
      <c r="F352" s="148">
        <f>IFERROR(VLOOKUP($B352,'[46]DM-SUM'!$B$10:$Q$413,10,FALSE),0)</f>
        <v>0</v>
      </c>
      <c r="G352" s="148">
        <f>IFERROR(VLOOKUP($B352,'[46]DM-SUM'!$B$10:$Q$413,11,FALSE),0)</f>
        <v>0</v>
      </c>
      <c r="H352" s="148">
        <f>IFERROR(VLOOKUP($B352,'[46]DM-SUM'!$B$10:$Q$413,12,FALSE),0)</f>
        <v>0</v>
      </c>
      <c r="I352" s="148">
        <f>IFERROR(VLOOKUP($B352,'[46]DM-SUM'!$B$10:$Q$413,13,FALSE),0)</f>
        <v>0</v>
      </c>
      <c r="J352" s="148">
        <f>IFERROR(VLOOKUP($B352,'[46]DM-SUM'!$B$10:$Q$413,14,FALSE),0)</f>
        <v>0</v>
      </c>
      <c r="K352" s="148">
        <f>IFERROR(VLOOKUP($B352,'[46]DM-SUM'!$B$10:$Q$413,15,FALSE),0)</f>
        <v>0</v>
      </c>
      <c r="L352" s="148">
        <f>IFERROR(VLOOKUP($B352,'[46]DM-SUM'!$B$10:$Q$413,16,FALSE),0)</f>
        <v>0</v>
      </c>
      <c r="M352" s="18">
        <v>0</v>
      </c>
      <c r="N352" s="18">
        <v>0</v>
      </c>
      <c r="O352" s="18">
        <v>0</v>
      </c>
      <c r="P352" s="18">
        <v>0</v>
      </c>
      <c r="Q352" s="18">
        <v>0</v>
      </c>
      <c r="R352" s="89">
        <f t="shared" si="185"/>
        <v>0</v>
      </c>
      <c r="T352" s="14">
        <f t="shared" si="206"/>
        <v>0</v>
      </c>
      <c r="U352" s="14">
        <f t="shared" si="207"/>
        <v>0</v>
      </c>
      <c r="V352" s="14">
        <f t="shared" si="195"/>
        <v>0</v>
      </c>
      <c r="W352" s="14">
        <f t="shared" si="196"/>
        <v>0</v>
      </c>
      <c r="X352" s="14">
        <f t="shared" si="197"/>
        <v>0</v>
      </c>
      <c r="Y352" s="14">
        <f t="shared" si="198"/>
        <v>0</v>
      </c>
      <c r="Z352" s="14">
        <f t="shared" si="199"/>
        <v>0</v>
      </c>
      <c r="AA352" s="14">
        <f t="shared" si="208"/>
        <v>0</v>
      </c>
      <c r="AB352" s="14">
        <f t="shared" si="209"/>
        <v>0</v>
      </c>
      <c r="AC352" s="14">
        <f t="shared" si="210"/>
        <v>0</v>
      </c>
      <c r="AD352" s="14">
        <f t="shared" si="211"/>
        <v>0</v>
      </c>
      <c r="AE352" s="14">
        <f t="shared" si="212"/>
        <v>0</v>
      </c>
      <c r="AF352" s="14">
        <f t="shared" si="200"/>
        <v>0</v>
      </c>
      <c r="AG352" s="14">
        <f t="shared" si="201"/>
        <v>0</v>
      </c>
    </row>
    <row r="353" spans="1:33" outlineLevel="1" x14ac:dyDescent="0.25">
      <c r="A353" s="2" t="str">
        <f t="shared" si="205"/>
        <v>SUMNERRoll offRORHAULHR15</v>
      </c>
      <c r="B353" s="2" t="s">
        <v>330</v>
      </c>
      <c r="C353" s="2" t="s">
        <v>713</v>
      </c>
      <c r="D353" s="13">
        <v>0</v>
      </c>
      <c r="E353" s="13">
        <v>0</v>
      </c>
      <c r="F353" s="148">
        <f>IFERROR(VLOOKUP($B353,'[46]DM-SUM'!$B$10:$Q$413,10,FALSE),0)</f>
        <v>0</v>
      </c>
      <c r="G353" s="148">
        <f>IFERROR(VLOOKUP($B353,'[46]DM-SUM'!$B$10:$Q$413,11,FALSE),0)</f>
        <v>0</v>
      </c>
      <c r="H353" s="148">
        <f>IFERROR(VLOOKUP($B353,'[46]DM-SUM'!$B$10:$Q$413,12,FALSE),0)</f>
        <v>0</v>
      </c>
      <c r="I353" s="148">
        <f>IFERROR(VLOOKUP($B353,'[46]DM-SUM'!$B$10:$Q$413,13,FALSE),0)</f>
        <v>0</v>
      </c>
      <c r="J353" s="148">
        <f>IFERROR(VLOOKUP($B353,'[46]DM-SUM'!$B$10:$Q$413,14,FALSE),0)</f>
        <v>0</v>
      </c>
      <c r="K353" s="148">
        <f>IFERROR(VLOOKUP($B353,'[46]DM-SUM'!$B$10:$Q$413,15,FALSE),0)</f>
        <v>0</v>
      </c>
      <c r="L353" s="148">
        <f>IFERROR(VLOOKUP($B353,'[46]DM-SUM'!$B$10:$Q$413,16,FALSE),0)</f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89">
        <f t="shared" si="185"/>
        <v>0</v>
      </c>
      <c r="T353" s="14">
        <f t="shared" si="206"/>
        <v>0</v>
      </c>
      <c r="U353" s="14">
        <f t="shared" si="207"/>
        <v>0</v>
      </c>
      <c r="V353" s="14">
        <f t="shared" si="195"/>
        <v>0</v>
      </c>
      <c r="W353" s="14">
        <f t="shared" si="196"/>
        <v>0</v>
      </c>
      <c r="X353" s="14">
        <f t="shared" si="197"/>
        <v>0</v>
      </c>
      <c r="Y353" s="14">
        <f t="shared" si="198"/>
        <v>0</v>
      </c>
      <c r="Z353" s="14">
        <f t="shared" si="199"/>
        <v>0</v>
      </c>
      <c r="AA353" s="14">
        <f t="shared" si="208"/>
        <v>0</v>
      </c>
      <c r="AB353" s="14">
        <f t="shared" si="209"/>
        <v>0</v>
      </c>
      <c r="AC353" s="14">
        <f t="shared" si="210"/>
        <v>0</v>
      </c>
      <c r="AD353" s="14">
        <f t="shared" si="211"/>
        <v>0</v>
      </c>
      <c r="AE353" s="14">
        <f t="shared" si="212"/>
        <v>0</v>
      </c>
      <c r="AF353" s="14">
        <f t="shared" si="200"/>
        <v>0</v>
      </c>
      <c r="AG353" s="14">
        <f t="shared" si="201"/>
        <v>0</v>
      </c>
    </row>
    <row r="354" spans="1:33" outlineLevel="1" x14ac:dyDescent="0.25">
      <c r="A354" s="2" t="str">
        <f t="shared" si="205"/>
        <v>SUMNERRoll offRORHAULHR20</v>
      </c>
      <c r="B354" s="2" t="s">
        <v>331</v>
      </c>
      <c r="C354" s="2" t="s">
        <v>714</v>
      </c>
      <c r="D354" s="13">
        <v>0</v>
      </c>
      <c r="E354" s="13">
        <v>0</v>
      </c>
      <c r="F354" s="148">
        <f>IFERROR(VLOOKUP($B354,'[46]DM-SUM'!$B$10:$Q$413,10,FALSE),0)</f>
        <v>0</v>
      </c>
      <c r="G354" s="148">
        <f>IFERROR(VLOOKUP($B354,'[46]DM-SUM'!$B$10:$Q$413,11,FALSE),0)</f>
        <v>0</v>
      </c>
      <c r="H354" s="148">
        <f>IFERROR(VLOOKUP($B354,'[46]DM-SUM'!$B$10:$Q$413,12,FALSE),0)</f>
        <v>0</v>
      </c>
      <c r="I354" s="148">
        <f>IFERROR(VLOOKUP($B354,'[46]DM-SUM'!$B$10:$Q$413,13,FALSE),0)</f>
        <v>0</v>
      </c>
      <c r="J354" s="148">
        <f>IFERROR(VLOOKUP($B354,'[46]DM-SUM'!$B$10:$Q$413,14,FALSE),0)</f>
        <v>0</v>
      </c>
      <c r="K354" s="148">
        <f>IFERROR(VLOOKUP($B354,'[46]DM-SUM'!$B$10:$Q$413,15,FALSE),0)</f>
        <v>0</v>
      </c>
      <c r="L354" s="148">
        <f>IFERROR(VLOOKUP($B354,'[46]DM-SUM'!$B$10:$Q$413,16,FALSE),0)</f>
        <v>0</v>
      </c>
      <c r="M354" s="18">
        <v>0</v>
      </c>
      <c r="N354" s="18">
        <v>0</v>
      </c>
      <c r="O354" s="18">
        <v>0</v>
      </c>
      <c r="P354" s="18">
        <v>0</v>
      </c>
      <c r="Q354" s="18">
        <v>0</v>
      </c>
      <c r="R354" s="89">
        <f t="shared" si="185"/>
        <v>0</v>
      </c>
      <c r="T354" s="14">
        <f t="shared" si="206"/>
        <v>0</v>
      </c>
      <c r="U354" s="14">
        <f t="shared" si="207"/>
        <v>0</v>
      </c>
      <c r="V354" s="14">
        <f t="shared" si="195"/>
        <v>0</v>
      </c>
      <c r="W354" s="14">
        <f t="shared" si="196"/>
        <v>0</v>
      </c>
      <c r="X354" s="14">
        <f t="shared" si="197"/>
        <v>0</v>
      </c>
      <c r="Y354" s="14">
        <f t="shared" si="198"/>
        <v>0</v>
      </c>
      <c r="Z354" s="14">
        <f t="shared" si="199"/>
        <v>0</v>
      </c>
      <c r="AA354" s="14">
        <f t="shared" si="208"/>
        <v>0</v>
      </c>
      <c r="AB354" s="14">
        <f t="shared" si="209"/>
        <v>0</v>
      </c>
      <c r="AC354" s="14">
        <f t="shared" si="210"/>
        <v>0</v>
      </c>
      <c r="AD354" s="14">
        <f t="shared" si="211"/>
        <v>0</v>
      </c>
      <c r="AE354" s="14">
        <f t="shared" si="212"/>
        <v>0</v>
      </c>
      <c r="AF354" s="14">
        <f t="shared" si="200"/>
        <v>0</v>
      </c>
      <c r="AG354" s="14">
        <f t="shared" si="201"/>
        <v>0</v>
      </c>
    </row>
    <row r="355" spans="1:33" outlineLevel="1" x14ac:dyDescent="0.25">
      <c r="A355" s="2" t="str">
        <f t="shared" si="205"/>
        <v>SUMNERRoll offRORHAULHR25</v>
      </c>
      <c r="B355" s="2" t="s">
        <v>332</v>
      </c>
      <c r="C355" s="2" t="s">
        <v>715</v>
      </c>
      <c r="D355" s="13">
        <v>0</v>
      </c>
      <c r="E355" s="13">
        <v>0</v>
      </c>
      <c r="F355" s="148">
        <f>IFERROR(VLOOKUP($B355,'[46]DM-SUM'!$B$10:$Q$413,10,FALSE),0)</f>
        <v>0</v>
      </c>
      <c r="G355" s="148">
        <f>IFERROR(VLOOKUP($B355,'[46]DM-SUM'!$B$10:$Q$413,11,FALSE),0)</f>
        <v>0</v>
      </c>
      <c r="H355" s="148">
        <f>IFERROR(VLOOKUP($B355,'[46]DM-SUM'!$B$10:$Q$413,12,FALSE),0)</f>
        <v>0</v>
      </c>
      <c r="I355" s="148">
        <f>IFERROR(VLOOKUP($B355,'[46]DM-SUM'!$B$10:$Q$413,13,FALSE),0)</f>
        <v>0</v>
      </c>
      <c r="J355" s="148">
        <f>IFERROR(VLOOKUP($B355,'[46]DM-SUM'!$B$10:$Q$413,14,FALSE),0)</f>
        <v>0</v>
      </c>
      <c r="K355" s="148">
        <f>IFERROR(VLOOKUP($B355,'[46]DM-SUM'!$B$10:$Q$413,15,FALSE),0)</f>
        <v>0</v>
      </c>
      <c r="L355" s="148">
        <f>IFERROR(VLOOKUP($B355,'[46]DM-SUM'!$B$10:$Q$413,16,FALSE),0)</f>
        <v>0</v>
      </c>
      <c r="M355" s="18">
        <v>0</v>
      </c>
      <c r="N355" s="18">
        <v>0</v>
      </c>
      <c r="O355" s="18">
        <v>0</v>
      </c>
      <c r="P355" s="18">
        <v>0</v>
      </c>
      <c r="Q355" s="18">
        <v>0</v>
      </c>
      <c r="R355" s="89">
        <f t="shared" si="185"/>
        <v>0</v>
      </c>
      <c r="T355" s="14">
        <f t="shared" si="206"/>
        <v>0</v>
      </c>
      <c r="U355" s="14">
        <f t="shared" si="207"/>
        <v>0</v>
      </c>
      <c r="V355" s="14">
        <f t="shared" si="195"/>
        <v>0</v>
      </c>
      <c r="W355" s="14">
        <f t="shared" si="196"/>
        <v>0</v>
      </c>
      <c r="X355" s="14">
        <f t="shared" si="197"/>
        <v>0</v>
      </c>
      <c r="Y355" s="14">
        <f t="shared" si="198"/>
        <v>0</v>
      </c>
      <c r="Z355" s="14">
        <f t="shared" si="199"/>
        <v>0</v>
      </c>
      <c r="AA355" s="14">
        <f t="shared" si="208"/>
        <v>0</v>
      </c>
      <c r="AB355" s="14">
        <f t="shared" si="209"/>
        <v>0</v>
      </c>
      <c r="AC355" s="14">
        <f t="shared" si="210"/>
        <v>0</v>
      </c>
      <c r="AD355" s="14">
        <f t="shared" si="211"/>
        <v>0</v>
      </c>
      <c r="AE355" s="14">
        <f t="shared" si="212"/>
        <v>0</v>
      </c>
      <c r="AF355" s="14">
        <f t="shared" si="200"/>
        <v>0</v>
      </c>
      <c r="AG355" s="14">
        <f t="shared" si="201"/>
        <v>0</v>
      </c>
    </row>
    <row r="356" spans="1:33" outlineLevel="1" x14ac:dyDescent="0.25">
      <c r="A356" s="2" t="str">
        <f t="shared" si="205"/>
        <v>SUMNERRoll offRORHAULHR30</v>
      </c>
      <c r="B356" s="2" t="s">
        <v>333</v>
      </c>
      <c r="C356" s="2" t="s">
        <v>716</v>
      </c>
      <c r="D356" s="13">
        <v>0</v>
      </c>
      <c r="E356" s="13">
        <v>0</v>
      </c>
      <c r="F356" s="148">
        <f>IFERROR(VLOOKUP($B356,'[46]DM-SUM'!$B$10:$Q$413,10,FALSE),0)</f>
        <v>0</v>
      </c>
      <c r="G356" s="148">
        <f>IFERROR(VLOOKUP($B356,'[46]DM-SUM'!$B$10:$Q$413,11,FALSE),0)</f>
        <v>0</v>
      </c>
      <c r="H356" s="148">
        <f>IFERROR(VLOOKUP($B356,'[46]DM-SUM'!$B$10:$Q$413,12,FALSE),0)</f>
        <v>0</v>
      </c>
      <c r="I356" s="148">
        <f>IFERROR(VLOOKUP($B356,'[46]DM-SUM'!$B$10:$Q$413,13,FALSE),0)</f>
        <v>0</v>
      </c>
      <c r="J356" s="148">
        <f>IFERROR(VLOOKUP($B356,'[46]DM-SUM'!$B$10:$Q$413,14,FALSE),0)</f>
        <v>0</v>
      </c>
      <c r="K356" s="148">
        <f>IFERROR(VLOOKUP($B356,'[46]DM-SUM'!$B$10:$Q$413,15,FALSE),0)</f>
        <v>0</v>
      </c>
      <c r="L356" s="148">
        <f>IFERROR(VLOOKUP($B356,'[46]DM-SUM'!$B$10:$Q$413,16,FALSE),0)</f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89">
        <f t="shared" si="185"/>
        <v>0</v>
      </c>
      <c r="T356" s="14">
        <f t="shared" si="206"/>
        <v>0</v>
      </c>
      <c r="U356" s="14">
        <f t="shared" si="207"/>
        <v>0</v>
      </c>
      <c r="V356" s="14">
        <f t="shared" si="195"/>
        <v>0</v>
      </c>
      <c r="W356" s="14">
        <f t="shared" si="196"/>
        <v>0</v>
      </c>
      <c r="X356" s="14">
        <f t="shared" si="197"/>
        <v>0</v>
      </c>
      <c r="Y356" s="14">
        <f t="shared" si="198"/>
        <v>0</v>
      </c>
      <c r="Z356" s="14">
        <f t="shared" si="199"/>
        <v>0</v>
      </c>
      <c r="AA356" s="14">
        <f t="shared" si="208"/>
        <v>0</v>
      </c>
      <c r="AB356" s="14">
        <f t="shared" si="209"/>
        <v>0</v>
      </c>
      <c r="AC356" s="14">
        <f t="shared" si="210"/>
        <v>0</v>
      </c>
      <c r="AD356" s="14">
        <f t="shared" si="211"/>
        <v>0</v>
      </c>
      <c r="AE356" s="14">
        <f t="shared" si="212"/>
        <v>0</v>
      </c>
      <c r="AF356" s="14">
        <f t="shared" si="200"/>
        <v>0</v>
      </c>
      <c r="AG356" s="14">
        <f t="shared" si="201"/>
        <v>0</v>
      </c>
    </row>
    <row r="357" spans="1:33" outlineLevel="1" x14ac:dyDescent="0.25">
      <c r="A357" s="2" t="str">
        <f t="shared" si="205"/>
        <v>SUMNERRoll offRORHAULHR40</v>
      </c>
      <c r="B357" s="2" t="s">
        <v>334</v>
      </c>
      <c r="C357" s="2" t="s">
        <v>717</v>
      </c>
      <c r="D357" s="13">
        <v>0</v>
      </c>
      <c r="E357" s="13">
        <v>0</v>
      </c>
      <c r="F357" s="148">
        <f>IFERROR(VLOOKUP($B357,'[46]DM-SUM'!$B$10:$Q$413,10,FALSE),0)</f>
        <v>0</v>
      </c>
      <c r="G357" s="148">
        <f>IFERROR(VLOOKUP($B357,'[46]DM-SUM'!$B$10:$Q$413,11,FALSE),0)</f>
        <v>0</v>
      </c>
      <c r="H357" s="148">
        <f>IFERROR(VLOOKUP($B357,'[46]DM-SUM'!$B$10:$Q$413,12,FALSE),0)</f>
        <v>0</v>
      </c>
      <c r="I357" s="148">
        <f>IFERROR(VLOOKUP($B357,'[46]DM-SUM'!$B$10:$Q$413,13,FALSE),0)</f>
        <v>0</v>
      </c>
      <c r="J357" s="148">
        <f>IFERROR(VLOOKUP($B357,'[46]DM-SUM'!$B$10:$Q$413,14,FALSE),0)</f>
        <v>0</v>
      </c>
      <c r="K357" s="148">
        <f>IFERROR(VLOOKUP($B357,'[46]DM-SUM'!$B$10:$Q$413,15,FALSE),0)</f>
        <v>0</v>
      </c>
      <c r="L357" s="148">
        <f>IFERROR(VLOOKUP($B357,'[46]DM-SUM'!$B$10:$Q$413,16,FALSE),0)</f>
        <v>0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89">
        <f t="shared" si="185"/>
        <v>0</v>
      </c>
      <c r="T357" s="14">
        <f t="shared" si="206"/>
        <v>0</v>
      </c>
      <c r="U357" s="14">
        <f t="shared" si="207"/>
        <v>0</v>
      </c>
      <c r="V357" s="14">
        <f t="shared" si="195"/>
        <v>0</v>
      </c>
      <c r="W357" s="14">
        <f t="shared" si="196"/>
        <v>0</v>
      </c>
      <c r="X357" s="14">
        <f t="shared" si="197"/>
        <v>0</v>
      </c>
      <c r="Y357" s="14">
        <f t="shared" si="198"/>
        <v>0</v>
      </c>
      <c r="Z357" s="14">
        <f t="shared" si="199"/>
        <v>0</v>
      </c>
      <c r="AA357" s="14">
        <f t="shared" si="208"/>
        <v>0</v>
      </c>
      <c r="AB357" s="14">
        <f t="shared" si="209"/>
        <v>0</v>
      </c>
      <c r="AC357" s="14">
        <f t="shared" si="210"/>
        <v>0</v>
      </c>
      <c r="AD357" s="14">
        <f t="shared" si="211"/>
        <v>0</v>
      </c>
      <c r="AE357" s="14">
        <f t="shared" si="212"/>
        <v>0</v>
      </c>
      <c r="AF357" s="14">
        <f t="shared" si="200"/>
        <v>0</v>
      </c>
      <c r="AG357" s="14">
        <f t="shared" si="201"/>
        <v>0</v>
      </c>
    </row>
    <row r="358" spans="1:33" outlineLevel="1" x14ac:dyDescent="0.25">
      <c r="A358" s="2" t="str">
        <f t="shared" si="205"/>
        <v>SUMNERRoll offRORHAULHR50</v>
      </c>
      <c r="B358" s="2" t="s">
        <v>335</v>
      </c>
      <c r="C358" s="2" t="s">
        <v>718</v>
      </c>
      <c r="D358" s="13">
        <v>0</v>
      </c>
      <c r="E358" s="13">
        <v>0</v>
      </c>
      <c r="F358" s="148">
        <f>IFERROR(VLOOKUP($B358,'[46]DM-SUM'!$B$10:$Q$413,10,FALSE),0)</f>
        <v>0</v>
      </c>
      <c r="G358" s="148">
        <f>IFERROR(VLOOKUP($B358,'[46]DM-SUM'!$B$10:$Q$413,11,FALSE),0)</f>
        <v>0</v>
      </c>
      <c r="H358" s="148">
        <f>IFERROR(VLOOKUP($B358,'[46]DM-SUM'!$B$10:$Q$413,12,FALSE),0)</f>
        <v>0</v>
      </c>
      <c r="I358" s="148">
        <f>IFERROR(VLOOKUP($B358,'[46]DM-SUM'!$B$10:$Q$413,13,FALSE),0)</f>
        <v>0</v>
      </c>
      <c r="J358" s="148">
        <f>IFERROR(VLOOKUP($B358,'[46]DM-SUM'!$B$10:$Q$413,14,FALSE),0)</f>
        <v>0</v>
      </c>
      <c r="K358" s="148">
        <f>IFERROR(VLOOKUP($B358,'[46]DM-SUM'!$B$10:$Q$413,15,FALSE),0)</f>
        <v>0</v>
      </c>
      <c r="L358" s="148">
        <f>IFERROR(VLOOKUP($B358,'[46]DM-SUM'!$B$10:$Q$413,16,FALSE),0)</f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89">
        <f t="shared" si="185"/>
        <v>0</v>
      </c>
      <c r="T358" s="14">
        <f t="shared" si="206"/>
        <v>0</v>
      </c>
      <c r="U358" s="14">
        <f t="shared" si="207"/>
        <v>0</v>
      </c>
      <c r="V358" s="14">
        <f t="shared" si="195"/>
        <v>0</v>
      </c>
      <c r="W358" s="14">
        <f t="shared" si="196"/>
        <v>0</v>
      </c>
      <c r="X358" s="14">
        <f t="shared" si="197"/>
        <v>0</v>
      </c>
      <c r="Y358" s="14">
        <f t="shared" si="198"/>
        <v>0</v>
      </c>
      <c r="Z358" s="14">
        <f t="shared" si="199"/>
        <v>0</v>
      </c>
      <c r="AA358" s="14">
        <f t="shared" si="208"/>
        <v>0</v>
      </c>
      <c r="AB358" s="14">
        <f t="shared" si="209"/>
        <v>0</v>
      </c>
      <c r="AC358" s="14">
        <f t="shared" si="210"/>
        <v>0</v>
      </c>
      <c r="AD358" s="14">
        <f t="shared" si="211"/>
        <v>0</v>
      </c>
      <c r="AE358" s="14">
        <f t="shared" si="212"/>
        <v>0</v>
      </c>
      <c r="AF358" s="14">
        <f t="shared" si="200"/>
        <v>0</v>
      </c>
      <c r="AG358" s="14">
        <f t="shared" si="201"/>
        <v>0</v>
      </c>
    </row>
    <row r="359" spans="1:33" outlineLevel="1" x14ac:dyDescent="0.25">
      <c r="A359" s="2" t="str">
        <f t="shared" si="205"/>
        <v>SUMNERRoll offRORHAULHRTL</v>
      </c>
      <c r="B359" s="2" t="s">
        <v>336</v>
      </c>
      <c r="C359" s="2" t="s">
        <v>753</v>
      </c>
      <c r="D359" s="13">
        <v>0</v>
      </c>
      <c r="E359" s="13">
        <v>0</v>
      </c>
      <c r="F359" s="148">
        <f>IFERROR(VLOOKUP($B359,'[46]DM-SUM'!$B$10:$Q$413,10,FALSE),0)</f>
        <v>0</v>
      </c>
      <c r="G359" s="148">
        <f>IFERROR(VLOOKUP($B359,'[46]DM-SUM'!$B$10:$Q$413,11,FALSE),0)</f>
        <v>0</v>
      </c>
      <c r="H359" s="148">
        <f>IFERROR(VLOOKUP($B359,'[46]DM-SUM'!$B$10:$Q$413,12,FALSE),0)</f>
        <v>0</v>
      </c>
      <c r="I359" s="148">
        <f>IFERROR(VLOOKUP($B359,'[46]DM-SUM'!$B$10:$Q$413,13,FALSE),0)</f>
        <v>0</v>
      </c>
      <c r="J359" s="148">
        <f>IFERROR(VLOOKUP($B359,'[46]DM-SUM'!$B$10:$Q$413,14,FALSE),0)</f>
        <v>0</v>
      </c>
      <c r="K359" s="148">
        <f>IFERROR(VLOOKUP($B359,'[46]DM-SUM'!$B$10:$Q$413,15,FALSE),0)</f>
        <v>0</v>
      </c>
      <c r="L359" s="148">
        <f>IFERROR(VLOOKUP($B359,'[46]DM-SUM'!$B$10:$Q$413,16,FALSE),0)</f>
        <v>0</v>
      </c>
      <c r="M359" s="18">
        <v>0</v>
      </c>
      <c r="N359" s="18">
        <v>0</v>
      </c>
      <c r="O359" s="18">
        <v>0</v>
      </c>
      <c r="P359" s="18">
        <v>0</v>
      </c>
      <c r="Q359" s="18">
        <v>0</v>
      </c>
      <c r="R359" s="89">
        <f t="shared" si="185"/>
        <v>0</v>
      </c>
      <c r="T359" s="14">
        <f t="shared" si="206"/>
        <v>0</v>
      </c>
      <c r="U359" s="14">
        <f t="shared" si="207"/>
        <v>0</v>
      </c>
      <c r="V359" s="14">
        <f t="shared" si="195"/>
        <v>0</v>
      </c>
      <c r="W359" s="14">
        <f t="shared" si="196"/>
        <v>0</v>
      </c>
      <c r="X359" s="14">
        <f t="shared" si="197"/>
        <v>0</v>
      </c>
      <c r="Y359" s="14">
        <f t="shared" si="198"/>
        <v>0</v>
      </c>
      <c r="Z359" s="14">
        <f t="shared" si="199"/>
        <v>0</v>
      </c>
      <c r="AA359" s="14">
        <f t="shared" si="208"/>
        <v>0</v>
      </c>
      <c r="AB359" s="14">
        <f t="shared" si="209"/>
        <v>0</v>
      </c>
      <c r="AC359" s="14">
        <f t="shared" si="210"/>
        <v>0</v>
      </c>
      <c r="AD359" s="14">
        <f t="shared" si="211"/>
        <v>0</v>
      </c>
      <c r="AE359" s="14">
        <f t="shared" si="212"/>
        <v>0</v>
      </c>
      <c r="AF359" s="14">
        <f t="shared" si="200"/>
        <v>0</v>
      </c>
      <c r="AG359" s="14">
        <f t="shared" si="201"/>
        <v>0</v>
      </c>
    </row>
    <row r="360" spans="1:33" outlineLevel="1" x14ac:dyDescent="0.25">
      <c r="A360" s="2" t="str">
        <f t="shared" si="205"/>
        <v>SUMNERRoll offROSPC</v>
      </c>
      <c r="B360" s="2" t="s">
        <v>337</v>
      </c>
      <c r="C360" s="2" t="s">
        <v>523</v>
      </c>
      <c r="D360" s="13">
        <v>0</v>
      </c>
      <c r="E360" s="13">
        <v>0</v>
      </c>
      <c r="F360" s="148">
        <f>IFERROR(VLOOKUP($B360,'[46]DM-SUM'!$B$10:$Q$413,10,FALSE),0)</f>
        <v>0</v>
      </c>
      <c r="G360" s="148">
        <f>IFERROR(VLOOKUP($B360,'[46]DM-SUM'!$B$10:$Q$413,11,FALSE),0)</f>
        <v>0</v>
      </c>
      <c r="H360" s="148">
        <f>IFERROR(VLOOKUP($B360,'[46]DM-SUM'!$B$10:$Q$413,12,FALSE),0)</f>
        <v>0</v>
      </c>
      <c r="I360" s="148">
        <f>IFERROR(VLOOKUP($B360,'[46]DM-SUM'!$B$10:$Q$413,13,FALSE),0)</f>
        <v>0</v>
      </c>
      <c r="J360" s="148">
        <f>IFERROR(VLOOKUP($B360,'[46]DM-SUM'!$B$10:$Q$413,14,FALSE),0)</f>
        <v>0</v>
      </c>
      <c r="K360" s="148">
        <f>IFERROR(VLOOKUP($B360,'[46]DM-SUM'!$B$10:$Q$413,15,FALSE),0)</f>
        <v>0</v>
      </c>
      <c r="L360" s="148">
        <f>IFERROR(VLOOKUP($B360,'[46]DM-SUM'!$B$10:$Q$413,16,FALSE),0)</f>
        <v>0</v>
      </c>
      <c r="M360" s="18">
        <v>0</v>
      </c>
      <c r="N360" s="18">
        <v>0</v>
      </c>
      <c r="O360" s="18">
        <v>0</v>
      </c>
      <c r="P360" s="18">
        <v>0</v>
      </c>
      <c r="Q360" s="18">
        <v>0</v>
      </c>
      <c r="R360" s="89">
        <f t="shared" si="185"/>
        <v>0</v>
      </c>
      <c r="T360" s="14">
        <f t="shared" si="206"/>
        <v>0</v>
      </c>
      <c r="U360" s="14">
        <f t="shared" si="207"/>
        <v>0</v>
      </c>
      <c r="V360" s="14">
        <f t="shared" si="195"/>
        <v>0</v>
      </c>
      <c r="W360" s="14">
        <f t="shared" si="196"/>
        <v>0</v>
      </c>
      <c r="X360" s="14">
        <f t="shared" si="197"/>
        <v>0</v>
      </c>
      <c r="Y360" s="14">
        <f t="shared" si="198"/>
        <v>0</v>
      </c>
      <c r="Z360" s="14">
        <f t="shared" si="199"/>
        <v>0</v>
      </c>
      <c r="AA360" s="14">
        <f t="shared" si="208"/>
        <v>0</v>
      </c>
      <c r="AB360" s="14">
        <f t="shared" si="209"/>
        <v>0</v>
      </c>
      <c r="AC360" s="14">
        <f t="shared" si="210"/>
        <v>0</v>
      </c>
      <c r="AD360" s="14">
        <f t="shared" si="211"/>
        <v>0</v>
      </c>
      <c r="AE360" s="14">
        <f t="shared" si="212"/>
        <v>0</v>
      </c>
      <c r="AF360" s="14">
        <f t="shared" si="200"/>
        <v>0</v>
      </c>
      <c r="AG360" s="14">
        <f t="shared" si="201"/>
        <v>0</v>
      </c>
    </row>
    <row r="361" spans="1:33" outlineLevel="1" x14ac:dyDescent="0.25">
      <c r="A361" s="2" t="str">
        <f t="shared" si="205"/>
        <v>SUMNERRoll offROTA</v>
      </c>
      <c r="B361" s="2" t="s">
        <v>338</v>
      </c>
      <c r="C361" s="2" t="s">
        <v>524</v>
      </c>
      <c r="D361" s="13">
        <v>0</v>
      </c>
      <c r="E361" s="13">
        <v>0</v>
      </c>
      <c r="F361" s="148">
        <f>IFERROR(VLOOKUP($B361,'[46]DM-SUM'!$B$10:$Q$413,10,FALSE),0)</f>
        <v>0</v>
      </c>
      <c r="G361" s="148">
        <f>IFERROR(VLOOKUP($B361,'[46]DM-SUM'!$B$10:$Q$413,11,FALSE),0)</f>
        <v>0</v>
      </c>
      <c r="H361" s="148">
        <f>IFERROR(VLOOKUP($B361,'[46]DM-SUM'!$B$10:$Q$413,12,FALSE),0)</f>
        <v>0</v>
      </c>
      <c r="I361" s="148">
        <f>IFERROR(VLOOKUP($B361,'[46]DM-SUM'!$B$10:$Q$413,13,FALSE),0)</f>
        <v>0</v>
      </c>
      <c r="J361" s="148">
        <f>IFERROR(VLOOKUP($B361,'[46]DM-SUM'!$B$10:$Q$413,14,FALSE),0)</f>
        <v>0</v>
      </c>
      <c r="K361" s="148">
        <f>IFERROR(VLOOKUP($B361,'[46]DM-SUM'!$B$10:$Q$413,15,FALSE),0)</f>
        <v>0</v>
      </c>
      <c r="L361" s="148">
        <f>IFERROR(VLOOKUP($B361,'[46]DM-SUM'!$B$10:$Q$413,16,FALSE),0)</f>
        <v>0</v>
      </c>
      <c r="M361" s="18">
        <v>0</v>
      </c>
      <c r="N361" s="18">
        <v>0</v>
      </c>
      <c r="O361" s="18">
        <v>0</v>
      </c>
      <c r="P361" s="18">
        <v>0</v>
      </c>
      <c r="Q361" s="18">
        <v>0</v>
      </c>
      <c r="R361" s="89">
        <f t="shared" si="185"/>
        <v>0</v>
      </c>
      <c r="T361" s="14">
        <f t="shared" si="206"/>
        <v>0</v>
      </c>
      <c r="U361" s="14">
        <f t="shared" si="207"/>
        <v>0</v>
      </c>
      <c r="V361" s="14">
        <f t="shared" si="195"/>
        <v>0</v>
      </c>
      <c r="W361" s="14">
        <f t="shared" si="196"/>
        <v>0</v>
      </c>
      <c r="X361" s="14">
        <f t="shared" si="197"/>
        <v>0</v>
      </c>
      <c r="Y361" s="14">
        <f t="shared" si="198"/>
        <v>0</v>
      </c>
      <c r="Z361" s="14">
        <f t="shared" si="199"/>
        <v>0</v>
      </c>
      <c r="AA361" s="14">
        <f t="shared" si="208"/>
        <v>0</v>
      </c>
      <c r="AB361" s="14">
        <f t="shared" si="209"/>
        <v>0</v>
      </c>
      <c r="AC361" s="14">
        <f t="shared" si="210"/>
        <v>0</v>
      </c>
      <c r="AD361" s="14">
        <f t="shared" si="211"/>
        <v>0</v>
      </c>
      <c r="AE361" s="14">
        <f t="shared" si="212"/>
        <v>0</v>
      </c>
      <c r="AF361" s="14">
        <f t="shared" si="200"/>
        <v>0</v>
      </c>
      <c r="AG361" s="14">
        <f t="shared" si="201"/>
        <v>0</v>
      </c>
    </row>
    <row r="362" spans="1:33" outlineLevel="1" x14ac:dyDescent="0.25">
      <c r="A362" s="2" t="str">
        <f t="shared" ref="A362:A373" si="213">+$A$4&amp;$A$297&amp;B362</f>
        <v>SUMNERRoll offROWAIT</v>
      </c>
      <c r="B362" s="2" t="s">
        <v>339</v>
      </c>
      <c r="C362" s="2" t="s">
        <v>525</v>
      </c>
      <c r="D362" s="13">
        <v>0</v>
      </c>
      <c r="E362" s="13">
        <v>0</v>
      </c>
      <c r="F362" s="148">
        <f>IFERROR(VLOOKUP($B362,'[46]DM-SUM'!$B$10:$Q$413,10,FALSE),0)</f>
        <v>0</v>
      </c>
      <c r="G362" s="148">
        <f>IFERROR(VLOOKUP($B362,'[46]DM-SUM'!$B$10:$Q$413,11,FALSE),0)</f>
        <v>0</v>
      </c>
      <c r="H362" s="148">
        <f>IFERROR(VLOOKUP($B362,'[46]DM-SUM'!$B$10:$Q$413,12,FALSE),0)</f>
        <v>0</v>
      </c>
      <c r="I362" s="148">
        <f>IFERROR(VLOOKUP($B362,'[46]DM-SUM'!$B$10:$Q$413,13,FALSE),0)</f>
        <v>0</v>
      </c>
      <c r="J362" s="148">
        <f>IFERROR(VLOOKUP($B362,'[46]DM-SUM'!$B$10:$Q$413,14,FALSE),0)</f>
        <v>0</v>
      </c>
      <c r="K362" s="148">
        <f>IFERROR(VLOOKUP($B362,'[46]DM-SUM'!$B$10:$Q$413,15,FALSE),0)</f>
        <v>0</v>
      </c>
      <c r="L362" s="148">
        <f>IFERROR(VLOOKUP($B362,'[46]DM-SUM'!$B$10:$Q$413,16,FALSE),0)</f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89">
        <f t="shared" ref="R362:R373" si="214">+SUM(F362:Q362)</f>
        <v>0</v>
      </c>
      <c r="T362" s="14">
        <f t="shared" ref="T362:T373" si="215">+IFERROR(F362/$D362,0)</f>
        <v>0</v>
      </c>
      <c r="U362" s="14">
        <f t="shared" ref="U362:U373" si="216">+IFERROR(G362/$D362,0)</f>
        <v>0</v>
      </c>
      <c r="V362" s="14">
        <f t="shared" si="195"/>
        <v>0</v>
      </c>
      <c r="W362" s="14">
        <f t="shared" si="196"/>
        <v>0</v>
      </c>
      <c r="X362" s="14">
        <f t="shared" si="197"/>
        <v>0</v>
      </c>
      <c r="Y362" s="14">
        <f t="shared" si="198"/>
        <v>0</v>
      </c>
      <c r="Z362" s="14">
        <f t="shared" si="199"/>
        <v>0</v>
      </c>
      <c r="AA362" s="14">
        <f t="shared" ref="AA362:AA373" si="217">+IFERROR(M362/$D362,0)</f>
        <v>0</v>
      </c>
      <c r="AB362" s="14">
        <f t="shared" ref="AB362:AB373" si="218">+IFERROR(N362/$D362,0)</f>
        <v>0</v>
      </c>
      <c r="AC362" s="14">
        <f t="shared" ref="AC362:AC373" si="219">+IFERROR(O362/$E362,0)</f>
        <v>0</v>
      </c>
      <c r="AD362" s="14">
        <f t="shared" ref="AD362:AD373" si="220">+IFERROR(P362/$E362,0)</f>
        <v>0</v>
      </c>
      <c r="AE362" s="14">
        <f t="shared" ref="AE362:AE373" si="221">+IFERROR(Q362/$E362,0)</f>
        <v>0</v>
      </c>
      <c r="AF362" s="14">
        <f t="shared" si="200"/>
        <v>0</v>
      </c>
      <c r="AG362" s="14">
        <f t="shared" si="201"/>
        <v>0</v>
      </c>
    </row>
    <row r="363" spans="1:33" outlineLevel="1" x14ac:dyDescent="0.25">
      <c r="A363" s="2" t="str">
        <f t="shared" si="213"/>
        <v>SUMNERRoll offRTRIP-RO</v>
      </c>
      <c r="B363" s="2" t="s">
        <v>340</v>
      </c>
      <c r="C363" s="2" t="s">
        <v>771</v>
      </c>
      <c r="D363" s="13">
        <v>0</v>
      </c>
      <c r="E363" s="13">
        <v>0</v>
      </c>
      <c r="F363" s="148">
        <f>IFERROR(VLOOKUP($B363,'[46]DM-SUM'!$B$10:$Q$413,10,FALSE),0)</f>
        <v>0</v>
      </c>
      <c r="G363" s="148">
        <f>IFERROR(VLOOKUP($B363,'[46]DM-SUM'!$B$10:$Q$413,11,FALSE),0)</f>
        <v>0</v>
      </c>
      <c r="H363" s="148">
        <f>IFERROR(VLOOKUP($B363,'[46]DM-SUM'!$B$10:$Q$413,12,FALSE),0)</f>
        <v>0</v>
      </c>
      <c r="I363" s="148">
        <f>IFERROR(VLOOKUP($B363,'[46]DM-SUM'!$B$10:$Q$413,13,FALSE),0)</f>
        <v>0</v>
      </c>
      <c r="J363" s="148">
        <f>IFERROR(VLOOKUP($B363,'[46]DM-SUM'!$B$10:$Q$413,14,FALSE),0)</f>
        <v>0</v>
      </c>
      <c r="K363" s="148">
        <f>IFERROR(VLOOKUP($B363,'[46]DM-SUM'!$B$10:$Q$413,15,FALSE),0)</f>
        <v>0</v>
      </c>
      <c r="L363" s="148">
        <f>IFERROR(VLOOKUP($B363,'[46]DM-SUM'!$B$10:$Q$413,16,FALSE),0)</f>
        <v>0</v>
      </c>
      <c r="M363" s="18">
        <v>0</v>
      </c>
      <c r="N363" s="18">
        <v>0</v>
      </c>
      <c r="O363" s="18">
        <v>0</v>
      </c>
      <c r="P363" s="18">
        <v>0</v>
      </c>
      <c r="Q363" s="18">
        <v>0</v>
      </c>
      <c r="R363" s="89">
        <f t="shared" si="214"/>
        <v>0</v>
      </c>
      <c r="T363" s="14">
        <f t="shared" si="215"/>
        <v>0</v>
      </c>
      <c r="U363" s="14">
        <f t="shared" si="216"/>
        <v>0</v>
      </c>
      <c r="V363" s="14">
        <f t="shared" ref="V363:V373" si="222">+IFERROR(H363/$D363,0)</f>
        <v>0</v>
      </c>
      <c r="W363" s="14">
        <f t="shared" ref="W363:W373" si="223">+IFERROR(I363/$D363,0)</f>
        <v>0</v>
      </c>
      <c r="X363" s="14">
        <f t="shared" ref="X363:X373" si="224">+IFERROR(J363/$D363,0)</f>
        <v>0</v>
      </c>
      <c r="Y363" s="14">
        <f t="shared" ref="Y363:Y373" si="225">+IFERROR(K363/$D363,0)</f>
        <v>0</v>
      </c>
      <c r="Z363" s="14">
        <f t="shared" ref="Z363:Z373" si="226">+IFERROR(L363/$D363,0)</f>
        <v>0</v>
      </c>
      <c r="AA363" s="14">
        <f t="shared" si="217"/>
        <v>0</v>
      </c>
      <c r="AB363" s="14">
        <f t="shared" si="218"/>
        <v>0</v>
      </c>
      <c r="AC363" s="14">
        <f t="shared" si="219"/>
        <v>0</v>
      </c>
      <c r="AD363" s="14">
        <f t="shared" si="220"/>
        <v>0</v>
      </c>
      <c r="AE363" s="14">
        <f t="shared" si="221"/>
        <v>0</v>
      </c>
      <c r="AF363" s="14">
        <f t="shared" ref="AF363:AF373" si="227">SUM(T363:AE363)</f>
        <v>0</v>
      </c>
      <c r="AG363" s="14">
        <f t="shared" ref="AG363:AG373" si="228">+SUM(T363:AE363)/$AB$2</f>
        <v>0</v>
      </c>
    </row>
    <row r="364" spans="1:33" outlineLevel="1" x14ac:dyDescent="0.25">
      <c r="A364" s="2" t="str">
        <f t="shared" si="213"/>
        <v>SUMNERRoll offTHOUR</v>
      </c>
      <c r="B364" s="2" t="s">
        <v>341</v>
      </c>
      <c r="C364" s="2" t="s">
        <v>628</v>
      </c>
      <c r="D364" s="13">
        <v>0</v>
      </c>
      <c r="E364" s="13">
        <v>0</v>
      </c>
      <c r="F364" s="148">
        <f>IFERROR(VLOOKUP($B364,'[46]DM-SUM'!$B$10:$Q$413,10,FALSE),0)</f>
        <v>0</v>
      </c>
      <c r="G364" s="148">
        <f>IFERROR(VLOOKUP($B364,'[46]DM-SUM'!$B$10:$Q$413,11,FALSE),0)</f>
        <v>0</v>
      </c>
      <c r="H364" s="148">
        <f>IFERROR(VLOOKUP($B364,'[46]DM-SUM'!$B$10:$Q$413,12,FALSE),0)</f>
        <v>0</v>
      </c>
      <c r="I364" s="148">
        <f>IFERROR(VLOOKUP($B364,'[46]DM-SUM'!$B$10:$Q$413,13,FALSE),0)</f>
        <v>0</v>
      </c>
      <c r="J364" s="148">
        <f>IFERROR(VLOOKUP($B364,'[46]DM-SUM'!$B$10:$Q$413,14,FALSE),0)</f>
        <v>0</v>
      </c>
      <c r="K364" s="148">
        <f>IFERROR(VLOOKUP($B364,'[46]DM-SUM'!$B$10:$Q$413,15,FALSE),0)</f>
        <v>0</v>
      </c>
      <c r="L364" s="148">
        <f>IFERROR(VLOOKUP($B364,'[46]DM-SUM'!$B$10:$Q$413,16,FALSE),0)</f>
        <v>0</v>
      </c>
      <c r="M364" s="18">
        <v>0</v>
      </c>
      <c r="N364" s="18">
        <v>0</v>
      </c>
      <c r="O364" s="18">
        <v>0</v>
      </c>
      <c r="P364" s="18">
        <v>0</v>
      </c>
      <c r="Q364" s="18">
        <v>0</v>
      </c>
      <c r="R364" s="89">
        <f t="shared" si="214"/>
        <v>0</v>
      </c>
      <c r="T364" s="14">
        <f t="shared" si="215"/>
        <v>0</v>
      </c>
      <c r="U364" s="14">
        <f t="shared" si="216"/>
        <v>0</v>
      </c>
      <c r="V364" s="14">
        <f t="shared" si="222"/>
        <v>0</v>
      </c>
      <c r="W364" s="14">
        <f t="shared" si="223"/>
        <v>0</v>
      </c>
      <c r="X364" s="14">
        <f t="shared" si="224"/>
        <v>0</v>
      </c>
      <c r="Y364" s="14">
        <f t="shared" si="225"/>
        <v>0</v>
      </c>
      <c r="Z364" s="14">
        <f t="shared" si="226"/>
        <v>0</v>
      </c>
      <c r="AA364" s="14">
        <f t="shared" si="217"/>
        <v>0</v>
      </c>
      <c r="AB364" s="14">
        <f t="shared" si="218"/>
        <v>0</v>
      </c>
      <c r="AC364" s="14">
        <f t="shared" si="219"/>
        <v>0</v>
      </c>
      <c r="AD364" s="14">
        <f t="shared" si="220"/>
        <v>0</v>
      </c>
      <c r="AE364" s="14">
        <f t="shared" si="221"/>
        <v>0</v>
      </c>
      <c r="AF364" s="14">
        <f t="shared" si="227"/>
        <v>0</v>
      </c>
      <c r="AG364" s="14">
        <f t="shared" si="228"/>
        <v>0</v>
      </c>
    </row>
    <row r="365" spans="1:33" outlineLevel="1" x14ac:dyDescent="0.25">
      <c r="A365" s="2" t="str">
        <f t="shared" si="213"/>
        <v>SUMNERRoll offADJRO</v>
      </c>
      <c r="B365" s="2" t="s">
        <v>261</v>
      </c>
      <c r="C365" s="2" t="s">
        <v>528</v>
      </c>
      <c r="D365" s="13">
        <v>0</v>
      </c>
      <c r="E365" s="13">
        <v>0</v>
      </c>
      <c r="F365" s="148">
        <f>IFERROR(VLOOKUP($B365,'[46]DM-SUM'!$B$10:$Q$413,10,FALSE),0)</f>
        <v>0</v>
      </c>
      <c r="G365" s="148">
        <f>IFERROR(VLOOKUP($B365,'[46]DM-SUM'!$B$10:$Q$413,11,FALSE),0)</f>
        <v>0</v>
      </c>
      <c r="H365" s="148">
        <f>IFERROR(VLOOKUP($B365,'[46]DM-SUM'!$B$10:$Q$413,12,FALSE),0)</f>
        <v>0</v>
      </c>
      <c r="I365" s="148">
        <f>IFERROR(VLOOKUP($B365,'[46]DM-SUM'!$B$10:$Q$413,13,FALSE),0)</f>
        <v>0</v>
      </c>
      <c r="J365" s="148">
        <f>IFERROR(VLOOKUP($B365,'[46]DM-SUM'!$B$10:$Q$413,14,FALSE),0)</f>
        <v>0</v>
      </c>
      <c r="K365" s="148">
        <f>IFERROR(VLOOKUP($B365,'[46]DM-SUM'!$B$10:$Q$413,15,FALSE),0)</f>
        <v>0</v>
      </c>
      <c r="L365" s="148">
        <f>IFERROR(VLOOKUP($B365,'[46]DM-SUM'!$B$10:$Q$413,16,FALSE),0)</f>
        <v>0</v>
      </c>
      <c r="M365" s="18">
        <v>0</v>
      </c>
      <c r="N365" s="18">
        <v>0</v>
      </c>
      <c r="O365" s="18">
        <v>0</v>
      </c>
      <c r="P365" s="18">
        <v>0</v>
      </c>
      <c r="Q365" s="18">
        <v>0</v>
      </c>
      <c r="R365" s="89">
        <f t="shared" si="214"/>
        <v>0</v>
      </c>
      <c r="T365" s="14">
        <f t="shared" si="215"/>
        <v>0</v>
      </c>
      <c r="U365" s="14">
        <f t="shared" si="216"/>
        <v>0</v>
      </c>
      <c r="V365" s="14">
        <f t="shared" si="222"/>
        <v>0</v>
      </c>
      <c r="W365" s="14">
        <f t="shared" si="223"/>
        <v>0</v>
      </c>
      <c r="X365" s="14">
        <f t="shared" si="224"/>
        <v>0</v>
      </c>
      <c r="Y365" s="14">
        <f t="shared" si="225"/>
        <v>0</v>
      </c>
      <c r="Z365" s="14">
        <f t="shared" si="226"/>
        <v>0</v>
      </c>
      <c r="AA365" s="14">
        <f t="shared" si="217"/>
        <v>0</v>
      </c>
      <c r="AB365" s="14">
        <f t="shared" si="218"/>
        <v>0</v>
      </c>
      <c r="AC365" s="14">
        <f t="shared" si="219"/>
        <v>0</v>
      </c>
      <c r="AD365" s="14">
        <f t="shared" si="220"/>
        <v>0</v>
      </c>
      <c r="AE365" s="14">
        <f t="shared" si="221"/>
        <v>0</v>
      </c>
      <c r="AF365" s="14">
        <f t="shared" si="227"/>
        <v>0</v>
      </c>
      <c r="AG365" s="14">
        <f t="shared" si="228"/>
        <v>0</v>
      </c>
    </row>
    <row r="366" spans="1:33" outlineLevel="1" x14ac:dyDescent="0.25">
      <c r="A366" s="2" t="str">
        <f t="shared" si="213"/>
        <v>SUMNERRoll offCPCONNECT</v>
      </c>
      <c r="B366" s="2" t="s">
        <v>262</v>
      </c>
      <c r="C366" s="2" t="s">
        <v>514</v>
      </c>
      <c r="D366" s="13">
        <v>14.56</v>
      </c>
      <c r="E366" s="13">
        <v>15.32</v>
      </c>
      <c r="F366" s="148">
        <f>IFERROR(VLOOKUP($B366,'[46]DM-SUM'!$B$10:$Q$413,10,FALSE),0)</f>
        <v>0</v>
      </c>
      <c r="G366" s="148">
        <f>IFERROR(VLOOKUP($B366,'[46]DM-SUM'!$B$10:$Q$413,11,FALSE),0)</f>
        <v>0</v>
      </c>
      <c r="H366" s="148">
        <f>IFERROR(VLOOKUP($B366,'[46]DM-SUM'!$B$10:$Q$413,12,FALSE),0)</f>
        <v>0</v>
      </c>
      <c r="I366" s="148">
        <f>IFERROR(VLOOKUP($B366,'[46]DM-SUM'!$B$10:$Q$413,13,FALSE),0)</f>
        <v>0</v>
      </c>
      <c r="J366" s="148">
        <f>IFERROR(VLOOKUP($B366,'[46]DM-SUM'!$B$10:$Q$413,14,FALSE),0)</f>
        <v>0</v>
      </c>
      <c r="K366" s="148">
        <f>IFERROR(VLOOKUP($B366,'[46]DM-SUM'!$B$10:$Q$413,15,FALSE),0)</f>
        <v>0</v>
      </c>
      <c r="L366" s="148">
        <f>IFERROR(VLOOKUP($B366,'[46]DM-SUM'!$B$10:$Q$413,16,FALSE),0)</f>
        <v>0</v>
      </c>
      <c r="M366" s="18">
        <v>0</v>
      </c>
      <c r="N366" s="18">
        <v>0</v>
      </c>
      <c r="O366" s="18">
        <v>0</v>
      </c>
      <c r="P366" s="18">
        <v>0</v>
      </c>
      <c r="Q366" s="18">
        <v>0</v>
      </c>
      <c r="R366" s="89">
        <f t="shared" si="214"/>
        <v>0</v>
      </c>
      <c r="T366" s="14">
        <f t="shared" si="215"/>
        <v>0</v>
      </c>
      <c r="U366" s="14">
        <f t="shared" si="216"/>
        <v>0</v>
      </c>
      <c r="V366" s="14">
        <f t="shared" si="222"/>
        <v>0</v>
      </c>
      <c r="W366" s="14">
        <f t="shared" si="223"/>
        <v>0</v>
      </c>
      <c r="X366" s="14">
        <f t="shared" si="224"/>
        <v>0</v>
      </c>
      <c r="Y366" s="14">
        <f t="shared" si="225"/>
        <v>0</v>
      </c>
      <c r="Z366" s="14">
        <f t="shared" si="226"/>
        <v>0</v>
      </c>
      <c r="AA366" s="14">
        <f t="shared" si="217"/>
        <v>0</v>
      </c>
      <c r="AB366" s="14">
        <f t="shared" si="218"/>
        <v>0</v>
      </c>
      <c r="AC366" s="14">
        <f t="shared" si="219"/>
        <v>0</v>
      </c>
      <c r="AD366" s="14">
        <f t="shared" si="220"/>
        <v>0</v>
      </c>
      <c r="AE366" s="14">
        <f t="shared" si="221"/>
        <v>0</v>
      </c>
      <c r="AF366" s="14">
        <f t="shared" si="227"/>
        <v>0</v>
      </c>
      <c r="AG366" s="14">
        <f t="shared" si="228"/>
        <v>0</v>
      </c>
    </row>
    <row r="367" spans="1:33" outlineLevel="1" x14ac:dyDescent="0.25">
      <c r="A367" s="2" t="str">
        <f t="shared" si="213"/>
        <v>SUMNERRoll offDELREC-RO</v>
      </c>
      <c r="B367" s="2" t="s">
        <v>270</v>
      </c>
      <c r="C367" s="2" t="s">
        <v>698</v>
      </c>
      <c r="D367" s="13">
        <v>0</v>
      </c>
      <c r="E367" s="13">
        <v>0</v>
      </c>
      <c r="F367" s="148">
        <f>IFERROR(VLOOKUP($B367,'[46]DM-SUM'!$B$10:$Q$413,10,FALSE),0)</f>
        <v>0</v>
      </c>
      <c r="G367" s="148">
        <f>IFERROR(VLOOKUP($B367,'[46]DM-SUM'!$B$10:$Q$413,11,FALSE),0)</f>
        <v>0</v>
      </c>
      <c r="H367" s="148">
        <f>IFERROR(VLOOKUP($B367,'[46]DM-SUM'!$B$10:$Q$413,12,FALSE),0)</f>
        <v>0</v>
      </c>
      <c r="I367" s="148">
        <f>IFERROR(VLOOKUP($B367,'[46]DM-SUM'!$B$10:$Q$413,13,FALSE),0)</f>
        <v>0</v>
      </c>
      <c r="J367" s="148">
        <f>IFERROR(VLOOKUP($B367,'[46]DM-SUM'!$B$10:$Q$413,14,FALSE),0)</f>
        <v>0</v>
      </c>
      <c r="K367" s="148">
        <f>IFERROR(VLOOKUP($B367,'[46]DM-SUM'!$B$10:$Q$413,15,FALSE),0)</f>
        <v>0</v>
      </c>
      <c r="L367" s="148">
        <f>IFERROR(VLOOKUP($B367,'[46]DM-SUM'!$B$10:$Q$413,16,FALSE),0)</f>
        <v>0</v>
      </c>
      <c r="M367" s="18">
        <v>0</v>
      </c>
      <c r="N367" s="18">
        <v>0</v>
      </c>
      <c r="O367" s="18">
        <v>0</v>
      </c>
      <c r="P367" s="18">
        <v>0</v>
      </c>
      <c r="Q367" s="18">
        <v>0</v>
      </c>
      <c r="R367" s="89">
        <f t="shared" si="214"/>
        <v>0</v>
      </c>
      <c r="T367" s="14">
        <f t="shared" si="215"/>
        <v>0</v>
      </c>
      <c r="U367" s="14">
        <f t="shared" si="216"/>
        <v>0</v>
      </c>
      <c r="V367" s="14">
        <f t="shared" si="222"/>
        <v>0</v>
      </c>
      <c r="W367" s="14">
        <f t="shared" si="223"/>
        <v>0</v>
      </c>
      <c r="X367" s="14">
        <f t="shared" si="224"/>
        <v>0</v>
      </c>
      <c r="Y367" s="14">
        <f t="shared" si="225"/>
        <v>0</v>
      </c>
      <c r="Z367" s="14">
        <f t="shared" si="226"/>
        <v>0</v>
      </c>
      <c r="AA367" s="14">
        <f t="shared" si="217"/>
        <v>0</v>
      </c>
      <c r="AB367" s="14">
        <f t="shared" si="218"/>
        <v>0</v>
      </c>
      <c r="AC367" s="14">
        <f t="shared" si="219"/>
        <v>0</v>
      </c>
      <c r="AD367" s="14">
        <f t="shared" si="220"/>
        <v>0</v>
      </c>
      <c r="AE367" s="14">
        <f t="shared" si="221"/>
        <v>0</v>
      </c>
      <c r="AF367" s="14">
        <f t="shared" si="227"/>
        <v>0</v>
      </c>
      <c r="AG367" s="14">
        <f t="shared" si="228"/>
        <v>0</v>
      </c>
    </row>
    <row r="368" spans="1:33" outlineLevel="1" x14ac:dyDescent="0.25">
      <c r="A368" s="2" t="str">
        <f t="shared" si="213"/>
        <v>SUMNERRoll offFERRY</v>
      </c>
      <c r="B368" s="2" t="s">
        <v>135</v>
      </c>
      <c r="C368" s="2" t="s">
        <v>740</v>
      </c>
      <c r="D368" s="13">
        <v>0</v>
      </c>
      <c r="E368" s="13">
        <v>0</v>
      </c>
      <c r="F368" s="148">
        <f>IFERROR(VLOOKUP($B368,'[46]DM-SUM'!$B$10:$Q$413,10,FALSE),0)</f>
        <v>0</v>
      </c>
      <c r="G368" s="148">
        <f>IFERROR(VLOOKUP($B368,'[46]DM-SUM'!$B$10:$Q$413,11,FALSE),0)</f>
        <v>0</v>
      </c>
      <c r="H368" s="148">
        <f>IFERROR(VLOOKUP($B368,'[46]DM-SUM'!$B$10:$Q$413,12,FALSE),0)</f>
        <v>0</v>
      </c>
      <c r="I368" s="148">
        <f>IFERROR(VLOOKUP($B368,'[46]DM-SUM'!$B$10:$Q$413,13,FALSE),0)</f>
        <v>0</v>
      </c>
      <c r="J368" s="148">
        <f>IFERROR(VLOOKUP($B368,'[46]DM-SUM'!$B$10:$Q$413,14,FALSE),0)</f>
        <v>0</v>
      </c>
      <c r="K368" s="148">
        <f>IFERROR(VLOOKUP($B368,'[46]DM-SUM'!$B$10:$Q$413,15,FALSE),0)</f>
        <v>0</v>
      </c>
      <c r="L368" s="148">
        <f>IFERROR(VLOOKUP($B368,'[46]DM-SUM'!$B$10:$Q$413,16,FALSE),0)</f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89">
        <f t="shared" si="214"/>
        <v>0</v>
      </c>
      <c r="T368" s="14">
        <f t="shared" si="215"/>
        <v>0</v>
      </c>
      <c r="U368" s="14">
        <f t="shared" si="216"/>
        <v>0</v>
      </c>
      <c r="V368" s="14">
        <f t="shared" si="222"/>
        <v>0</v>
      </c>
      <c r="W368" s="14">
        <f t="shared" si="223"/>
        <v>0</v>
      </c>
      <c r="X368" s="14">
        <f t="shared" si="224"/>
        <v>0</v>
      </c>
      <c r="Y368" s="14">
        <f t="shared" si="225"/>
        <v>0</v>
      </c>
      <c r="Z368" s="14">
        <f t="shared" si="226"/>
        <v>0</v>
      </c>
      <c r="AA368" s="14">
        <f t="shared" si="217"/>
        <v>0</v>
      </c>
      <c r="AB368" s="14">
        <f t="shared" si="218"/>
        <v>0</v>
      </c>
      <c r="AC368" s="14">
        <f t="shared" si="219"/>
        <v>0</v>
      </c>
      <c r="AD368" s="14">
        <f t="shared" si="220"/>
        <v>0</v>
      </c>
      <c r="AE368" s="14">
        <f t="shared" si="221"/>
        <v>0</v>
      </c>
      <c r="AF368" s="14">
        <f t="shared" si="227"/>
        <v>0</v>
      </c>
      <c r="AG368" s="14">
        <f t="shared" si="228"/>
        <v>0</v>
      </c>
    </row>
    <row r="369" spans="1:33" outlineLevel="1" x14ac:dyDescent="0.25">
      <c r="A369" s="2" t="str">
        <f t="shared" si="213"/>
        <v>SUMNERRoll offRECYWPROCTRL</v>
      </c>
      <c r="B369" s="2" t="s">
        <v>300</v>
      </c>
      <c r="C369" s="2" t="s">
        <v>627</v>
      </c>
      <c r="D369" s="13">
        <v>0</v>
      </c>
      <c r="E369" s="13">
        <v>0</v>
      </c>
      <c r="F369" s="148">
        <f>IFERROR(VLOOKUP($B369,'[46]DM-SUM'!$B$10:$Q$413,10,FALSE),0)</f>
        <v>0</v>
      </c>
      <c r="G369" s="148">
        <f>IFERROR(VLOOKUP($B369,'[46]DM-SUM'!$B$10:$Q$413,11,FALSE),0)</f>
        <v>0</v>
      </c>
      <c r="H369" s="148">
        <f>IFERROR(VLOOKUP($B369,'[46]DM-SUM'!$B$10:$Q$413,12,FALSE),0)</f>
        <v>0</v>
      </c>
      <c r="I369" s="148">
        <f>IFERROR(VLOOKUP($B369,'[46]DM-SUM'!$B$10:$Q$413,13,FALSE),0)</f>
        <v>0</v>
      </c>
      <c r="J369" s="148">
        <f>IFERROR(VLOOKUP($B369,'[46]DM-SUM'!$B$10:$Q$413,14,FALSE),0)</f>
        <v>0</v>
      </c>
      <c r="K369" s="148">
        <f>IFERROR(VLOOKUP($B369,'[46]DM-SUM'!$B$10:$Q$413,15,FALSE),0)</f>
        <v>0</v>
      </c>
      <c r="L369" s="148">
        <f>IFERROR(VLOOKUP($B369,'[46]DM-SUM'!$B$10:$Q$413,16,FALSE),0)</f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89">
        <f t="shared" si="214"/>
        <v>0</v>
      </c>
      <c r="T369" s="14">
        <f t="shared" si="215"/>
        <v>0</v>
      </c>
      <c r="U369" s="14">
        <f t="shared" si="216"/>
        <v>0</v>
      </c>
      <c r="V369" s="14">
        <f t="shared" si="222"/>
        <v>0</v>
      </c>
      <c r="W369" s="14">
        <f t="shared" si="223"/>
        <v>0</v>
      </c>
      <c r="X369" s="14">
        <f t="shared" si="224"/>
        <v>0</v>
      </c>
      <c r="Y369" s="14">
        <f t="shared" si="225"/>
        <v>0</v>
      </c>
      <c r="Z369" s="14">
        <f t="shared" si="226"/>
        <v>0</v>
      </c>
      <c r="AA369" s="14">
        <f t="shared" si="217"/>
        <v>0</v>
      </c>
      <c r="AB369" s="14">
        <f t="shared" si="218"/>
        <v>0</v>
      </c>
      <c r="AC369" s="14">
        <f t="shared" si="219"/>
        <v>0</v>
      </c>
      <c r="AD369" s="14">
        <f t="shared" si="220"/>
        <v>0</v>
      </c>
      <c r="AE369" s="14">
        <f t="shared" si="221"/>
        <v>0</v>
      </c>
      <c r="AF369" s="14">
        <f t="shared" si="227"/>
        <v>0</v>
      </c>
      <c r="AG369" s="14">
        <f t="shared" si="228"/>
        <v>0</v>
      </c>
    </row>
    <row r="370" spans="1:33" outlineLevel="1" x14ac:dyDescent="0.25">
      <c r="A370" s="2" t="str">
        <f t="shared" si="213"/>
        <v>SUMNERRoll offROCLEAN</v>
      </c>
      <c r="B370" s="2" t="s">
        <v>301</v>
      </c>
      <c r="C370" s="2" t="s">
        <v>582</v>
      </c>
      <c r="D370" s="13">
        <v>0</v>
      </c>
      <c r="E370" s="13">
        <v>0</v>
      </c>
      <c r="F370" s="148">
        <f>IFERROR(VLOOKUP($B370,'[46]DM-SUM'!$B$10:$Q$413,10,FALSE),0)</f>
        <v>0</v>
      </c>
      <c r="G370" s="148">
        <f>IFERROR(VLOOKUP($B370,'[46]DM-SUM'!$B$10:$Q$413,11,FALSE),0)</f>
        <v>0</v>
      </c>
      <c r="H370" s="148">
        <f>IFERROR(VLOOKUP($B370,'[46]DM-SUM'!$B$10:$Q$413,12,FALSE),0)</f>
        <v>0</v>
      </c>
      <c r="I370" s="148">
        <f>IFERROR(VLOOKUP($B370,'[46]DM-SUM'!$B$10:$Q$413,13,FALSE),0)</f>
        <v>0</v>
      </c>
      <c r="J370" s="148">
        <f>IFERROR(VLOOKUP($B370,'[46]DM-SUM'!$B$10:$Q$413,14,FALSE),0)</f>
        <v>0</v>
      </c>
      <c r="K370" s="148">
        <f>IFERROR(VLOOKUP($B370,'[46]DM-SUM'!$B$10:$Q$413,15,FALSE),0)</f>
        <v>0</v>
      </c>
      <c r="L370" s="148">
        <f>IFERROR(VLOOKUP($B370,'[46]DM-SUM'!$B$10:$Q$413,16,FALSE),0)</f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89">
        <f t="shared" si="214"/>
        <v>0</v>
      </c>
      <c r="T370" s="14">
        <f t="shared" si="215"/>
        <v>0</v>
      </c>
      <c r="U370" s="14">
        <f t="shared" si="216"/>
        <v>0</v>
      </c>
      <c r="V370" s="14">
        <f t="shared" si="222"/>
        <v>0</v>
      </c>
      <c r="W370" s="14">
        <f t="shared" si="223"/>
        <v>0</v>
      </c>
      <c r="X370" s="14">
        <f t="shared" si="224"/>
        <v>0</v>
      </c>
      <c r="Y370" s="14">
        <f t="shared" si="225"/>
        <v>0</v>
      </c>
      <c r="Z370" s="14">
        <f t="shared" si="226"/>
        <v>0</v>
      </c>
      <c r="AA370" s="14">
        <f t="shared" si="217"/>
        <v>0</v>
      </c>
      <c r="AB370" s="14">
        <f t="shared" si="218"/>
        <v>0</v>
      </c>
      <c r="AC370" s="14">
        <f t="shared" si="219"/>
        <v>0</v>
      </c>
      <c r="AD370" s="14">
        <f t="shared" si="220"/>
        <v>0</v>
      </c>
      <c r="AE370" s="14">
        <f t="shared" si="221"/>
        <v>0</v>
      </c>
      <c r="AF370" s="14">
        <f t="shared" si="227"/>
        <v>0</v>
      </c>
      <c r="AG370" s="14">
        <f t="shared" si="228"/>
        <v>0</v>
      </c>
    </row>
    <row r="371" spans="1:33" outlineLevel="1" x14ac:dyDescent="0.25">
      <c r="A371" s="2" t="str">
        <f t="shared" si="213"/>
        <v>SUMNERRoll offRODEL</v>
      </c>
      <c r="B371" s="2" t="s">
        <v>302</v>
      </c>
      <c r="C371" s="2" t="s">
        <v>471</v>
      </c>
      <c r="D371" s="13">
        <v>0</v>
      </c>
      <c r="E371" s="13">
        <v>0</v>
      </c>
      <c r="F371" s="148">
        <f>IFERROR(VLOOKUP($B371,'[46]DM-SUM'!$B$10:$Q$413,10,FALSE),0)</f>
        <v>0</v>
      </c>
      <c r="G371" s="148">
        <f>IFERROR(VLOOKUP($B371,'[46]DM-SUM'!$B$10:$Q$413,11,FALSE),0)</f>
        <v>0</v>
      </c>
      <c r="H371" s="148">
        <f>IFERROR(VLOOKUP($B371,'[46]DM-SUM'!$B$10:$Q$413,12,FALSE),0)</f>
        <v>0</v>
      </c>
      <c r="I371" s="148">
        <f>IFERROR(VLOOKUP($B371,'[46]DM-SUM'!$B$10:$Q$413,13,FALSE),0)</f>
        <v>0</v>
      </c>
      <c r="J371" s="148">
        <f>IFERROR(VLOOKUP($B371,'[46]DM-SUM'!$B$10:$Q$413,14,FALSE),0)</f>
        <v>0</v>
      </c>
      <c r="K371" s="148">
        <f>IFERROR(VLOOKUP($B371,'[46]DM-SUM'!$B$10:$Q$413,15,FALSE),0)</f>
        <v>0</v>
      </c>
      <c r="L371" s="148">
        <f>IFERROR(VLOOKUP($B371,'[46]DM-SUM'!$B$10:$Q$413,16,FALSE),0)</f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89">
        <f t="shared" si="214"/>
        <v>0</v>
      </c>
      <c r="T371" s="14">
        <f t="shared" si="215"/>
        <v>0</v>
      </c>
      <c r="U371" s="14">
        <f t="shared" si="216"/>
        <v>0</v>
      </c>
      <c r="V371" s="14">
        <f t="shared" si="222"/>
        <v>0</v>
      </c>
      <c r="W371" s="14">
        <f t="shared" si="223"/>
        <v>0</v>
      </c>
      <c r="X371" s="14">
        <f t="shared" si="224"/>
        <v>0</v>
      </c>
      <c r="Y371" s="14">
        <f t="shared" si="225"/>
        <v>0</v>
      </c>
      <c r="Z371" s="14">
        <f t="shared" si="226"/>
        <v>0</v>
      </c>
      <c r="AA371" s="14">
        <f t="shared" si="217"/>
        <v>0</v>
      </c>
      <c r="AB371" s="14">
        <f t="shared" si="218"/>
        <v>0</v>
      </c>
      <c r="AC371" s="14">
        <f t="shared" si="219"/>
        <v>0</v>
      </c>
      <c r="AD371" s="14">
        <f t="shared" si="220"/>
        <v>0</v>
      </c>
      <c r="AE371" s="14">
        <f t="shared" si="221"/>
        <v>0</v>
      </c>
      <c r="AF371" s="14">
        <f t="shared" si="227"/>
        <v>0</v>
      </c>
      <c r="AG371" s="14">
        <f t="shared" si="228"/>
        <v>0</v>
      </c>
    </row>
    <row r="372" spans="1:33" outlineLevel="1" x14ac:dyDescent="0.25">
      <c r="A372" s="2" t="str">
        <f t="shared" si="213"/>
        <v>SUMNERRoll offROMILE</v>
      </c>
      <c r="B372" s="2" t="s">
        <v>316</v>
      </c>
      <c r="C372" s="2" t="s">
        <v>475</v>
      </c>
      <c r="D372" s="13">
        <v>0</v>
      </c>
      <c r="E372" s="13">
        <v>0</v>
      </c>
      <c r="F372" s="148">
        <f>IFERROR(VLOOKUP($B372,'[46]DM-SUM'!$B$10:$Q$413,10,FALSE),0)</f>
        <v>0</v>
      </c>
      <c r="G372" s="148">
        <f>IFERROR(VLOOKUP($B372,'[46]DM-SUM'!$B$10:$Q$413,11,FALSE),0)</f>
        <v>0</v>
      </c>
      <c r="H372" s="148">
        <f>IFERROR(VLOOKUP($B372,'[46]DM-SUM'!$B$10:$Q$413,12,FALSE),0)</f>
        <v>0</v>
      </c>
      <c r="I372" s="148">
        <f>IFERROR(VLOOKUP($B372,'[46]DM-SUM'!$B$10:$Q$413,13,FALSE),0)</f>
        <v>0</v>
      </c>
      <c r="J372" s="148">
        <f>IFERROR(VLOOKUP($B372,'[46]DM-SUM'!$B$10:$Q$413,14,FALSE),0)</f>
        <v>0</v>
      </c>
      <c r="K372" s="148">
        <f>IFERROR(VLOOKUP($B372,'[46]DM-SUM'!$B$10:$Q$413,15,FALSE),0)</f>
        <v>0</v>
      </c>
      <c r="L372" s="148">
        <f>IFERROR(VLOOKUP($B372,'[46]DM-SUM'!$B$10:$Q$413,16,FALSE),0)</f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89">
        <f t="shared" si="214"/>
        <v>0</v>
      </c>
      <c r="T372" s="14">
        <f t="shared" si="215"/>
        <v>0</v>
      </c>
      <c r="U372" s="14">
        <f t="shared" si="216"/>
        <v>0</v>
      </c>
      <c r="V372" s="14">
        <f t="shared" si="222"/>
        <v>0</v>
      </c>
      <c r="W372" s="14">
        <f t="shared" si="223"/>
        <v>0</v>
      </c>
      <c r="X372" s="14">
        <f t="shared" si="224"/>
        <v>0</v>
      </c>
      <c r="Y372" s="14">
        <f t="shared" si="225"/>
        <v>0</v>
      </c>
      <c r="Z372" s="14">
        <f t="shared" si="226"/>
        <v>0</v>
      </c>
      <c r="AA372" s="14">
        <f t="shared" si="217"/>
        <v>0</v>
      </c>
      <c r="AB372" s="14">
        <f t="shared" si="218"/>
        <v>0</v>
      </c>
      <c r="AC372" s="14">
        <f t="shared" si="219"/>
        <v>0</v>
      </c>
      <c r="AD372" s="14">
        <f t="shared" si="220"/>
        <v>0</v>
      </c>
      <c r="AE372" s="14">
        <f t="shared" si="221"/>
        <v>0</v>
      </c>
      <c r="AF372" s="14">
        <f t="shared" si="227"/>
        <v>0</v>
      </c>
      <c r="AG372" s="14">
        <f t="shared" si="228"/>
        <v>0</v>
      </c>
    </row>
    <row r="373" spans="1:33" outlineLevel="1" x14ac:dyDescent="0.25">
      <c r="A373" s="2" t="str">
        <f t="shared" si="213"/>
        <v>SUMNERRoll offRORELOCATE</v>
      </c>
      <c r="B373" s="2" t="s">
        <v>317</v>
      </c>
      <c r="C373" s="2" t="s">
        <v>761</v>
      </c>
      <c r="D373" s="13">
        <v>0</v>
      </c>
      <c r="E373" s="13">
        <v>0</v>
      </c>
      <c r="F373" s="148">
        <f>IFERROR(VLOOKUP($B373,'[46]DM-SUM'!$B$10:$Q$413,10,FALSE),0)</f>
        <v>0</v>
      </c>
      <c r="G373" s="148">
        <f>IFERROR(VLOOKUP($B373,'[46]DM-SUM'!$B$10:$Q$413,11,FALSE),0)</f>
        <v>0</v>
      </c>
      <c r="H373" s="148">
        <f>IFERROR(VLOOKUP($B373,'[46]DM-SUM'!$B$10:$Q$413,12,FALSE),0)</f>
        <v>0</v>
      </c>
      <c r="I373" s="148">
        <f>IFERROR(VLOOKUP($B373,'[46]DM-SUM'!$B$10:$Q$413,13,FALSE),0)</f>
        <v>0</v>
      </c>
      <c r="J373" s="148">
        <f>IFERROR(VLOOKUP($B373,'[46]DM-SUM'!$B$10:$Q$413,14,FALSE),0)</f>
        <v>0</v>
      </c>
      <c r="K373" s="148">
        <f>IFERROR(VLOOKUP($B373,'[46]DM-SUM'!$B$10:$Q$413,15,FALSE),0)</f>
        <v>0</v>
      </c>
      <c r="L373" s="148">
        <f>IFERROR(VLOOKUP($B373,'[46]DM-SUM'!$B$10:$Q$413,16,FALSE),0)</f>
        <v>0</v>
      </c>
      <c r="M373" s="18">
        <v>0</v>
      </c>
      <c r="N373" s="18">
        <v>0</v>
      </c>
      <c r="O373" s="18">
        <v>0</v>
      </c>
      <c r="P373" s="18">
        <v>0</v>
      </c>
      <c r="Q373" s="18">
        <v>0</v>
      </c>
      <c r="R373" s="89">
        <f t="shared" si="214"/>
        <v>0</v>
      </c>
      <c r="T373" s="14">
        <f t="shared" si="215"/>
        <v>0</v>
      </c>
      <c r="U373" s="14">
        <f t="shared" si="216"/>
        <v>0</v>
      </c>
      <c r="V373" s="14">
        <f t="shared" si="222"/>
        <v>0</v>
      </c>
      <c r="W373" s="14">
        <f t="shared" si="223"/>
        <v>0</v>
      </c>
      <c r="X373" s="14">
        <f t="shared" si="224"/>
        <v>0</v>
      </c>
      <c r="Y373" s="14">
        <f t="shared" si="225"/>
        <v>0</v>
      </c>
      <c r="Z373" s="14">
        <f t="shared" si="226"/>
        <v>0</v>
      </c>
      <c r="AA373" s="14">
        <f t="shared" si="217"/>
        <v>0</v>
      </c>
      <c r="AB373" s="14">
        <f t="shared" si="218"/>
        <v>0</v>
      </c>
      <c r="AC373" s="14">
        <f t="shared" si="219"/>
        <v>0</v>
      </c>
      <c r="AD373" s="14">
        <f t="shared" si="220"/>
        <v>0</v>
      </c>
      <c r="AE373" s="14">
        <f t="shared" si="221"/>
        <v>0</v>
      </c>
      <c r="AF373" s="14">
        <f t="shared" si="227"/>
        <v>0</v>
      </c>
      <c r="AG373" s="14">
        <f t="shared" si="228"/>
        <v>0</v>
      </c>
    </row>
    <row r="374" spans="1:33" outlineLevel="1" x14ac:dyDescent="0.25">
      <c r="D374" s="13"/>
      <c r="E374" s="13"/>
      <c r="F374" s="243"/>
      <c r="G374" s="243"/>
      <c r="H374" s="243"/>
      <c r="I374" s="243"/>
      <c r="J374" s="243"/>
      <c r="K374" s="243"/>
      <c r="L374" s="243"/>
      <c r="M374" s="18"/>
      <c r="N374" s="18"/>
      <c r="O374" s="18"/>
      <c r="P374" s="18"/>
      <c r="Q374" s="18"/>
      <c r="AA374" s="14"/>
      <c r="AB374" s="14"/>
      <c r="AC374" s="14"/>
      <c r="AD374" s="14"/>
      <c r="AE374" s="14"/>
      <c r="AF374" s="14"/>
      <c r="AG374" s="14"/>
    </row>
    <row r="375" spans="1:33" outlineLevel="1" x14ac:dyDescent="0.25">
      <c r="C375" s="15" t="s">
        <v>342</v>
      </c>
      <c r="D375" s="13"/>
      <c r="E375" s="13"/>
      <c r="F375" s="19">
        <f t="shared" ref="F375:R375" si="229">SUM(F298:F374)</f>
        <v>0</v>
      </c>
      <c r="G375" s="19">
        <f t="shared" si="229"/>
        <v>0</v>
      </c>
      <c r="H375" s="19">
        <f t="shared" si="229"/>
        <v>0</v>
      </c>
      <c r="I375" s="19">
        <f t="shared" si="229"/>
        <v>0</v>
      </c>
      <c r="J375" s="19">
        <f t="shared" si="229"/>
        <v>0</v>
      </c>
      <c r="K375" s="19">
        <f t="shared" si="229"/>
        <v>0</v>
      </c>
      <c r="L375" s="19">
        <f t="shared" si="229"/>
        <v>0</v>
      </c>
      <c r="M375" s="19">
        <f t="shared" si="229"/>
        <v>0</v>
      </c>
      <c r="N375" s="19">
        <f t="shared" si="229"/>
        <v>0</v>
      </c>
      <c r="O375" s="19">
        <f t="shared" si="229"/>
        <v>0</v>
      </c>
      <c r="P375" s="19">
        <f t="shared" si="229"/>
        <v>0</v>
      </c>
      <c r="Q375" s="19">
        <f t="shared" si="229"/>
        <v>0</v>
      </c>
      <c r="R375" s="19">
        <f t="shared" si="229"/>
        <v>0</v>
      </c>
      <c r="T375" s="19">
        <f>+SUM(T318:T335)</f>
        <v>0</v>
      </c>
      <c r="U375" s="19">
        <f t="shared" ref="U375:AG375" si="230">+SUM(U318:U335)</f>
        <v>0</v>
      </c>
      <c r="V375" s="19">
        <f t="shared" si="230"/>
        <v>0</v>
      </c>
      <c r="W375" s="19">
        <f t="shared" si="230"/>
        <v>0</v>
      </c>
      <c r="X375" s="19">
        <f t="shared" si="230"/>
        <v>0</v>
      </c>
      <c r="Y375" s="19">
        <f t="shared" si="230"/>
        <v>0</v>
      </c>
      <c r="Z375" s="19">
        <f t="shared" si="230"/>
        <v>0</v>
      </c>
      <c r="AA375" s="19">
        <f t="shared" si="230"/>
        <v>0</v>
      </c>
      <c r="AB375" s="19">
        <f t="shared" si="230"/>
        <v>0</v>
      </c>
      <c r="AC375" s="19">
        <f t="shared" si="230"/>
        <v>0</v>
      </c>
      <c r="AD375" s="19">
        <f t="shared" si="230"/>
        <v>0</v>
      </c>
      <c r="AE375" s="19">
        <f t="shared" si="230"/>
        <v>0</v>
      </c>
      <c r="AF375" s="19">
        <f t="shared" si="230"/>
        <v>0</v>
      </c>
      <c r="AG375" s="19">
        <f t="shared" si="230"/>
        <v>0</v>
      </c>
    </row>
    <row r="376" spans="1:33" outlineLevel="1" x14ac:dyDescent="0.25">
      <c r="D376" s="13"/>
      <c r="E376" s="13"/>
      <c r="F376" s="243"/>
      <c r="G376" s="243"/>
      <c r="H376" s="243"/>
      <c r="I376" s="243"/>
      <c r="J376" s="243"/>
      <c r="K376" s="243"/>
      <c r="L376" s="243"/>
      <c r="M376" s="18"/>
      <c r="N376" s="18"/>
      <c r="O376" s="18"/>
      <c r="P376" s="18"/>
      <c r="Q376" s="18"/>
      <c r="R376" s="68" t="s">
        <v>971</v>
      </c>
      <c r="S376" s="68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</row>
    <row r="377" spans="1:33" outlineLevel="1" x14ac:dyDescent="0.25">
      <c r="B377" s="1" t="s">
        <v>343</v>
      </c>
      <c r="D377" s="13"/>
      <c r="E377" s="13"/>
      <c r="F377" s="243"/>
      <c r="G377" s="243"/>
      <c r="H377" s="243"/>
      <c r="I377" s="243"/>
      <c r="J377" s="243"/>
      <c r="K377" s="243"/>
      <c r="L377" s="243"/>
      <c r="M377" s="18"/>
      <c r="N377" s="18"/>
      <c r="O377" s="18"/>
      <c r="P377" s="18"/>
      <c r="Q377" s="18"/>
      <c r="AA377" s="14"/>
      <c r="AB377" s="14"/>
      <c r="AC377" s="14"/>
      <c r="AD377" s="14"/>
      <c r="AE377" s="14"/>
      <c r="AF377" s="14"/>
      <c r="AG377" s="14"/>
    </row>
    <row r="378" spans="1:33" outlineLevel="1" x14ac:dyDescent="0.25">
      <c r="A378" s="2" t="str">
        <f>+$A$4&amp;$A$297&amp;B378</f>
        <v>SUMNERRoll offDISP</v>
      </c>
      <c r="B378" s="2" t="s">
        <v>271</v>
      </c>
      <c r="C378" s="2" t="s">
        <v>470</v>
      </c>
      <c r="D378" s="13">
        <v>0</v>
      </c>
      <c r="E378" s="13">
        <v>0</v>
      </c>
      <c r="F378" s="148">
        <f>IFERROR(VLOOKUP($B378,'[46]DM-SUM'!$B$10:$Q$413,10,FALSE),0)</f>
        <v>0</v>
      </c>
      <c r="G378" s="148">
        <f>IFERROR(VLOOKUP($B378,'[46]DM-SUM'!$B$10:$Q$413,11,FALSE),0)</f>
        <v>0</v>
      </c>
      <c r="H378" s="148">
        <f>IFERROR(VLOOKUP($B378,'[46]DM-SUM'!$B$10:$Q$413,12,FALSE),0)</f>
        <v>0</v>
      </c>
      <c r="I378" s="148">
        <f>IFERROR(VLOOKUP($B378,'[46]DM-SUM'!$B$10:$Q$413,13,FALSE),0)</f>
        <v>0</v>
      </c>
      <c r="J378" s="148">
        <f>IFERROR(VLOOKUP($B378,'[46]DM-SUM'!$B$10:$Q$413,14,FALSE),0)</f>
        <v>0</v>
      </c>
      <c r="K378" s="148">
        <f>IFERROR(VLOOKUP($B378,'[46]DM-SUM'!$B$10:$Q$413,15,FALSE),0)</f>
        <v>0</v>
      </c>
      <c r="L378" s="148">
        <f>IFERROR(VLOOKUP($B378,'[46]DM-SUM'!$B$10:$Q$413,16,FALSE),0)</f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89">
        <f>+SUM(F378:Q378)</f>
        <v>0</v>
      </c>
      <c r="T378" s="14">
        <f t="shared" ref="T378:U382" si="231">+IFERROR(F378/$D378,0)</f>
        <v>0</v>
      </c>
      <c r="U378" s="14">
        <f t="shared" si="231"/>
        <v>0</v>
      </c>
      <c r="V378" s="14">
        <f t="shared" ref="V378:Z382" si="232">+IFERROR(H378/$D378,0)</f>
        <v>0</v>
      </c>
      <c r="W378" s="14">
        <f t="shared" si="232"/>
        <v>0</v>
      </c>
      <c r="X378" s="14">
        <f t="shared" si="232"/>
        <v>0</v>
      </c>
      <c r="Y378" s="14">
        <f t="shared" si="232"/>
        <v>0</v>
      </c>
      <c r="Z378" s="14">
        <f t="shared" si="232"/>
        <v>0</v>
      </c>
      <c r="AA378" s="14">
        <f t="shared" ref="AA378:AB382" si="233">+IFERROR(M378/$D378,0)</f>
        <v>0</v>
      </c>
      <c r="AB378" s="14">
        <f t="shared" si="233"/>
        <v>0</v>
      </c>
      <c r="AC378" s="14">
        <f t="shared" ref="AC378:AE382" si="234">+IFERROR(O378/$E378,0)</f>
        <v>0</v>
      </c>
      <c r="AD378" s="14">
        <f t="shared" si="234"/>
        <v>0</v>
      </c>
      <c r="AE378" s="14">
        <f t="shared" si="234"/>
        <v>0</v>
      </c>
      <c r="AF378" s="14">
        <f t="shared" ref="AF378:AF382" si="235">SUM(T378:AE378)</f>
        <v>0</v>
      </c>
      <c r="AG378" s="14">
        <f>+SUM(T378:AE378)/$AB$2</f>
        <v>0</v>
      </c>
    </row>
    <row r="379" spans="1:33" outlineLevel="1" x14ac:dyDescent="0.25">
      <c r="A379" s="2" t="str">
        <f>+$A$4&amp;$A$297&amp;B379</f>
        <v>SUMNERRoll offDISP-ASB</v>
      </c>
      <c r="B379" s="2" t="s">
        <v>272</v>
      </c>
      <c r="C379" s="2" t="s">
        <v>690</v>
      </c>
      <c r="D379" s="13">
        <v>0</v>
      </c>
      <c r="E379" s="13">
        <v>0</v>
      </c>
      <c r="F379" s="148">
        <f>IFERROR(VLOOKUP($B379,'[46]DM-SUM'!$B$10:$Q$413,10,FALSE),0)</f>
        <v>0</v>
      </c>
      <c r="G379" s="148">
        <f>IFERROR(VLOOKUP($B379,'[46]DM-SUM'!$B$10:$Q$413,11,FALSE),0)</f>
        <v>0</v>
      </c>
      <c r="H379" s="148">
        <f>IFERROR(VLOOKUP($B379,'[46]DM-SUM'!$B$10:$Q$413,12,FALSE),0)</f>
        <v>0</v>
      </c>
      <c r="I379" s="148">
        <f>IFERROR(VLOOKUP($B379,'[46]DM-SUM'!$B$10:$Q$413,13,FALSE),0)</f>
        <v>0</v>
      </c>
      <c r="J379" s="148">
        <f>IFERROR(VLOOKUP($B379,'[46]DM-SUM'!$B$10:$Q$413,14,FALSE),0)</f>
        <v>0</v>
      </c>
      <c r="K379" s="148">
        <f>IFERROR(VLOOKUP($B379,'[46]DM-SUM'!$B$10:$Q$413,15,FALSE),0)</f>
        <v>0</v>
      </c>
      <c r="L379" s="148">
        <f>IFERROR(VLOOKUP($B379,'[46]DM-SUM'!$B$10:$Q$413,16,FALSE),0)</f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89">
        <f t="shared" ref="R379:R382" si="236">+SUM(F379:Q379)</f>
        <v>0</v>
      </c>
      <c r="T379" s="14">
        <f t="shared" si="231"/>
        <v>0</v>
      </c>
      <c r="U379" s="14">
        <f t="shared" si="231"/>
        <v>0</v>
      </c>
      <c r="V379" s="14">
        <f t="shared" si="232"/>
        <v>0</v>
      </c>
      <c r="W379" s="14">
        <f t="shared" si="232"/>
        <v>0</v>
      </c>
      <c r="X379" s="14">
        <f t="shared" si="232"/>
        <v>0</v>
      </c>
      <c r="Y379" s="14">
        <f t="shared" si="232"/>
        <v>0</v>
      </c>
      <c r="Z379" s="14">
        <f t="shared" si="232"/>
        <v>0</v>
      </c>
      <c r="AA379" s="14">
        <f t="shared" si="233"/>
        <v>0</v>
      </c>
      <c r="AB379" s="14">
        <f t="shared" si="233"/>
        <v>0</v>
      </c>
      <c r="AC379" s="14">
        <f t="shared" si="234"/>
        <v>0</v>
      </c>
      <c r="AD379" s="14">
        <f t="shared" si="234"/>
        <v>0</v>
      </c>
      <c r="AE379" s="14">
        <f t="shared" si="234"/>
        <v>0</v>
      </c>
      <c r="AF379" s="14">
        <f t="shared" si="235"/>
        <v>0</v>
      </c>
      <c r="AG379" s="14">
        <f t="shared" ref="AG379:AG382" si="237">+SUM(T379:AE379)/$AB$2</f>
        <v>0</v>
      </c>
    </row>
    <row r="380" spans="1:33" outlineLevel="1" x14ac:dyDescent="0.25">
      <c r="A380" s="2" t="str">
        <f>+$A$4&amp;$A$297&amp;B380</f>
        <v>SUMNERRoll offDISP-MAN</v>
      </c>
      <c r="B380" s="2" t="s">
        <v>273</v>
      </c>
      <c r="C380" s="2" t="s">
        <v>699</v>
      </c>
      <c r="D380" s="13">
        <v>0</v>
      </c>
      <c r="E380" s="13">
        <v>0</v>
      </c>
      <c r="F380" s="148">
        <f>IFERROR(VLOOKUP($B380,'[46]DM-SUM'!$B$10:$Q$413,10,FALSE),0)</f>
        <v>0</v>
      </c>
      <c r="G380" s="148">
        <f>IFERROR(VLOOKUP($B380,'[46]DM-SUM'!$B$10:$Q$413,11,FALSE),0)</f>
        <v>0</v>
      </c>
      <c r="H380" s="148">
        <f>IFERROR(VLOOKUP($B380,'[46]DM-SUM'!$B$10:$Q$413,12,FALSE),0)</f>
        <v>0</v>
      </c>
      <c r="I380" s="148">
        <f>IFERROR(VLOOKUP($B380,'[46]DM-SUM'!$B$10:$Q$413,13,FALSE),0)</f>
        <v>0</v>
      </c>
      <c r="J380" s="148">
        <f>IFERROR(VLOOKUP($B380,'[46]DM-SUM'!$B$10:$Q$413,14,FALSE),0)</f>
        <v>0</v>
      </c>
      <c r="K380" s="148">
        <f>IFERROR(VLOOKUP($B380,'[46]DM-SUM'!$B$10:$Q$413,15,FALSE),0)</f>
        <v>0</v>
      </c>
      <c r="L380" s="148">
        <f>IFERROR(VLOOKUP($B380,'[46]DM-SUM'!$B$10:$Q$413,16,FALSE),0)</f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89">
        <f t="shared" si="236"/>
        <v>0</v>
      </c>
      <c r="T380" s="14">
        <f t="shared" si="231"/>
        <v>0</v>
      </c>
      <c r="U380" s="14">
        <f t="shared" si="231"/>
        <v>0</v>
      </c>
      <c r="V380" s="14">
        <f t="shared" si="232"/>
        <v>0</v>
      </c>
      <c r="W380" s="14">
        <f t="shared" si="232"/>
        <v>0</v>
      </c>
      <c r="X380" s="14">
        <f t="shared" si="232"/>
        <v>0</v>
      </c>
      <c r="Y380" s="14">
        <f t="shared" si="232"/>
        <v>0</v>
      </c>
      <c r="Z380" s="14">
        <f t="shared" si="232"/>
        <v>0</v>
      </c>
      <c r="AA380" s="14">
        <f t="shared" si="233"/>
        <v>0</v>
      </c>
      <c r="AB380" s="14">
        <f t="shared" si="233"/>
        <v>0</v>
      </c>
      <c r="AC380" s="14">
        <f t="shared" si="234"/>
        <v>0</v>
      </c>
      <c r="AD380" s="14">
        <f t="shared" si="234"/>
        <v>0</v>
      </c>
      <c r="AE380" s="14">
        <f t="shared" si="234"/>
        <v>0</v>
      </c>
      <c r="AF380" s="14">
        <f t="shared" si="235"/>
        <v>0</v>
      </c>
      <c r="AG380" s="14">
        <f t="shared" si="237"/>
        <v>0</v>
      </c>
    </row>
    <row r="381" spans="1:33" outlineLevel="1" x14ac:dyDescent="0.25">
      <c r="A381" s="2" t="str">
        <f>+$A$4&amp;$A$297&amp;B381</f>
        <v>SUMNERRoll offDISP-RECY</v>
      </c>
      <c r="B381" s="2" t="s">
        <v>274</v>
      </c>
      <c r="C381" s="2" t="s">
        <v>626</v>
      </c>
      <c r="D381" s="13">
        <v>0</v>
      </c>
      <c r="E381" s="13">
        <v>0</v>
      </c>
      <c r="F381" s="148">
        <f>IFERROR(VLOOKUP($B381,'[46]DM-SUM'!$B$10:$Q$413,10,FALSE),0)</f>
        <v>0</v>
      </c>
      <c r="G381" s="148">
        <f>IFERROR(VLOOKUP($B381,'[46]DM-SUM'!$B$10:$Q$413,11,FALSE),0)</f>
        <v>0</v>
      </c>
      <c r="H381" s="148">
        <f>IFERROR(VLOOKUP($B381,'[46]DM-SUM'!$B$10:$Q$413,12,FALSE),0)</f>
        <v>0</v>
      </c>
      <c r="I381" s="148">
        <f>IFERROR(VLOOKUP($B381,'[46]DM-SUM'!$B$10:$Q$413,13,FALSE),0)</f>
        <v>0</v>
      </c>
      <c r="J381" s="148">
        <f>IFERROR(VLOOKUP($B381,'[46]DM-SUM'!$B$10:$Q$413,14,FALSE),0)</f>
        <v>0</v>
      </c>
      <c r="K381" s="148">
        <f>IFERROR(VLOOKUP($B381,'[46]DM-SUM'!$B$10:$Q$413,15,FALSE),0)</f>
        <v>0</v>
      </c>
      <c r="L381" s="148">
        <f>IFERROR(VLOOKUP($B381,'[46]DM-SUM'!$B$10:$Q$413,16,FALSE),0)</f>
        <v>0</v>
      </c>
      <c r="M381" s="18">
        <v>0</v>
      </c>
      <c r="N381" s="18">
        <v>0</v>
      </c>
      <c r="O381" s="18">
        <v>0</v>
      </c>
      <c r="P381" s="18">
        <v>0</v>
      </c>
      <c r="Q381" s="18">
        <v>0</v>
      </c>
      <c r="R381" s="89">
        <f t="shared" si="236"/>
        <v>0</v>
      </c>
      <c r="T381" s="14">
        <f t="shared" si="231"/>
        <v>0</v>
      </c>
      <c r="U381" s="14">
        <f t="shared" si="231"/>
        <v>0</v>
      </c>
      <c r="V381" s="14">
        <f t="shared" si="232"/>
        <v>0</v>
      </c>
      <c r="W381" s="14">
        <f t="shared" si="232"/>
        <v>0</v>
      </c>
      <c r="X381" s="14">
        <f t="shared" si="232"/>
        <v>0</v>
      </c>
      <c r="Y381" s="14">
        <f t="shared" si="232"/>
        <v>0</v>
      </c>
      <c r="Z381" s="14">
        <f t="shared" si="232"/>
        <v>0</v>
      </c>
      <c r="AA381" s="14">
        <f t="shared" si="233"/>
        <v>0</v>
      </c>
      <c r="AB381" s="14">
        <f t="shared" si="233"/>
        <v>0</v>
      </c>
      <c r="AC381" s="14">
        <f t="shared" si="234"/>
        <v>0</v>
      </c>
      <c r="AD381" s="14">
        <f t="shared" si="234"/>
        <v>0</v>
      </c>
      <c r="AE381" s="14">
        <f t="shared" si="234"/>
        <v>0</v>
      </c>
      <c r="AF381" s="14">
        <f t="shared" si="235"/>
        <v>0</v>
      </c>
      <c r="AG381" s="14">
        <f t="shared" si="237"/>
        <v>0</v>
      </c>
    </row>
    <row r="382" spans="1:33" outlineLevel="1" x14ac:dyDescent="0.25">
      <c r="A382" s="2" t="str">
        <f>+$A$4&amp;$A$297&amp;B382</f>
        <v>SUMNERRoll offDISP-WD</v>
      </c>
      <c r="B382" s="2" t="s">
        <v>275</v>
      </c>
      <c r="C382" s="2" t="s">
        <v>700</v>
      </c>
      <c r="D382" s="13">
        <v>0</v>
      </c>
      <c r="E382" s="13">
        <v>0</v>
      </c>
      <c r="F382" s="148">
        <f>IFERROR(VLOOKUP($B382,'[46]DM-SUM'!$B$10:$Q$413,10,FALSE),0)</f>
        <v>0</v>
      </c>
      <c r="G382" s="148">
        <f>IFERROR(VLOOKUP($B382,'[46]DM-SUM'!$B$10:$Q$413,11,FALSE),0)</f>
        <v>0</v>
      </c>
      <c r="H382" s="148">
        <f>IFERROR(VLOOKUP($B382,'[46]DM-SUM'!$B$10:$Q$413,12,FALSE),0)</f>
        <v>0</v>
      </c>
      <c r="I382" s="148">
        <f>IFERROR(VLOOKUP($B382,'[46]DM-SUM'!$B$10:$Q$413,13,FALSE),0)</f>
        <v>0</v>
      </c>
      <c r="J382" s="148">
        <f>IFERROR(VLOOKUP($B382,'[46]DM-SUM'!$B$10:$Q$413,14,FALSE),0)</f>
        <v>0</v>
      </c>
      <c r="K382" s="148">
        <f>IFERROR(VLOOKUP($B382,'[46]DM-SUM'!$B$10:$Q$413,15,FALSE),0)</f>
        <v>0</v>
      </c>
      <c r="L382" s="148">
        <f>IFERROR(VLOOKUP($B382,'[46]DM-SUM'!$B$10:$Q$413,16,FALSE),0)</f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89">
        <f t="shared" si="236"/>
        <v>0</v>
      </c>
      <c r="T382" s="14">
        <f t="shared" si="231"/>
        <v>0</v>
      </c>
      <c r="U382" s="14">
        <f t="shared" si="231"/>
        <v>0</v>
      </c>
      <c r="V382" s="14">
        <f t="shared" si="232"/>
        <v>0</v>
      </c>
      <c r="W382" s="14">
        <f t="shared" si="232"/>
        <v>0</v>
      </c>
      <c r="X382" s="14">
        <f t="shared" si="232"/>
        <v>0</v>
      </c>
      <c r="Y382" s="14">
        <f t="shared" si="232"/>
        <v>0</v>
      </c>
      <c r="Z382" s="14">
        <f t="shared" si="232"/>
        <v>0</v>
      </c>
      <c r="AA382" s="14">
        <f t="shared" si="233"/>
        <v>0</v>
      </c>
      <c r="AB382" s="14">
        <f t="shared" si="233"/>
        <v>0</v>
      </c>
      <c r="AC382" s="14">
        <f t="shared" si="234"/>
        <v>0</v>
      </c>
      <c r="AD382" s="14">
        <f t="shared" si="234"/>
        <v>0</v>
      </c>
      <c r="AE382" s="14">
        <f t="shared" si="234"/>
        <v>0</v>
      </c>
      <c r="AF382" s="14">
        <f t="shared" si="235"/>
        <v>0</v>
      </c>
      <c r="AG382" s="14">
        <f t="shared" si="237"/>
        <v>0</v>
      </c>
    </row>
    <row r="383" spans="1:33" outlineLevel="1" x14ac:dyDescent="0.25">
      <c r="D383" s="13"/>
      <c r="E383" s="13"/>
      <c r="F383" s="243"/>
      <c r="G383" s="243"/>
      <c r="H383" s="243"/>
      <c r="I383" s="243"/>
      <c r="J383" s="243"/>
      <c r="K383" s="243"/>
      <c r="L383" s="243"/>
      <c r="M383" s="18"/>
      <c r="N383" s="18"/>
      <c r="O383" s="18"/>
      <c r="P383" s="18"/>
      <c r="Q383" s="18"/>
      <c r="AA383" s="14"/>
      <c r="AB383" s="14"/>
      <c r="AC383" s="14"/>
      <c r="AD383" s="14"/>
      <c r="AE383" s="14"/>
      <c r="AF383" s="14"/>
      <c r="AG383" s="14"/>
    </row>
    <row r="384" spans="1:33" outlineLevel="1" x14ac:dyDescent="0.25">
      <c r="C384" s="15" t="s">
        <v>344</v>
      </c>
      <c r="D384" s="13"/>
      <c r="E384" s="13"/>
      <c r="F384" s="19">
        <f t="shared" ref="F384:L384" si="238">SUM(F378:F383)</f>
        <v>0</v>
      </c>
      <c r="G384" s="19">
        <f t="shared" si="238"/>
        <v>0</v>
      </c>
      <c r="H384" s="19">
        <f t="shared" si="238"/>
        <v>0</v>
      </c>
      <c r="I384" s="19">
        <f t="shared" si="238"/>
        <v>0</v>
      </c>
      <c r="J384" s="19">
        <f t="shared" si="238"/>
        <v>0</v>
      </c>
      <c r="K384" s="19">
        <f t="shared" si="238"/>
        <v>0</v>
      </c>
      <c r="L384" s="19">
        <f t="shared" si="238"/>
        <v>0</v>
      </c>
      <c r="M384" s="19">
        <f t="shared" ref="M384:R384" si="239">SUM(M378:M383)</f>
        <v>0</v>
      </c>
      <c r="N384" s="19">
        <f t="shared" si="239"/>
        <v>0</v>
      </c>
      <c r="O384" s="19">
        <f t="shared" si="239"/>
        <v>0</v>
      </c>
      <c r="P384" s="19">
        <f t="shared" si="239"/>
        <v>0</v>
      </c>
      <c r="Q384" s="19">
        <f t="shared" si="239"/>
        <v>0</v>
      </c>
      <c r="R384" s="19">
        <f t="shared" si="239"/>
        <v>0</v>
      </c>
      <c r="T384" s="19"/>
      <c r="U384" s="19"/>
      <c r="V384" s="19"/>
      <c r="W384" s="19"/>
      <c r="X384" s="19"/>
      <c r="Y384" s="19"/>
      <c r="Z384" s="19"/>
      <c r="AA384" s="19"/>
      <c r="AB384" s="19"/>
      <c r="AC384" s="19"/>
      <c r="AD384" s="19"/>
      <c r="AE384" s="19"/>
      <c r="AF384" s="19"/>
      <c r="AG384" s="19"/>
    </row>
    <row r="385" spans="1:39" outlineLevel="1" x14ac:dyDescent="0.25">
      <c r="D385" s="13"/>
      <c r="E385" s="13"/>
      <c r="F385" s="243"/>
      <c r="G385" s="243"/>
      <c r="H385" s="243"/>
      <c r="I385" s="243"/>
      <c r="J385" s="243"/>
      <c r="K385" s="243"/>
      <c r="L385" s="243"/>
      <c r="M385" s="18"/>
      <c r="N385" s="18"/>
      <c r="O385" s="18"/>
      <c r="P385" s="18"/>
      <c r="Q385" s="18"/>
      <c r="AA385" s="14"/>
      <c r="AB385" s="14"/>
      <c r="AC385" s="14"/>
      <c r="AD385" s="14"/>
      <c r="AE385" s="14"/>
      <c r="AF385" s="14"/>
      <c r="AG385" s="14"/>
    </row>
    <row r="386" spans="1:39" outlineLevel="1" x14ac:dyDescent="0.25">
      <c r="D386" s="13"/>
      <c r="E386" s="13"/>
      <c r="F386" s="243"/>
      <c r="G386" s="243"/>
      <c r="H386" s="243"/>
      <c r="I386" s="243"/>
      <c r="J386" s="243"/>
      <c r="K386" s="243"/>
      <c r="L386" s="243"/>
      <c r="M386" s="18"/>
      <c r="N386" s="18"/>
      <c r="O386" s="18"/>
      <c r="P386" s="18"/>
      <c r="Q386" s="18"/>
      <c r="AA386" s="14"/>
      <c r="AB386" s="14"/>
      <c r="AC386" s="14"/>
      <c r="AD386" s="14"/>
      <c r="AE386" s="14"/>
      <c r="AF386" s="14"/>
      <c r="AG386" s="14"/>
    </row>
    <row r="387" spans="1:39" s="1" customFormat="1" x14ac:dyDescent="0.25">
      <c r="B387" s="1" t="s">
        <v>345</v>
      </c>
      <c r="D387" s="13"/>
      <c r="E387" s="13"/>
      <c r="F387" s="21">
        <f t="shared" ref="F387:L387" si="240">+F375+F384</f>
        <v>0</v>
      </c>
      <c r="G387" s="21">
        <f t="shared" si="240"/>
        <v>0</v>
      </c>
      <c r="H387" s="21">
        <f t="shared" si="240"/>
        <v>0</v>
      </c>
      <c r="I387" s="21">
        <f t="shared" si="240"/>
        <v>0</v>
      </c>
      <c r="J387" s="21">
        <f t="shared" si="240"/>
        <v>0</v>
      </c>
      <c r="K387" s="21">
        <f t="shared" si="240"/>
        <v>0</v>
      </c>
      <c r="L387" s="21">
        <f t="shared" si="240"/>
        <v>0</v>
      </c>
      <c r="M387" s="21">
        <f t="shared" ref="M387:AF387" si="241">+M375+M384</f>
        <v>0</v>
      </c>
      <c r="N387" s="21">
        <f t="shared" si="241"/>
        <v>0</v>
      </c>
      <c r="O387" s="21">
        <f t="shared" si="241"/>
        <v>0</v>
      </c>
      <c r="P387" s="21">
        <f t="shared" si="241"/>
        <v>0</v>
      </c>
      <c r="Q387" s="21">
        <f t="shared" si="241"/>
        <v>0</v>
      </c>
      <c r="R387" s="89">
        <f>+SUM(F387:Q387)</f>
        <v>0</v>
      </c>
      <c r="S387" s="3"/>
      <c r="T387" s="21">
        <f t="shared" si="241"/>
        <v>0</v>
      </c>
      <c r="U387" s="21">
        <f t="shared" si="241"/>
        <v>0</v>
      </c>
      <c r="V387" s="21">
        <f t="shared" si="241"/>
        <v>0</v>
      </c>
      <c r="W387" s="21">
        <f t="shared" si="241"/>
        <v>0</v>
      </c>
      <c r="X387" s="21">
        <f t="shared" si="241"/>
        <v>0</v>
      </c>
      <c r="Y387" s="21">
        <f t="shared" si="241"/>
        <v>0</v>
      </c>
      <c r="Z387" s="21">
        <f t="shared" si="241"/>
        <v>0</v>
      </c>
      <c r="AA387" s="21">
        <f t="shared" si="241"/>
        <v>0</v>
      </c>
      <c r="AB387" s="21">
        <f t="shared" si="241"/>
        <v>0</v>
      </c>
      <c r="AC387" s="21">
        <f t="shared" si="241"/>
        <v>0</v>
      </c>
      <c r="AD387" s="21">
        <f t="shared" si="241"/>
        <v>0</v>
      </c>
      <c r="AE387" s="21">
        <f t="shared" si="241"/>
        <v>0</v>
      </c>
      <c r="AF387" s="21">
        <f t="shared" si="241"/>
        <v>0</v>
      </c>
      <c r="AG387" s="21">
        <f>+SUM(T387:AE387)/$AB$2</f>
        <v>0</v>
      </c>
      <c r="AI387" s="195"/>
      <c r="AJ387" s="195"/>
      <c r="AK387" s="195"/>
      <c r="AL387" s="195"/>
      <c r="AM387" s="195"/>
    </row>
    <row r="388" spans="1:39" s="1" customFormat="1" outlineLevel="1" x14ac:dyDescent="0.25">
      <c r="D388" s="13"/>
      <c r="E388" s="13"/>
      <c r="F388" s="243"/>
      <c r="G388" s="243"/>
      <c r="H388" s="243"/>
      <c r="I388" s="243"/>
      <c r="J388" s="243"/>
      <c r="K388" s="243"/>
      <c r="L388" s="243"/>
      <c r="M388" s="18"/>
      <c r="N388" s="18"/>
      <c r="O388" s="18"/>
      <c r="P388" s="18"/>
      <c r="Q388" s="18"/>
      <c r="R388" s="3"/>
      <c r="S388" s="3"/>
      <c r="T388" s="3"/>
      <c r="U388" s="3"/>
      <c r="V388" s="3"/>
      <c r="W388" s="3"/>
      <c r="X388" s="3"/>
      <c r="Y388" s="3"/>
      <c r="Z388" s="3"/>
      <c r="AA388" s="24"/>
      <c r="AB388" s="24"/>
      <c r="AC388" s="24"/>
      <c r="AD388" s="24"/>
      <c r="AE388" s="24"/>
      <c r="AF388" s="24"/>
      <c r="AG388" s="24"/>
      <c r="AI388" s="195"/>
      <c r="AJ388" s="195"/>
      <c r="AK388" s="195"/>
      <c r="AL388" s="195"/>
      <c r="AM388" s="195"/>
    </row>
    <row r="389" spans="1:39" s="1" customFormat="1" outlineLevel="1" x14ac:dyDescent="0.25">
      <c r="D389" s="13"/>
      <c r="E389" s="13"/>
      <c r="F389" s="243"/>
      <c r="G389" s="243"/>
      <c r="H389" s="243"/>
      <c r="I389" s="243"/>
      <c r="J389" s="243"/>
      <c r="K389" s="243"/>
      <c r="L389" s="243"/>
      <c r="M389" s="18"/>
      <c r="N389" s="18"/>
      <c r="O389" s="18"/>
      <c r="P389" s="18"/>
      <c r="Q389" s="18"/>
      <c r="R389" s="3"/>
      <c r="S389" s="3"/>
      <c r="T389" s="3"/>
      <c r="U389" s="3"/>
      <c r="V389" s="3"/>
      <c r="W389" s="3"/>
      <c r="X389" s="3"/>
      <c r="Y389" s="3"/>
      <c r="Z389" s="3"/>
      <c r="AA389" s="24"/>
      <c r="AB389" s="24"/>
      <c r="AC389" s="24"/>
      <c r="AD389" s="24"/>
      <c r="AE389" s="24"/>
      <c r="AF389" s="24"/>
      <c r="AG389" s="24"/>
      <c r="AI389" s="195"/>
      <c r="AJ389" s="195"/>
      <c r="AK389" s="195"/>
      <c r="AL389" s="195"/>
      <c r="AM389" s="195"/>
    </row>
    <row r="390" spans="1:39" outlineLevel="1" x14ac:dyDescent="0.25">
      <c r="A390" s="2" t="s">
        <v>1039</v>
      </c>
      <c r="B390" s="9" t="s">
        <v>346</v>
      </c>
      <c r="D390" s="13"/>
      <c r="E390" s="13"/>
      <c r="F390" s="243"/>
      <c r="G390" s="243"/>
      <c r="H390" s="243"/>
      <c r="I390" s="243"/>
      <c r="J390" s="243"/>
      <c r="K390" s="243"/>
      <c r="L390" s="243"/>
      <c r="M390" s="18"/>
      <c r="N390" s="18"/>
      <c r="O390" s="18"/>
      <c r="P390" s="18"/>
      <c r="Q390" s="18"/>
      <c r="AA390" s="14"/>
      <c r="AB390" s="14"/>
      <c r="AC390" s="14"/>
      <c r="AD390" s="14"/>
      <c r="AE390" s="14"/>
      <c r="AF390" s="14"/>
      <c r="AG390" s="14"/>
    </row>
    <row r="391" spans="1:39" outlineLevel="1" x14ac:dyDescent="0.25">
      <c r="A391" s="2" t="str">
        <f>+$A$4&amp;$A$390&amp;B391</f>
        <v>SUMNERMedical WasteMD10</v>
      </c>
      <c r="B391" s="2" t="s">
        <v>347</v>
      </c>
      <c r="C391" s="2" t="s">
        <v>531</v>
      </c>
      <c r="D391" s="13">
        <v>0</v>
      </c>
      <c r="E391" s="13">
        <v>0</v>
      </c>
      <c r="F391" s="148">
        <f>IFERROR(VLOOKUP($B391,'[46]DM-SUM'!$B$10:$Q$413,10,FALSE),0)</f>
        <v>0</v>
      </c>
      <c r="G391" s="148">
        <f>IFERROR(VLOOKUP($B391,'[46]DM-SUM'!$B$10:$Q$413,11,FALSE),0)</f>
        <v>0</v>
      </c>
      <c r="H391" s="148">
        <f>IFERROR(VLOOKUP($B391,'[46]DM-SUM'!$B$10:$Q$413,12,FALSE),0)</f>
        <v>0</v>
      </c>
      <c r="I391" s="148">
        <f>IFERROR(VLOOKUP($B391,'[46]DM-SUM'!$B$10:$Q$413,13,FALSE),0)</f>
        <v>0</v>
      </c>
      <c r="J391" s="148">
        <f>IFERROR(VLOOKUP($B391,'[46]DM-SUM'!$B$10:$Q$413,14,FALSE),0)</f>
        <v>0</v>
      </c>
      <c r="K391" s="148">
        <f>IFERROR(VLOOKUP($B391,'[46]DM-SUM'!$B$10:$Q$413,15,FALSE),0)</f>
        <v>0</v>
      </c>
      <c r="L391" s="148">
        <f>IFERROR(VLOOKUP($B391,'[46]DM-SUM'!$B$10:$Q$413,16,FALSE),0)</f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89">
        <f>+SUM(F391:Q391)</f>
        <v>0</v>
      </c>
      <c r="T391" s="14">
        <f t="shared" ref="T391:U393" si="242">+IFERROR(F391/$D391,0)</f>
        <v>0</v>
      </c>
      <c r="U391" s="14">
        <f t="shared" si="242"/>
        <v>0</v>
      </c>
      <c r="V391" s="14">
        <f t="shared" ref="V391:Z393" si="243">+IFERROR(H391/$D391,0)</f>
        <v>0</v>
      </c>
      <c r="W391" s="14">
        <f t="shared" si="243"/>
        <v>0</v>
      </c>
      <c r="X391" s="14">
        <f t="shared" si="243"/>
        <v>0</v>
      </c>
      <c r="Y391" s="14">
        <f t="shared" si="243"/>
        <v>0</v>
      </c>
      <c r="Z391" s="14">
        <f t="shared" si="243"/>
        <v>0</v>
      </c>
      <c r="AA391" s="14">
        <f t="shared" ref="AA391:AB393" si="244">+IFERROR(M391/$D391,0)</f>
        <v>0</v>
      </c>
      <c r="AB391" s="14">
        <f t="shared" si="244"/>
        <v>0</v>
      </c>
      <c r="AC391" s="14">
        <f t="shared" ref="AC391:AE393" si="245">+IFERROR(O391/$E391,0)</f>
        <v>0</v>
      </c>
      <c r="AD391" s="14">
        <f t="shared" si="245"/>
        <v>0</v>
      </c>
      <c r="AE391" s="14">
        <f t="shared" si="245"/>
        <v>0</v>
      </c>
      <c r="AF391" s="14">
        <f t="shared" ref="AF391:AF395" si="246">SUM(T391:AE391)</f>
        <v>0</v>
      </c>
      <c r="AG391" s="14">
        <f>+SUM(T391:AE391)/$AB$2</f>
        <v>0</v>
      </c>
    </row>
    <row r="392" spans="1:39" outlineLevel="1" x14ac:dyDescent="0.25">
      <c r="A392" s="2" t="str">
        <f>+$A$4&amp;$A$390&amp;B392</f>
        <v>SUMNERMedical WasteMD20</v>
      </c>
      <c r="B392" s="2" t="s">
        <v>348</v>
      </c>
      <c r="C392" s="2" t="s">
        <v>498</v>
      </c>
      <c r="D392" s="13">
        <v>47.2</v>
      </c>
      <c r="E392" s="13">
        <v>47.2</v>
      </c>
      <c r="F392" s="148">
        <f>IFERROR(VLOOKUP($B392,'[46]DM-SUM'!$B$10:$Q$413,10,FALSE),0)</f>
        <v>0</v>
      </c>
      <c r="G392" s="148">
        <f>IFERROR(VLOOKUP($B392,'[46]DM-SUM'!$B$10:$Q$413,11,FALSE),0)</f>
        <v>0</v>
      </c>
      <c r="H392" s="148">
        <f>IFERROR(VLOOKUP($B392,'[46]DM-SUM'!$B$10:$Q$413,12,FALSE),0)</f>
        <v>0</v>
      </c>
      <c r="I392" s="148">
        <f>IFERROR(VLOOKUP($B392,'[46]DM-SUM'!$B$10:$Q$413,13,FALSE),0)</f>
        <v>0</v>
      </c>
      <c r="J392" s="148">
        <f>IFERROR(VLOOKUP($B392,'[46]DM-SUM'!$B$10:$Q$413,14,FALSE),0)</f>
        <v>0</v>
      </c>
      <c r="K392" s="148">
        <f>IFERROR(VLOOKUP($B392,'[46]DM-SUM'!$B$10:$Q$413,15,FALSE),0)</f>
        <v>0</v>
      </c>
      <c r="L392" s="148">
        <f>IFERROR(VLOOKUP($B392,'[46]DM-SUM'!$B$10:$Q$413,16,FALSE),0)</f>
        <v>0</v>
      </c>
      <c r="M392" s="18">
        <v>0</v>
      </c>
      <c r="N392" s="18">
        <v>47.2</v>
      </c>
      <c r="O392" s="18">
        <v>0</v>
      </c>
      <c r="P392" s="18">
        <v>0</v>
      </c>
      <c r="Q392" s="18">
        <v>0</v>
      </c>
      <c r="R392" s="89">
        <f t="shared" ref="R392:R393" si="247">+SUM(F392:Q392)</f>
        <v>47.2</v>
      </c>
      <c r="T392" s="14">
        <f t="shared" si="242"/>
        <v>0</v>
      </c>
      <c r="U392" s="14">
        <f t="shared" si="242"/>
        <v>0</v>
      </c>
      <c r="V392" s="14">
        <f t="shared" si="243"/>
        <v>0</v>
      </c>
      <c r="W392" s="14">
        <f t="shared" si="243"/>
        <v>0</v>
      </c>
      <c r="X392" s="14">
        <f t="shared" si="243"/>
        <v>0</v>
      </c>
      <c r="Y392" s="14">
        <f t="shared" si="243"/>
        <v>0</v>
      </c>
      <c r="Z392" s="14">
        <f t="shared" si="243"/>
        <v>0</v>
      </c>
      <c r="AA392" s="14">
        <f t="shared" si="244"/>
        <v>0</v>
      </c>
      <c r="AB392" s="14">
        <f t="shared" si="244"/>
        <v>1</v>
      </c>
      <c r="AC392" s="14">
        <f t="shared" si="245"/>
        <v>0</v>
      </c>
      <c r="AD392" s="14">
        <f t="shared" si="245"/>
        <v>0</v>
      </c>
      <c r="AE392" s="14">
        <f t="shared" si="245"/>
        <v>0</v>
      </c>
      <c r="AF392" s="14">
        <f t="shared" si="246"/>
        <v>1</v>
      </c>
      <c r="AG392" s="14">
        <f t="shared" ref="AG392:AG393" si="248">+SUM(T392:AE392)/$AB$2</f>
        <v>8.3333333333333329E-2</v>
      </c>
    </row>
    <row r="393" spans="1:39" outlineLevel="1" x14ac:dyDescent="0.25">
      <c r="A393" s="2" t="str">
        <f>+$A$4&amp;$A$390&amp;B393</f>
        <v>SUMNERMedical WasteMD35</v>
      </c>
      <c r="B393" s="2" t="s">
        <v>349</v>
      </c>
      <c r="C393" s="2" t="s">
        <v>532</v>
      </c>
      <c r="D393" s="13">
        <v>0</v>
      </c>
      <c r="E393" s="13">
        <v>0</v>
      </c>
      <c r="F393" s="148">
        <f>IFERROR(VLOOKUP($B393,'[46]DM-SUM'!$B$10:$Q$413,10,FALSE),0)</f>
        <v>0</v>
      </c>
      <c r="G393" s="148">
        <f>IFERROR(VLOOKUP($B393,'[46]DM-SUM'!$B$10:$Q$413,11,FALSE),0)</f>
        <v>0</v>
      </c>
      <c r="H393" s="148">
        <f>IFERROR(VLOOKUP($B393,'[46]DM-SUM'!$B$10:$Q$413,12,FALSE),0)</f>
        <v>0</v>
      </c>
      <c r="I393" s="148">
        <f>IFERROR(VLOOKUP($B393,'[46]DM-SUM'!$B$10:$Q$413,13,FALSE),0)</f>
        <v>0</v>
      </c>
      <c r="J393" s="148">
        <f>IFERROR(VLOOKUP($B393,'[46]DM-SUM'!$B$10:$Q$413,14,FALSE),0)</f>
        <v>0</v>
      </c>
      <c r="K393" s="148">
        <f>IFERROR(VLOOKUP($B393,'[46]DM-SUM'!$B$10:$Q$413,15,FALSE),0)</f>
        <v>0</v>
      </c>
      <c r="L393" s="148">
        <f>IFERROR(VLOOKUP($B393,'[46]DM-SUM'!$B$10:$Q$413,16,FALSE),0)</f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89">
        <f t="shared" si="247"/>
        <v>0</v>
      </c>
      <c r="T393" s="14">
        <f t="shared" si="242"/>
        <v>0</v>
      </c>
      <c r="U393" s="14">
        <f t="shared" si="242"/>
        <v>0</v>
      </c>
      <c r="V393" s="14">
        <f t="shared" si="243"/>
        <v>0</v>
      </c>
      <c r="W393" s="14">
        <f t="shared" si="243"/>
        <v>0</v>
      </c>
      <c r="X393" s="14">
        <f t="shared" si="243"/>
        <v>0</v>
      </c>
      <c r="Y393" s="14">
        <f t="shared" si="243"/>
        <v>0</v>
      </c>
      <c r="Z393" s="14">
        <f t="shared" si="243"/>
        <v>0</v>
      </c>
      <c r="AA393" s="14">
        <f t="shared" si="244"/>
        <v>0</v>
      </c>
      <c r="AB393" s="14">
        <f t="shared" si="244"/>
        <v>0</v>
      </c>
      <c r="AC393" s="14">
        <f t="shared" si="245"/>
        <v>0</v>
      </c>
      <c r="AD393" s="14">
        <f t="shared" si="245"/>
        <v>0</v>
      </c>
      <c r="AE393" s="14">
        <f t="shared" si="245"/>
        <v>0</v>
      </c>
      <c r="AF393" s="14">
        <f t="shared" si="246"/>
        <v>0</v>
      </c>
      <c r="AG393" s="14">
        <f t="shared" si="248"/>
        <v>0</v>
      </c>
    </row>
    <row r="394" spans="1:39" outlineLevel="1" x14ac:dyDescent="0.25">
      <c r="D394" s="13"/>
      <c r="E394" s="13">
        <v>0</v>
      </c>
      <c r="F394" s="243"/>
      <c r="G394" s="243"/>
      <c r="H394" s="243"/>
      <c r="I394" s="243"/>
      <c r="J394" s="243"/>
      <c r="K394" s="243"/>
      <c r="L394" s="243"/>
      <c r="M394" s="18"/>
      <c r="N394" s="18"/>
      <c r="O394" s="18"/>
      <c r="P394" s="18"/>
      <c r="Q394" s="18"/>
      <c r="AA394" s="14"/>
      <c r="AB394" s="14"/>
      <c r="AC394" s="14"/>
      <c r="AD394" s="14"/>
      <c r="AE394" s="14"/>
      <c r="AF394" s="14"/>
      <c r="AG394" s="14"/>
    </row>
    <row r="395" spans="1:39" outlineLevel="1" x14ac:dyDescent="0.25">
      <c r="C395" s="15" t="s">
        <v>350</v>
      </c>
      <c r="D395" s="13"/>
      <c r="E395" s="13"/>
      <c r="F395" s="19">
        <f t="shared" ref="F395:L395" si="249">+SUM(F391:F394)</f>
        <v>0</v>
      </c>
      <c r="G395" s="19">
        <f t="shared" si="249"/>
        <v>0</v>
      </c>
      <c r="H395" s="19">
        <f t="shared" si="249"/>
        <v>0</v>
      </c>
      <c r="I395" s="19">
        <f t="shared" si="249"/>
        <v>0</v>
      </c>
      <c r="J395" s="19">
        <f t="shared" si="249"/>
        <v>0</v>
      </c>
      <c r="K395" s="19">
        <f t="shared" si="249"/>
        <v>0</v>
      </c>
      <c r="L395" s="19">
        <f t="shared" si="249"/>
        <v>0</v>
      </c>
      <c r="M395" s="19">
        <f t="shared" ref="M395:R395" si="250">+SUM(M391:M394)</f>
        <v>0</v>
      </c>
      <c r="N395" s="19">
        <f t="shared" si="250"/>
        <v>47.2</v>
      </c>
      <c r="O395" s="19">
        <f t="shared" si="250"/>
        <v>0</v>
      </c>
      <c r="P395" s="19">
        <f t="shared" si="250"/>
        <v>0</v>
      </c>
      <c r="Q395" s="19">
        <f t="shared" si="250"/>
        <v>0</v>
      </c>
      <c r="R395" s="19">
        <f t="shared" si="250"/>
        <v>47.2</v>
      </c>
      <c r="T395" s="19">
        <f t="shared" ref="T395:Z395" si="251">+SUM(T391:T394)</f>
        <v>0</v>
      </c>
      <c r="U395" s="19">
        <f t="shared" si="251"/>
        <v>0</v>
      </c>
      <c r="V395" s="19">
        <f t="shared" si="251"/>
        <v>0</v>
      </c>
      <c r="W395" s="19">
        <f t="shared" si="251"/>
        <v>0</v>
      </c>
      <c r="X395" s="19">
        <f t="shared" si="251"/>
        <v>0</v>
      </c>
      <c r="Y395" s="19">
        <f t="shared" si="251"/>
        <v>0</v>
      </c>
      <c r="Z395" s="19">
        <f t="shared" si="251"/>
        <v>0</v>
      </c>
      <c r="AA395" s="19">
        <f t="shared" ref="AA395:AG395" si="252">+SUM(AA391:AA394)</f>
        <v>0</v>
      </c>
      <c r="AB395" s="19">
        <f t="shared" si="252"/>
        <v>1</v>
      </c>
      <c r="AC395" s="19">
        <f t="shared" si="252"/>
        <v>0</v>
      </c>
      <c r="AD395" s="19">
        <f t="shared" si="252"/>
        <v>0</v>
      </c>
      <c r="AE395" s="19">
        <f t="shared" si="252"/>
        <v>0</v>
      </c>
      <c r="AF395" s="19">
        <f t="shared" si="246"/>
        <v>1</v>
      </c>
      <c r="AG395" s="19">
        <f t="shared" si="252"/>
        <v>8.3333333333333329E-2</v>
      </c>
    </row>
    <row r="396" spans="1:39" outlineLevel="1" x14ac:dyDescent="0.25">
      <c r="C396" s="15"/>
      <c r="D396" s="13"/>
      <c r="E396" s="13"/>
      <c r="F396" s="243"/>
      <c r="G396" s="243"/>
      <c r="H396" s="243"/>
      <c r="I396" s="243"/>
      <c r="J396" s="243"/>
      <c r="K396" s="243"/>
      <c r="L396" s="243"/>
      <c r="M396" s="20"/>
      <c r="N396" s="20"/>
      <c r="O396" s="20"/>
      <c r="P396" s="20"/>
      <c r="Q396" s="20"/>
      <c r="AA396" s="20"/>
      <c r="AB396" s="20"/>
      <c r="AC396" s="20"/>
      <c r="AD396" s="20"/>
      <c r="AE396" s="20"/>
      <c r="AF396" s="20"/>
      <c r="AG396" s="20"/>
    </row>
    <row r="397" spans="1:39" outlineLevel="1" x14ac:dyDescent="0.25">
      <c r="D397" s="13"/>
      <c r="E397" s="13"/>
      <c r="F397" s="243"/>
      <c r="G397" s="243"/>
      <c r="H397" s="243"/>
      <c r="I397" s="243"/>
      <c r="J397" s="243"/>
      <c r="K397" s="243"/>
      <c r="L397" s="243"/>
      <c r="M397" s="5"/>
      <c r="N397" s="5"/>
      <c r="O397" s="5"/>
      <c r="P397" s="5"/>
      <c r="Q397" s="5"/>
      <c r="AA397" s="5"/>
      <c r="AB397" s="5"/>
      <c r="AC397" s="5"/>
      <c r="AD397" s="5"/>
      <c r="AE397" s="5"/>
      <c r="AF397" s="5"/>
      <c r="AG397" s="5"/>
    </row>
    <row r="398" spans="1:39" s="1" customFormat="1" x14ac:dyDescent="0.25">
      <c r="B398" s="1" t="s">
        <v>351</v>
      </c>
      <c r="D398" s="13"/>
      <c r="E398" s="13"/>
      <c r="F398" s="21">
        <f t="shared" ref="F398:L398" si="253">+F395</f>
        <v>0</v>
      </c>
      <c r="G398" s="21">
        <f t="shared" si="253"/>
        <v>0</v>
      </c>
      <c r="H398" s="21">
        <f t="shared" si="253"/>
        <v>0</v>
      </c>
      <c r="I398" s="21">
        <f t="shared" si="253"/>
        <v>0</v>
      </c>
      <c r="J398" s="21">
        <f t="shared" si="253"/>
        <v>0</v>
      </c>
      <c r="K398" s="21">
        <f t="shared" si="253"/>
        <v>0</v>
      </c>
      <c r="L398" s="21">
        <f t="shared" si="253"/>
        <v>0</v>
      </c>
      <c r="M398" s="21">
        <f>+M395</f>
        <v>0</v>
      </c>
      <c r="N398" s="21">
        <f t="shared" ref="N398:Q398" si="254">+N395</f>
        <v>47.2</v>
      </c>
      <c r="O398" s="21">
        <f t="shared" si="254"/>
        <v>0</v>
      </c>
      <c r="P398" s="21">
        <f t="shared" si="254"/>
        <v>0</v>
      </c>
      <c r="Q398" s="21">
        <f t="shared" si="254"/>
        <v>0</v>
      </c>
      <c r="R398" s="89">
        <f>+SUM(F398:Q398)</f>
        <v>47.2</v>
      </c>
      <c r="S398" s="3"/>
      <c r="T398" s="21">
        <f t="shared" ref="T398:Z398" si="255">+T395</f>
        <v>0</v>
      </c>
      <c r="U398" s="21">
        <f t="shared" si="255"/>
        <v>0</v>
      </c>
      <c r="V398" s="21">
        <f t="shared" si="255"/>
        <v>0</v>
      </c>
      <c r="W398" s="21">
        <f t="shared" si="255"/>
        <v>0</v>
      </c>
      <c r="X398" s="21">
        <f t="shared" si="255"/>
        <v>0</v>
      </c>
      <c r="Y398" s="21">
        <f t="shared" si="255"/>
        <v>0</v>
      </c>
      <c r="Z398" s="21">
        <f t="shared" si="255"/>
        <v>0</v>
      </c>
      <c r="AA398" s="21">
        <f t="shared" ref="AA398:AF398" si="256">+AA395</f>
        <v>0</v>
      </c>
      <c r="AB398" s="21">
        <f t="shared" si="256"/>
        <v>1</v>
      </c>
      <c r="AC398" s="21">
        <f t="shared" si="256"/>
        <v>0</v>
      </c>
      <c r="AD398" s="21">
        <f t="shared" si="256"/>
        <v>0</v>
      </c>
      <c r="AE398" s="21">
        <f t="shared" si="256"/>
        <v>0</v>
      </c>
      <c r="AF398" s="21">
        <f t="shared" si="256"/>
        <v>1</v>
      </c>
      <c r="AG398" s="21"/>
      <c r="AI398" s="195"/>
      <c r="AJ398" s="195"/>
      <c r="AK398" s="195"/>
      <c r="AL398" s="195"/>
      <c r="AM398" s="195"/>
    </row>
    <row r="399" spans="1:39" s="1" customFormat="1" outlineLevel="1" x14ac:dyDescent="0.25">
      <c r="D399" s="13"/>
      <c r="E399" s="13"/>
      <c r="F399" s="243"/>
      <c r="G399" s="243"/>
      <c r="H399" s="243"/>
      <c r="I399" s="243"/>
      <c r="J399" s="243"/>
      <c r="K399" s="243"/>
      <c r="L399" s="243"/>
      <c r="M399" s="21"/>
      <c r="N399" s="21"/>
      <c r="O399" s="21"/>
      <c r="P399" s="21"/>
      <c r="Q399" s="21"/>
      <c r="R399" s="3"/>
      <c r="S399" s="3"/>
      <c r="T399" s="3"/>
      <c r="U399" s="3"/>
      <c r="V399" s="3"/>
      <c r="W399" s="3"/>
      <c r="X399" s="3"/>
      <c r="Y399" s="3"/>
      <c r="Z399" s="3"/>
      <c r="AA399" s="24"/>
      <c r="AB399" s="24"/>
      <c r="AC399" s="24"/>
      <c r="AD399" s="24"/>
      <c r="AE399" s="24"/>
      <c r="AF399" s="24"/>
      <c r="AG399" s="24"/>
      <c r="AI399" s="195"/>
      <c r="AJ399" s="195"/>
      <c r="AK399" s="195"/>
      <c r="AL399" s="195"/>
      <c r="AM399" s="195"/>
    </row>
    <row r="400" spans="1:39" s="1" customFormat="1" outlineLevel="1" x14ac:dyDescent="0.25">
      <c r="D400" s="13"/>
      <c r="E400" s="13"/>
      <c r="F400" s="243"/>
      <c r="G400" s="243"/>
      <c r="H400" s="243"/>
      <c r="I400" s="243"/>
      <c r="J400" s="243"/>
      <c r="K400" s="243"/>
      <c r="L400" s="243"/>
      <c r="M400" s="21"/>
      <c r="N400" s="21"/>
      <c r="O400" s="21"/>
      <c r="P400" s="21"/>
      <c r="Q400" s="21"/>
      <c r="R400" s="3"/>
      <c r="S400" s="3"/>
      <c r="T400" s="3"/>
      <c r="U400" s="3"/>
      <c r="V400" s="3"/>
      <c r="W400" s="3"/>
      <c r="X400" s="3"/>
      <c r="Y400" s="3"/>
      <c r="Z400" s="3"/>
      <c r="AA400" s="24"/>
      <c r="AB400" s="24"/>
      <c r="AC400" s="24"/>
      <c r="AD400" s="24"/>
      <c r="AE400" s="24"/>
      <c r="AF400" s="24"/>
      <c r="AG400" s="24"/>
      <c r="AI400" s="195"/>
      <c r="AJ400" s="195"/>
      <c r="AK400" s="195"/>
      <c r="AL400" s="195"/>
      <c r="AM400" s="195"/>
    </row>
    <row r="401" spans="1:39" outlineLevel="1" x14ac:dyDescent="0.25">
      <c r="A401" s="2" t="s">
        <v>1038</v>
      </c>
      <c r="B401" s="9" t="s">
        <v>352</v>
      </c>
      <c r="D401" s="13"/>
      <c r="E401" s="13"/>
      <c r="F401" s="243"/>
      <c r="G401" s="243"/>
      <c r="H401" s="243"/>
      <c r="I401" s="243"/>
      <c r="J401" s="243"/>
      <c r="K401" s="243"/>
      <c r="L401" s="243"/>
      <c r="M401" s="18"/>
      <c r="N401" s="18"/>
      <c r="O401" s="18"/>
      <c r="P401" s="18"/>
      <c r="Q401" s="18"/>
      <c r="AA401" s="14"/>
      <c r="AB401" s="14"/>
      <c r="AC401" s="14"/>
      <c r="AD401" s="14"/>
      <c r="AE401" s="14"/>
      <c r="AF401" s="14"/>
      <c r="AG401" s="14"/>
    </row>
    <row r="402" spans="1:39" outlineLevel="1" x14ac:dyDescent="0.25">
      <c r="A402" s="2" t="str">
        <f t="shared" ref="A402:A409" si="257">+$A$4&amp;$A$401&amp;B402</f>
        <v>SUMNERAccountingADJ-SB</v>
      </c>
      <c r="B402" s="2" t="s">
        <v>477</v>
      </c>
      <c r="C402" s="2" t="s">
        <v>478</v>
      </c>
      <c r="D402" s="13">
        <v>0</v>
      </c>
      <c r="E402" s="13">
        <v>0</v>
      </c>
      <c r="F402" s="148">
        <f>IFERROR(VLOOKUP($B402,'[46]DM-SUM'!$B$10:$Q$413,10,FALSE),0)</f>
        <v>0</v>
      </c>
      <c r="G402" s="148">
        <f>IFERROR(VLOOKUP($B402,'[46]DM-SUM'!$B$10:$Q$413,11,FALSE),0)</f>
        <v>0</v>
      </c>
      <c r="H402" s="148">
        <f>IFERROR(VLOOKUP($B402,'[46]DM-SUM'!$B$10:$Q$413,12,FALSE),0)</f>
        <v>0</v>
      </c>
      <c r="I402" s="148">
        <f>IFERROR(VLOOKUP($B402,'[46]DM-SUM'!$B$10:$Q$413,13,FALSE),0)</f>
        <v>0</v>
      </c>
      <c r="J402" s="148">
        <f>IFERROR(VLOOKUP($B402,'[46]DM-SUM'!$B$10:$Q$413,14,FALSE),0)</f>
        <v>0.43</v>
      </c>
      <c r="K402" s="148">
        <f>IFERROR(VLOOKUP($B402,'[46]DM-SUM'!$B$10:$Q$413,15,FALSE),0)</f>
        <v>0</v>
      </c>
      <c r="L402" s="148">
        <f>IFERROR(VLOOKUP($B402,'[46]DM-SUM'!$B$10:$Q$413,16,FALSE),0)</f>
        <v>0.05</v>
      </c>
      <c r="M402" s="18">
        <v>0</v>
      </c>
      <c r="N402" s="18">
        <v>0</v>
      </c>
      <c r="O402" s="18">
        <v>0</v>
      </c>
      <c r="P402" s="18">
        <v>0</v>
      </c>
      <c r="Q402" s="18">
        <v>0</v>
      </c>
      <c r="R402" s="89">
        <f t="shared" ref="R402:R409" si="258">+SUM(F402:Q402)</f>
        <v>0.48</v>
      </c>
      <c r="T402" s="14">
        <f t="shared" ref="T402:U409" si="259">+IFERROR(F402/$D402,0)</f>
        <v>0</v>
      </c>
      <c r="U402" s="14">
        <f t="shared" si="259"/>
        <v>0</v>
      </c>
      <c r="V402" s="14">
        <f t="shared" ref="V402:Z409" si="260">+IFERROR(H402/$D402,0)</f>
        <v>0</v>
      </c>
      <c r="W402" s="14">
        <f t="shared" si="260"/>
        <v>0</v>
      </c>
      <c r="X402" s="14">
        <f t="shared" si="260"/>
        <v>0</v>
      </c>
      <c r="Y402" s="14">
        <f t="shared" si="260"/>
        <v>0</v>
      </c>
      <c r="Z402" s="14">
        <f t="shared" si="260"/>
        <v>0</v>
      </c>
      <c r="AA402" s="14">
        <f t="shared" ref="AA402:AB409" si="261">+IFERROR(M402/$D402,0)</f>
        <v>0</v>
      </c>
      <c r="AB402" s="14">
        <f t="shared" si="261"/>
        <v>0</v>
      </c>
      <c r="AC402" s="14">
        <f t="shared" ref="AC402:AE409" si="262">+IFERROR(O402/$E402,0)</f>
        <v>0</v>
      </c>
      <c r="AD402" s="14">
        <f t="shared" si="262"/>
        <v>0</v>
      </c>
      <c r="AE402" s="14">
        <f t="shared" si="262"/>
        <v>0</v>
      </c>
      <c r="AF402" s="14">
        <f t="shared" ref="AF402:AF409" si="263">SUM(T402:AE402)</f>
        <v>0</v>
      </c>
      <c r="AG402" s="14">
        <f>+SUM(T402:AE402)/$AB$2</f>
        <v>0</v>
      </c>
    </row>
    <row r="403" spans="1:39" outlineLevel="1" x14ac:dyDescent="0.25">
      <c r="A403" s="2" t="str">
        <f t="shared" si="257"/>
        <v>SUMNERAccountingADJTAX</v>
      </c>
      <c r="B403" s="2" t="s">
        <v>536</v>
      </c>
      <c r="C403" s="2" t="s">
        <v>537</v>
      </c>
      <c r="D403" s="13">
        <v>0</v>
      </c>
      <c r="E403" s="13">
        <v>0</v>
      </c>
      <c r="F403" s="148">
        <f>IFERROR(VLOOKUP($B403,'[46]DM-SUM'!$B$10:$Q$413,10,FALSE),0)</f>
        <v>0</v>
      </c>
      <c r="G403" s="148">
        <f>IFERROR(VLOOKUP($B403,'[46]DM-SUM'!$B$10:$Q$413,11,FALSE),0)</f>
        <v>0</v>
      </c>
      <c r="H403" s="148">
        <f>IFERROR(VLOOKUP($B403,'[46]DM-SUM'!$B$10:$Q$413,12,FALSE),0)</f>
        <v>0</v>
      </c>
      <c r="I403" s="148">
        <f>IFERROR(VLOOKUP($B403,'[46]DM-SUM'!$B$10:$Q$413,13,FALSE),0)</f>
        <v>0</v>
      </c>
      <c r="J403" s="148">
        <f>IFERROR(VLOOKUP($B403,'[46]DM-SUM'!$B$10:$Q$413,14,FALSE),0)</f>
        <v>0</v>
      </c>
      <c r="K403" s="148">
        <f>IFERROR(VLOOKUP($B403,'[46]DM-SUM'!$B$10:$Q$413,15,FALSE),0)</f>
        <v>0</v>
      </c>
      <c r="L403" s="148">
        <f>IFERROR(VLOOKUP($B403,'[46]DM-SUM'!$B$10:$Q$413,16,FALSE),0)</f>
        <v>0</v>
      </c>
      <c r="M403" s="18">
        <v>0</v>
      </c>
      <c r="N403" s="18">
        <v>0</v>
      </c>
      <c r="O403" s="18">
        <v>0</v>
      </c>
      <c r="P403" s="18">
        <v>0</v>
      </c>
      <c r="Q403" s="18">
        <v>0</v>
      </c>
      <c r="R403" s="89">
        <f t="shared" si="258"/>
        <v>0</v>
      </c>
      <c r="T403" s="14">
        <f t="shared" si="259"/>
        <v>0</v>
      </c>
      <c r="U403" s="14">
        <f t="shared" si="259"/>
        <v>0</v>
      </c>
      <c r="V403" s="14">
        <f t="shared" si="260"/>
        <v>0</v>
      </c>
      <c r="W403" s="14">
        <f t="shared" si="260"/>
        <v>0</v>
      </c>
      <c r="X403" s="14">
        <f t="shared" si="260"/>
        <v>0</v>
      </c>
      <c r="Y403" s="14">
        <f t="shared" si="260"/>
        <v>0</v>
      </c>
      <c r="Z403" s="14">
        <f t="shared" si="260"/>
        <v>0</v>
      </c>
      <c r="AA403" s="14">
        <f t="shared" si="261"/>
        <v>0</v>
      </c>
      <c r="AB403" s="14">
        <f t="shared" si="261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3"/>
        <v>0</v>
      </c>
      <c r="AG403" s="14">
        <f t="shared" ref="AG403:AG409" si="264">+SUM(T403:AE403)/$AB$2</f>
        <v>0</v>
      </c>
    </row>
    <row r="404" spans="1:39" outlineLevel="1" x14ac:dyDescent="0.25">
      <c r="A404" s="2" t="str">
        <f t="shared" si="257"/>
        <v>SUMNERAccountingEMPLOYEE</v>
      </c>
      <c r="B404" s="2" t="s">
        <v>46</v>
      </c>
      <c r="C404" s="2" t="s">
        <v>445</v>
      </c>
      <c r="D404" s="13">
        <v>0</v>
      </c>
      <c r="E404" s="13">
        <v>0</v>
      </c>
      <c r="F404" s="148">
        <f>IFERROR(VLOOKUP($B404,'[46]DM-SUM'!$B$10:$Q$413,10,FALSE),0)</f>
        <v>0</v>
      </c>
      <c r="G404" s="148">
        <f>IFERROR(VLOOKUP($B404,'[46]DM-SUM'!$B$10:$Q$413,11,FALSE),0)</f>
        <v>0</v>
      </c>
      <c r="H404" s="148">
        <f>IFERROR(VLOOKUP($B404,'[46]DM-SUM'!$B$10:$Q$413,12,FALSE),0)</f>
        <v>0</v>
      </c>
      <c r="I404" s="148">
        <f>IFERROR(VLOOKUP($B404,'[46]DM-SUM'!$B$10:$Q$413,13,FALSE),0)</f>
        <v>0</v>
      </c>
      <c r="J404" s="148">
        <f>IFERROR(VLOOKUP($B404,'[46]DM-SUM'!$B$10:$Q$413,14,FALSE),0)</f>
        <v>0</v>
      </c>
      <c r="K404" s="148">
        <f>IFERROR(VLOOKUP($B404,'[46]DM-SUM'!$B$10:$Q$413,15,FALSE),0)</f>
        <v>0</v>
      </c>
      <c r="L404" s="148">
        <f>IFERROR(VLOOKUP($B404,'[46]DM-SUM'!$B$10:$Q$413,16,FALSE),0)</f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89">
        <f t="shared" si="258"/>
        <v>0</v>
      </c>
      <c r="T404" s="14">
        <f t="shared" si="259"/>
        <v>0</v>
      </c>
      <c r="U404" s="14">
        <f t="shared" si="259"/>
        <v>0</v>
      </c>
      <c r="V404" s="14">
        <f t="shared" si="260"/>
        <v>0</v>
      </c>
      <c r="W404" s="14">
        <f t="shared" si="260"/>
        <v>0</v>
      </c>
      <c r="X404" s="14">
        <f t="shared" si="260"/>
        <v>0</v>
      </c>
      <c r="Y404" s="14">
        <f t="shared" si="260"/>
        <v>0</v>
      </c>
      <c r="Z404" s="14">
        <f t="shared" si="260"/>
        <v>0</v>
      </c>
      <c r="AA404" s="14">
        <f t="shared" si="261"/>
        <v>0</v>
      </c>
      <c r="AB404" s="14">
        <f t="shared" si="261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3"/>
        <v>0</v>
      </c>
      <c r="AG404" s="14">
        <f t="shared" si="264"/>
        <v>0</v>
      </c>
    </row>
    <row r="405" spans="1:39" outlineLevel="1" x14ac:dyDescent="0.25">
      <c r="A405" s="2" t="str">
        <f t="shared" si="257"/>
        <v>SUMNERAccountingFINCHG</v>
      </c>
      <c r="B405" s="2" t="s">
        <v>365</v>
      </c>
      <c r="C405" s="2" t="s">
        <v>366</v>
      </c>
      <c r="D405" s="13">
        <v>0</v>
      </c>
      <c r="E405" s="13">
        <v>0</v>
      </c>
      <c r="F405" s="148">
        <f>IFERROR(VLOOKUP($B405,'[46]DM-SUM'!$B$10:$Q$413,10,FALSE),0)</f>
        <v>367.35500000000002</v>
      </c>
      <c r="G405" s="148">
        <f>IFERROR(VLOOKUP($B405,'[46]DM-SUM'!$B$10:$Q$413,11,FALSE),0)</f>
        <v>294.45</v>
      </c>
      <c r="H405" s="148">
        <f>IFERROR(VLOOKUP($B405,'[46]DM-SUM'!$B$10:$Q$413,12,FALSE),0)</f>
        <v>295.45</v>
      </c>
      <c r="I405" s="148">
        <f>IFERROR(VLOOKUP($B405,'[46]DM-SUM'!$B$10:$Q$413,13,FALSE),0)</f>
        <v>276.94499999999999</v>
      </c>
      <c r="J405" s="148">
        <f>IFERROR(VLOOKUP($B405,'[46]DM-SUM'!$B$10:$Q$413,14,FALSE),0)</f>
        <v>542.42499999999995</v>
      </c>
      <c r="K405" s="148">
        <f>IFERROR(VLOOKUP($B405,'[46]DM-SUM'!$B$10:$Q$413,15,FALSE),0)</f>
        <v>199.81</v>
      </c>
      <c r="L405" s="148">
        <f>IFERROR(VLOOKUP($B405,'[46]DM-SUM'!$B$10:$Q$413,16,FALSE),0)</f>
        <v>296.41000000000003</v>
      </c>
      <c r="M405" s="18">
        <v>288.51499999999999</v>
      </c>
      <c r="N405" s="18">
        <v>274.60499999999996</v>
      </c>
      <c r="O405" s="18">
        <v>217.53</v>
      </c>
      <c r="P405" s="18">
        <v>236.18</v>
      </c>
      <c r="Q405" s="18">
        <v>235.79500000000002</v>
      </c>
      <c r="R405" s="89">
        <f t="shared" si="258"/>
        <v>3525.47</v>
      </c>
      <c r="T405" s="14">
        <f t="shared" si="259"/>
        <v>0</v>
      </c>
      <c r="U405" s="14">
        <f t="shared" si="259"/>
        <v>0</v>
      </c>
      <c r="V405" s="14">
        <f t="shared" si="260"/>
        <v>0</v>
      </c>
      <c r="W405" s="14">
        <f t="shared" si="260"/>
        <v>0</v>
      </c>
      <c r="X405" s="14">
        <f t="shared" si="260"/>
        <v>0</v>
      </c>
      <c r="Y405" s="14">
        <f t="shared" si="260"/>
        <v>0</v>
      </c>
      <c r="Z405" s="14">
        <f t="shared" si="260"/>
        <v>0</v>
      </c>
      <c r="AA405" s="14">
        <f t="shared" si="261"/>
        <v>0</v>
      </c>
      <c r="AB405" s="14">
        <f t="shared" si="261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3"/>
        <v>0</v>
      </c>
      <c r="AG405" s="14">
        <f t="shared" si="264"/>
        <v>0</v>
      </c>
    </row>
    <row r="406" spans="1:39" outlineLevel="1" x14ac:dyDescent="0.25">
      <c r="A406" s="2" t="str">
        <f t="shared" si="257"/>
        <v>SUMNERAccountingLEGAL-COM</v>
      </c>
      <c r="B406" s="2" t="s">
        <v>662</v>
      </c>
      <c r="C406" s="2" t="s">
        <v>663</v>
      </c>
      <c r="D406" s="13">
        <v>0</v>
      </c>
      <c r="E406" s="13">
        <v>0</v>
      </c>
      <c r="F406" s="148">
        <f>IFERROR(VLOOKUP($B406,'[46]DM-SUM'!$B$10:$Q$413,10,FALSE),0)</f>
        <v>0</v>
      </c>
      <c r="G406" s="148">
        <f>IFERROR(VLOOKUP($B406,'[46]DM-SUM'!$B$10:$Q$413,11,FALSE),0)</f>
        <v>0</v>
      </c>
      <c r="H406" s="148">
        <f>IFERROR(VLOOKUP($B406,'[46]DM-SUM'!$B$10:$Q$413,12,FALSE),0)</f>
        <v>0</v>
      </c>
      <c r="I406" s="148">
        <f>IFERROR(VLOOKUP($B406,'[46]DM-SUM'!$B$10:$Q$413,13,FALSE),0)</f>
        <v>0</v>
      </c>
      <c r="J406" s="148">
        <f>IFERROR(VLOOKUP($B406,'[46]DM-SUM'!$B$10:$Q$413,14,FALSE),0)</f>
        <v>0</v>
      </c>
      <c r="K406" s="148">
        <f>IFERROR(VLOOKUP($B406,'[46]DM-SUM'!$B$10:$Q$413,15,FALSE),0)</f>
        <v>0</v>
      </c>
      <c r="L406" s="148">
        <f>IFERROR(VLOOKUP($B406,'[46]DM-SUM'!$B$10:$Q$413,16,FALSE),0)</f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89">
        <f t="shared" si="258"/>
        <v>0</v>
      </c>
      <c r="T406" s="14">
        <f t="shared" si="259"/>
        <v>0</v>
      </c>
      <c r="U406" s="14">
        <f t="shared" si="259"/>
        <v>0</v>
      </c>
      <c r="V406" s="14">
        <f t="shared" si="260"/>
        <v>0</v>
      </c>
      <c r="W406" s="14">
        <f t="shared" si="260"/>
        <v>0</v>
      </c>
      <c r="X406" s="14">
        <f t="shared" si="260"/>
        <v>0</v>
      </c>
      <c r="Y406" s="14">
        <f t="shared" si="260"/>
        <v>0</v>
      </c>
      <c r="Z406" s="14">
        <f t="shared" si="260"/>
        <v>0</v>
      </c>
      <c r="AA406" s="14">
        <f t="shared" si="261"/>
        <v>0</v>
      </c>
      <c r="AB406" s="14">
        <f t="shared" si="261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3"/>
        <v>0</v>
      </c>
      <c r="AG406" s="14">
        <f t="shared" si="264"/>
        <v>0</v>
      </c>
    </row>
    <row r="407" spans="1:39" outlineLevel="1" x14ac:dyDescent="0.25">
      <c r="A407" s="2" t="str">
        <f t="shared" si="257"/>
        <v>SUMNERAccountingNSF FEES</v>
      </c>
      <c r="B407" s="2" t="s">
        <v>479</v>
      </c>
      <c r="C407" s="2" t="s">
        <v>480</v>
      </c>
      <c r="D407" s="13">
        <v>25</v>
      </c>
      <c r="E407" s="13">
        <v>26.31</v>
      </c>
      <c r="F407" s="148">
        <f>IFERROR(VLOOKUP($B407,'[46]DM-SUM'!$B$10:$Q$413,10,FALSE),0)</f>
        <v>50</v>
      </c>
      <c r="G407" s="148">
        <f>IFERROR(VLOOKUP($B407,'[46]DM-SUM'!$B$10:$Q$413,11,FALSE),0)</f>
        <v>0</v>
      </c>
      <c r="H407" s="148">
        <f>IFERROR(VLOOKUP($B407,'[46]DM-SUM'!$B$10:$Q$413,12,FALSE),0)</f>
        <v>0</v>
      </c>
      <c r="I407" s="148">
        <f>IFERROR(VLOOKUP($B407,'[46]DM-SUM'!$B$10:$Q$413,13,FALSE),0)</f>
        <v>0</v>
      </c>
      <c r="J407" s="148">
        <f>IFERROR(VLOOKUP($B407,'[46]DM-SUM'!$B$10:$Q$413,14,FALSE),0)</f>
        <v>0</v>
      </c>
      <c r="K407" s="148">
        <f>IFERROR(VLOOKUP($B407,'[46]DM-SUM'!$B$10:$Q$413,15,FALSE),0)</f>
        <v>0</v>
      </c>
      <c r="L407" s="148">
        <f>IFERROR(VLOOKUP($B407,'[46]DM-SUM'!$B$10:$Q$413,16,FALSE),0)</f>
        <v>0</v>
      </c>
      <c r="M407" s="18">
        <v>25</v>
      </c>
      <c r="N407" s="18">
        <v>25</v>
      </c>
      <c r="O407" s="18">
        <v>26.31</v>
      </c>
      <c r="P407" s="18">
        <v>26.31</v>
      </c>
      <c r="Q407" s="18">
        <v>0</v>
      </c>
      <c r="R407" s="89">
        <f t="shared" si="258"/>
        <v>152.62</v>
      </c>
      <c r="T407" s="14">
        <f t="shared" si="259"/>
        <v>2</v>
      </c>
      <c r="U407" s="14">
        <f t="shared" si="259"/>
        <v>0</v>
      </c>
      <c r="V407" s="14">
        <f t="shared" si="260"/>
        <v>0</v>
      </c>
      <c r="W407" s="14">
        <f t="shared" si="260"/>
        <v>0</v>
      </c>
      <c r="X407" s="14">
        <f t="shared" si="260"/>
        <v>0</v>
      </c>
      <c r="Y407" s="14">
        <f t="shared" si="260"/>
        <v>0</v>
      </c>
      <c r="Z407" s="14">
        <f t="shared" si="260"/>
        <v>0</v>
      </c>
      <c r="AA407" s="14">
        <f t="shared" si="261"/>
        <v>1</v>
      </c>
      <c r="AB407" s="14">
        <f t="shared" si="261"/>
        <v>1</v>
      </c>
      <c r="AC407" s="14">
        <f t="shared" si="262"/>
        <v>1</v>
      </c>
      <c r="AD407" s="14">
        <f t="shared" si="262"/>
        <v>1</v>
      </c>
      <c r="AE407" s="14">
        <f t="shared" si="262"/>
        <v>0</v>
      </c>
      <c r="AF407" s="14">
        <f t="shared" si="263"/>
        <v>6</v>
      </c>
      <c r="AG407" s="14">
        <f t="shared" si="264"/>
        <v>0.5</v>
      </c>
    </row>
    <row r="408" spans="1:39" outlineLevel="1" x14ac:dyDescent="0.25">
      <c r="A408" s="2" t="str">
        <f t="shared" si="257"/>
        <v>SUMNERAccountingPO</v>
      </c>
      <c r="B408" s="2" t="s">
        <v>372</v>
      </c>
      <c r="C408" s="2" t="s">
        <v>373</v>
      </c>
      <c r="D408" s="13">
        <v>0</v>
      </c>
      <c r="E408" s="13">
        <v>0</v>
      </c>
      <c r="F408" s="148">
        <f>IFERROR(VLOOKUP($B408,'[46]DM-SUM'!$B$10:$Q$413,10,FALSE),0)</f>
        <v>0</v>
      </c>
      <c r="G408" s="148">
        <f>IFERROR(VLOOKUP($B408,'[46]DM-SUM'!$B$10:$Q$413,11,FALSE),0)</f>
        <v>0</v>
      </c>
      <c r="H408" s="148">
        <f>IFERROR(VLOOKUP($B408,'[46]DM-SUM'!$B$10:$Q$413,12,FALSE),0)</f>
        <v>0</v>
      </c>
      <c r="I408" s="148">
        <f>IFERROR(VLOOKUP($B408,'[46]DM-SUM'!$B$10:$Q$413,13,FALSE),0)</f>
        <v>0</v>
      </c>
      <c r="J408" s="148">
        <f>IFERROR(VLOOKUP($B408,'[46]DM-SUM'!$B$10:$Q$413,14,FALSE),0)</f>
        <v>0</v>
      </c>
      <c r="K408" s="148">
        <f>IFERROR(VLOOKUP($B408,'[46]DM-SUM'!$B$10:$Q$413,15,FALSE),0)</f>
        <v>0</v>
      </c>
      <c r="L408" s="148">
        <f>IFERROR(VLOOKUP($B408,'[46]DM-SUM'!$B$10:$Q$413,16,FALSE),0)</f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89">
        <f t="shared" si="258"/>
        <v>0</v>
      </c>
      <c r="T408" s="14">
        <f t="shared" si="259"/>
        <v>0</v>
      </c>
      <c r="U408" s="14">
        <f t="shared" si="259"/>
        <v>0</v>
      </c>
      <c r="V408" s="14">
        <f t="shared" si="260"/>
        <v>0</v>
      </c>
      <c r="W408" s="14">
        <f t="shared" si="260"/>
        <v>0</v>
      </c>
      <c r="X408" s="14">
        <f t="shared" si="260"/>
        <v>0</v>
      </c>
      <c r="Y408" s="14">
        <f t="shared" si="260"/>
        <v>0</v>
      </c>
      <c r="Z408" s="14">
        <f t="shared" si="260"/>
        <v>0</v>
      </c>
      <c r="AA408" s="14">
        <f t="shared" si="261"/>
        <v>0</v>
      </c>
      <c r="AB408" s="14">
        <f t="shared" si="261"/>
        <v>0</v>
      </c>
      <c r="AC408" s="14">
        <f t="shared" si="262"/>
        <v>0</v>
      </c>
      <c r="AD408" s="14">
        <f t="shared" si="262"/>
        <v>0</v>
      </c>
      <c r="AE408" s="14">
        <f t="shared" si="262"/>
        <v>0</v>
      </c>
      <c r="AF408" s="14">
        <f t="shared" si="263"/>
        <v>0</v>
      </c>
      <c r="AG408" s="14">
        <f t="shared" si="264"/>
        <v>0</v>
      </c>
    </row>
    <row r="409" spans="1:39" outlineLevel="1" x14ac:dyDescent="0.25">
      <c r="A409" s="2" t="str">
        <f t="shared" si="257"/>
        <v>SUMNERAccountingSHOPSERVICE</v>
      </c>
      <c r="B409" s="2" t="s">
        <v>160</v>
      </c>
      <c r="C409" s="2" t="s">
        <v>484</v>
      </c>
      <c r="D409" s="13">
        <v>0</v>
      </c>
      <c r="E409" s="13">
        <v>0</v>
      </c>
      <c r="F409" s="148">
        <f>IFERROR(VLOOKUP($B409,'[46]DM-SUM'!$B$10:$Q$413,10,FALSE),0)</f>
        <v>0</v>
      </c>
      <c r="G409" s="148">
        <f>IFERROR(VLOOKUP($B409,'[46]DM-SUM'!$B$10:$Q$413,11,FALSE),0)</f>
        <v>0</v>
      </c>
      <c r="H409" s="148">
        <f>IFERROR(VLOOKUP($B409,'[46]DM-SUM'!$B$10:$Q$413,12,FALSE),0)</f>
        <v>0</v>
      </c>
      <c r="I409" s="148">
        <f>IFERROR(VLOOKUP($B409,'[46]DM-SUM'!$B$10:$Q$413,13,FALSE),0)</f>
        <v>0</v>
      </c>
      <c r="J409" s="148">
        <f>IFERROR(VLOOKUP($B409,'[46]DM-SUM'!$B$10:$Q$413,14,FALSE),0)</f>
        <v>0</v>
      </c>
      <c r="K409" s="148">
        <f>IFERROR(VLOOKUP($B409,'[46]DM-SUM'!$B$10:$Q$413,15,FALSE),0)</f>
        <v>0</v>
      </c>
      <c r="L409" s="148">
        <f>IFERROR(VLOOKUP($B409,'[46]DM-SUM'!$B$10:$Q$413,16,FALSE),0)</f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89">
        <f t="shared" si="258"/>
        <v>0</v>
      </c>
      <c r="T409" s="14">
        <f t="shared" si="259"/>
        <v>0</v>
      </c>
      <c r="U409" s="14">
        <f t="shared" si="259"/>
        <v>0</v>
      </c>
      <c r="V409" s="14">
        <f t="shared" si="260"/>
        <v>0</v>
      </c>
      <c r="W409" s="14">
        <f t="shared" si="260"/>
        <v>0</v>
      </c>
      <c r="X409" s="14">
        <f t="shared" si="260"/>
        <v>0</v>
      </c>
      <c r="Y409" s="14">
        <f t="shared" si="260"/>
        <v>0</v>
      </c>
      <c r="Z409" s="14">
        <f t="shared" si="260"/>
        <v>0</v>
      </c>
      <c r="AA409" s="14">
        <f t="shared" si="261"/>
        <v>0</v>
      </c>
      <c r="AB409" s="14">
        <f t="shared" si="261"/>
        <v>0</v>
      </c>
      <c r="AC409" s="14">
        <f t="shared" si="262"/>
        <v>0</v>
      </c>
      <c r="AD409" s="14">
        <f t="shared" si="262"/>
        <v>0</v>
      </c>
      <c r="AE409" s="14">
        <f t="shared" si="262"/>
        <v>0</v>
      </c>
      <c r="AF409" s="14">
        <f t="shared" si="263"/>
        <v>0</v>
      </c>
      <c r="AG409" s="14">
        <f t="shared" si="264"/>
        <v>0</v>
      </c>
    </row>
    <row r="410" spans="1:39" outlineLevel="1" x14ac:dyDescent="0.25">
      <c r="D410" s="13"/>
      <c r="E410" s="13"/>
      <c r="F410" s="243"/>
      <c r="G410" s="243"/>
      <c r="H410" s="243"/>
      <c r="I410" s="243"/>
      <c r="J410" s="243"/>
      <c r="K410" s="243"/>
      <c r="L410" s="243"/>
      <c r="M410" s="18"/>
      <c r="N410" s="18"/>
      <c r="O410" s="18"/>
      <c r="P410" s="18"/>
      <c r="Q410" s="18"/>
      <c r="AA410" s="14"/>
      <c r="AB410" s="14"/>
      <c r="AC410" s="14"/>
      <c r="AD410" s="14"/>
      <c r="AE410" s="14"/>
      <c r="AF410" s="14"/>
      <c r="AG410" s="14"/>
    </row>
    <row r="411" spans="1:39" outlineLevel="1" x14ac:dyDescent="0.25">
      <c r="C411" s="15" t="s">
        <v>353</v>
      </c>
      <c r="D411" s="13"/>
      <c r="E411" s="13"/>
      <c r="F411" s="19">
        <f t="shared" ref="F411:L411" si="265">+SUM(F402:F410)</f>
        <v>417.35500000000002</v>
      </c>
      <c r="G411" s="19">
        <f t="shared" si="265"/>
        <v>294.45</v>
      </c>
      <c r="H411" s="19">
        <f t="shared" si="265"/>
        <v>295.45</v>
      </c>
      <c r="I411" s="19">
        <f t="shared" si="265"/>
        <v>276.94499999999999</v>
      </c>
      <c r="J411" s="19">
        <f t="shared" si="265"/>
        <v>542.8549999999999</v>
      </c>
      <c r="K411" s="19">
        <f t="shared" si="265"/>
        <v>199.81</v>
      </c>
      <c r="L411" s="19">
        <f t="shared" si="265"/>
        <v>296.46000000000004</v>
      </c>
      <c r="M411" s="19">
        <f t="shared" ref="M411:R411" si="266">+SUM(M402:M410)</f>
        <v>313.51499999999999</v>
      </c>
      <c r="N411" s="19">
        <f t="shared" si="266"/>
        <v>299.60499999999996</v>
      </c>
      <c r="O411" s="19">
        <f t="shared" si="266"/>
        <v>243.84</v>
      </c>
      <c r="P411" s="19">
        <f t="shared" si="266"/>
        <v>262.49</v>
      </c>
      <c r="Q411" s="19">
        <f t="shared" si="266"/>
        <v>235.79500000000002</v>
      </c>
      <c r="R411" s="19">
        <f t="shared" si="266"/>
        <v>3678.5699999999997</v>
      </c>
      <c r="T411" s="19"/>
      <c r="U411" s="19"/>
      <c r="V411" s="19"/>
      <c r="W411" s="19"/>
      <c r="X411" s="19"/>
      <c r="Y411" s="19"/>
      <c r="Z411" s="19"/>
      <c r="AA411" s="19"/>
      <c r="AB411" s="19"/>
      <c r="AC411" s="19"/>
      <c r="AD411" s="19"/>
      <c r="AE411" s="19"/>
      <c r="AF411" s="19"/>
      <c r="AG411" s="19"/>
    </row>
    <row r="412" spans="1:39" outlineLevel="1" x14ac:dyDescent="0.25">
      <c r="C412" s="15"/>
      <c r="D412" s="13"/>
      <c r="E412" s="13"/>
      <c r="F412" s="243"/>
      <c r="G412" s="243"/>
      <c r="H412" s="243"/>
      <c r="I412" s="243"/>
      <c r="J412" s="243"/>
      <c r="K412" s="243"/>
      <c r="L412" s="243"/>
      <c r="M412" s="20"/>
      <c r="N412" s="20"/>
      <c r="O412" s="20"/>
      <c r="P412" s="20"/>
      <c r="Q412" s="20"/>
      <c r="AA412" s="20"/>
      <c r="AB412" s="20"/>
      <c r="AC412" s="20"/>
      <c r="AD412" s="20"/>
      <c r="AE412" s="20"/>
      <c r="AF412" s="20"/>
      <c r="AG412" s="20"/>
    </row>
    <row r="413" spans="1:39" outlineLevel="1" x14ac:dyDescent="0.25">
      <c r="D413" s="13"/>
      <c r="E413" s="13"/>
      <c r="F413" s="243"/>
      <c r="G413" s="243"/>
      <c r="H413" s="243"/>
      <c r="I413" s="243"/>
      <c r="J413" s="243"/>
      <c r="K413" s="243"/>
      <c r="L413" s="243"/>
      <c r="M413" s="5"/>
      <c r="N413" s="5"/>
      <c r="O413" s="5"/>
      <c r="P413" s="5"/>
      <c r="Q413" s="5"/>
      <c r="AA413" s="5"/>
      <c r="AB413" s="5"/>
      <c r="AC413" s="5"/>
      <c r="AD413" s="5"/>
      <c r="AE413" s="5"/>
      <c r="AF413" s="5"/>
      <c r="AG413" s="5"/>
    </row>
    <row r="414" spans="1:39" s="1" customFormat="1" x14ac:dyDescent="0.25">
      <c r="B414" s="1" t="s">
        <v>354</v>
      </c>
      <c r="D414" s="13"/>
      <c r="E414" s="13"/>
      <c r="F414" s="21">
        <f t="shared" ref="F414:L414" si="267">+F411</f>
        <v>417.35500000000002</v>
      </c>
      <c r="G414" s="21">
        <f t="shared" si="267"/>
        <v>294.45</v>
      </c>
      <c r="H414" s="21">
        <f t="shared" si="267"/>
        <v>295.45</v>
      </c>
      <c r="I414" s="21">
        <f t="shared" si="267"/>
        <v>276.94499999999999</v>
      </c>
      <c r="J414" s="21">
        <f t="shared" si="267"/>
        <v>542.8549999999999</v>
      </c>
      <c r="K414" s="21">
        <f t="shared" si="267"/>
        <v>199.81</v>
      </c>
      <c r="L414" s="21">
        <f t="shared" si="267"/>
        <v>296.46000000000004</v>
      </c>
      <c r="M414" s="21">
        <f>+M411</f>
        <v>313.51499999999999</v>
      </c>
      <c r="N414" s="21">
        <f t="shared" ref="N414:Q414" si="268">+N411</f>
        <v>299.60499999999996</v>
      </c>
      <c r="O414" s="21">
        <f t="shared" si="268"/>
        <v>243.84</v>
      </c>
      <c r="P414" s="21">
        <f t="shared" si="268"/>
        <v>262.49</v>
      </c>
      <c r="Q414" s="21">
        <f t="shared" si="268"/>
        <v>235.79500000000002</v>
      </c>
      <c r="R414" s="89">
        <f>+SUM(F414:Q414)</f>
        <v>3678.5699999999997</v>
      </c>
      <c r="S414" s="3"/>
      <c r="T414" s="21">
        <f t="shared" ref="T414:Z414" si="269">+T411</f>
        <v>0</v>
      </c>
      <c r="U414" s="21">
        <f t="shared" si="269"/>
        <v>0</v>
      </c>
      <c r="V414" s="21">
        <f t="shared" si="269"/>
        <v>0</v>
      </c>
      <c r="W414" s="21">
        <f t="shared" si="269"/>
        <v>0</v>
      </c>
      <c r="X414" s="21">
        <f t="shared" si="269"/>
        <v>0</v>
      </c>
      <c r="Y414" s="21">
        <f t="shared" si="269"/>
        <v>0</v>
      </c>
      <c r="Z414" s="21">
        <f t="shared" si="269"/>
        <v>0</v>
      </c>
      <c r="AA414" s="21">
        <f>+AA411</f>
        <v>0</v>
      </c>
      <c r="AB414" s="21">
        <f t="shared" ref="AB414:AF414" si="270">+AB411</f>
        <v>0</v>
      </c>
      <c r="AC414" s="21">
        <f t="shared" si="270"/>
        <v>0</v>
      </c>
      <c r="AD414" s="21">
        <f t="shared" si="270"/>
        <v>0</v>
      </c>
      <c r="AE414" s="21">
        <f t="shared" si="270"/>
        <v>0</v>
      </c>
      <c r="AF414" s="21">
        <f t="shared" si="270"/>
        <v>0</v>
      </c>
      <c r="AG414" s="21">
        <f>+SUM(T414:AE414)/$AB$2</f>
        <v>0</v>
      </c>
      <c r="AI414" s="195"/>
      <c r="AJ414" s="195"/>
      <c r="AK414" s="195"/>
      <c r="AL414" s="195"/>
      <c r="AM414" s="195"/>
    </row>
    <row r="415" spans="1:39" s="1" customFormat="1" x14ac:dyDescent="0.25">
      <c r="D415" s="13"/>
      <c r="E415" s="13"/>
      <c r="F415" s="243"/>
      <c r="G415" s="243"/>
      <c r="H415" s="243"/>
      <c r="I415" s="243"/>
      <c r="J415" s="243"/>
      <c r="K415" s="243"/>
      <c r="L415" s="243"/>
      <c r="M415" s="22"/>
      <c r="N415" s="22"/>
      <c r="O415" s="22"/>
      <c r="P415" s="22"/>
      <c r="Q415" s="22"/>
      <c r="R415" s="3"/>
      <c r="S415" s="3"/>
      <c r="T415" s="3"/>
      <c r="U415" s="3"/>
      <c r="V415" s="3"/>
      <c r="W415" s="3"/>
      <c r="X415" s="3"/>
      <c r="Y415" s="3"/>
      <c r="Z415" s="3"/>
      <c r="AA415" s="16"/>
      <c r="AB415" s="16"/>
      <c r="AC415" s="16"/>
      <c r="AD415" s="16"/>
      <c r="AE415" s="16"/>
      <c r="AF415" s="16"/>
      <c r="AG415" s="16"/>
      <c r="AI415" s="195"/>
      <c r="AJ415" s="195"/>
      <c r="AK415" s="195"/>
      <c r="AL415" s="195"/>
      <c r="AM415" s="195"/>
    </row>
    <row r="416" spans="1:39" x14ac:dyDescent="0.25">
      <c r="D416" s="13"/>
      <c r="E416" s="13"/>
      <c r="F416" s="243"/>
      <c r="G416" s="243"/>
      <c r="H416" s="243"/>
      <c r="I416" s="243"/>
      <c r="J416" s="243"/>
      <c r="K416" s="243"/>
      <c r="L416" s="243"/>
      <c r="M416" s="5"/>
      <c r="N416" s="5"/>
      <c r="O416" s="5"/>
      <c r="P416" s="5"/>
      <c r="Q416" s="5"/>
      <c r="AA416" s="14"/>
      <c r="AB416" s="14"/>
      <c r="AC416" s="14"/>
      <c r="AD416" s="14"/>
      <c r="AE416" s="14"/>
      <c r="AF416" s="14"/>
      <c r="AG416" s="14"/>
    </row>
    <row r="417" spans="2:39" s="1" customFormat="1" ht="15.75" thickBot="1" x14ac:dyDescent="0.3">
      <c r="B417" s="1" t="s">
        <v>355</v>
      </c>
      <c r="D417" s="13"/>
      <c r="E417" s="13"/>
      <c r="F417" s="23">
        <f t="shared" ref="F417:R417" si="271">+F104+F292+F387+F398+F414</f>
        <v>289748.84499999997</v>
      </c>
      <c r="G417" s="23">
        <f t="shared" si="271"/>
        <v>288178.03500000003</v>
      </c>
      <c r="H417" s="23">
        <f t="shared" si="271"/>
        <v>290443.76500000001</v>
      </c>
      <c r="I417" s="23">
        <f t="shared" si="271"/>
        <v>287287.26499999996</v>
      </c>
      <c r="J417" s="23">
        <f t="shared" si="271"/>
        <v>299035.60499999998</v>
      </c>
      <c r="K417" s="23">
        <f t="shared" si="271"/>
        <v>280392.81499999989</v>
      </c>
      <c r="L417" s="23">
        <f t="shared" si="271"/>
        <v>289537.97500000003</v>
      </c>
      <c r="M417" s="23">
        <f t="shared" si="271"/>
        <v>282139.40000000002</v>
      </c>
      <c r="N417" s="23">
        <f t="shared" si="271"/>
        <v>288121.83499999996</v>
      </c>
      <c r="O417" s="23">
        <f t="shared" si="271"/>
        <v>296970.98</v>
      </c>
      <c r="P417" s="23">
        <f t="shared" si="271"/>
        <v>303012.09499999997</v>
      </c>
      <c r="Q417" s="23">
        <f t="shared" si="271"/>
        <v>303091.95499999996</v>
      </c>
      <c r="R417" s="23">
        <f t="shared" si="271"/>
        <v>3497960.57</v>
      </c>
      <c r="S417" s="3"/>
      <c r="T417" s="23">
        <f t="shared" ref="T417:AG417" si="272">+T104+T292+T387+T398+T414</f>
        <v>8478.5396696055777</v>
      </c>
      <c r="U417" s="23">
        <f t="shared" si="272"/>
        <v>8584.6122537373667</v>
      </c>
      <c r="V417" s="23">
        <f t="shared" si="272"/>
        <v>8613.0698032685177</v>
      </c>
      <c r="W417" s="23">
        <f t="shared" si="272"/>
        <v>8572.3683255711912</v>
      </c>
      <c r="X417" s="23">
        <f t="shared" si="272"/>
        <v>8718.9521269661491</v>
      </c>
      <c r="Y417" s="23">
        <f t="shared" si="272"/>
        <v>8558.4836984344638</v>
      </c>
      <c r="Z417" s="23">
        <f t="shared" si="272"/>
        <v>8568.5216603901536</v>
      </c>
      <c r="AA417" s="23">
        <f t="shared" si="272"/>
        <v>8430.6288053493845</v>
      </c>
      <c r="AB417" s="23">
        <f t="shared" si="272"/>
        <v>8642.2448884108417</v>
      </c>
      <c r="AC417" s="23">
        <f t="shared" si="272"/>
        <v>8410.1888784380608</v>
      </c>
      <c r="AD417" s="23">
        <f t="shared" si="272"/>
        <v>8659.3647397032182</v>
      </c>
      <c r="AE417" s="23">
        <f t="shared" si="272"/>
        <v>8509.0962724820893</v>
      </c>
      <c r="AF417" s="23">
        <f t="shared" si="272"/>
        <v>102746.07112235703</v>
      </c>
      <c r="AG417" s="23">
        <f t="shared" si="272"/>
        <v>8562.0892601964188</v>
      </c>
      <c r="AI417" s="195"/>
      <c r="AJ417" s="195"/>
      <c r="AK417" s="195"/>
      <c r="AL417" s="195"/>
      <c r="AM417" s="195"/>
    </row>
    <row r="418" spans="2:39" ht="15.75" thickTop="1" x14ac:dyDescent="0.25"/>
  </sheetData>
  <autoFilter ref="B5:AO417" xr:uid="{00000000-0001-0000-0C00-000000000000}"/>
  <mergeCells count="3">
    <mergeCell ref="F4:R4"/>
    <mergeCell ref="AI4:AM4"/>
    <mergeCell ref="T4:AG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7" tint="0.59999389629810485"/>
  </sheetPr>
  <dimension ref="A1:AP415"/>
  <sheetViews>
    <sheetView showGridLines="0" view="pageBreakPreview" zoomScale="60" zoomScaleNormal="70" workbookViewId="0">
      <pane xSplit="6" ySplit="5" topLeftCell="S367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29.625" style="2" hidden="1" customWidth="1" outlineLevel="1"/>
    <col min="2" max="2" width="25.5" style="2" customWidth="1" collapsed="1"/>
    <col min="3" max="3" width="28.125" style="2" bestFit="1" customWidth="1"/>
    <col min="4" max="4" width="15.625" style="151" customWidth="1"/>
    <col min="5" max="6" width="13.375" style="2" customWidth="1"/>
    <col min="7" max="13" width="13.375" style="241" hidden="1" customWidth="1"/>
    <col min="14" max="14" width="10.375" style="2" hidden="1" customWidth="1"/>
    <col min="15" max="15" width="9.875" style="2" hidden="1" customWidth="1"/>
    <col min="16" max="17" width="10.375" style="2" hidden="1" customWidth="1"/>
    <col min="18" max="18" width="9.375" style="2" hidden="1" customWidth="1"/>
    <col min="19" max="19" width="12.625" style="3" customWidth="1"/>
    <col min="20" max="20" width="4.125" style="3" customWidth="1"/>
    <col min="21" max="27" width="8.875" style="3" hidden="1" customWidth="1" outlineLevel="1"/>
    <col min="28" max="32" width="9.375" style="2" hidden="1" customWidth="1" outlineLevel="1"/>
    <col min="33" max="33" width="11.75" style="2" customWidth="1" collapsed="1"/>
    <col min="34" max="34" width="11.125" style="2" customWidth="1"/>
    <col min="35" max="35" width="11" style="2" customWidth="1"/>
    <col min="36" max="40" width="11" style="195" customWidth="1"/>
    <col min="41" max="41" width="20.125" style="2" bestFit="1" customWidth="1"/>
    <col min="42" max="42" width="9.875" style="2" bestFit="1" customWidth="1"/>
    <col min="43" max="16384" width="9" style="2"/>
  </cols>
  <sheetData>
    <row r="1" spans="1:40" x14ac:dyDescent="0.25">
      <c r="B1" s="1" t="s">
        <v>1196</v>
      </c>
      <c r="C1" s="1"/>
      <c r="D1" s="152"/>
    </row>
    <row r="2" spans="1:40" x14ac:dyDescent="0.25">
      <c r="B2" s="1" t="s">
        <v>0</v>
      </c>
      <c r="C2" s="1"/>
      <c r="D2" s="152"/>
      <c r="AB2" s="64" t="s">
        <v>998</v>
      </c>
      <c r="AC2" s="63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52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1193</v>
      </c>
      <c r="C4" s="6"/>
      <c r="D4" s="153"/>
      <c r="G4" s="314" t="s">
        <v>1</v>
      </c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S4" s="314"/>
      <c r="U4" s="314" t="s">
        <v>2</v>
      </c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H4" s="314"/>
      <c r="AJ4" s="315" t="s">
        <v>1303</v>
      </c>
      <c r="AK4" s="315"/>
      <c r="AL4" s="315"/>
      <c r="AM4" s="315"/>
      <c r="AN4" s="315"/>
    </row>
    <row r="5" spans="1:40" ht="45" customHeight="1" x14ac:dyDescent="0.25">
      <c r="B5" s="7" t="s">
        <v>3</v>
      </c>
      <c r="C5" s="6" t="s">
        <v>4</v>
      </c>
      <c r="D5" s="153" t="s">
        <v>1278</v>
      </c>
      <c r="E5" s="6" t="s">
        <v>1213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122" t="s">
        <v>1152</v>
      </c>
      <c r="T5" s="121"/>
      <c r="U5" s="8">
        <f>+G5</f>
        <v>44348</v>
      </c>
      <c r="V5" s="8">
        <f t="shared" ref="V5:AA5" si="0">+H5</f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1270</v>
      </c>
      <c r="AH5" s="8" t="s">
        <v>997</v>
      </c>
      <c r="AJ5" s="193" t="s">
        <v>1294</v>
      </c>
      <c r="AK5" s="193" t="s">
        <v>1295</v>
      </c>
      <c r="AL5" s="193" t="s">
        <v>1296</v>
      </c>
      <c r="AM5" s="193" t="s">
        <v>1247</v>
      </c>
      <c r="AN5" s="193" t="s">
        <v>1297</v>
      </c>
    </row>
    <row r="7" spans="1:40" outlineLevel="1" x14ac:dyDescent="0.25">
      <c r="B7" s="9" t="s">
        <v>5</v>
      </c>
      <c r="C7" s="10"/>
      <c r="D7" s="154"/>
      <c r="E7" s="11"/>
      <c r="F7" s="11"/>
      <c r="G7" s="242"/>
      <c r="H7" s="242"/>
      <c r="I7" s="242"/>
      <c r="J7" s="242"/>
      <c r="K7" s="242"/>
      <c r="L7" s="242"/>
      <c r="M7" s="242"/>
      <c r="N7" s="11"/>
      <c r="O7" s="11"/>
      <c r="P7" s="11"/>
      <c r="Q7" s="11"/>
      <c r="R7" s="11"/>
    </row>
    <row r="8" spans="1:40" outlineLevel="1" x14ac:dyDescent="0.25">
      <c r="B8" s="9"/>
      <c r="C8" s="10"/>
      <c r="D8" s="154"/>
      <c r="E8" s="11"/>
      <c r="F8" s="11"/>
      <c r="G8" s="242"/>
      <c r="H8" s="242"/>
      <c r="I8" s="242"/>
      <c r="J8" s="242"/>
      <c r="K8" s="242"/>
      <c r="L8" s="242"/>
      <c r="M8" s="242"/>
      <c r="N8" s="11"/>
      <c r="O8" s="11"/>
      <c r="P8" s="11"/>
      <c r="Q8" s="11"/>
      <c r="R8" s="11"/>
    </row>
    <row r="9" spans="1:40" outlineLevel="1" x14ac:dyDescent="0.25">
      <c r="A9" s="2" t="s">
        <v>969</v>
      </c>
      <c r="B9" s="12" t="s">
        <v>6</v>
      </c>
      <c r="C9" s="10"/>
      <c r="D9" s="154"/>
      <c r="E9" s="11"/>
      <c r="F9" s="11"/>
      <c r="G9" s="242"/>
      <c r="H9" s="242"/>
      <c r="I9" s="242"/>
      <c r="J9" s="242"/>
      <c r="K9" s="242"/>
      <c r="L9" s="242"/>
      <c r="M9" s="242"/>
      <c r="N9" s="11"/>
      <c r="O9" s="11"/>
      <c r="P9" s="11"/>
      <c r="Q9" s="11"/>
      <c r="R9" s="11"/>
    </row>
    <row r="10" spans="1:40" outlineLevel="1" x14ac:dyDescent="0.25">
      <c r="A10" s="2" t="str">
        <f>+$A$4&amp;$A$9&amp;B10</f>
        <v>RUSTONResidential10RW1N</v>
      </c>
      <c r="B10" s="2" t="s">
        <v>7</v>
      </c>
      <c r="C10" s="2" t="s">
        <v>778</v>
      </c>
      <c r="D10" s="151">
        <f>IFERROR(VLOOKUP(B10,'[50]Rate Calc'!$C:$F,4,FALSE),0)</f>
        <v>0</v>
      </c>
      <c r="E10" s="13">
        <v>0</v>
      </c>
      <c r="F10" s="13"/>
      <c r="G10" s="148">
        <f>IFERROR(VLOOKUP($B10,[46]RUSTON!$B$10:$Q$435,10,FALSE),0)</f>
        <v>0</v>
      </c>
      <c r="H10" s="148">
        <f>IFERROR(VLOOKUP($B10,[46]RUSTON!$B$10:$Q$435,11,FALSE),0)</f>
        <v>0</v>
      </c>
      <c r="I10" s="148">
        <f>IFERROR(VLOOKUP($B10,[46]RUSTON!$B$10:$Q$435,12,FALSE),0)</f>
        <v>0</v>
      </c>
      <c r="J10" s="148">
        <f>IFERROR(VLOOKUP($B10,[46]RUSTON!$B$10:$Q$435,13,FALSE),0)</f>
        <v>0</v>
      </c>
      <c r="K10" s="148">
        <f>IFERROR(VLOOKUP($B10,[46]RUSTON!$B$10:$Q$435,14,FALSE),0)</f>
        <v>0</v>
      </c>
      <c r="L10" s="148">
        <f>IFERROR(VLOOKUP($B10,[46]RUSTON!$B$10:$Q$435,15,FALSE),0)</f>
        <v>0</v>
      </c>
      <c r="M10" s="148">
        <f>IFERROR(VLOOKUP($B10,[46]RUSTON!$B$10:$Q$435,16,FALSE),0)</f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89">
        <f t="shared" ref="S10:S43" si="1">+SUM(G10:R10)</f>
        <v>0</v>
      </c>
      <c r="T10" s="89"/>
      <c r="U10" s="167">
        <f>+IFERROR(G10/$D10,0)</f>
        <v>0</v>
      </c>
      <c r="V10" s="167">
        <f>+IFERROR(H10/$D10,0)</f>
        <v>0</v>
      </c>
      <c r="W10" s="167">
        <f t="shared" ref="W10:AA10" si="2">+IFERROR(I10/$E10,0)</f>
        <v>0</v>
      </c>
      <c r="X10" s="167">
        <f t="shared" si="2"/>
        <v>0</v>
      </c>
      <c r="Y10" s="167">
        <f t="shared" si="2"/>
        <v>0</v>
      </c>
      <c r="Z10" s="167">
        <f t="shared" si="2"/>
        <v>0</v>
      </c>
      <c r="AA10" s="167">
        <f t="shared" si="2"/>
        <v>0</v>
      </c>
      <c r="AB10" s="167">
        <f t="shared" ref="AB10:AB41" si="3">+IFERROR(N10/$E10,0)</f>
        <v>0</v>
      </c>
      <c r="AC10" s="167">
        <f t="shared" ref="AC10:AC41" si="4">+IFERROR(O10/$E10,0)</f>
        <v>0</v>
      </c>
      <c r="AD10" s="167">
        <f t="shared" ref="AD10:AD41" si="5">+IFERROR(P10/$E10,0)</f>
        <v>0</v>
      </c>
      <c r="AE10" s="167">
        <f t="shared" ref="AE10:AE41" si="6">+IFERROR(Q10/$E10,0)</f>
        <v>0</v>
      </c>
      <c r="AF10" s="167">
        <f t="shared" ref="AF10:AF41" si="7">+IFERROR(R10/$E10,0)</f>
        <v>0</v>
      </c>
      <c r="AG10" s="167">
        <f>SUM(U10:AF10)</f>
        <v>0</v>
      </c>
      <c r="AH10" s="167">
        <f t="shared" ref="AH10" si="8">+SUM(U10:AF10)/$AC$2</f>
        <v>0</v>
      </c>
      <c r="AJ10" s="195">
        <v>10</v>
      </c>
      <c r="AM10" s="195">
        <v>1</v>
      </c>
      <c r="AN10" s="195">
        <f>AM10*AH10</f>
        <v>0</v>
      </c>
    </row>
    <row r="11" spans="1:40" s="241" customFormat="1" outlineLevel="1" x14ac:dyDescent="0.25">
      <c r="A11" s="241" t="str">
        <f t="shared" ref="A11:A70" si="9">+$A$4&amp;$A$9&amp;B11</f>
        <v>RUSTONResidential10RW1R</v>
      </c>
      <c r="B11" s="241" t="s">
        <v>8</v>
      </c>
      <c r="C11" s="241" t="s">
        <v>616</v>
      </c>
      <c r="D11" s="251">
        <f>IFERROR(VLOOKUP(B11,'[50]Rate Calc'!$C:$F,4,FALSE),0)</f>
        <v>0</v>
      </c>
      <c r="E11" s="243">
        <v>0</v>
      </c>
      <c r="F11" s="243"/>
      <c r="G11" s="244">
        <f>IFERROR(VLOOKUP($B11,[46]RUSTON!$B$10:$Q$435,10,FALSE),0)</f>
        <v>0</v>
      </c>
      <c r="H11" s="244">
        <f>IFERROR(VLOOKUP($B11,[46]RUSTON!$B$10:$Q$435,11,FALSE),0)</f>
        <v>0</v>
      </c>
      <c r="I11" s="244">
        <f>IFERROR(VLOOKUP($B11,[46]RUSTON!$B$10:$Q$435,12,FALSE),0)</f>
        <v>0</v>
      </c>
      <c r="J11" s="244">
        <f>IFERROR(VLOOKUP($B11,[46]RUSTON!$B$10:$Q$435,13,FALSE),0)</f>
        <v>0</v>
      </c>
      <c r="K11" s="244">
        <f>IFERROR(VLOOKUP($B11,[46]RUSTON!$B$10:$Q$435,14,FALSE),0)</f>
        <v>0</v>
      </c>
      <c r="L11" s="244">
        <f>IFERROR(VLOOKUP($B11,[46]RUSTON!$B$10:$Q$435,15,FALSE),0)</f>
        <v>0</v>
      </c>
      <c r="M11" s="244">
        <f>IFERROR(VLOOKUP($B11,[46]RUSTON!$B$10:$Q$435,16,FALSE),0)</f>
        <v>0</v>
      </c>
      <c r="N11" s="244">
        <v>0</v>
      </c>
      <c r="O11" s="244">
        <v>0</v>
      </c>
      <c r="P11" s="244">
        <v>0</v>
      </c>
      <c r="Q11" s="244">
        <v>0</v>
      </c>
      <c r="R11" s="244">
        <v>0</v>
      </c>
      <c r="S11" s="245">
        <f t="shared" si="1"/>
        <v>0</v>
      </c>
      <c r="T11" s="245"/>
      <c r="U11" s="246">
        <f t="shared" ref="U11:U42" si="10">+IFERROR(G11/$D11,0)</f>
        <v>0</v>
      </c>
      <c r="V11" s="246">
        <f t="shared" ref="V11:V70" si="11">+IFERROR(H11/$D11,0)</f>
        <v>0</v>
      </c>
      <c r="W11" s="246">
        <f t="shared" ref="W11:W70" si="12">+IFERROR(I11/$E11,0)</f>
        <v>0</v>
      </c>
      <c r="X11" s="246">
        <f t="shared" ref="X11:X70" si="13">+IFERROR(J11/$E11,0)</f>
        <v>0</v>
      </c>
      <c r="Y11" s="246">
        <f t="shared" ref="Y11:Y70" si="14">+IFERROR(K11/$E11,0)</f>
        <v>0</v>
      </c>
      <c r="Z11" s="246">
        <f t="shared" ref="Z11:Z70" si="15">+IFERROR(L11/$E11,0)</f>
        <v>0</v>
      </c>
      <c r="AA11" s="246">
        <f t="shared" ref="AA11:AA70" si="16">+IFERROR(M11/$E11,0)</f>
        <v>0</v>
      </c>
      <c r="AB11" s="246">
        <f t="shared" si="3"/>
        <v>0</v>
      </c>
      <c r="AC11" s="246">
        <f t="shared" si="4"/>
        <v>0</v>
      </c>
      <c r="AD11" s="246">
        <f t="shared" si="5"/>
        <v>0</v>
      </c>
      <c r="AE11" s="246">
        <f t="shared" si="6"/>
        <v>0</v>
      </c>
      <c r="AF11" s="246">
        <f t="shared" si="7"/>
        <v>0</v>
      </c>
      <c r="AG11" s="246">
        <f t="shared" ref="AG11:AG70" si="17">SUM(U11:AF11)</f>
        <v>0</v>
      </c>
      <c r="AH11" s="246">
        <f t="shared" ref="AH11:AH70" si="18">+SUM(U11:AF11)/$AC$2</f>
        <v>0</v>
      </c>
      <c r="AJ11" s="252">
        <v>10</v>
      </c>
      <c r="AK11" s="252"/>
      <c r="AL11" s="252"/>
      <c r="AM11" s="252">
        <v>1</v>
      </c>
      <c r="AN11" s="252">
        <f t="shared" ref="AN11:AN49" si="19">AM11*AH11</f>
        <v>0</v>
      </c>
    </row>
    <row r="12" spans="1:40" s="241" customFormat="1" outlineLevel="1" x14ac:dyDescent="0.25">
      <c r="A12" s="241" t="str">
        <f t="shared" si="9"/>
        <v>RUSTONResidential20RM1</v>
      </c>
      <c r="B12" s="241" t="s">
        <v>9</v>
      </c>
      <c r="C12" s="241" t="s">
        <v>776</v>
      </c>
      <c r="D12" s="251">
        <f>IFERROR(VLOOKUP(B12,'[50]Rate Calc'!$C:$F,4,FALSE),0)</f>
        <v>0</v>
      </c>
      <c r="E12" s="243">
        <v>0</v>
      </c>
      <c r="F12" s="243"/>
      <c r="G12" s="244">
        <f>IFERROR(VLOOKUP($B12,[46]RUSTON!$B$10:$Q$435,10,FALSE),0)</f>
        <v>0</v>
      </c>
      <c r="H12" s="244">
        <f>IFERROR(VLOOKUP($B12,[46]RUSTON!$B$10:$Q$435,11,FALSE),0)</f>
        <v>0</v>
      </c>
      <c r="I12" s="244">
        <f>IFERROR(VLOOKUP($B12,[46]RUSTON!$B$10:$Q$435,12,FALSE),0)</f>
        <v>0</v>
      </c>
      <c r="J12" s="244">
        <f>IFERROR(VLOOKUP($B12,[46]RUSTON!$B$10:$Q$435,13,FALSE),0)</f>
        <v>0</v>
      </c>
      <c r="K12" s="244">
        <f>IFERROR(VLOOKUP($B12,[46]RUSTON!$B$10:$Q$435,14,FALSE),0)</f>
        <v>0</v>
      </c>
      <c r="L12" s="244">
        <f>IFERROR(VLOOKUP($B12,[46]RUSTON!$B$10:$Q$435,15,FALSE),0)</f>
        <v>0</v>
      </c>
      <c r="M12" s="244">
        <f>IFERROR(VLOOKUP($B12,[46]RUSTON!$B$10:$Q$435,16,FALSE),0)</f>
        <v>0</v>
      </c>
      <c r="N12" s="244">
        <v>0</v>
      </c>
      <c r="O12" s="244">
        <v>0</v>
      </c>
      <c r="P12" s="244">
        <v>0</v>
      </c>
      <c r="Q12" s="244">
        <v>0</v>
      </c>
      <c r="R12" s="244">
        <v>0</v>
      </c>
      <c r="S12" s="245">
        <f t="shared" si="1"/>
        <v>0</v>
      </c>
      <c r="T12" s="245"/>
      <c r="U12" s="246">
        <f t="shared" si="10"/>
        <v>0</v>
      </c>
      <c r="V12" s="246">
        <f t="shared" si="11"/>
        <v>0</v>
      </c>
      <c r="W12" s="246">
        <f t="shared" si="12"/>
        <v>0</v>
      </c>
      <c r="X12" s="246">
        <f t="shared" si="13"/>
        <v>0</v>
      </c>
      <c r="Y12" s="246">
        <f t="shared" si="14"/>
        <v>0</v>
      </c>
      <c r="Z12" s="246">
        <f t="shared" si="15"/>
        <v>0</v>
      </c>
      <c r="AA12" s="246">
        <f t="shared" si="16"/>
        <v>0</v>
      </c>
      <c r="AB12" s="246">
        <f t="shared" si="3"/>
        <v>0</v>
      </c>
      <c r="AC12" s="246">
        <f t="shared" si="4"/>
        <v>0</v>
      </c>
      <c r="AD12" s="246">
        <f t="shared" si="5"/>
        <v>0</v>
      </c>
      <c r="AE12" s="246">
        <f t="shared" si="6"/>
        <v>0</v>
      </c>
      <c r="AF12" s="246">
        <f t="shared" si="7"/>
        <v>0</v>
      </c>
      <c r="AG12" s="246">
        <f t="shared" si="17"/>
        <v>0</v>
      </c>
      <c r="AH12" s="246">
        <f t="shared" si="18"/>
        <v>0</v>
      </c>
      <c r="AJ12" s="252">
        <v>20</v>
      </c>
      <c r="AK12" s="252"/>
      <c r="AL12" s="252"/>
      <c r="AM12" s="252">
        <v>1</v>
      </c>
      <c r="AN12" s="252">
        <f t="shared" si="19"/>
        <v>0</v>
      </c>
    </row>
    <row r="13" spans="1:40" s="241" customFormat="1" outlineLevel="1" x14ac:dyDescent="0.25">
      <c r="A13" s="241" t="str">
        <f t="shared" si="9"/>
        <v>RUSTONResidential20RW1</v>
      </c>
      <c r="B13" s="241" t="s">
        <v>10</v>
      </c>
      <c r="C13" s="241" t="s">
        <v>454</v>
      </c>
      <c r="D13" s="251">
        <f>IFERROR(VLOOKUP(B13,'[50]Rate Calc'!$C:$F,4,FALSE),0)</f>
        <v>0</v>
      </c>
      <c r="E13" s="243">
        <v>0</v>
      </c>
      <c r="F13" s="243"/>
      <c r="G13" s="244">
        <f>IFERROR(VLOOKUP($B13,[46]RUSTON!$B$10:$Q$435,10,FALSE),0)</f>
        <v>0</v>
      </c>
      <c r="H13" s="244">
        <f>IFERROR(VLOOKUP($B13,[46]RUSTON!$B$10:$Q$435,11,FALSE),0)</f>
        <v>0</v>
      </c>
      <c r="I13" s="244">
        <f>IFERROR(VLOOKUP($B13,[46]RUSTON!$B$10:$Q$435,12,FALSE),0)</f>
        <v>0</v>
      </c>
      <c r="J13" s="244">
        <f>IFERROR(VLOOKUP($B13,[46]RUSTON!$B$10:$Q$435,13,FALSE),0)</f>
        <v>0</v>
      </c>
      <c r="K13" s="244">
        <f>IFERROR(VLOOKUP($B13,[46]RUSTON!$B$10:$Q$435,14,FALSE),0)</f>
        <v>0</v>
      </c>
      <c r="L13" s="244">
        <f>IFERROR(VLOOKUP($B13,[46]RUSTON!$B$10:$Q$435,15,FALSE),0)</f>
        <v>0</v>
      </c>
      <c r="M13" s="244">
        <f>IFERROR(VLOOKUP($B13,[46]RUSTON!$B$10:$Q$435,16,FALSE),0)</f>
        <v>0</v>
      </c>
      <c r="N13" s="244">
        <v>0</v>
      </c>
      <c r="O13" s="244">
        <v>0</v>
      </c>
      <c r="P13" s="244">
        <v>0</v>
      </c>
      <c r="Q13" s="244">
        <v>0</v>
      </c>
      <c r="R13" s="244">
        <v>0</v>
      </c>
      <c r="S13" s="245">
        <f t="shared" si="1"/>
        <v>0</v>
      </c>
      <c r="T13" s="245"/>
      <c r="U13" s="246">
        <f t="shared" si="10"/>
        <v>0</v>
      </c>
      <c r="V13" s="246">
        <f t="shared" si="11"/>
        <v>0</v>
      </c>
      <c r="W13" s="246">
        <f t="shared" si="12"/>
        <v>0</v>
      </c>
      <c r="X13" s="246">
        <f t="shared" si="13"/>
        <v>0</v>
      </c>
      <c r="Y13" s="246">
        <f t="shared" si="14"/>
        <v>0</v>
      </c>
      <c r="Z13" s="246">
        <f t="shared" si="15"/>
        <v>0</v>
      </c>
      <c r="AA13" s="246">
        <f t="shared" si="16"/>
        <v>0</v>
      </c>
      <c r="AB13" s="246">
        <f t="shared" si="3"/>
        <v>0</v>
      </c>
      <c r="AC13" s="246">
        <f t="shared" si="4"/>
        <v>0</v>
      </c>
      <c r="AD13" s="246">
        <f t="shared" si="5"/>
        <v>0</v>
      </c>
      <c r="AE13" s="246">
        <f t="shared" si="6"/>
        <v>0</v>
      </c>
      <c r="AF13" s="246">
        <f t="shared" si="7"/>
        <v>0</v>
      </c>
      <c r="AG13" s="246">
        <f t="shared" si="17"/>
        <v>0</v>
      </c>
      <c r="AH13" s="246">
        <f t="shared" si="18"/>
        <v>0</v>
      </c>
      <c r="AJ13" s="252"/>
      <c r="AK13" s="252">
        <v>20</v>
      </c>
      <c r="AL13" s="252"/>
      <c r="AM13" s="252">
        <v>1</v>
      </c>
      <c r="AN13" s="252">
        <f t="shared" si="19"/>
        <v>0</v>
      </c>
    </row>
    <row r="14" spans="1:40" outlineLevel="1" x14ac:dyDescent="0.25">
      <c r="A14" s="2" t="str">
        <f t="shared" si="9"/>
        <v>RUSTONResidential20RW1N</v>
      </c>
      <c r="B14" s="2" t="s">
        <v>11</v>
      </c>
      <c r="C14" s="2" t="s">
        <v>779</v>
      </c>
      <c r="D14" s="151">
        <f>IFERROR(VLOOKUP(B14,'[50]Rate Calc'!$C:$F,4,FALSE),0)</f>
        <v>29.69</v>
      </c>
      <c r="E14" s="13">
        <v>30.78</v>
      </c>
      <c r="F14" s="13"/>
      <c r="G14" s="148">
        <f>IFERROR(VLOOKUP($B14,[46]RUSTON!$B$10:$Q$435,10,FALSE),0)</f>
        <v>29.69</v>
      </c>
      <c r="H14" s="148">
        <f>IFERROR(VLOOKUP($B14,[46]RUSTON!$B$10:$Q$435,11,FALSE),0)</f>
        <v>29.69</v>
      </c>
      <c r="I14" s="148">
        <f>IFERROR(VLOOKUP($B14,[46]RUSTON!$B$10:$Q$435,12,FALSE),0)</f>
        <v>30.78</v>
      </c>
      <c r="J14" s="148">
        <f>IFERROR(VLOOKUP($B14,[46]RUSTON!$B$10:$Q$435,13,FALSE),0)</f>
        <v>30.78</v>
      </c>
      <c r="K14" s="148">
        <f>IFERROR(VLOOKUP($B14,[46]RUSTON!$B$10:$Q$435,14,FALSE),0)</f>
        <v>30.78</v>
      </c>
      <c r="L14" s="148">
        <f>IFERROR(VLOOKUP($B14,[46]RUSTON!$B$10:$Q$435,15,FALSE),0)</f>
        <v>30.78</v>
      </c>
      <c r="M14" s="148">
        <f>IFERROR(VLOOKUP($B14,[46]RUSTON!$B$10:$Q$435,16,FALSE),0)</f>
        <v>30.78</v>
      </c>
      <c r="N14" s="18">
        <v>30.78</v>
      </c>
      <c r="O14" s="18">
        <v>30.78</v>
      </c>
      <c r="P14" s="18">
        <v>30.78</v>
      </c>
      <c r="Q14" s="18">
        <v>53.865000000000002</v>
      </c>
      <c r="R14" s="18">
        <v>53.865000000000002</v>
      </c>
      <c r="S14" s="89">
        <f t="shared" si="1"/>
        <v>413.35</v>
      </c>
      <c r="T14" s="89"/>
      <c r="U14" s="167">
        <f t="shared" si="10"/>
        <v>1</v>
      </c>
      <c r="V14" s="167">
        <f t="shared" si="11"/>
        <v>1</v>
      </c>
      <c r="W14" s="167">
        <f t="shared" si="12"/>
        <v>1</v>
      </c>
      <c r="X14" s="167">
        <f t="shared" si="13"/>
        <v>1</v>
      </c>
      <c r="Y14" s="167">
        <f t="shared" si="14"/>
        <v>1</v>
      </c>
      <c r="Z14" s="167">
        <f t="shared" si="15"/>
        <v>1</v>
      </c>
      <c r="AA14" s="167">
        <f t="shared" si="16"/>
        <v>1</v>
      </c>
      <c r="AB14" s="167">
        <f t="shared" si="3"/>
        <v>1</v>
      </c>
      <c r="AC14" s="167">
        <f t="shared" si="4"/>
        <v>1</v>
      </c>
      <c r="AD14" s="167">
        <f t="shared" si="5"/>
        <v>1</v>
      </c>
      <c r="AE14" s="167">
        <f t="shared" si="6"/>
        <v>1.75</v>
      </c>
      <c r="AF14" s="167">
        <f t="shared" si="7"/>
        <v>1.75</v>
      </c>
      <c r="AG14" s="167">
        <f t="shared" si="17"/>
        <v>13.5</v>
      </c>
      <c r="AH14" s="167">
        <f t="shared" si="18"/>
        <v>1.125</v>
      </c>
      <c r="AJ14" s="195">
        <v>20</v>
      </c>
      <c r="AM14" s="195">
        <v>1</v>
      </c>
      <c r="AN14" s="195">
        <f t="shared" si="19"/>
        <v>1.125</v>
      </c>
    </row>
    <row r="15" spans="1:40" outlineLevel="1" x14ac:dyDescent="0.25">
      <c r="A15" s="2" t="str">
        <f t="shared" si="9"/>
        <v>RUSTONResidential20RW1NR</v>
      </c>
      <c r="B15" s="2" t="s">
        <v>12</v>
      </c>
      <c r="C15" s="2" t="s">
        <v>460</v>
      </c>
      <c r="D15" s="151">
        <f>IFERROR(VLOOKUP(B15,'[50]Rate Calc'!$C:$F,4,FALSE),0)</f>
        <v>0</v>
      </c>
      <c r="E15" s="13">
        <v>0</v>
      </c>
      <c r="F15" s="13"/>
      <c r="G15" s="148">
        <f>IFERROR(VLOOKUP($B15,[46]RUSTON!$B$10:$Q$435,10,FALSE),0)</f>
        <v>0</v>
      </c>
      <c r="H15" s="148">
        <f>IFERROR(VLOOKUP($B15,[46]RUSTON!$B$10:$Q$435,11,FALSE),0)</f>
        <v>0</v>
      </c>
      <c r="I15" s="148">
        <f>IFERROR(VLOOKUP($B15,[46]RUSTON!$B$10:$Q$435,12,FALSE),0)</f>
        <v>0</v>
      </c>
      <c r="J15" s="148">
        <f>IFERROR(VLOOKUP($B15,[46]RUSTON!$B$10:$Q$435,13,FALSE),0)</f>
        <v>0</v>
      </c>
      <c r="K15" s="148">
        <f>IFERROR(VLOOKUP($B15,[46]RUSTON!$B$10:$Q$435,14,FALSE),0)</f>
        <v>0</v>
      </c>
      <c r="L15" s="148">
        <f>IFERROR(VLOOKUP($B15,[46]RUSTON!$B$10:$Q$435,15,FALSE),0)</f>
        <v>0</v>
      </c>
      <c r="M15" s="148">
        <f>IFERROR(VLOOKUP($B15,[46]RUSTON!$B$10:$Q$435,16,FALSE),0)</f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89">
        <f t="shared" si="1"/>
        <v>0</v>
      </c>
      <c r="T15" s="89"/>
      <c r="U15" s="167">
        <f t="shared" si="10"/>
        <v>0</v>
      </c>
      <c r="V15" s="167">
        <f t="shared" si="11"/>
        <v>0</v>
      </c>
      <c r="W15" s="167">
        <f t="shared" si="12"/>
        <v>0</v>
      </c>
      <c r="X15" s="167">
        <f t="shared" si="13"/>
        <v>0</v>
      </c>
      <c r="Y15" s="167">
        <f t="shared" si="14"/>
        <v>0</v>
      </c>
      <c r="Z15" s="167">
        <f t="shared" si="15"/>
        <v>0</v>
      </c>
      <c r="AA15" s="167">
        <f t="shared" si="16"/>
        <v>0</v>
      </c>
      <c r="AB15" s="167">
        <f t="shared" si="3"/>
        <v>0</v>
      </c>
      <c r="AC15" s="167">
        <f t="shared" si="4"/>
        <v>0</v>
      </c>
      <c r="AD15" s="167">
        <f t="shared" si="5"/>
        <v>0</v>
      </c>
      <c r="AE15" s="167">
        <f t="shared" si="6"/>
        <v>0</v>
      </c>
      <c r="AF15" s="167">
        <f t="shared" si="7"/>
        <v>0</v>
      </c>
      <c r="AG15" s="167">
        <f t="shared" si="17"/>
        <v>0</v>
      </c>
      <c r="AH15" s="167">
        <f t="shared" si="18"/>
        <v>0</v>
      </c>
      <c r="AJ15" s="195">
        <v>20</v>
      </c>
      <c r="AM15" s="195">
        <v>1</v>
      </c>
      <c r="AN15" s="195">
        <f t="shared" si="19"/>
        <v>0</v>
      </c>
    </row>
    <row r="16" spans="1:40" s="241" customFormat="1" outlineLevel="1" x14ac:dyDescent="0.25">
      <c r="A16" s="241" t="str">
        <f t="shared" si="9"/>
        <v>RUSTONResidential20RW1R</v>
      </c>
      <c r="B16" s="241" t="s">
        <v>13</v>
      </c>
      <c r="C16" s="241" t="s">
        <v>777</v>
      </c>
      <c r="D16" s="251">
        <f>IFERROR(VLOOKUP(B16,'[50]Rate Calc'!$C:$F,4,FALSE),0)</f>
        <v>29.69</v>
      </c>
      <c r="E16" s="243">
        <v>30.78</v>
      </c>
      <c r="F16" s="243"/>
      <c r="G16" s="244">
        <f>IFERROR(VLOOKUP($B16,[46]RUSTON!$B$10:$Q$435,10,FALSE),0)</f>
        <v>352.565</v>
      </c>
      <c r="H16" s="244">
        <f>IFERROR(VLOOKUP($B16,[46]RUSTON!$B$10:$Q$435,11,FALSE),0)</f>
        <v>352.565</v>
      </c>
      <c r="I16" s="244">
        <f>IFERROR(VLOOKUP($B16,[46]RUSTON!$B$10:$Q$435,12,FALSE),0)</f>
        <v>430.92</v>
      </c>
      <c r="J16" s="244">
        <f>IFERROR(VLOOKUP($B16,[46]RUSTON!$B$10:$Q$435,13,FALSE),0)</f>
        <v>430.92</v>
      </c>
      <c r="K16" s="244">
        <f>IFERROR(VLOOKUP($B16,[46]RUSTON!$B$10:$Q$435,14,FALSE),0)</f>
        <v>461.7</v>
      </c>
      <c r="L16" s="244">
        <f>IFERROR(VLOOKUP($B16,[46]RUSTON!$B$10:$Q$435,15,FALSE),0)</f>
        <v>492.48</v>
      </c>
      <c r="M16" s="244">
        <f>IFERROR(VLOOKUP($B16,[46]RUSTON!$B$10:$Q$435,16,FALSE),0)</f>
        <v>492.48</v>
      </c>
      <c r="N16" s="244">
        <v>492.48</v>
      </c>
      <c r="O16" s="244">
        <v>509.2</v>
      </c>
      <c r="P16" s="244">
        <v>539.98</v>
      </c>
      <c r="Q16" s="244">
        <v>601.57999999999993</v>
      </c>
      <c r="R16" s="244">
        <v>601.57999999999993</v>
      </c>
      <c r="S16" s="245">
        <f t="shared" si="1"/>
        <v>5758.45</v>
      </c>
      <c r="T16" s="245"/>
      <c r="U16" s="246">
        <f t="shared" si="10"/>
        <v>11.87487369484675</v>
      </c>
      <c r="V16" s="246">
        <f t="shared" si="11"/>
        <v>11.87487369484675</v>
      </c>
      <c r="W16" s="246">
        <f t="shared" si="12"/>
        <v>14</v>
      </c>
      <c r="X16" s="246">
        <f t="shared" si="13"/>
        <v>14</v>
      </c>
      <c r="Y16" s="246">
        <f t="shared" si="14"/>
        <v>14.999999999999998</v>
      </c>
      <c r="Z16" s="246">
        <f t="shared" si="15"/>
        <v>16</v>
      </c>
      <c r="AA16" s="246">
        <f t="shared" si="16"/>
        <v>16</v>
      </c>
      <c r="AB16" s="246">
        <f t="shared" si="3"/>
        <v>16</v>
      </c>
      <c r="AC16" s="246">
        <f t="shared" si="4"/>
        <v>16.543209876543209</v>
      </c>
      <c r="AD16" s="246">
        <f t="shared" si="5"/>
        <v>17.543209876543209</v>
      </c>
      <c r="AE16" s="246">
        <f t="shared" si="6"/>
        <v>19.544509421702401</v>
      </c>
      <c r="AF16" s="246">
        <f t="shared" si="7"/>
        <v>19.544509421702401</v>
      </c>
      <c r="AG16" s="246">
        <f t="shared" si="17"/>
        <v>187.92518598618472</v>
      </c>
      <c r="AH16" s="246">
        <f t="shared" si="18"/>
        <v>15.660432165515394</v>
      </c>
      <c r="AJ16" s="252">
        <v>20</v>
      </c>
      <c r="AK16" s="252"/>
      <c r="AL16" s="252"/>
      <c r="AM16" s="252">
        <v>1</v>
      </c>
      <c r="AN16" s="252">
        <f t="shared" si="19"/>
        <v>15.660432165515394</v>
      </c>
    </row>
    <row r="17" spans="1:40" outlineLevel="1" x14ac:dyDescent="0.25">
      <c r="A17" s="2" t="str">
        <f t="shared" si="9"/>
        <v>RUSTONResidential24RW1N</v>
      </c>
      <c r="B17" s="2" t="s">
        <v>14</v>
      </c>
      <c r="C17" s="2" t="s">
        <v>785</v>
      </c>
      <c r="D17" s="151">
        <f>IFERROR(VLOOKUP(B17,'[50]Rate Calc'!$C:$F,4,FALSE),0)</f>
        <v>0</v>
      </c>
      <c r="E17" s="13">
        <v>0</v>
      </c>
      <c r="F17" s="13"/>
      <c r="G17" s="148">
        <f>IFERROR(VLOOKUP($B17,[46]RUSTON!$B$10:$Q$435,10,FALSE),0)</f>
        <v>0</v>
      </c>
      <c r="H17" s="148">
        <f>IFERROR(VLOOKUP($B17,[46]RUSTON!$B$10:$Q$435,11,FALSE),0)</f>
        <v>0</v>
      </c>
      <c r="I17" s="148">
        <f>IFERROR(VLOOKUP($B17,[46]RUSTON!$B$10:$Q$435,12,FALSE),0)</f>
        <v>0</v>
      </c>
      <c r="J17" s="148">
        <f>IFERROR(VLOOKUP($B17,[46]RUSTON!$B$10:$Q$435,13,FALSE),0)</f>
        <v>0</v>
      </c>
      <c r="K17" s="148">
        <f>IFERROR(VLOOKUP($B17,[46]RUSTON!$B$10:$Q$435,14,FALSE),0)</f>
        <v>0</v>
      </c>
      <c r="L17" s="148">
        <f>IFERROR(VLOOKUP($B17,[46]RUSTON!$B$10:$Q$435,15,FALSE),0)</f>
        <v>0</v>
      </c>
      <c r="M17" s="148">
        <f>IFERROR(VLOOKUP($B17,[46]RUSTON!$B$10:$Q$435,16,FALSE),0)</f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89">
        <f t="shared" si="1"/>
        <v>0</v>
      </c>
      <c r="T17" s="89"/>
      <c r="U17" s="167">
        <f t="shared" si="10"/>
        <v>0</v>
      </c>
      <c r="V17" s="167">
        <f t="shared" si="11"/>
        <v>0</v>
      </c>
      <c r="W17" s="167">
        <f t="shared" si="12"/>
        <v>0</v>
      </c>
      <c r="X17" s="167">
        <f t="shared" si="13"/>
        <v>0</v>
      </c>
      <c r="Y17" s="167">
        <f t="shared" si="14"/>
        <v>0</v>
      </c>
      <c r="Z17" s="167">
        <f t="shared" si="15"/>
        <v>0</v>
      </c>
      <c r="AA17" s="167">
        <f t="shared" si="16"/>
        <v>0</v>
      </c>
      <c r="AB17" s="167">
        <f t="shared" si="3"/>
        <v>0</v>
      </c>
      <c r="AC17" s="167">
        <f t="shared" si="4"/>
        <v>0</v>
      </c>
      <c r="AD17" s="167">
        <f t="shared" si="5"/>
        <v>0</v>
      </c>
      <c r="AE17" s="167">
        <f t="shared" si="6"/>
        <v>0</v>
      </c>
      <c r="AF17" s="167">
        <f t="shared" si="7"/>
        <v>0</v>
      </c>
      <c r="AG17" s="167">
        <f t="shared" si="17"/>
        <v>0</v>
      </c>
      <c r="AH17" s="167">
        <f t="shared" si="18"/>
        <v>0</v>
      </c>
      <c r="AJ17" s="195">
        <v>24</v>
      </c>
      <c r="AM17" s="195">
        <v>1</v>
      </c>
      <c r="AN17" s="195">
        <f t="shared" si="19"/>
        <v>0</v>
      </c>
    </row>
    <row r="18" spans="1:40" s="241" customFormat="1" outlineLevel="1" x14ac:dyDescent="0.25">
      <c r="A18" s="241" t="str">
        <f t="shared" si="9"/>
        <v>RUSTONResidential24RW1R</v>
      </c>
      <c r="B18" s="241" t="s">
        <v>15</v>
      </c>
      <c r="C18" s="241" t="s">
        <v>617</v>
      </c>
      <c r="D18" s="251">
        <f>IFERROR(VLOOKUP(B18,'[50]Rate Calc'!$C:$F,4,FALSE),0)</f>
        <v>0</v>
      </c>
      <c r="E18" s="243">
        <v>0</v>
      </c>
      <c r="F18" s="243"/>
      <c r="G18" s="244">
        <f>IFERROR(VLOOKUP($B18,[46]RUSTON!$B$10:$Q$435,10,FALSE),0)</f>
        <v>0</v>
      </c>
      <c r="H18" s="244">
        <f>IFERROR(VLOOKUP($B18,[46]RUSTON!$B$10:$Q$435,11,FALSE),0)</f>
        <v>0</v>
      </c>
      <c r="I18" s="244">
        <f>IFERROR(VLOOKUP($B18,[46]RUSTON!$B$10:$Q$435,12,FALSE),0)</f>
        <v>0</v>
      </c>
      <c r="J18" s="244">
        <f>IFERROR(VLOOKUP($B18,[46]RUSTON!$B$10:$Q$435,13,FALSE),0)</f>
        <v>0</v>
      </c>
      <c r="K18" s="244">
        <f>IFERROR(VLOOKUP($B18,[46]RUSTON!$B$10:$Q$435,14,FALSE),0)</f>
        <v>0</v>
      </c>
      <c r="L18" s="244">
        <f>IFERROR(VLOOKUP($B18,[46]RUSTON!$B$10:$Q$435,15,FALSE),0)</f>
        <v>0</v>
      </c>
      <c r="M18" s="244">
        <f>IFERROR(VLOOKUP($B18,[46]RUSTON!$B$10:$Q$435,16,FALSE),0)</f>
        <v>0</v>
      </c>
      <c r="N18" s="244">
        <v>0</v>
      </c>
      <c r="O18" s="244">
        <v>0</v>
      </c>
      <c r="P18" s="244">
        <v>0</v>
      </c>
      <c r="Q18" s="244">
        <v>0</v>
      </c>
      <c r="R18" s="244">
        <v>0</v>
      </c>
      <c r="S18" s="245">
        <f t="shared" si="1"/>
        <v>0</v>
      </c>
      <c r="T18" s="245"/>
      <c r="U18" s="246">
        <f t="shared" si="10"/>
        <v>0</v>
      </c>
      <c r="V18" s="246">
        <f t="shared" si="11"/>
        <v>0</v>
      </c>
      <c r="W18" s="246">
        <f t="shared" si="12"/>
        <v>0</v>
      </c>
      <c r="X18" s="246">
        <f t="shared" si="13"/>
        <v>0</v>
      </c>
      <c r="Y18" s="246">
        <f t="shared" si="14"/>
        <v>0</v>
      </c>
      <c r="Z18" s="246">
        <f t="shared" si="15"/>
        <v>0</v>
      </c>
      <c r="AA18" s="246">
        <f t="shared" si="16"/>
        <v>0</v>
      </c>
      <c r="AB18" s="246">
        <f t="shared" si="3"/>
        <v>0</v>
      </c>
      <c r="AC18" s="246">
        <f t="shared" si="4"/>
        <v>0</v>
      </c>
      <c r="AD18" s="246">
        <f t="shared" si="5"/>
        <v>0</v>
      </c>
      <c r="AE18" s="246">
        <f t="shared" si="6"/>
        <v>0</v>
      </c>
      <c r="AF18" s="246">
        <f t="shared" si="7"/>
        <v>0</v>
      </c>
      <c r="AG18" s="246">
        <f t="shared" si="17"/>
        <v>0</v>
      </c>
      <c r="AH18" s="246">
        <f t="shared" si="18"/>
        <v>0</v>
      </c>
      <c r="AJ18" s="252">
        <v>24</v>
      </c>
      <c r="AK18" s="252"/>
      <c r="AL18" s="252"/>
      <c r="AM18" s="252">
        <v>1</v>
      </c>
      <c r="AN18" s="252">
        <f t="shared" si="19"/>
        <v>0</v>
      </c>
    </row>
    <row r="19" spans="1:40" s="241" customFormat="1" outlineLevel="1" x14ac:dyDescent="0.25">
      <c r="A19" s="241" t="str">
        <f t="shared" si="9"/>
        <v>RUSTONResidential32RE1</v>
      </c>
      <c r="B19" s="241" t="s">
        <v>16</v>
      </c>
      <c r="C19" s="241" t="s">
        <v>611</v>
      </c>
      <c r="D19" s="251">
        <f>IFERROR(VLOOKUP(B19,'[50]Rate Calc'!$C:$F,4,FALSE),0)</f>
        <v>0</v>
      </c>
      <c r="E19" s="243">
        <v>0</v>
      </c>
      <c r="F19" s="243"/>
      <c r="G19" s="244">
        <f>IFERROR(VLOOKUP($B19,[46]RUSTON!$B$10:$Q$435,10,FALSE),0)</f>
        <v>0</v>
      </c>
      <c r="H19" s="244">
        <f>IFERROR(VLOOKUP($B19,[46]RUSTON!$B$10:$Q$435,11,FALSE),0)</f>
        <v>0</v>
      </c>
      <c r="I19" s="244">
        <f>IFERROR(VLOOKUP($B19,[46]RUSTON!$B$10:$Q$435,12,FALSE),0)</f>
        <v>0</v>
      </c>
      <c r="J19" s="244">
        <f>IFERROR(VLOOKUP($B19,[46]RUSTON!$B$10:$Q$435,13,FALSE),0)</f>
        <v>0</v>
      </c>
      <c r="K19" s="244">
        <f>IFERROR(VLOOKUP($B19,[46]RUSTON!$B$10:$Q$435,14,FALSE),0)</f>
        <v>0</v>
      </c>
      <c r="L19" s="244">
        <f>IFERROR(VLOOKUP($B19,[46]RUSTON!$B$10:$Q$435,15,FALSE),0)</f>
        <v>0</v>
      </c>
      <c r="M19" s="244">
        <f>IFERROR(VLOOKUP($B19,[46]RUSTON!$B$10:$Q$435,16,FALSE),0)</f>
        <v>0</v>
      </c>
      <c r="N19" s="244">
        <v>0</v>
      </c>
      <c r="O19" s="244">
        <v>0</v>
      </c>
      <c r="P19" s="244">
        <v>0</v>
      </c>
      <c r="Q19" s="244">
        <v>0</v>
      </c>
      <c r="R19" s="244">
        <v>0</v>
      </c>
      <c r="S19" s="245">
        <f t="shared" si="1"/>
        <v>0</v>
      </c>
      <c r="T19" s="245"/>
      <c r="U19" s="246">
        <f t="shared" si="10"/>
        <v>0</v>
      </c>
      <c r="V19" s="246">
        <f t="shared" si="11"/>
        <v>0</v>
      </c>
      <c r="W19" s="246">
        <f t="shared" si="12"/>
        <v>0</v>
      </c>
      <c r="X19" s="246">
        <f t="shared" si="13"/>
        <v>0</v>
      </c>
      <c r="Y19" s="246">
        <f t="shared" si="14"/>
        <v>0</v>
      </c>
      <c r="Z19" s="246">
        <f t="shared" si="15"/>
        <v>0</v>
      </c>
      <c r="AA19" s="246">
        <f t="shared" si="16"/>
        <v>0</v>
      </c>
      <c r="AB19" s="246">
        <f t="shared" si="3"/>
        <v>0</v>
      </c>
      <c r="AC19" s="246">
        <f t="shared" si="4"/>
        <v>0</v>
      </c>
      <c r="AD19" s="246">
        <f t="shared" si="5"/>
        <v>0</v>
      </c>
      <c r="AE19" s="246">
        <f t="shared" si="6"/>
        <v>0</v>
      </c>
      <c r="AF19" s="246">
        <f t="shared" si="7"/>
        <v>0</v>
      </c>
      <c r="AG19" s="246">
        <f t="shared" si="17"/>
        <v>0</v>
      </c>
      <c r="AH19" s="246">
        <f t="shared" si="18"/>
        <v>0</v>
      </c>
      <c r="AJ19" s="252"/>
      <c r="AK19" s="252">
        <v>32</v>
      </c>
      <c r="AL19" s="252"/>
      <c r="AM19" s="252">
        <v>1</v>
      </c>
      <c r="AN19" s="252">
        <f t="shared" si="19"/>
        <v>0</v>
      </c>
    </row>
    <row r="20" spans="1:40" s="241" customFormat="1" outlineLevel="1" x14ac:dyDescent="0.25">
      <c r="A20" s="241" t="str">
        <f t="shared" si="9"/>
        <v>RUSTONResidential32RM1</v>
      </c>
      <c r="B20" s="241" t="s">
        <v>17</v>
      </c>
      <c r="C20" s="241" t="s">
        <v>455</v>
      </c>
      <c r="D20" s="251">
        <f>IFERROR(VLOOKUP(B20,'[50]Rate Calc'!$C:$F,4,FALSE),0)</f>
        <v>0</v>
      </c>
      <c r="E20" s="243">
        <v>0</v>
      </c>
      <c r="F20" s="243"/>
      <c r="G20" s="244">
        <f>IFERROR(VLOOKUP($B20,[46]RUSTON!$B$10:$Q$435,10,FALSE),0)</f>
        <v>0</v>
      </c>
      <c r="H20" s="244">
        <f>IFERROR(VLOOKUP($B20,[46]RUSTON!$B$10:$Q$435,11,FALSE),0)</f>
        <v>0</v>
      </c>
      <c r="I20" s="244">
        <f>IFERROR(VLOOKUP($B20,[46]RUSTON!$B$10:$Q$435,12,FALSE),0)</f>
        <v>0</v>
      </c>
      <c r="J20" s="244">
        <f>IFERROR(VLOOKUP($B20,[46]RUSTON!$B$10:$Q$435,13,FALSE),0)</f>
        <v>0</v>
      </c>
      <c r="K20" s="244">
        <f>IFERROR(VLOOKUP($B20,[46]RUSTON!$B$10:$Q$435,14,FALSE),0)</f>
        <v>0</v>
      </c>
      <c r="L20" s="244">
        <f>IFERROR(VLOOKUP($B20,[46]RUSTON!$B$10:$Q$435,15,FALSE),0)</f>
        <v>0</v>
      </c>
      <c r="M20" s="244">
        <f>IFERROR(VLOOKUP($B20,[46]RUSTON!$B$10:$Q$435,16,FALSE),0)</f>
        <v>0</v>
      </c>
      <c r="N20" s="244">
        <v>0</v>
      </c>
      <c r="O20" s="244">
        <v>0</v>
      </c>
      <c r="P20" s="244">
        <v>0</v>
      </c>
      <c r="Q20" s="244">
        <v>0</v>
      </c>
      <c r="R20" s="244">
        <v>0</v>
      </c>
      <c r="S20" s="245">
        <f t="shared" si="1"/>
        <v>0</v>
      </c>
      <c r="T20" s="245"/>
      <c r="U20" s="246">
        <f t="shared" si="10"/>
        <v>0</v>
      </c>
      <c r="V20" s="246">
        <f t="shared" si="11"/>
        <v>0</v>
      </c>
      <c r="W20" s="246">
        <f t="shared" si="12"/>
        <v>0</v>
      </c>
      <c r="X20" s="246">
        <f t="shared" si="13"/>
        <v>0</v>
      </c>
      <c r="Y20" s="246">
        <f t="shared" si="14"/>
        <v>0</v>
      </c>
      <c r="Z20" s="246">
        <f t="shared" si="15"/>
        <v>0</v>
      </c>
      <c r="AA20" s="246">
        <f t="shared" si="16"/>
        <v>0</v>
      </c>
      <c r="AB20" s="246">
        <f t="shared" si="3"/>
        <v>0</v>
      </c>
      <c r="AC20" s="246">
        <f t="shared" si="4"/>
        <v>0</v>
      </c>
      <c r="AD20" s="246">
        <f t="shared" si="5"/>
        <v>0</v>
      </c>
      <c r="AE20" s="246">
        <f t="shared" si="6"/>
        <v>0</v>
      </c>
      <c r="AF20" s="246">
        <f t="shared" si="7"/>
        <v>0</v>
      </c>
      <c r="AG20" s="246">
        <f t="shared" si="17"/>
        <v>0</v>
      </c>
      <c r="AH20" s="246">
        <f t="shared" si="18"/>
        <v>0</v>
      </c>
      <c r="AJ20" s="252"/>
      <c r="AK20" s="252">
        <v>32</v>
      </c>
      <c r="AL20" s="252"/>
      <c r="AM20" s="252">
        <v>1</v>
      </c>
      <c r="AN20" s="252">
        <f t="shared" si="19"/>
        <v>0</v>
      </c>
    </row>
    <row r="21" spans="1:40" s="241" customFormat="1" outlineLevel="1" x14ac:dyDescent="0.25">
      <c r="A21" s="241" t="str">
        <f t="shared" si="9"/>
        <v>RUSTONResidential32ROCPU</v>
      </c>
      <c r="B21" s="241" t="s">
        <v>18</v>
      </c>
      <c r="C21" s="241" t="s">
        <v>570</v>
      </c>
      <c r="D21" s="251">
        <f>IFERROR(VLOOKUP(B21,'[50]Rate Calc'!$C:$F,4,FALSE),0)</f>
        <v>0</v>
      </c>
      <c r="E21" s="243">
        <v>0</v>
      </c>
      <c r="F21" s="243"/>
      <c r="G21" s="244">
        <f>IFERROR(VLOOKUP($B21,[46]RUSTON!$B$10:$Q$435,10,FALSE),0)</f>
        <v>0</v>
      </c>
      <c r="H21" s="244">
        <f>IFERROR(VLOOKUP($B21,[46]RUSTON!$B$10:$Q$435,11,FALSE),0)</f>
        <v>0</v>
      </c>
      <c r="I21" s="244">
        <f>IFERROR(VLOOKUP($B21,[46]RUSTON!$B$10:$Q$435,12,FALSE),0)</f>
        <v>0</v>
      </c>
      <c r="J21" s="244">
        <f>IFERROR(VLOOKUP($B21,[46]RUSTON!$B$10:$Q$435,13,FALSE),0)</f>
        <v>0</v>
      </c>
      <c r="K21" s="244">
        <f>IFERROR(VLOOKUP($B21,[46]RUSTON!$B$10:$Q$435,14,FALSE),0)</f>
        <v>0</v>
      </c>
      <c r="L21" s="244">
        <f>IFERROR(VLOOKUP($B21,[46]RUSTON!$B$10:$Q$435,15,FALSE),0)</f>
        <v>0</v>
      </c>
      <c r="M21" s="244">
        <f>IFERROR(VLOOKUP($B21,[46]RUSTON!$B$10:$Q$435,16,FALSE),0)</f>
        <v>0</v>
      </c>
      <c r="N21" s="244">
        <v>0</v>
      </c>
      <c r="O21" s="244">
        <v>0</v>
      </c>
      <c r="P21" s="244">
        <v>0</v>
      </c>
      <c r="Q21" s="244">
        <v>0</v>
      </c>
      <c r="R21" s="244">
        <v>0</v>
      </c>
      <c r="S21" s="245">
        <f t="shared" si="1"/>
        <v>0</v>
      </c>
      <c r="T21" s="245"/>
      <c r="U21" s="246">
        <f t="shared" si="10"/>
        <v>0</v>
      </c>
      <c r="V21" s="246">
        <f t="shared" si="11"/>
        <v>0</v>
      </c>
      <c r="W21" s="246">
        <f t="shared" si="12"/>
        <v>0</v>
      </c>
      <c r="X21" s="246">
        <f t="shared" si="13"/>
        <v>0</v>
      </c>
      <c r="Y21" s="246">
        <f t="shared" si="14"/>
        <v>0</v>
      </c>
      <c r="Z21" s="246">
        <f t="shared" si="15"/>
        <v>0</v>
      </c>
      <c r="AA21" s="246">
        <f t="shared" si="16"/>
        <v>0</v>
      </c>
      <c r="AB21" s="246">
        <f t="shared" si="3"/>
        <v>0</v>
      </c>
      <c r="AC21" s="246">
        <f t="shared" si="4"/>
        <v>0</v>
      </c>
      <c r="AD21" s="246">
        <f t="shared" si="5"/>
        <v>0</v>
      </c>
      <c r="AE21" s="246">
        <f t="shared" si="6"/>
        <v>0</v>
      </c>
      <c r="AF21" s="246">
        <f t="shared" si="7"/>
        <v>0</v>
      </c>
      <c r="AG21" s="246">
        <f t="shared" si="17"/>
        <v>0</v>
      </c>
      <c r="AH21" s="246">
        <f t="shared" si="18"/>
        <v>0</v>
      </c>
      <c r="AJ21" s="252"/>
      <c r="AK21" s="252">
        <v>32</v>
      </c>
      <c r="AL21" s="252"/>
      <c r="AM21" s="252">
        <v>1</v>
      </c>
      <c r="AN21" s="252">
        <f t="shared" si="19"/>
        <v>0</v>
      </c>
    </row>
    <row r="22" spans="1:40" s="241" customFormat="1" outlineLevel="1" x14ac:dyDescent="0.25">
      <c r="A22" s="241" t="str">
        <f t="shared" si="9"/>
        <v>RUSTONResidential32RW1</v>
      </c>
      <c r="B22" s="241" t="s">
        <v>19</v>
      </c>
      <c r="C22" s="241" t="s">
        <v>381</v>
      </c>
      <c r="D22" s="251">
        <f>IFERROR(VLOOKUP(B22,'[50]Rate Calc'!$C:$F,4,FALSE),0)</f>
        <v>0</v>
      </c>
      <c r="E22" s="243">
        <v>0</v>
      </c>
      <c r="F22" s="243"/>
      <c r="G22" s="244">
        <f>IFERROR(VLOOKUP($B22,[46]RUSTON!$B$10:$Q$435,10,FALSE),0)</f>
        <v>0</v>
      </c>
      <c r="H22" s="244">
        <f>IFERROR(VLOOKUP($B22,[46]RUSTON!$B$10:$Q$435,11,FALSE),0)</f>
        <v>0</v>
      </c>
      <c r="I22" s="244">
        <f>IFERROR(VLOOKUP($B22,[46]RUSTON!$B$10:$Q$435,12,FALSE),0)</f>
        <v>0</v>
      </c>
      <c r="J22" s="244">
        <f>IFERROR(VLOOKUP($B22,[46]RUSTON!$B$10:$Q$435,13,FALSE),0)</f>
        <v>0</v>
      </c>
      <c r="K22" s="244">
        <f>IFERROR(VLOOKUP($B22,[46]RUSTON!$B$10:$Q$435,14,FALSE),0)</f>
        <v>0</v>
      </c>
      <c r="L22" s="244">
        <f>IFERROR(VLOOKUP($B22,[46]RUSTON!$B$10:$Q$435,15,FALSE),0)</f>
        <v>0</v>
      </c>
      <c r="M22" s="244">
        <f>IFERROR(VLOOKUP($B22,[46]RUSTON!$B$10:$Q$435,16,FALSE),0)</f>
        <v>0</v>
      </c>
      <c r="N22" s="244">
        <v>0</v>
      </c>
      <c r="O22" s="244">
        <v>0</v>
      </c>
      <c r="P22" s="244">
        <v>0</v>
      </c>
      <c r="Q22" s="244">
        <v>0</v>
      </c>
      <c r="R22" s="244">
        <v>0</v>
      </c>
      <c r="S22" s="245">
        <f t="shared" si="1"/>
        <v>0</v>
      </c>
      <c r="T22" s="245"/>
      <c r="U22" s="246">
        <f t="shared" si="10"/>
        <v>0</v>
      </c>
      <c r="V22" s="246">
        <f t="shared" si="11"/>
        <v>0</v>
      </c>
      <c r="W22" s="246">
        <f t="shared" si="12"/>
        <v>0</v>
      </c>
      <c r="X22" s="246">
        <f t="shared" si="13"/>
        <v>0</v>
      </c>
      <c r="Y22" s="246">
        <f t="shared" si="14"/>
        <v>0</v>
      </c>
      <c r="Z22" s="246">
        <f t="shared" si="15"/>
        <v>0</v>
      </c>
      <c r="AA22" s="246">
        <f t="shared" si="16"/>
        <v>0</v>
      </c>
      <c r="AB22" s="246">
        <f t="shared" si="3"/>
        <v>0</v>
      </c>
      <c r="AC22" s="246">
        <f t="shared" si="4"/>
        <v>0</v>
      </c>
      <c r="AD22" s="246">
        <f t="shared" si="5"/>
        <v>0</v>
      </c>
      <c r="AE22" s="246">
        <f t="shared" si="6"/>
        <v>0</v>
      </c>
      <c r="AF22" s="246">
        <f t="shared" si="7"/>
        <v>0</v>
      </c>
      <c r="AG22" s="246">
        <f t="shared" si="17"/>
        <v>0</v>
      </c>
      <c r="AH22" s="246">
        <f t="shared" si="18"/>
        <v>0</v>
      </c>
      <c r="AJ22" s="252"/>
      <c r="AK22" s="252">
        <v>32</v>
      </c>
      <c r="AL22" s="252"/>
      <c r="AM22" s="252">
        <v>1</v>
      </c>
      <c r="AN22" s="252">
        <f t="shared" si="19"/>
        <v>0</v>
      </c>
    </row>
    <row r="23" spans="1:40" outlineLevel="1" x14ac:dyDescent="0.25">
      <c r="A23" s="2" t="str">
        <f t="shared" si="9"/>
        <v>RUSTONResidential32RW1N</v>
      </c>
      <c r="B23" s="2" t="s">
        <v>634</v>
      </c>
      <c r="C23" s="2" t="s">
        <v>947</v>
      </c>
      <c r="D23" s="151">
        <f>IFERROR(VLOOKUP(B23,'[50]Rate Calc'!$C:$F,4,FALSE),0)</f>
        <v>0</v>
      </c>
      <c r="E23" s="13">
        <v>0</v>
      </c>
      <c r="F23" s="13"/>
      <c r="G23" s="148">
        <f>IFERROR(VLOOKUP($B23,[46]RUSTON!$B$10:$Q$435,10,FALSE),0)</f>
        <v>0</v>
      </c>
      <c r="H23" s="148">
        <f>IFERROR(VLOOKUP($B23,[46]RUSTON!$B$10:$Q$435,11,FALSE),0)</f>
        <v>0</v>
      </c>
      <c r="I23" s="148">
        <f>IFERROR(VLOOKUP($B23,[46]RUSTON!$B$10:$Q$435,12,FALSE),0)</f>
        <v>0</v>
      </c>
      <c r="J23" s="148">
        <f>IFERROR(VLOOKUP($B23,[46]RUSTON!$B$10:$Q$435,13,FALSE),0)</f>
        <v>0</v>
      </c>
      <c r="K23" s="148">
        <f>IFERROR(VLOOKUP($B23,[46]RUSTON!$B$10:$Q$435,14,FALSE),0)</f>
        <v>0</v>
      </c>
      <c r="L23" s="148">
        <f>IFERROR(VLOOKUP($B23,[46]RUSTON!$B$10:$Q$435,15,FALSE),0)</f>
        <v>0</v>
      </c>
      <c r="M23" s="148">
        <f>IFERROR(VLOOKUP($B23,[46]RUSTON!$B$10:$Q$435,16,FALSE),0)</f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89">
        <f t="shared" si="1"/>
        <v>0</v>
      </c>
      <c r="T23" s="89"/>
      <c r="U23" s="167">
        <f t="shared" si="10"/>
        <v>0</v>
      </c>
      <c r="V23" s="167">
        <f t="shared" si="11"/>
        <v>0</v>
      </c>
      <c r="W23" s="167">
        <f t="shared" si="12"/>
        <v>0</v>
      </c>
      <c r="X23" s="167">
        <f t="shared" si="13"/>
        <v>0</v>
      </c>
      <c r="Y23" s="167">
        <f t="shared" si="14"/>
        <v>0</v>
      </c>
      <c r="Z23" s="167">
        <f t="shared" si="15"/>
        <v>0</v>
      </c>
      <c r="AA23" s="167">
        <f t="shared" si="16"/>
        <v>0</v>
      </c>
      <c r="AB23" s="167">
        <f t="shared" si="3"/>
        <v>0</v>
      </c>
      <c r="AC23" s="167">
        <f t="shared" si="4"/>
        <v>0</v>
      </c>
      <c r="AD23" s="167">
        <f t="shared" si="5"/>
        <v>0</v>
      </c>
      <c r="AE23" s="167">
        <f t="shared" si="6"/>
        <v>0</v>
      </c>
      <c r="AF23" s="167">
        <f t="shared" si="7"/>
        <v>0</v>
      </c>
      <c r="AG23" s="167">
        <f t="shared" si="17"/>
        <v>0</v>
      </c>
      <c r="AH23" s="167">
        <f t="shared" si="18"/>
        <v>0</v>
      </c>
      <c r="AJ23" s="195">
        <v>32</v>
      </c>
      <c r="AM23" s="195">
        <v>1</v>
      </c>
      <c r="AN23" s="195">
        <f t="shared" si="19"/>
        <v>0</v>
      </c>
    </row>
    <row r="24" spans="1:40" outlineLevel="1" x14ac:dyDescent="0.25">
      <c r="A24" s="2" t="str">
        <f t="shared" si="9"/>
        <v>RUSTONResidential32RW1NR</v>
      </c>
      <c r="B24" s="2" t="s">
        <v>20</v>
      </c>
      <c r="C24" s="2" t="s">
        <v>461</v>
      </c>
      <c r="D24" s="151">
        <f>IFERROR(VLOOKUP(B24,'[50]Rate Calc'!$C:$F,4,FALSE),0)</f>
        <v>0</v>
      </c>
      <c r="E24" s="13">
        <v>0</v>
      </c>
      <c r="F24" s="13"/>
      <c r="G24" s="148">
        <f>IFERROR(VLOOKUP($B24,[46]RUSTON!$B$10:$Q$435,10,FALSE),0)</f>
        <v>0</v>
      </c>
      <c r="H24" s="148">
        <f>IFERROR(VLOOKUP($B24,[46]RUSTON!$B$10:$Q$435,11,FALSE),0)</f>
        <v>0</v>
      </c>
      <c r="I24" s="148">
        <f>IFERROR(VLOOKUP($B24,[46]RUSTON!$B$10:$Q$435,12,FALSE),0)</f>
        <v>0</v>
      </c>
      <c r="J24" s="148">
        <f>IFERROR(VLOOKUP($B24,[46]RUSTON!$B$10:$Q$435,13,FALSE),0)</f>
        <v>0</v>
      </c>
      <c r="K24" s="148">
        <f>IFERROR(VLOOKUP($B24,[46]RUSTON!$B$10:$Q$435,14,FALSE),0)</f>
        <v>0</v>
      </c>
      <c r="L24" s="148">
        <f>IFERROR(VLOOKUP($B24,[46]RUSTON!$B$10:$Q$435,15,FALSE),0)</f>
        <v>0</v>
      </c>
      <c r="M24" s="148">
        <f>IFERROR(VLOOKUP($B24,[46]RUSTON!$B$10:$Q$435,16,FALSE),0)</f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89">
        <f t="shared" si="1"/>
        <v>0</v>
      </c>
      <c r="T24" s="89"/>
      <c r="U24" s="167">
        <f t="shared" si="10"/>
        <v>0</v>
      </c>
      <c r="V24" s="167">
        <f t="shared" si="11"/>
        <v>0</v>
      </c>
      <c r="W24" s="167">
        <f t="shared" si="12"/>
        <v>0</v>
      </c>
      <c r="X24" s="167">
        <f t="shared" si="13"/>
        <v>0</v>
      </c>
      <c r="Y24" s="167">
        <f t="shared" si="14"/>
        <v>0</v>
      </c>
      <c r="Z24" s="167">
        <f t="shared" si="15"/>
        <v>0</v>
      </c>
      <c r="AA24" s="167">
        <f t="shared" si="16"/>
        <v>0</v>
      </c>
      <c r="AB24" s="167">
        <f t="shared" si="3"/>
        <v>0</v>
      </c>
      <c r="AC24" s="167">
        <f t="shared" si="4"/>
        <v>0</v>
      </c>
      <c r="AD24" s="167">
        <f t="shared" si="5"/>
        <v>0</v>
      </c>
      <c r="AE24" s="167">
        <f t="shared" si="6"/>
        <v>0</v>
      </c>
      <c r="AF24" s="167">
        <f t="shared" si="7"/>
        <v>0</v>
      </c>
      <c r="AG24" s="167">
        <f t="shared" si="17"/>
        <v>0</v>
      </c>
      <c r="AH24" s="167">
        <f t="shared" si="18"/>
        <v>0</v>
      </c>
      <c r="AJ24" s="195">
        <v>32</v>
      </c>
      <c r="AM24" s="195">
        <v>1</v>
      </c>
      <c r="AN24" s="195">
        <f t="shared" si="19"/>
        <v>0</v>
      </c>
    </row>
    <row r="25" spans="1:40" s="241" customFormat="1" outlineLevel="1" x14ac:dyDescent="0.25">
      <c r="A25" s="241" t="str">
        <f t="shared" si="9"/>
        <v>RUSTONResidential32RW1R</v>
      </c>
      <c r="B25" s="241" t="s">
        <v>598</v>
      </c>
      <c r="C25" s="241" t="s">
        <v>948</v>
      </c>
      <c r="D25" s="251">
        <f>IFERROR(VLOOKUP(B25,'[50]Rate Calc'!$C:$F,4,FALSE),0)</f>
        <v>0</v>
      </c>
      <c r="E25" s="243">
        <v>0</v>
      </c>
      <c r="F25" s="243"/>
      <c r="G25" s="244">
        <f>IFERROR(VLOOKUP($B25,[46]RUSTON!$B$10:$Q$435,10,FALSE),0)</f>
        <v>0</v>
      </c>
      <c r="H25" s="244">
        <f>IFERROR(VLOOKUP($B25,[46]RUSTON!$B$10:$Q$435,11,FALSE),0)</f>
        <v>0</v>
      </c>
      <c r="I25" s="244">
        <f>IFERROR(VLOOKUP($B25,[46]RUSTON!$B$10:$Q$435,12,FALSE),0)</f>
        <v>0</v>
      </c>
      <c r="J25" s="244">
        <f>IFERROR(VLOOKUP($B25,[46]RUSTON!$B$10:$Q$435,13,FALSE),0)</f>
        <v>0</v>
      </c>
      <c r="K25" s="244">
        <f>IFERROR(VLOOKUP($B25,[46]RUSTON!$B$10:$Q$435,14,FALSE),0)</f>
        <v>0</v>
      </c>
      <c r="L25" s="244">
        <f>IFERROR(VLOOKUP($B25,[46]RUSTON!$B$10:$Q$435,15,FALSE),0)</f>
        <v>0</v>
      </c>
      <c r="M25" s="244">
        <f>IFERROR(VLOOKUP($B25,[46]RUSTON!$B$10:$Q$435,16,FALSE),0)</f>
        <v>0</v>
      </c>
      <c r="N25" s="244">
        <v>0</v>
      </c>
      <c r="O25" s="244">
        <v>0</v>
      </c>
      <c r="P25" s="244">
        <v>0</v>
      </c>
      <c r="Q25" s="244">
        <v>0</v>
      </c>
      <c r="R25" s="244">
        <v>0</v>
      </c>
      <c r="S25" s="245">
        <f t="shared" si="1"/>
        <v>0</v>
      </c>
      <c r="T25" s="245"/>
      <c r="U25" s="246">
        <f t="shared" si="10"/>
        <v>0</v>
      </c>
      <c r="V25" s="246">
        <f t="shared" si="11"/>
        <v>0</v>
      </c>
      <c r="W25" s="246">
        <f t="shared" si="12"/>
        <v>0</v>
      </c>
      <c r="X25" s="246">
        <f t="shared" si="13"/>
        <v>0</v>
      </c>
      <c r="Y25" s="246">
        <f t="shared" si="14"/>
        <v>0</v>
      </c>
      <c r="Z25" s="246">
        <f t="shared" si="15"/>
        <v>0</v>
      </c>
      <c r="AA25" s="246">
        <f t="shared" si="16"/>
        <v>0</v>
      </c>
      <c r="AB25" s="246">
        <f t="shared" si="3"/>
        <v>0</v>
      </c>
      <c r="AC25" s="246">
        <f t="shared" si="4"/>
        <v>0</v>
      </c>
      <c r="AD25" s="246">
        <f t="shared" si="5"/>
        <v>0</v>
      </c>
      <c r="AE25" s="246">
        <f t="shared" si="6"/>
        <v>0</v>
      </c>
      <c r="AF25" s="246">
        <f t="shared" si="7"/>
        <v>0</v>
      </c>
      <c r="AG25" s="246">
        <f t="shared" si="17"/>
        <v>0</v>
      </c>
      <c r="AH25" s="246">
        <f t="shared" si="18"/>
        <v>0</v>
      </c>
      <c r="AJ25" s="252">
        <v>32</v>
      </c>
      <c r="AK25" s="252"/>
      <c r="AL25" s="252"/>
      <c r="AM25" s="252">
        <v>1</v>
      </c>
      <c r="AN25" s="252">
        <f t="shared" si="19"/>
        <v>0</v>
      </c>
    </row>
    <row r="26" spans="1:40" s="241" customFormat="1" outlineLevel="1" x14ac:dyDescent="0.25">
      <c r="A26" s="241" t="str">
        <f t="shared" si="9"/>
        <v>RUSTONResidential32RW2</v>
      </c>
      <c r="B26" s="241" t="s">
        <v>21</v>
      </c>
      <c r="C26" s="241" t="s">
        <v>456</v>
      </c>
      <c r="D26" s="251">
        <f>IFERROR(VLOOKUP(B26,'[50]Rate Calc'!$C:$F,4,FALSE),0)</f>
        <v>0</v>
      </c>
      <c r="E26" s="243">
        <v>0</v>
      </c>
      <c r="F26" s="243"/>
      <c r="G26" s="244">
        <f>IFERROR(VLOOKUP($B26,[46]RUSTON!$B$10:$Q$435,10,FALSE),0)</f>
        <v>0</v>
      </c>
      <c r="H26" s="244">
        <f>IFERROR(VLOOKUP($B26,[46]RUSTON!$B$10:$Q$435,11,FALSE),0)</f>
        <v>0</v>
      </c>
      <c r="I26" s="244">
        <f>IFERROR(VLOOKUP($B26,[46]RUSTON!$B$10:$Q$435,12,FALSE),0)</f>
        <v>0</v>
      </c>
      <c r="J26" s="244">
        <f>IFERROR(VLOOKUP($B26,[46]RUSTON!$B$10:$Q$435,13,FALSE),0)</f>
        <v>0</v>
      </c>
      <c r="K26" s="244">
        <f>IFERROR(VLOOKUP($B26,[46]RUSTON!$B$10:$Q$435,14,FALSE),0)</f>
        <v>0</v>
      </c>
      <c r="L26" s="244">
        <f>IFERROR(VLOOKUP($B26,[46]RUSTON!$B$10:$Q$435,15,FALSE),0)</f>
        <v>0</v>
      </c>
      <c r="M26" s="244">
        <f>IFERROR(VLOOKUP($B26,[46]RUSTON!$B$10:$Q$435,16,FALSE),0)</f>
        <v>0</v>
      </c>
      <c r="N26" s="244">
        <v>0</v>
      </c>
      <c r="O26" s="244">
        <v>0</v>
      </c>
      <c r="P26" s="244">
        <v>0</v>
      </c>
      <c r="Q26" s="244">
        <v>0</v>
      </c>
      <c r="R26" s="244">
        <v>0</v>
      </c>
      <c r="S26" s="245">
        <f t="shared" si="1"/>
        <v>0</v>
      </c>
      <c r="T26" s="245"/>
      <c r="U26" s="246">
        <f t="shared" si="10"/>
        <v>0</v>
      </c>
      <c r="V26" s="246">
        <f t="shared" si="11"/>
        <v>0</v>
      </c>
      <c r="W26" s="246">
        <f t="shared" si="12"/>
        <v>0</v>
      </c>
      <c r="X26" s="246">
        <f t="shared" si="13"/>
        <v>0</v>
      </c>
      <c r="Y26" s="246">
        <f t="shared" si="14"/>
        <v>0</v>
      </c>
      <c r="Z26" s="246">
        <f t="shared" si="15"/>
        <v>0</v>
      </c>
      <c r="AA26" s="246">
        <f t="shared" si="16"/>
        <v>0</v>
      </c>
      <c r="AB26" s="246">
        <f t="shared" si="3"/>
        <v>0</v>
      </c>
      <c r="AC26" s="246">
        <f t="shared" si="4"/>
        <v>0</v>
      </c>
      <c r="AD26" s="246">
        <f t="shared" si="5"/>
        <v>0</v>
      </c>
      <c r="AE26" s="246">
        <f t="shared" si="6"/>
        <v>0</v>
      </c>
      <c r="AF26" s="246">
        <f t="shared" si="7"/>
        <v>0</v>
      </c>
      <c r="AG26" s="246">
        <f t="shared" si="17"/>
        <v>0</v>
      </c>
      <c r="AH26" s="246">
        <f t="shared" si="18"/>
        <v>0</v>
      </c>
      <c r="AJ26" s="252"/>
      <c r="AK26" s="252">
        <v>32</v>
      </c>
      <c r="AL26" s="252"/>
      <c r="AM26" s="252">
        <v>2</v>
      </c>
      <c r="AN26" s="252">
        <f t="shared" si="19"/>
        <v>0</v>
      </c>
    </row>
    <row r="27" spans="1:40" s="241" customFormat="1" outlineLevel="1" x14ac:dyDescent="0.25">
      <c r="A27" s="241" t="str">
        <f t="shared" si="9"/>
        <v>RUSTONResidential32RW2R</v>
      </c>
      <c r="B27" s="241" t="s">
        <v>748</v>
      </c>
      <c r="C27" s="241" t="s">
        <v>949</v>
      </c>
      <c r="D27" s="251">
        <f>IFERROR(VLOOKUP(B27,'[50]Rate Calc'!$C:$F,4,FALSE),0)</f>
        <v>0</v>
      </c>
      <c r="E27" s="243">
        <v>0</v>
      </c>
      <c r="F27" s="243"/>
      <c r="G27" s="244">
        <f>IFERROR(VLOOKUP($B27,[46]RUSTON!$B$10:$Q$435,10,FALSE),0)</f>
        <v>0</v>
      </c>
      <c r="H27" s="244">
        <f>IFERROR(VLOOKUP($B27,[46]RUSTON!$B$10:$Q$435,11,FALSE),0)</f>
        <v>0</v>
      </c>
      <c r="I27" s="244">
        <f>IFERROR(VLOOKUP($B27,[46]RUSTON!$B$10:$Q$435,12,FALSE),0)</f>
        <v>0</v>
      </c>
      <c r="J27" s="244">
        <f>IFERROR(VLOOKUP($B27,[46]RUSTON!$B$10:$Q$435,13,FALSE),0)</f>
        <v>0</v>
      </c>
      <c r="K27" s="244">
        <f>IFERROR(VLOOKUP($B27,[46]RUSTON!$B$10:$Q$435,14,FALSE),0)</f>
        <v>0</v>
      </c>
      <c r="L27" s="244">
        <f>IFERROR(VLOOKUP($B27,[46]RUSTON!$B$10:$Q$435,15,FALSE),0)</f>
        <v>0</v>
      </c>
      <c r="M27" s="244">
        <f>IFERROR(VLOOKUP($B27,[46]RUSTON!$B$10:$Q$435,16,FALSE),0)</f>
        <v>0</v>
      </c>
      <c r="N27" s="244">
        <v>0</v>
      </c>
      <c r="O27" s="244">
        <v>0</v>
      </c>
      <c r="P27" s="244">
        <v>0</v>
      </c>
      <c r="Q27" s="244">
        <v>0</v>
      </c>
      <c r="R27" s="244">
        <v>0</v>
      </c>
      <c r="S27" s="245">
        <f t="shared" si="1"/>
        <v>0</v>
      </c>
      <c r="T27" s="245"/>
      <c r="U27" s="246">
        <f t="shared" si="10"/>
        <v>0</v>
      </c>
      <c r="V27" s="246">
        <f t="shared" si="11"/>
        <v>0</v>
      </c>
      <c r="W27" s="246">
        <f t="shared" si="12"/>
        <v>0</v>
      </c>
      <c r="X27" s="246">
        <f t="shared" si="13"/>
        <v>0</v>
      </c>
      <c r="Y27" s="246">
        <f t="shared" si="14"/>
        <v>0</v>
      </c>
      <c r="Z27" s="246">
        <f t="shared" si="15"/>
        <v>0</v>
      </c>
      <c r="AA27" s="246">
        <f t="shared" si="16"/>
        <v>0</v>
      </c>
      <c r="AB27" s="246">
        <f t="shared" si="3"/>
        <v>0</v>
      </c>
      <c r="AC27" s="246">
        <f t="shared" si="4"/>
        <v>0</v>
      </c>
      <c r="AD27" s="246">
        <f t="shared" si="5"/>
        <v>0</v>
      </c>
      <c r="AE27" s="246">
        <f t="shared" si="6"/>
        <v>0</v>
      </c>
      <c r="AF27" s="246">
        <f t="shared" si="7"/>
        <v>0</v>
      </c>
      <c r="AG27" s="246">
        <f t="shared" si="17"/>
        <v>0</v>
      </c>
      <c r="AH27" s="246">
        <f t="shared" si="18"/>
        <v>0</v>
      </c>
      <c r="AJ27" s="252">
        <v>32</v>
      </c>
      <c r="AK27" s="252"/>
      <c r="AL27" s="252"/>
      <c r="AM27" s="252">
        <v>2</v>
      </c>
      <c r="AN27" s="252">
        <f t="shared" si="19"/>
        <v>0</v>
      </c>
    </row>
    <row r="28" spans="1:40" outlineLevel="1" x14ac:dyDescent="0.25">
      <c r="A28" s="2" t="str">
        <f t="shared" si="9"/>
        <v>RUSTONResidential32RW2NR</v>
      </c>
      <c r="B28" s="2" t="s">
        <v>22</v>
      </c>
      <c r="C28" s="2" t="s">
        <v>462</v>
      </c>
      <c r="D28" s="151">
        <f>IFERROR(VLOOKUP(B28,'[50]Rate Calc'!$C:$F,4,FALSE),0)</f>
        <v>0</v>
      </c>
      <c r="E28" s="13">
        <v>0</v>
      </c>
      <c r="F28" s="13"/>
      <c r="G28" s="148">
        <f>IFERROR(VLOOKUP($B28,[46]RUSTON!$B$10:$Q$435,10,FALSE),0)</f>
        <v>0</v>
      </c>
      <c r="H28" s="148">
        <f>IFERROR(VLOOKUP($B28,[46]RUSTON!$B$10:$Q$435,11,FALSE),0)</f>
        <v>0</v>
      </c>
      <c r="I28" s="148">
        <f>IFERROR(VLOOKUP($B28,[46]RUSTON!$B$10:$Q$435,12,FALSE),0)</f>
        <v>0</v>
      </c>
      <c r="J28" s="148">
        <f>IFERROR(VLOOKUP($B28,[46]RUSTON!$B$10:$Q$435,13,FALSE),0)</f>
        <v>0</v>
      </c>
      <c r="K28" s="148">
        <f>IFERROR(VLOOKUP($B28,[46]RUSTON!$B$10:$Q$435,14,FALSE),0)</f>
        <v>0</v>
      </c>
      <c r="L28" s="148">
        <f>IFERROR(VLOOKUP($B28,[46]RUSTON!$B$10:$Q$435,15,FALSE),0)</f>
        <v>0</v>
      </c>
      <c r="M28" s="148">
        <f>IFERROR(VLOOKUP($B28,[46]RUSTON!$B$10:$Q$435,16,FALSE),0)</f>
        <v>0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S28" s="89">
        <f t="shared" si="1"/>
        <v>0</v>
      </c>
      <c r="T28" s="89"/>
      <c r="U28" s="167">
        <f t="shared" si="10"/>
        <v>0</v>
      </c>
      <c r="V28" s="167">
        <f t="shared" si="11"/>
        <v>0</v>
      </c>
      <c r="W28" s="167">
        <f t="shared" si="12"/>
        <v>0</v>
      </c>
      <c r="X28" s="167">
        <f t="shared" si="13"/>
        <v>0</v>
      </c>
      <c r="Y28" s="167">
        <f t="shared" si="14"/>
        <v>0</v>
      </c>
      <c r="Z28" s="167">
        <f t="shared" si="15"/>
        <v>0</v>
      </c>
      <c r="AA28" s="167">
        <f t="shared" si="16"/>
        <v>0</v>
      </c>
      <c r="AB28" s="167">
        <f t="shared" si="3"/>
        <v>0</v>
      </c>
      <c r="AC28" s="167">
        <f t="shared" si="4"/>
        <v>0</v>
      </c>
      <c r="AD28" s="167">
        <f t="shared" si="5"/>
        <v>0</v>
      </c>
      <c r="AE28" s="167">
        <f t="shared" si="6"/>
        <v>0</v>
      </c>
      <c r="AF28" s="167">
        <f t="shared" si="7"/>
        <v>0</v>
      </c>
      <c r="AG28" s="167">
        <f t="shared" si="17"/>
        <v>0</v>
      </c>
      <c r="AH28" s="167">
        <f t="shared" si="18"/>
        <v>0</v>
      </c>
      <c r="AJ28" s="195">
        <v>32</v>
      </c>
      <c r="AM28" s="195">
        <v>2</v>
      </c>
      <c r="AN28" s="195">
        <f t="shared" si="19"/>
        <v>0</v>
      </c>
    </row>
    <row r="29" spans="1:40" s="241" customFormat="1" outlineLevel="1" x14ac:dyDescent="0.25">
      <c r="A29" s="241" t="str">
        <f t="shared" si="9"/>
        <v>RUSTONResidential32RW3</v>
      </c>
      <c r="B29" s="241" t="s">
        <v>23</v>
      </c>
      <c r="C29" s="241" t="s">
        <v>457</v>
      </c>
      <c r="D29" s="251">
        <f>IFERROR(VLOOKUP(B29,'[50]Rate Calc'!$C:$F,4,FALSE),0)</f>
        <v>0</v>
      </c>
      <c r="E29" s="243">
        <v>0</v>
      </c>
      <c r="F29" s="243"/>
      <c r="G29" s="244">
        <f>IFERROR(VLOOKUP($B29,[46]RUSTON!$B$10:$Q$435,10,FALSE),0)</f>
        <v>0</v>
      </c>
      <c r="H29" s="244">
        <f>IFERROR(VLOOKUP($B29,[46]RUSTON!$B$10:$Q$435,11,FALSE),0)</f>
        <v>0</v>
      </c>
      <c r="I29" s="244">
        <f>IFERROR(VLOOKUP($B29,[46]RUSTON!$B$10:$Q$435,12,FALSE),0)</f>
        <v>0</v>
      </c>
      <c r="J29" s="244">
        <f>IFERROR(VLOOKUP($B29,[46]RUSTON!$B$10:$Q$435,13,FALSE),0)</f>
        <v>0</v>
      </c>
      <c r="K29" s="244">
        <f>IFERROR(VLOOKUP($B29,[46]RUSTON!$B$10:$Q$435,14,FALSE),0)</f>
        <v>0</v>
      </c>
      <c r="L29" s="244">
        <f>IFERROR(VLOOKUP($B29,[46]RUSTON!$B$10:$Q$435,15,FALSE),0)</f>
        <v>0</v>
      </c>
      <c r="M29" s="244">
        <f>IFERROR(VLOOKUP($B29,[46]RUSTON!$B$10:$Q$435,16,FALSE),0)</f>
        <v>0</v>
      </c>
      <c r="N29" s="244">
        <v>0</v>
      </c>
      <c r="O29" s="244">
        <v>0</v>
      </c>
      <c r="P29" s="244">
        <v>0</v>
      </c>
      <c r="Q29" s="244">
        <v>0</v>
      </c>
      <c r="R29" s="244">
        <v>0</v>
      </c>
      <c r="S29" s="245">
        <f t="shared" si="1"/>
        <v>0</v>
      </c>
      <c r="T29" s="245"/>
      <c r="U29" s="246">
        <f t="shared" si="10"/>
        <v>0</v>
      </c>
      <c r="V29" s="246">
        <f t="shared" si="11"/>
        <v>0</v>
      </c>
      <c r="W29" s="246">
        <f t="shared" si="12"/>
        <v>0</v>
      </c>
      <c r="X29" s="246">
        <f t="shared" si="13"/>
        <v>0</v>
      </c>
      <c r="Y29" s="246">
        <f t="shared" si="14"/>
        <v>0</v>
      </c>
      <c r="Z29" s="246">
        <f t="shared" si="15"/>
        <v>0</v>
      </c>
      <c r="AA29" s="246">
        <f t="shared" si="16"/>
        <v>0</v>
      </c>
      <c r="AB29" s="246">
        <f t="shared" si="3"/>
        <v>0</v>
      </c>
      <c r="AC29" s="246">
        <f t="shared" si="4"/>
        <v>0</v>
      </c>
      <c r="AD29" s="246">
        <f t="shared" si="5"/>
        <v>0</v>
      </c>
      <c r="AE29" s="246">
        <f t="shared" si="6"/>
        <v>0</v>
      </c>
      <c r="AF29" s="246">
        <f t="shared" si="7"/>
        <v>0</v>
      </c>
      <c r="AG29" s="246">
        <f t="shared" si="17"/>
        <v>0</v>
      </c>
      <c r="AH29" s="246">
        <f t="shared" si="18"/>
        <v>0</v>
      </c>
      <c r="AJ29" s="252"/>
      <c r="AK29" s="252">
        <v>32</v>
      </c>
      <c r="AL29" s="252"/>
      <c r="AM29" s="252">
        <v>3</v>
      </c>
      <c r="AN29" s="252">
        <f t="shared" si="19"/>
        <v>0</v>
      </c>
    </row>
    <row r="30" spans="1:40" outlineLevel="1" x14ac:dyDescent="0.25">
      <c r="A30" s="2" t="str">
        <f t="shared" si="9"/>
        <v>RUSTONResidential32RW3NR</v>
      </c>
      <c r="B30" s="2" t="s">
        <v>24</v>
      </c>
      <c r="C30" s="2" t="s">
        <v>577</v>
      </c>
      <c r="D30" s="151">
        <f>IFERROR(VLOOKUP(B30,'[50]Rate Calc'!$C:$F,4,FALSE),0)</f>
        <v>0</v>
      </c>
      <c r="E30" s="13">
        <v>0</v>
      </c>
      <c r="F30" s="13"/>
      <c r="G30" s="148">
        <f>IFERROR(VLOOKUP($B30,[46]RUSTON!$B$10:$Q$435,10,FALSE),0)</f>
        <v>0</v>
      </c>
      <c r="H30" s="148">
        <f>IFERROR(VLOOKUP($B30,[46]RUSTON!$B$10:$Q$435,11,FALSE),0)</f>
        <v>0</v>
      </c>
      <c r="I30" s="148">
        <f>IFERROR(VLOOKUP($B30,[46]RUSTON!$B$10:$Q$435,12,FALSE),0)</f>
        <v>0</v>
      </c>
      <c r="J30" s="148">
        <f>IFERROR(VLOOKUP($B30,[46]RUSTON!$B$10:$Q$435,13,FALSE),0)</f>
        <v>0</v>
      </c>
      <c r="K30" s="148">
        <f>IFERROR(VLOOKUP($B30,[46]RUSTON!$B$10:$Q$435,14,FALSE),0)</f>
        <v>0</v>
      </c>
      <c r="L30" s="148">
        <f>IFERROR(VLOOKUP($B30,[46]RUSTON!$B$10:$Q$435,15,FALSE),0)</f>
        <v>0</v>
      </c>
      <c r="M30" s="148">
        <f>IFERROR(VLOOKUP($B30,[46]RUSTON!$B$10:$Q$435,16,FALSE),0)</f>
        <v>0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89">
        <f t="shared" si="1"/>
        <v>0</v>
      </c>
      <c r="T30" s="89"/>
      <c r="U30" s="167">
        <f t="shared" si="10"/>
        <v>0</v>
      </c>
      <c r="V30" s="167">
        <f t="shared" si="11"/>
        <v>0</v>
      </c>
      <c r="W30" s="167">
        <f t="shared" si="12"/>
        <v>0</v>
      </c>
      <c r="X30" s="167">
        <f t="shared" si="13"/>
        <v>0</v>
      </c>
      <c r="Y30" s="167">
        <f t="shared" si="14"/>
        <v>0</v>
      </c>
      <c r="Z30" s="167">
        <f t="shared" si="15"/>
        <v>0</v>
      </c>
      <c r="AA30" s="167">
        <f t="shared" si="16"/>
        <v>0</v>
      </c>
      <c r="AB30" s="167">
        <f t="shared" si="3"/>
        <v>0</v>
      </c>
      <c r="AC30" s="167">
        <f t="shared" si="4"/>
        <v>0</v>
      </c>
      <c r="AD30" s="167">
        <f t="shared" si="5"/>
        <v>0</v>
      </c>
      <c r="AE30" s="167">
        <f t="shared" si="6"/>
        <v>0</v>
      </c>
      <c r="AF30" s="167">
        <f t="shared" si="7"/>
        <v>0</v>
      </c>
      <c r="AG30" s="167">
        <f t="shared" si="17"/>
        <v>0</v>
      </c>
      <c r="AH30" s="167">
        <f t="shared" si="18"/>
        <v>0</v>
      </c>
      <c r="AK30" s="195">
        <v>32</v>
      </c>
      <c r="AM30" s="195">
        <v>3</v>
      </c>
      <c r="AN30" s="195">
        <f t="shared" si="19"/>
        <v>0</v>
      </c>
    </row>
    <row r="31" spans="1:40" s="241" customFormat="1" outlineLevel="1" x14ac:dyDescent="0.25">
      <c r="A31" s="241" t="str">
        <f t="shared" si="9"/>
        <v>RUSTONResidential32RW4</v>
      </c>
      <c r="B31" s="241" t="s">
        <v>25</v>
      </c>
      <c r="C31" s="241" t="s">
        <v>458</v>
      </c>
      <c r="D31" s="251">
        <f>IFERROR(VLOOKUP(B31,'[50]Rate Calc'!$C:$F,4,FALSE),0)</f>
        <v>0</v>
      </c>
      <c r="E31" s="243">
        <v>0</v>
      </c>
      <c r="F31" s="243"/>
      <c r="G31" s="244">
        <f>IFERROR(VLOOKUP($B31,[46]RUSTON!$B$10:$Q$435,10,FALSE),0)</f>
        <v>0</v>
      </c>
      <c r="H31" s="244">
        <f>IFERROR(VLOOKUP($B31,[46]RUSTON!$B$10:$Q$435,11,FALSE),0)</f>
        <v>0</v>
      </c>
      <c r="I31" s="244">
        <f>IFERROR(VLOOKUP($B31,[46]RUSTON!$B$10:$Q$435,12,FALSE),0)</f>
        <v>0</v>
      </c>
      <c r="J31" s="244">
        <f>IFERROR(VLOOKUP($B31,[46]RUSTON!$B$10:$Q$435,13,FALSE),0)</f>
        <v>0</v>
      </c>
      <c r="K31" s="244">
        <f>IFERROR(VLOOKUP($B31,[46]RUSTON!$B$10:$Q$435,14,FALSE),0)</f>
        <v>0</v>
      </c>
      <c r="L31" s="244">
        <f>IFERROR(VLOOKUP($B31,[46]RUSTON!$B$10:$Q$435,15,FALSE),0)</f>
        <v>0</v>
      </c>
      <c r="M31" s="244">
        <f>IFERROR(VLOOKUP($B31,[46]RUSTON!$B$10:$Q$435,16,FALSE),0)</f>
        <v>0</v>
      </c>
      <c r="N31" s="244">
        <v>0</v>
      </c>
      <c r="O31" s="244">
        <v>0</v>
      </c>
      <c r="P31" s="244">
        <v>0</v>
      </c>
      <c r="Q31" s="244">
        <v>0</v>
      </c>
      <c r="R31" s="244">
        <v>0</v>
      </c>
      <c r="S31" s="245">
        <f t="shared" si="1"/>
        <v>0</v>
      </c>
      <c r="T31" s="245"/>
      <c r="U31" s="246">
        <f t="shared" si="10"/>
        <v>0</v>
      </c>
      <c r="V31" s="246">
        <f t="shared" si="11"/>
        <v>0</v>
      </c>
      <c r="W31" s="246">
        <f t="shared" si="12"/>
        <v>0</v>
      </c>
      <c r="X31" s="246">
        <f t="shared" si="13"/>
        <v>0</v>
      </c>
      <c r="Y31" s="246">
        <f t="shared" si="14"/>
        <v>0</v>
      </c>
      <c r="Z31" s="246">
        <f t="shared" si="15"/>
        <v>0</v>
      </c>
      <c r="AA31" s="246">
        <f t="shared" si="16"/>
        <v>0</v>
      </c>
      <c r="AB31" s="246">
        <f t="shared" si="3"/>
        <v>0</v>
      </c>
      <c r="AC31" s="246">
        <f t="shared" si="4"/>
        <v>0</v>
      </c>
      <c r="AD31" s="246">
        <f t="shared" si="5"/>
        <v>0</v>
      </c>
      <c r="AE31" s="246">
        <f t="shared" si="6"/>
        <v>0</v>
      </c>
      <c r="AF31" s="246">
        <f t="shared" si="7"/>
        <v>0</v>
      </c>
      <c r="AG31" s="246">
        <f t="shared" si="17"/>
        <v>0</v>
      </c>
      <c r="AH31" s="246">
        <f t="shared" si="18"/>
        <v>0</v>
      </c>
      <c r="AJ31" s="252"/>
      <c r="AK31" s="252">
        <v>32</v>
      </c>
      <c r="AL31" s="252"/>
      <c r="AM31" s="252">
        <v>4</v>
      </c>
      <c r="AN31" s="252">
        <f t="shared" si="19"/>
        <v>0</v>
      </c>
    </row>
    <row r="32" spans="1:40" outlineLevel="1" x14ac:dyDescent="0.25">
      <c r="A32" s="2" t="str">
        <f t="shared" si="9"/>
        <v>RUSTONResidential32RW4NR</v>
      </c>
      <c r="B32" s="2" t="s">
        <v>26</v>
      </c>
      <c r="C32" s="2" t="s">
        <v>578</v>
      </c>
      <c r="D32" s="151">
        <f>IFERROR(VLOOKUP(B32,'[50]Rate Calc'!$C:$F,4,FALSE),0)</f>
        <v>0</v>
      </c>
      <c r="E32" s="13">
        <v>0</v>
      </c>
      <c r="F32" s="13"/>
      <c r="G32" s="148">
        <f>IFERROR(VLOOKUP($B32,[46]RUSTON!$B$10:$Q$435,10,FALSE),0)</f>
        <v>0</v>
      </c>
      <c r="H32" s="148">
        <f>IFERROR(VLOOKUP($B32,[46]RUSTON!$B$10:$Q$435,11,FALSE),0)</f>
        <v>0</v>
      </c>
      <c r="I32" s="148">
        <f>IFERROR(VLOOKUP($B32,[46]RUSTON!$B$10:$Q$435,12,FALSE),0)</f>
        <v>0</v>
      </c>
      <c r="J32" s="148">
        <f>IFERROR(VLOOKUP($B32,[46]RUSTON!$B$10:$Q$435,13,FALSE),0)</f>
        <v>0</v>
      </c>
      <c r="K32" s="148">
        <f>IFERROR(VLOOKUP($B32,[46]RUSTON!$B$10:$Q$435,14,FALSE),0)</f>
        <v>0</v>
      </c>
      <c r="L32" s="148">
        <f>IFERROR(VLOOKUP($B32,[46]RUSTON!$B$10:$Q$435,15,FALSE),0)</f>
        <v>0</v>
      </c>
      <c r="M32" s="148">
        <f>IFERROR(VLOOKUP($B32,[46]RUSTON!$B$10:$Q$435,16,FALSE),0)</f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89">
        <f t="shared" si="1"/>
        <v>0</v>
      </c>
      <c r="T32" s="89"/>
      <c r="U32" s="167">
        <f t="shared" si="10"/>
        <v>0</v>
      </c>
      <c r="V32" s="167">
        <f t="shared" si="11"/>
        <v>0</v>
      </c>
      <c r="W32" s="167">
        <f t="shared" si="12"/>
        <v>0</v>
      </c>
      <c r="X32" s="167">
        <f t="shared" si="13"/>
        <v>0</v>
      </c>
      <c r="Y32" s="167">
        <f t="shared" si="14"/>
        <v>0</v>
      </c>
      <c r="Z32" s="167">
        <f t="shared" si="15"/>
        <v>0</v>
      </c>
      <c r="AA32" s="167">
        <f t="shared" si="16"/>
        <v>0</v>
      </c>
      <c r="AB32" s="167">
        <f t="shared" si="3"/>
        <v>0</v>
      </c>
      <c r="AC32" s="167">
        <f t="shared" si="4"/>
        <v>0</v>
      </c>
      <c r="AD32" s="167">
        <f t="shared" si="5"/>
        <v>0</v>
      </c>
      <c r="AE32" s="167">
        <f t="shared" si="6"/>
        <v>0</v>
      </c>
      <c r="AF32" s="167">
        <f t="shared" si="7"/>
        <v>0</v>
      </c>
      <c r="AG32" s="167">
        <f t="shared" si="17"/>
        <v>0</v>
      </c>
      <c r="AH32" s="167">
        <f t="shared" si="18"/>
        <v>0</v>
      </c>
      <c r="AK32" s="195">
        <v>32</v>
      </c>
      <c r="AM32" s="195">
        <v>4</v>
      </c>
      <c r="AN32" s="195">
        <f t="shared" si="19"/>
        <v>0</v>
      </c>
    </row>
    <row r="33" spans="1:40" s="241" customFormat="1" outlineLevel="1" x14ac:dyDescent="0.25">
      <c r="A33" s="241" t="str">
        <f t="shared" si="9"/>
        <v>RUSTONResidential32RW5</v>
      </c>
      <c r="B33" s="241" t="s">
        <v>27</v>
      </c>
      <c r="C33" s="241" t="s">
        <v>574</v>
      </c>
      <c r="D33" s="251">
        <f>IFERROR(VLOOKUP(B33,'[50]Rate Calc'!$C:$F,4,FALSE),0)</f>
        <v>0</v>
      </c>
      <c r="E33" s="243">
        <v>0</v>
      </c>
      <c r="F33" s="243"/>
      <c r="G33" s="244">
        <f>IFERROR(VLOOKUP($B33,[46]RUSTON!$B$10:$Q$435,10,FALSE),0)</f>
        <v>0</v>
      </c>
      <c r="H33" s="244">
        <f>IFERROR(VLOOKUP($B33,[46]RUSTON!$B$10:$Q$435,11,FALSE),0)</f>
        <v>0</v>
      </c>
      <c r="I33" s="244">
        <f>IFERROR(VLOOKUP($B33,[46]RUSTON!$B$10:$Q$435,12,FALSE),0)</f>
        <v>0</v>
      </c>
      <c r="J33" s="244">
        <f>IFERROR(VLOOKUP($B33,[46]RUSTON!$B$10:$Q$435,13,FALSE),0)</f>
        <v>0</v>
      </c>
      <c r="K33" s="244">
        <f>IFERROR(VLOOKUP($B33,[46]RUSTON!$B$10:$Q$435,14,FALSE),0)</f>
        <v>0</v>
      </c>
      <c r="L33" s="244">
        <f>IFERROR(VLOOKUP($B33,[46]RUSTON!$B$10:$Q$435,15,FALSE),0)</f>
        <v>0</v>
      </c>
      <c r="M33" s="244">
        <f>IFERROR(VLOOKUP($B33,[46]RUSTON!$B$10:$Q$435,16,FALSE),0)</f>
        <v>0</v>
      </c>
      <c r="N33" s="244">
        <v>0</v>
      </c>
      <c r="O33" s="244">
        <v>0</v>
      </c>
      <c r="P33" s="244">
        <v>0</v>
      </c>
      <c r="Q33" s="244">
        <v>0</v>
      </c>
      <c r="R33" s="244">
        <v>0</v>
      </c>
      <c r="S33" s="245">
        <f t="shared" si="1"/>
        <v>0</v>
      </c>
      <c r="T33" s="245"/>
      <c r="U33" s="246">
        <f t="shared" si="10"/>
        <v>0</v>
      </c>
      <c r="V33" s="246">
        <f t="shared" si="11"/>
        <v>0</v>
      </c>
      <c r="W33" s="246">
        <f t="shared" si="12"/>
        <v>0</v>
      </c>
      <c r="X33" s="246">
        <f t="shared" si="13"/>
        <v>0</v>
      </c>
      <c r="Y33" s="246">
        <f t="shared" si="14"/>
        <v>0</v>
      </c>
      <c r="Z33" s="246">
        <f t="shared" si="15"/>
        <v>0</v>
      </c>
      <c r="AA33" s="246">
        <f t="shared" si="16"/>
        <v>0</v>
      </c>
      <c r="AB33" s="246">
        <f t="shared" si="3"/>
        <v>0</v>
      </c>
      <c r="AC33" s="246">
        <f t="shared" si="4"/>
        <v>0</v>
      </c>
      <c r="AD33" s="246">
        <f t="shared" si="5"/>
        <v>0</v>
      </c>
      <c r="AE33" s="246">
        <f t="shared" si="6"/>
        <v>0</v>
      </c>
      <c r="AF33" s="246">
        <f t="shared" si="7"/>
        <v>0</v>
      </c>
      <c r="AG33" s="246">
        <f t="shared" si="17"/>
        <v>0</v>
      </c>
      <c r="AH33" s="246">
        <f t="shared" si="18"/>
        <v>0</v>
      </c>
      <c r="AJ33" s="252"/>
      <c r="AK33" s="252">
        <v>32</v>
      </c>
      <c r="AL33" s="252"/>
      <c r="AM33" s="252">
        <v>5</v>
      </c>
      <c r="AN33" s="252">
        <f t="shared" si="19"/>
        <v>0</v>
      </c>
    </row>
    <row r="34" spans="1:40" outlineLevel="1" x14ac:dyDescent="0.25">
      <c r="A34" s="2" t="str">
        <f t="shared" si="9"/>
        <v>RUSTONResidential32RW5NR</v>
      </c>
      <c r="B34" s="2" t="s">
        <v>28</v>
      </c>
      <c r="C34" s="2" t="s">
        <v>599</v>
      </c>
      <c r="D34" s="151">
        <f>IFERROR(VLOOKUP(B34,'[50]Rate Calc'!$C:$F,4,FALSE),0)</f>
        <v>0</v>
      </c>
      <c r="E34" s="13">
        <v>0</v>
      </c>
      <c r="F34" s="13"/>
      <c r="G34" s="148">
        <f>IFERROR(VLOOKUP($B34,[46]RUSTON!$B$10:$Q$435,10,FALSE),0)</f>
        <v>0</v>
      </c>
      <c r="H34" s="148">
        <f>IFERROR(VLOOKUP($B34,[46]RUSTON!$B$10:$Q$435,11,FALSE),0)</f>
        <v>0</v>
      </c>
      <c r="I34" s="148">
        <f>IFERROR(VLOOKUP($B34,[46]RUSTON!$B$10:$Q$435,12,FALSE),0)</f>
        <v>0</v>
      </c>
      <c r="J34" s="148">
        <f>IFERROR(VLOOKUP($B34,[46]RUSTON!$B$10:$Q$435,13,FALSE),0)</f>
        <v>0</v>
      </c>
      <c r="K34" s="148">
        <f>IFERROR(VLOOKUP($B34,[46]RUSTON!$B$10:$Q$435,14,FALSE),0)</f>
        <v>0</v>
      </c>
      <c r="L34" s="148">
        <f>IFERROR(VLOOKUP($B34,[46]RUSTON!$B$10:$Q$435,15,FALSE),0)</f>
        <v>0</v>
      </c>
      <c r="M34" s="148">
        <f>IFERROR(VLOOKUP($B34,[46]RUSTON!$B$10:$Q$435,16,FALSE),0)</f>
        <v>0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S34" s="89">
        <f t="shared" si="1"/>
        <v>0</v>
      </c>
      <c r="T34" s="89"/>
      <c r="U34" s="167">
        <f t="shared" si="10"/>
        <v>0</v>
      </c>
      <c r="V34" s="167">
        <f t="shared" si="11"/>
        <v>0</v>
      </c>
      <c r="W34" s="167">
        <f t="shared" si="12"/>
        <v>0</v>
      </c>
      <c r="X34" s="167">
        <f t="shared" si="13"/>
        <v>0</v>
      </c>
      <c r="Y34" s="167">
        <f t="shared" si="14"/>
        <v>0</v>
      </c>
      <c r="Z34" s="167">
        <f t="shared" si="15"/>
        <v>0</v>
      </c>
      <c r="AA34" s="167">
        <f t="shared" si="16"/>
        <v>0</v>
      </c>
      <c r="AB34" s="167">
        <f t="shared" si="3"/>
        <v>0</v>
      </c>
      <c r="AC34" s="167">
        <f t="shared" si="4"/>
        <v>0</v>
      </c>
      <c r="AD34" s="167">
        <f t="shared" si="5"/>
        <v>0</v>
      </c>
      <c r="AE34" s="167">
        <f t="shared" si="6"/>
        <v>0</v>
      </c>
      <c r="AF34" s="167">
        <f t="shared" si="7"/>
        <v>0</v>
      </c>
      <c r="AG34" s="167">
        <f t="shared" si="17"/>
        <v>0</v>
      </c>
      <c r="AH34" s="167">
        <f t="shared" si="18"/>
        <v>0</v>
      </c>
      <c r="AK34" s="195">
        <v>32</v>
      </c>
      <c r="AM34" s="195">
        <v>5</v>
      </c>
      <c r="AN34" s="195">
        <f t="shared" si="19"/>
        <v>0</v>
      </c>
    </row>
    <row r="35" spans="1:40" s="241" customFormat="1" outlineLevel="1" x14ac:dyDescent="0.25">
      <c r="A35" s="241" t="str">
        <f t="shared" si="9"/>
        <v>RUSTONResidential32RW6</v>
      </c>
      <c r="B35" s="241" t="s">
        <v>29</v>
      </c>
      <c r="C35" s="241" t="s">
        <v>575</v>
      </c>
      <c r="D35" s="251">
        <f>IFERROR(VLOOKUP(B35,'[50]Rate Calc'!$C:$F,4,FALSE),0)</f>
        <v>0</v>
      </c>
      <c r="E35" s="243">
        <v>0</v>
      </c>
      <c r="F35" s="243"/>
      <c r="G35" s="244">
        <f>IFERROR(VLOOKUP($B35,[46]RUSTON!$B$10:$Q$435,10,FALSE),0)</f>
        <v>0</v>
      </c>
      <c r="H35" s="244">
        <f>IFERROR(VLOOKUP($B35,[46]RUSTON!$B$10:$Q$435,11,FALSE),0)</f>
        <v>0</v>
      </c>
      <c r="I35" s="244">
        <f>IFERROR(VLOOKUP($B35,[46]RUSTON!$B$10:$Q$435,12,FALSE),0)</f>
        <v>0</v>
      </c>
      <c r="J35" s="244">
        <f>IFERROR(VLOOKUP($B35,[46]RUSTON!$B$10:$Q$435,13,FALSE),0)</f>
        <v>0</v>
      </c>
      <c r="K35" s="244">
        <f>IFERROR(VLOOKUP($B35,[46]RUSTON!$B$10:$Q$435,14,FALSE),0)</f>
        <v>0</v>
      </c>
      <c r="L35" s="244">
        <f>IFERROR(VLOOKUP($B35,[46]RUSTON!$B$10:$Q$435,15,FALSE),0)</f>
        <v>0</v>
      </c>
      <c r="M35" s="244">
        <f>IFERROR(VLOOKUP($B35,[46]RUSTON!$B$10:$Q$435,16,FALSE),0)</f>
        <v>0</v>
      </c>
      <c r="N35" s="244">
        <v>0</v>
      </c>
      <c r="O35" s="244">
        <v>0</v>
      </c>
      <c r="P35" s="244">
        <v>0</v>
      </c>
      <c r="Q35" s="244">
        <v>0</v>
      </c>
      <c r="R35" s="244">
        <v>0</v>
      </c>
      <c r="S35" s="245">
        <f t="shared" si="1"/>
        <v>0</v>
      </c>
      <c r="T35" s="245"/>
      <c r="U35" s="246">
        <f t="shared" si="10"/>
        <v>0</v>
      </c>
      <c r="V35" s="246">
        <f t="shared" si="11"/>
        <v>0</v>
      </c>
      <c r="W35" s="246">
        <f t="shared" si="12"/>
        <v>0</v>
      </c>
      <c r="X35" s="246">
        <f t="shared" si="13"/>
        <v>0</v>
      </c>
      <c r="Y35" s="246">
        <f t="shared" si="14"/>
        <v>0</v>
      </c>
      <c r="Z35" s="246">
        <f t="shared" si="15"/>
        <v>0</v>
      </c>
      <c r="AA35" s="246">
        <f t="shared" si="16"/>
        <v>0</v>
      </c>
      <c r="AB35" s="246">
        <f t="shared" si="3"/>
        <v>0</v>
      </c>
      <c r="AC35" s="246">
        <f t="shared" si="4"/>
        <v>0</v>
      </c>
      <c r="AD35" s="246">
        <f t="shared" si="5"/>
        <v>0</v>
      </c>
      <c r="AE35" s="246">
        <f t="shared" si="6"/>
        <v>0</v>
      </c>
      <c r="AF35" s="246">
        <f t="shared" si="7"/>
        <v>0</v>
      </c>
      <c r="AG35" s="246">
        <f t="shared" si="17"/>
        <v>0</v>
      </c>
      <c r="AH35" s="246">
        <f t="shared" si="18"/>
        <v>0</v>
      </c>
      <c r="AJ35" s="252">
        <v>32</v>
      </c>
      <c r="AK35" s="252"/>
      <c r="AL35" s="252"/>
      <c r="AM35" s="252">
        <v>6</v>
      </c>
      <c r="AN35" s="252">
        <f t="shared" si="19"/>
        <v>0</v>
      </c>
    </row>
    <row r="36" spans="1:40" s="241" customFormat="1" outlineLevel="1" x14ac:dyDescent="0.25">
      <c r="A36" s="241" t="str">
        <f t="shared" si="9"/>
        <v>RUSTONResidential35RM1</v>
      </c>
      <c r="B36" s="241" t="s">
        <v>30</v>
      </c>
      <c r="C36" s="241" t="s">
        <v>788</v>
      </c>
      <c r="D36" s="251">
        <f>IFERROR(VLOOKUP(B36,'[50]Rate Calc'!$C:$F,4,FALSE),0)</f>
        <v>0</v>
      </c>
      <c r="E36" s="243">
        <v>0</v>
      </c>
      <c r="F36" s="243"/>
      <c r="G36" s="244">
        <f>IFERROR(VLOOKUP($B36,[46]RUSTON!$B$10:$Q$435,10,FALSE),0)</f>
        <v>0</v>
      </c>
      <c r="H36" s="244">
        <f>IFERROR(VLOOKUP($B36,[46]RUSTON!$B$10:$Q$435,11,FALSE),0)</f>
        <v>0</v>
      </c>
      <c r="I36" s="244">
        <f>IFERROR(VLOOKUP($B36,[46]RUSTON!$B$10:$Q$435,12,FALSE),0)</f>
        <v>0</v>
      </c>
      <c r="J36" s="244">
        <f>IFERROR(VLOOKUP($B36,[46]RUSTON!$B$10:$Q$435,13,FALSE),0)</f>
        <v>0</v>
      </c>
      <c r="K36" s="244">
        <f>IFERROR(VLOOKUP($B36,[46]RUSTON!$B$10:$Q$435,14,FALSE),0)</f>
        <v>0</v>
      </c>
      <c r="L36" s="244">
        <f>IFERROR(VLOOKUP($B36,[46]RUSTON!$B$10:$Q$435,15,FALSE),0)</f>
        <v>0</v>
      </c>
      <c r="M36" s="244">
        <f>IFERROR(VLOOKUP($B36,[46]RUSTON!$B$10:$Q$435,16,FALSE),0)</f>
        <v>0</v>
      </c>
      <c r="N36" s="244">
        <v>0</v>
      </c>
      <c r="O36" s="244">
        <v>0</v>
      </c>
      <c r="P36" s="244">
        <v>0</v>
      </c>
      <c r="Q36" s="244">
        <v>0</v>
      </c>
      <c r="R36" s="244">
        <v>0</v>
      </c>
      <c r="S36" s="245">
        <f t="shared" si="1"/>
        <v>0</v>
      </c>
      <c r="T36" s="245"/>
      <c r="U36" s="246">
        <f t="shared" si="10"/>
        <v>0</v>
      </c>
      <c r="V36" s="246">
        <f t="shared" si="11"/>
        <v>0</v>
      </c>
      <c r="W36" s="246">
        <f t="shared" si="12"/>
        <v>0</v>
      </c>
      <c r="X36" s="246">
        <f t="shared" si="13"/>
        <v>0</v>
      </c>
      <c r="Y36" s="246">
        <f t="shared" si="14"/>
        <v>0</v>
      </c>
      <c r="Z36" s="246">
        <f t="shared" si="15"/>
        <v>0</v>
      </c>
      <c r="AA36" s="246">
        <f t="shared" si="16"/>
        <v>0</v>
      </c>
      <c r="AB36" s="246">
        <f t="shared" si="3"/>
        <v>0</v>
      </c>
      <c r="AC36" s="246">
        <f t="shared" si="4"/>
        <v>0</v>
      </c>
      <c r="AD36" s="246">
        <f t="shared" si="5"/>
        <v>0</v>
      </c>
      <c r="AE36" s="246">
        <f t="shared" si="6"/>
        <v>0</v>
      </c>
      <c r="AF36" s="246">
        <f t="shared" si="7"/>
        <v>0</v>
      </c>
      <c r="AG36" s="246">
        <f t="shared" si="17"/>
        <v>0</v>
      </c>
      <c r="AH36" s="246">
        <f t="shared" si="18"/>
        <v>0</v>
      </c>
      <c r="AJ36" s="252">
        <v>35</v>
      </c>
      <c r="AK36" s="252"/>
      <c r="AL36" s="252"/>
      <c r="AM36" s="252">
        <v>1</v>
      </c>
      <c r="AN36" s="252">
        <f t="shared" si="19"/>
        <v>0</v>
      </c>
    </row>
    <row r="37" spans="1:40" outlineLevel="1" x14ac:dyDescent="0.25">
      <c r="A37" s="2" t="str">
        <f t="shared" si="9"/>
        <v>RUSTONResidential35RW1N</v>
      </c>
      <c r="B37" s="2" t="s">
        <v>31</v>
      </c>
      <c r="C37" s="2" t="s">
        <v>780</v>
      </c>
      <c r="D37" s="151">
        <f>IFERROR(VLOOKUP(B37,'[50]Rate Calc'!$C:$F,4,FALSE),0)</f>
        <v>34.450000000000003</v>
      </c>
      <c r="E37" s="13">
        <v>35.729999999999997</v>
      </c>
      <c r="F37" s="13"/>
      <c r="G37" s="148">
        <f>IFERROR(VLOOKUP($B37,[46]RUSTON!$B$10:$Q$435,10,FALSE),0)</f>
        <v>275.60000000000002</v>
      </c>
      <c r="H37" s="148">
        <f>IFERROR(VLOOKUP($B37,[46]RUSTON!$B$10:$Q$435,11,FALSE),0)</f>
        <v>275.60000000000002</v>
      </c>
      <c r="I37" s="148">
        <f>IFERROR(VLOOKUP($B37,[46]RUSTON!$B$10:$Q$435,12,FALSE),0)</f>
        <v>285.83999999999997</v>
      </c>
      <c r="J37" s="148">
        <f>IFERROR(VLOOKUP($B37,[46]RUSTON!$B$10:$Q$435,13,FALSE),0)</f>
        <v>303.7</v>
      </c>
      <c r="K37" s="148">
        <f>IFERROR(VLOOKUP($B37,[46]RUSTON!$B$10:$Q$435,14,FALSE),0)</f>
        <v>250.11</v>
      </c>
      <c r="L37" s="148">
        <f>IFERROR(VLOOKUP($B37,[46]RUSTON!$B$10:$Q$435,15,FALSE),0)</f>
        <v>250.11</v>
      </c>
      <c r="M37" s="148">
        <f>IFERROR(VLOOKUP($B37,[46]RUSTON!$B$10:$Q$435,16,FALSE),0)</f>
        <v>250.11</v>
      </c>
      <c r="N37" s="18">
        <v>250.11</v>
      </c>
      <c r="O37" s="18">
        <v>250.11</v>
      </c>
      <c r="P37" s="18">
        <v>178.65000000000003</v>
      </c>
      <c r="Q37" s="18">
        <v>187.58</v>
      </c>
      <c r="R37" s="18">
        <v>187.58</v>
      </c>
      <c r="S37" s="89">
        <f t="shared" si="1"/>
        <v>2945.1000000000004</v>
      </c>
      <c r="T37" s="89"/>
      <c r="U37" s="167">
        <f t="shared" si="10"/>
        <v>8</v>
      </c>
      <c r="V37" s="167">
        <f t="shared" si="11"/>
        <v>8</v>
      </c>
      <c r="W37" s="167">
        <f t="shared" si="12"/>
        <v>8</v>
      </c>
      <c r="X37" s="167">
        <f t="shared" si="13"/>
        <v>8.4998600615729085</v>
      </c>
      <c r="Y37" s="167">
        <f t="shared" si="14"/>
        <v>7.0000000000000009</v>
      </c>
      <c r="Z37" s="167">
        <f t="shared" si="15"/>
        <v>7.0000000000000009</v>
      </c>
      <c r="AA37" s="167">
        <f t="shared" si="16"/>
        <v>7.0000000000000009</v>
      </c>
      <c r="AB37" s="167">
        <f t="shared" si="3"/>
        <v>7.0000000000000009</v>
      </c>
      <c r="AC37" s="167">
        <f t="shared" si="4"/>
        <v>7.0000000000000009</v>
      </c>
      <c r="AD37" s="167">
        <f t="shared" si="5"/>
        <v>5.0000000000000018</v>
      </c>
      <c r="AE37" s="167">
        <f t="shared" si="6"/>
        <v>5.2499300307864551</v>
      </c>
      <c r="AF37" s="167">
        <f t="shared" si="7"/>
        <v>5.2499300307864551</v>
      </c>
      <c r="AG37" s="167">
        <f t="shared" si="17"/>
        <v>82.999720123145835</v>
      </c>
      <c r="AH37" s="167">
        <f t="shared" si="18"/>
        <v>6.9166433435954859</v>
      </c>
      <c r="AJ37" s="195">
        <v>35</v>
      </c>
      <c r="AM37" s="195">
        <v>1</v>
      </c>
      <c r="AN37" s="195">
        <f t="shared" si="19"/>
        <v>6.9166433435954859</v>
      </c>
    </row>
    <row r="38" spans="1:40" s="241" customFormat="1" outlineLevel="1" x14ac:dyDescent="0.25">
      <c r="A38" s="241" t="str">
        <f t="shared" si="9"/>
        <v>RUSTONResidential35RW1R</v>
      </c>
      <c r="B38" s="241" t="s">
        <v>32</v>
      </c>
      <c r="C38" s="241" t="s">
        <v>775</v>
      </c>
      <c r="D38" s="251">
        <f>IFERROR(VLOOKUP(B38,'[50]Rate Calc'!$C:$F,4,FALSE),0)</f>
        <v>34.450000000000003</v>
      </c>
      <c r="E38" s="243">
        <v>35.729999999999997</v>
      </c>
      <c r="F38" s="243"/>
      <c r="G38" s="244">
        <f>IFERROR(VLOOKUP($B38,[46]RUSTON!$B$10:$Q$435,10,FALSE),0)</f>
        <v>7561.7750000000005</v>
      </c>
      <c r="H38" s="244">
        <f>IFERROR(VLOOKUP($B38,[46]RUSTON!$B$10:$Q$435,11,FALSE),0)</f>
        <v>7743.4449999999997</v>
      </c>
      <c r="I38" s="244">
        <f>IFERROR(VLOOKUP($B38,[46]RUSTON!$B$10:$Q$435,12,FALSE),0)</f>
        <v>7903.4849999999997</v>
      </c>
      <c r="J38" s="244">
        <f>IFERROR(VLOOKUP($B38,[46]RUSTON!$B$10:$Q$435,13,FALSE),0)</f>
        <v>7980.6949999999997</v>
      </c>
      <c r="K38" s="244">
        <f>IFERROR(VLOOKUP($B38,[46]RUSTON!$B$10:$Q$435,14,FALSE),0)</f>
        <v>7709.71</v>
      </c>
      <c r="L38" s="244">
        <f>IFERROR(VLOOKUP($B38,[46]RUSTON!$B$10:$Q$435,15,FALSE),0)</f>
        <v>7914.1900000000005</v>
      </c>
      <c r="M38" s="244">
        <f>IFERROR(VLOOKUP($B38,[46]RUSTON!$B$10:$Q$435,16,FALSE),0)</f>
        <v>7905.26</v>
      </c>
      <c r="N38" s="244">
        <v>7922.88</v>
      </c>
      <c r="O38" s="244">
        <v>7810.4349999999995</v>
      </c>
      <c r="P38" s="244">
        <v>7797.0349999999989</v>
      </c>
      <c r="Q38" s="244">
        <v>7685.4400000000005</v>
      </c>
      <c r="R38" s="244">
        <v>7770.3</v>
      </c>
      <c r="S38" s="245">
        <f t="shared" si="1"/>
        <v>93704.650000000009</v>
      </c>
      <c r="T38" s="245"/>
      <c r="U38" s="246">
        <f t="shared" si="10"/>
        <v>219.5</v>
      </c>
      <c r="V38" s="246">
        <f t="shared" si="11"/>
        <v>224.77343976777937</v>
      </c>
      <c r="W38" s="246">
        <f t="shared" si="12"/>
        <v>221.20025188916878</v>
      </c>
      <c r="X38" s="246">
        <f t="shared" si="13"/>
        <v>223.36118108032466</v>
      </c>
      <c r="Y38" s="246">
        <f t="shared" si="14"/>
        <v>215.77693814721525</v>
      </c>
      <c r="Z38" s="246">
        <f t="shared" si="15"/>
        <v>221.49986006157295</v>
      </c>
      <c r="AA38" s="246">
        <f t="shared" si="16"/>
        <v>221.24993003078649</v>
      </c>
      <c r="AB38" s="246">
        <f t="shared" si="3"/>
        <v>221.74307304785896</v>
      </c>
      <c r="AC38" s="246">
        <f t="shared" si="4"/>
        <v>218.59599776098517</v>
      </c>
      <c r="AD38" s="246">
        <f t="shared" si="5"/>
        <v>218.22096277637837</v>
      </c>
      <c r="AE38" s="246">
        <f t="shared" si="6"/>
        <v>215.0976770221103</v>
      </c>
      <c r="AF38" s="246">
        <f t="shared" si="7"/>
        <v>217.47271200671707</v>
      </c>
      <c r="AG38" s="246">
        <f t="shared" si="17"/>
        <v>2638.4920235908976</v>
      </c>
      <c r="AH38" s="246">
        <f t="shared" si="18"/>
        <v>219.87433529924147</v>
      </c>
      <c r="AJ38" s="252">
        <v>35</v>
      </c>
      <c r="AK38" s="252"/>
      <c r="AL38" s="252"/>
      <c r="AM38" s="252">
        <v>1</v>
      </c>
      <c r="AN38" s="252">
        <f t="shared" si="19"/>
        <v>219.87433529924147</v>
      </c>
    </row>
    <row r="39" spans="1:40" outlineLevel="1" x14ac:dyDescent="0.25">
      <c r="A39" s="2" t="str">
        <f t="shared" si="9"/>
        <v>RUSTONResidential64RW1N</v>
      </c>
      <c r="B39" s="2" t="s">
        <v>623</v>
      </c>
      <c r="C39" s="2" t="s">
        <v>950</v>
      </c>
      <c r="D39" s="151">
        <f>IFERROR(VLOOKUP(B39,'[50]Rate Calc'!$C:$F,4,FALSE),0)</f>
        <v>0</v>
      </c>
      <c r="E39" s="13">
        <v>0</v>
      </c>
      <c r="F39" s="13"/>
      <c r="G39" s="148">
        <f>IFERROR(VLOOKUP($B39,[46]RUSTON!$B$10:$Q$435,10,FALSE),0)</f>
        <v>0</v>
      </c>
      <c r="H39" s="148">
        <f>IFERROR(VLOOKUP($B39,[46]RUSTON!$B$10:$Q$435,11,FALSE),0)</f>
        <v>0</v>
      </c>
      <c r="I39" s="148">
        <f>IFERROR(VLOOKUP($B39,[46]RUSTON!$B$10:$Q$435,12,FALSE),0)</f>
        <v>0</v>
      </c>
      <c r="J39" s="148">
        <f>IFERROR(VLOOKUP($B39,[46]RUSTON!$B$10:$Q$435,13,FALSE),0)</f>
        <v>0</v>
      </c>
      <c r="K39" s="148">
        <f>IFERROR(VLOOKUP($B39,[46]RUSTON!$B$10:$Q$435,14,FALSE),0)</f>
        <v>0</v>
      </c>
      <c r="L39" s="148">
        <f>IFERROR(VLOOKUP($B39,[46]RUSTON!$B$10:$Q$435,15,FALSE),0)</f>
        <v>0</v>
      </c>
      <c r="M39" s="148">
        <f>IFERROR(VLOOKUP($B39,[46]RUSTON!$B$10:$Q$435,16,FALSE),0)</f>
        <v>0</v>
      </c>
      <c r="N39" s="18">
        <v>0</v>
      </c>
      <c r="O39" s="18">
        <v>0</v>
      </c>
      <c r="P39" s="18">
        <v>0</v>
      </c>
      <c r="Q39" s="18">
        <v>0</v>
      </c>
      <c r="R39" s="18">
        <v>0</v>
      </c>
      <c r="S39" s="89">
        <f t="shared" si="1"/>
        <v>0</v>
      </c>
      <c r="T39" s="89"/>
      <c r="U39" s="167">
        <f t="shared" si="10"/>
        <v>0</v>
      </c>
      <c r="V39" s="167">
        <f t="shared" si="11"/>
        <v>0</v>
      </c>
      <c r="W39" s="167">
        <f t="shared" si="12"/>
        <v>0</v>
      </c>
      <c r="X39" s="167">
        <f t="shared" si="13"/>
        <v>0</v>
      </c>
      <c r="Y39" s="167">
        <f t="shared" si="14"/>
        <v>0</v>
      </c>
      <c r="Z39" s="167">
        <f t="shared" si="15"/>
        <v>0</v>
      </c>
      <c r="AA39" s="167">
        <f t="shared" si="16"/>
        <v>0</v>
      </c>
      <c r="AB39" s="167">
        <f t="shared" si="3"/>
        <v>0</v>
      </c>
      <c r="AC39" s="167">
        <f t="shared" si="4"/>
        <v>0</v>
      </c>
      <c r="AD39" s="167">
        <f t="shared" si="5"/>
        <v>0</v>
      </c>
      <c r="AE39" s="167">
        <f t="shared" si="6"/>
        <v>0</v>
      </c>
      <c r="AF39" s="167">
        <f t="shared" si="7"/>
        <v>0</v>
      </c>
      <c r="AG39" s="167">
        <f t="shared" si="17"/>
        <v>0</v>
      </c>
      <c r="AH39" s="167">
        <f t="shared" si="18"/>
        <v>0</v>
      </c>
      <c r="AJ39" s="195">
        <v>64</v>
      </c>
      <c r="AM39" s="195">
        <v>1</v>
      </c>
      <c r="AN39" s="195">
        <f t="shared" si="19"/>
        <v>0</v>
      </c>
    </row>
    <row r="40" spans="1:40" s="241" customFormat="1" outlineLevel="1" x14ac:dyDescent="0.25">
      <c r="A40" s="241" t="str">
        <f t="shared" si="9"/>
        <v>RUSTONResidential64RW1R</v>
      </c>
      <c r="B40" s="241" t="s">
        <v>618</v>
      </c>
      <c r="C40" s="241" t="s">
        <v>951</v>
      </c>
      <c r="D40" s="251">
        <f>IFERROR(VLOOKUP(B40,'[50]Rate Calc'!$C:$F,4,FALSE),0)</f>
        <v>0</v>
      </c>
      <c r="E40" s="243">
        <v>0</v>
      </c>
      <c r="F40" s="243"/>
      <c r="G40" s="244">
        <f>IFERROR(VLOOKUP($B40,[46]RUSTON!$B$10:$Q$435,10,FALSE),0)</f>
        <v>0</v>
      </c>
      <c r="H40" s="244">
        <f>IFERROR(VLOOKUP($B40,[46]RUSTON!$B$10:$Q$435,11,FALSE),0)</f>
        <v>0</v>
      </c>
      <c r="I40" s="244">
        <f>IFERROR(VLOOKUP($B40,[46]RUSTON!$B$10:$Q$435,12,FALSE),0)</f>
        <v>0</v>
      </c>
      <c r="J40" s="244">
        <f>IFERROR(VLOOKUP($B40,[46]RUSTON!$B$10:$Q$435,13,FALSE),0)</f>
        <v>0</v>
      </c>
      <c r="K40" s="244">
        <f>IFERROR(VLOOKUP($B40,[46]RUSTON!$B$10:$Q$435,14,FALSE),0)</f>
        <v>0</v>
      </c>
      <c r="L40" s="244">
        <f>IFERROR(VLOOKUP($B40,[46]RUSTON!$B$10:$Q$435,15,FALSE),0)</f>
        <v>0</v>
      </c>
      <c r="M40" s="244">
        <f>IFERROR(VLOOKUP($B40,[46]RUSTON!$B$10:$Q$435,16,FALSE),0)</f>
        <v>0</v>
      </c>
      <c r="N40" s="244">
        <v>0</v>
      </c>
      <c r="O40" s="244">
        <v>0</v>
      </c>
      <c r="P40" s="244">
        <v>0</v>
      </c>
      <c r="Q40" s="244">
        <v>0</v>
      </c>
      <c r="R40" s="244">
        <v>0</v>
      </c>
      <c r="S40" s="245">
        <f t="shared" si="1"/>
        <v>0</v>
      </c>
      <c r="T40" s="245"/>
      <c r="U40" s="246">
        <f t="shared" si="10"/>
        <v>0</v>
      </c>
      <c r="V40" s="246">
        <f t="shared" si="11"/>
        <v>0</v>
      </c>
      <c r="W40" s="246">
        <f t="shared" si="12"/>
        <v>0</v>
      </c>
      <c r="X40" s="246">
        <f t="shared" si="13"/>
        <v>0</v>
      </c>
      <c r="Y40" s="246">
        <f t="shared" si="14"/>
        <v>0</v>
      </c>
      <c r="Z40" s="246">
        <f t="shared" si="15"/>
        <v>0</v>
      </c>
      <c r="AA40" s="246">
        <f t="shared" si="16"/>
        <v>0</v>
      </c>
      <c r="AB40" s="246">
        <f t="shared" si="3"/>
        <v>0</v>
      </c>
      <c r="AC40" s="246">
        <f t="shared" si="4"/>
        <v>0</v>
      </c>
      <c r="AD40" s="246">
        <f t="shared" si="5"/>
        <v>0</v>
      </c>
      <c r="AE40" s="246">
        <f t="shared" si="6"/>
        <v>0</v>
      </c>
      <c r="AF40" s="246">
        <f t="shared" si="7"/>
        <v>0</v>
      </c>
      <c r="AG40" s="246">
        <f t="shared" si="17"/>
        <v>0</v>
      </c>
      <c r="AH40" s="246">
        <f t="shared" si="18"/>
        <v>0</v>
      </c>
      <c r="AJ40" s="252">
        <v>64</v>
      </c>
      <c r="AK40" s="252"/>
      <c r="AL40" s="252"/>
      <c r="AM40" s="252">
        <v>1</v>
      </c>
      <c r="AN40" s="252">
        <f t="shared" si="19"/>
        <v>0</v>
      </c>
    </row>
    <row r="41" spans="1:40" s="241" customFormat="1" outlineLevel="1" x14ac:dyDescent="0.25">
      <c r="A41" s="241" t="str">
        <f t="shared" si="9"/>
        <v>RUSTONResidential65RM1</v>
      </c>
      <c r="B41" s="241" t="s">
        <v>33</v>
      </c>
      <c r="C41" s="241" t="s">
        <v>792</v>
      </c>
      <c r="D41" s="251">
        <f>IFERROR(VLOOKUP(B41,'[50]Rate Calc'!$C:$F,4,FALSE),0)</f>
        <v>0</v>
      </c>
      <c r="E41" s="243">
        <v>0</v>
      </c>
      <c r="F41" s="243"/>
      <c r="G41" s="244">
        <f>IFERROR(VLOOKUP($B41,[46]RUSTON!$B$10:$Q$435,10,FALSE),0)</f>
        <v>0</v>
      </c>
      <c r="H41" s="244">
        <f>IFERROR(VLOOKUP($B41,[46]RUSTON!$B$10:$Q$435,11,FALSE),0)</f>
        <v>0</v>
      </c>
      <c r="I41" s="244">
        <f>IFERROR(VLOOKUP($B41,[46]RUSTON!$B$10:$Q$435,12,FALSE),0)</f>
        <v>0</v>
      </c>
      <c r="J41" s="244">
        <f>IFERROR(VLOOKUP($B41,[46]RUSTON!$B$10:$Q$435,13,FALSE),0)</f>
        <v>0</v>
      </c>
      <c r="K41" s="244">
        <f>IFERROR(VLOOKUP($B41,[46]RUSTON!$B$10:$Q$435,14,FALSE),0)</f>
        <v>0</v>
      </c>
      <c r="L41" s="244">
        <f>IFERROR(VLOOKUP($B41,[46]RUSTON!$B$10:$Q$435,15,FALSE),0)</f>
        <v>0</v>
      </c>
      <c r="M41" s="244">
        <f>IFERROR(VLOOKUP($B41,[46]RUSTON!$B$10:$Q$435,16,FALSE),0)</f>
        <v>0</v>
      </c>
      <c r="N41" s="244">
        <v>0</v>
      </c>
      <c r="O41" s="244">
        <v>0</v>
      </c>
      <c r="P41" s="244">
        <v>0</v>
      </c>
      <c r="Q41" s="244">
        <v>0</v>
      </c>
      <c r="R41" s="244">
        <v>0</v>
      </c>
      <c r="S41" s="245">
        <f t="shared" si="1"/>
        <v>0</v>
      </c>
      <c r="T41" s="245"/>
      <c r="U41" s="246">
        <f t="shared" si="10"/>
        <v>0</v>
      </c>
      <c r="V41" s="246">
        <f t="shared" si="11"/>
        <v>0</v>
      </c>
      <c r="W41" s="246">
        <f t="shared" si="12"/>
        <v>0</v>
      </c>
      <c r="X41" s="246">
        <f t="shared" si="13"/>
        <v>0</v>
      </c>
      <c r="Y41" s="246">
        <f t="shared" si="14"/>
        <v>0</v>
      </c>
      <c r="Z41" s="246">
        <f t="shared" si="15"/>
        <v>0</v>
      </c>
      <c r="AA41" s="246">
        <f t="shared" si="16"/>
        <v>0</v>
      </c>
      <c r="AB41" s="246">
        <f t="shared" si="3"/>
        <v>0</v>
      </c>
      <c r="AC41" s="246">
        <f t="shared" si="4"/>
        <v>0</v>
      </c>
      <c r="AD41" s="246">
        <f t="shared" si="5"/>
        <v>0</v>
      </c>
      <c r="AE41" s="246">
        <f t="shared" si="6"/>
        <v>0</v>
      </c>
      <c r="AF41" s="246">
        <f t="shared" si="7"/>
        <v>0</v>
      </c>
      <c r="AG41" s="246">
        <f t="shared" si="17"/>
        <v>0</v>
      </c>
      <c r="AH41" s="246">
        <f t="shared" si="18"/>
        <v>0</v>
      </c>
      <c r="AJ41" s="252">
        <v>65</v>
      </c>
      <c r="AK41" s="252"/>
      <c r="AL41" s="252"/>
      <c r="AM41" s="252">
        <v>1</v>
      </c>
      <c r="AN41" s="252">
        <f t="shared" si="19"/>
        <v>0</v>
      </c>
    </row>
    <row r="42" spans="1:40" outlineLevel="1" x14ac:dyDescent="0.25">
      <c r="A42" s="2" t="str">
        <f t="shared" si="9"/>
        <v>RUSTONResidential65RW1N</v>
      </c>
      <c r="B42" s="2" t="s">
        <v>34</v>
      </c>
      <c r="C42" s="2" t="s">
        <v>781</v>
      </c>
      <c r="D42" s="151">
        <f>IFERROR(VLOOKUP(B42,'[50]Rate Calc'!$C:$F,4,FALSE),0)</f>
        <v>44.84</v>
      </c>
      <c r="E42" s="13">
        <v>46.59</v>
      </c>
      <c r="F42" s="13"/>
      <c r="G42" s="148">
        <f>IFERROR(VLOOKUP($B42,[46]RUSTON!$B$10:$Q$435,10,FALSE),0)</f>
        <v>44.84</v>
      </c>
      <c r="H42" s="148">
        <f>IFERROR(VLOOKUP($B42,[46]RUSTON!$B$10:$Q$435,11,FALSE),0)</f>
        <v>44.84</v>
      </c>
      <c r="I42" s="148">
        <f>IFERROR(VLOOKUP($B42,[46]RUSTON!$B$10:$Q$435,12,FALSE),0)</f>
        <v>46.59</v>
      </c>
      <c r="J42" s="148">
        <f>IFERROR(VLOOKUP($B42,[46]RUSTON!$B$10:$Q$435,13,FALSE),0)</f>
        <v>46.59</v>
      </c>
      <c r="K42" s="148">
        <f>IFERROR(VLOOKUP($B42,[46]RUSTON!$B$10:$Q$435,14,FALSE),0)</f>
        <v>46.59</v>
      </c>
      <c r="L42" s="148">
        <f>IFERROR(VLOOKUP($B42,[46]RUSTON!$B$10:$Q$435,15,FALSE),0)</f>
        <v>46.59</v>
      </c>
      <c r="M42" s="148">
        <f>IFERROR(VLOOKUP($B42,[46]RUSTON!$B$10:$Q$435,16,FALSE),0)</f>
        <v>46.59</v>
      </c>
      <c r="N42" s="18">
        <v>46.59</v>
      </c>
      <c r="O42" s="18">
        <v>46.59</v>
      </c>
      <c r="P42" s="18">
        <v>46.59</v>
      </c>
      <c r="Q42" s="18">
        <v>46.59</v>
      </c>
      <c r="R42" s="18">
        <v>46.59</v>
      </c>
      <c r="S42" s="89">
        <f t="shared" si="1"/>
        <v>555.58000000000015</v>
      </c>
      <c r="T42" s="89"/>
      <c r="U42" s="167">
        <f t="shared" si="10"/>
        <v>1</v>
      </c>
      <c r="V42" s="167">
        <f t="shared" si="11"/>
        <v>1</v>
      </c>
      <c r="W42" s="167">
        <f t="shared" si="12"/>
        <v>1</v>
      </c>
      <c r="X42" s="167">
        <f t="shared" si="13"/>
        <v>1</v>
      </c>
      <c r="Y42" s="167">
        <f t="shared" si="14"/>
        <v>1</v>
      </c>
      <c r="Z42" s="167">
        <f t="shared" si="15"/>
        <v>1</v>
      </c>
      <c r="AA42" s="167">
        <f t="shared" si="16"/>
        <v>1</v>
      </c>
      <c r="AB42" s="167">
        <f t="shared" ref="AB42:AB70" si="20">+IFERROR(N42/$E42,0)</f>
        <v>1</v>
      </c>
      <c r="AC42" s="167">
        <f t="shared" ref="AC42:AC70" si="21">+IFERROR(O42/$E42,0)</f>
        <v>1</v>
      </c>
      <c r="AD42" s="167">
        <f t="shared" ref="AD42:AD70" si="22">+IFERROR(P42/$E42,0)</f>
        <v>1</v>
      </c>
      <c r="AE42" s="167">
        <f t="shared" ref="AE42:AE70" si="23">+IFERROR(Q42/$E42,0)</f>
        <v>1</v>
      </c>
      <c r="AF42" s="167">
        <f t="shared" ref="AF42:AF70" si="24">+IFERROR(R42/$E42,0)</f>
        <v>1</v>
      </c>
      <c r="AG42" s="167">
        <f t="shared" si="17"/>
        <v>12</v>
      </c>
      <c r="AH42" s="167">
        <f t="shared" si="18"/>
        <v>1</v>
      </c>
      <c r="AJ42" s="195">
        <v>65</v>
      </c>
      <c r="AM42" s="195">
        <v>1</v>
      </c>
      <c r="AN42" s="195">
        <f t="shared" si="19"/>
        <v>1</v>
      </c>
    </row>
    <row r="43" spans="1:40" s="241" customFormat="1" outlineLevel="1" x14ac:dyDescent="0.25">
      <c r="A43" s="241" t="str">
        <f t="shared" si="9"/>
        <v>RUSTONResidential65RW1R</v>
      </c>
      <c r="B43" s="241" t="s">
        <v>35</v>
      </c>
      <c r="C43" s="241" t="s">
        <v>782</v>
      </c>
      <c r="D43" s="251">
        <f>IFERROR(VLOOKUP(B43,'[50]Rate Calc'!$C:$F,4,FALSE),0)</f>
        <v>44.84</v>
      </c>
      <c r="E43" s="243">
        <v>46.59</v>
      </c>
      <c r="F43" s="243"/>
      <c r="G43" s="244">
        <f>IFERROR(VLOOKUP($B43,[46]RUSTON!$B$10:$Q$435,10,FALSE),0)</f>
        <v>4198.1450000000004</v>
      </c>
      <c r="H43" s="244">
        <f>IFERROR(VLOOKUP($B43,[46]RUSTON!$B$10:$Q$435,11,FALSE),0)</f>
        <v>4326.9650000000001</v>
      </c>
      <c r="I43" s="244">
        <f>IFERROR(VLOOKUP($B43,[46]RUSTON!$B$10:$Q$435,12,FALSE),0)</f>
        <v>4430.7</v>
      </c>
      <c r="J43" s="244">
        <f>IFERROR(VLOOKUP($B43,[46]RUSTON!$B$10:$Q$435,13,FALSE),0)</f>
        <v>4455.17</v>
      </c>
      <c r="K43" s="244">
        <f>IFERROR(VLOOKUP($B43,[46]RUSTON!$B$10:$Q$435,14,FALSE),0)</f>
        <v>4517.8500000000004</v>
      </c>
      <c r="L43" s="244">
        <f>IFERROR(VLOOKUP($B43,[46]RUSTON!$B$10:$Q$435,15,FALSE),0)</f>
        <v>4787.1149999999998</v>
      </c>
      <c r="M43" s="244">
        <f>IFERROR(VLOOKUP($B43,[46]RUSTON!$B$10:$Q$435,16,FALSE),0)</f>
        <v>3952.6049999999996</v>
      </c>
      <c r="N43" s="244">
        <v>4565.82</v>
      </c>
      <c r="O43" s="244">
        <v>4449.34</v>
      </c>
      <c r="P43" s="244">
        <v>4612.4100000000008</v>
      </c>
      <c r="Q43" s="244">
        <v>4402.7550000000001</v>
      </c>
      <c r="R43" s="244">
        <v>4472.6400000000003</v>
      </c>
      <c r="S43" s="245">
        <f t="shared" si="1"/>
        <v>53171.514999999992</v>
      </c>
      <c r="T43" s="245"/>
      <c r="U43" s="246">
        <f t="shared" ref="U43:U70" si="25">+IFERROR(G43/$D43,0)</f>
        <v>93.625</v>
      </c>
      <c r="V43" s="246">
        <f t="shared" si="11"/>
        <v>96.497881355932194</v>
      </c>
      <c r="W43" s="246">
        <f t="shared" si="12"/>
        <v>95.09980682549903</v>
      </c>
      <c r="X43" s="246">
        <f t="shared" si="13"/>
        <v>95.625026829791793</v>
      </c>
      <c r="Y43" s="246">
        <f t="shared" si="14"/>
        <v>96.9703799098519</v>
      </c>
      <c r="Z43" s="246">
        <f t="shared" si="15"/>
        <v>102.74983902124919</v>
      </c>
      <c r="AA43" s="246">
        <f t="shared" si="16"/>
        <v>84.838055376690264</v>
      </c>
      <c r="AB43" s="246">
        <f t="shared" si="20"/>
        <v>97.999999999999986</v>
      </c>
      <c r="AC43" s="246">
        <f t="shared" si="21"/>
        <v>95.499892680832787</v>
      </c>
      <c r="AD43" s="246">
        <f t="shared" si="22"/>
        <v>99.000000000000014</v>
      </c>
      <c r="AE43" s="246">
        <f t="shared" si="23"/>
        <v>94.5</v>
      </c>
      <c r="AF43" s="246">
        <f t="shared" si="24"/>
        <v>96</v>
      </c>
      <c r="AG43" s="246">
        <f t="shared" si="17"/>
        <v>1148.4058819998472</v>
      </c>
      <c r="AH43" s="246">
        <f t="shared" si="18"/>
        <v>95.700490166653935</v>
      </c>
      <c r="AJ43" s="252">
        <v>65</v>
      </c>
      <c r="AK43" s="252"/>
      <c r="AL43" s="252"/>
      <c r="AM43" s="252">
        <v>1</v>
      </c>
      <c r="AN43" s="252">
        <f t="shared" si="19"/>
        <v>95.700490166653935</v>
      </c>
    </row>
    <row r="44" spans="1:40" s="241" customFormat="1" outlineLevel="1" x14ac:dyDescent="0.25">
      <c r="A44" s="241" t="str">
        <f t="shared" si="9"/>
        <v>RUSTONResidential95RM1</v>
      </c>
      <c r="B44" s="241" t="s">
        <v>36</v>
      </c>
      <c r="C44" s="241" t="s">
        <v>786</v>
      </c>
      <c r="D44" s="251">
        <f>IFERROR(VLOOKUP(B44,'[50]Rate Calc'!$C:$F,4,FALSE),0)</f>
        <v>0</v>
      </c>
      <c r="E44" s="243">
        <v>0</v>
      </c>
      <c r="F44" s="243"/>
      <c r="G44" s="244">
        <f>IFERROR(VLOOKUP($B44,[46]RUSTON!$B$10:$Q$435,10,FALSE),0)</f>
        <v>0</v>
      </c>
      <c r="H44" s="244">
        <f>IFERROR(VLOOKUP($B44,[46]RUSTON!$B$10:$Q$435,11,FALSE),0)</f>
        <v>0</v>
      </c>
      <c r="I44" s="244">
        <f>IFERROR(VLOOKUP($B44,[46]RUSTON!$B$10:$Q$435,12,FALSE),0)</f>
        <v>0</v>
      </c>
      <c r="J44" s="244">
        <f>IFERROR(VLOOKUP($B44,[46]RUSTON!$B$10:$Q$435,13,FALSE),0)</f>
        <v>0</v>
      </c>
      <c r="K44" s="244">
        <f>IFERROR(VLOOKUP($B44,[46]RUSTON!$B$10:$Q$435,14,FALSE),0)</f>
        <v>0</v>
      </c>
      <c r="L44" s="244">
        <f>IFERROR(VLOOKUP($B44,[46]RUSTON!$B$10:$Q$435,15,FALSE),0)</f>
        <v>0</v>
      </c>
      <c r="M44" s="244">
        <f>IFERROR(VLOOKUP($B44,[46]RUSTON!$B$10:$Q$435,16,FALSE),0)</f>
        <v>0</v>
      </c>
      <c r="N44" s="244">
        <v>0</v>
      </c>
      <c r="O44" s="244">
        <v>0</v>
      </c>
      <c r="P44" s="244">
        <v>0</v>
      </c>
      <c r="Q44" s="244">
        <v>0</v>
      </c>
      <c r="R44" s="244">
        <v>0</v>
      </c>
      <c r="S44" s="245">
        <f t="shared" ref="S44:S70" si="26">+SUM(G44:R44)</f>
        <v>0</v>
      </c>
      <c r="T44" s="245"/>
      <c r="U44" s="246">
        <f t="shared" si="25"/>
        <v>0</v>
      </c>
      <c r="V44" s="246">
        <f t="shared" si="11"/>
        <v>0</v>
      </c>
      <c r="W44" s="246">
        <f t="shared" si="12"/>
        <v>0</v>
      </c>
      <c r="X44" s="246">
        <f t="shared" si="13"/>
        <v>0</v>
      </c>
      <c r="Y44" s="246">
        <f t="shared" si="14"/>
        <v>0</v>
      </c>
      <c r="Z44" s="246">
        <f t="shared" si="15"/>
        <v>0</v>
      </c>
      <c r="AA44" s="246">
        <f t="shared" si="16"/>
        <v>0</v>
      </c>
      <c r="AB44" s="246">
        <f t="shared" si="20"/>
        <v>0</v>
      </c>
      <c r="AC44" s="246">
        <f t="shared" si="21"/>
        <v>0</v>
      </c>
      <c r="AD44" s="246">
        <f t="shared" si="22"/>
        <v>0</v>
      </c>
      <c r="AE44" s="246">
        <f t="shared" si="23"/>
        <v>0</v>
      </c>
      <c r="AF44" s="246">
        <f t="shared" si="24"/>
        <v>0</v>
      </c>
      <c r="AG44" s="246">
        <f t="shared" si="17"/>
        <v>0</v>
      </c>
      <c r="AH44" s="246">
        <f t="shared" si="18"/>
        <v>0</v>
      </c>
      <c r="AJ44" s="252">
        <v>95</v>
      </c>
      <c r="AK44" s="252"/>
      <c r="AL44" s="252"/>
      <c r="AM44" s="252">
        <v>1</v>
      </c>
      <c r="AN44" s="252">
        <f t="shared" si="19"/>
        <v>0</v>
      </c>
    </row>
    <row r="45" spans="1:40" outlineLevel="1" x14ac:dyDescent="0.25">
      <c r="A45" s="2" t="str">
        <f t="shared" si="9"/>
        <v>RUSTONResidential95RW1N</v>
      </c>
      <c r="B45" s="2" t="s">
        <v>37</v>
      </c>
      <c r="C45" s="2" t="s">
        <v>783</v>
      </c>
      <c r="D45" s="151">
        <f>IFERROR(VLOOKUP(B45,'[50]Rate Calc'!$C:$F,4,FALSE),0)</f>
        <v>57.9</v>
      </c>
      <c r="E45" s="13">
        <v>60.2</v>
      </c>
      <c r="F45" s="13"/>
      <c r="G45" s="148">
        <f>IFERROR(VLOOKUP($B45,[46]RUSTON!$B$10:$Q$435,10,FALSE),0)</f>
        <v>0</v>
      </c>
      <c r="H45" s="148">
        <f>IFERROR(VLOOKUP($B45,[46]RUSTON!$B$10:$Q$435,11,FALSE),0)</f>
        <v>0</v>
      </c>
      <c r="I45" s="148">
        <f>IFERROR(VLOOKUP($B45,[46]RUSTON!$B$10:$Q$435,12,FALSE),0)</f>
        <v>0</v>
      </c>
      <c r="J45" s="148">
        <f>IFERROR(VLOOKUP($B45,[46]RUSTON!$B$10:$Q$435,13,FALSE),0)</f>
        <v>0</v>
      </c>
      <c r="K45" s="148">
        <f>IFERROR(VLOOKUP($B45,[46]RUSTON!$B$10:$Q$435,14,FALSE),0)</f>
        <v>0</v>
      </c>
      <c r="L45" s="148">
        <f>IFERROR(VLOOKUP($B45,[46]RUSTON!$B$10:$Q$435,15,FALSE),0)</f>
        <v>0</v>
      </c>
      <c r="M45" s="148">
        <f>IFERROR(VLOOKUP($B45,[46]RUSTON!$B$10:$Q$435,16,FALSE),0)</f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89">
        <f t="shared" si="26"/>
        <v>0</v>
      </c>
      <c r="T45" s="89"/>
      <c r="U45" s="167">
        <f t="shared" si="25"/>
        <v>0</v>
      </c>
      <c r="V45" s="167">
        <f t="shared" si="11"/>
        <v>0</v>
      </c>
      <c r="W45" s="167">
        <f t="shared" si="12"/>
        <v>0</v>
      </c>
      <c r="X45" s="167">
        <f t="shared" si="13"/>
        <v>0</v>
      </c>
      <c r="Y45" s="167">
        <f t="shared" si="14"/>
        <v>0</v>
      </c>
      <c r="Z45" s="167">
        <f t="shared" si="15"/>
        <v>0</v>
      </c>
      <c r="AA45" s="167">
        <f t="shared" si="16"/>
        <v>0</v>
      </c>
      <c r="AB45" s="167">
        <f t="shared" si="20"/>
        <v>0</v>
      </c>
      <c r="AC45" s="167">
        <f t="shared" si="21"/>
        <v>0</v>
      </c>
      <c r="AD45" s="167">
        <f t="shared" si="22"/>
        <v>0</v>
      </c>
      <c r="AE45" s="167">
        <f t="shared" si="23"/>
        <v>0</v>
      </c>
      <c r="AF45" s="167">
        <f t="shared" si="24"/>
        <v>0</v>
      </c>
      <c r="AG45" s="167">
        <f t="shared" si="17"/>
        <v>0</v>
      </c>
      <c r="AH45" s="167">
        <f t="shared" si="18"/>
        <v>0</v>
      </c>
      <c r="AJ45" s="195">
        <v>95</v>
      </c>
      <c r="AM45" s="195">
        <v>1</v>
      </c>
      <c r="AN45" s="195">
        <f t="shared" si="19"/>
        <v>0</v>
      </c>
    </row>
    <row r="46" spans="1:40" s="241" customFormat="1" outlineLevel="1" x14ac:dyDescent="0.25">
      <c r="A46" s="241" t="str">
        <f t="shared" si="9"/>
        <v>RUSTONResidential95RW1R</v>
      </c>
      <c r="B46" s="241" t="s">
        <v>38</v>
      </c>
      <c r="C46" s="241" t="s">
        <v>784</v>
      </c>
      <c r="D46" s="251">
        <f>IFERROR(VLOOKUP(B46,'[50]Rate Calc'!$C:$F,4,FALSE),0)</f>
        <v>57.9</v>
      </c>
      <c r="E46" s="243">
        <v>60.2</v>
      </c>
      <c r="F46" s="243"/>
      <c r="G46" s="244">
        <f>IFERROR(VLOOKUP($B46,[46]RUSTON!$B$10:$Q$435,10,FALSE),0)</f>
        <v>115.8</v>
      </c>
      <c r="H46" s="244">
        <f>IFERROR(VLOOKUP($B46,[46]RUSTON!$B$10:$Q$435,11,FALSE),0)</f>
        <v>115.8</v>
      </c>
      <c r="I46" s="244">
        <f>IFERROR(VLOOKUP($B46,[46]RUSTON!$B$10:$Q$435,12,FALSE),0)</f>
        <v>120.4</v>
      </c>
      <c r="J46" s="244">
        <f>IFERROR(VLOOKUP($B46,[46]RUSTON!$B$10:$Q$435,13,FALSE),0)</f>
        <v>150.5</v>
      </c>
      <c r="K46" s="244">
        <f>IFERROR(VLOOKUP($B46,[46]RUSTON!$B$10:$Q$435,14,FALSE),0)</f>
        <v>60.2</v>
      </c>
      <c r="L46" s="244">
        <f>IFERROR(VLOOKUP($B46,[46]RUSTON!$B$10:$Q$435,15,FALSE),0)</f>
        <v>60.2</v>
      </c>
      <c r="M46" s="244">
        <f>IFERROR(VLOOKUP($B46,[46]RUSTON!$B$10:$Q$435,16,FALSE),0)</f>
        <v>0</v>
      </c>
      <c r="N46" s="244">
        <v>0</v>
      </c>
      <c r="O46" s="244">
        <v>0</v>
      </c>
      <c r="P46" s="244">
        <v>0</v>
      </c>
      <c r="Q46" s="244">
        <v>60.2</v>
      </c>
      <c r="R46" s="244">
        <v>240.8</v>
      </c>
      <c r="S46" s="245">
        <f t="shared" si="26"/>
        <v>923.90000000000009</v>
      </c>
      <c r="T46" s="245"/>
      <c r="U46" s="246">
        <f t="shared" si="25"/>
        <v>2</v>
      </c>
      <c r="V46" s="246">
        <f t="shared" si="11"/>
        <v>2</v>
      </c>
      <c r="W46" s="246">
        <f t="shared" si="12"/>
        <v>2</v>
      </c>
      <c r="X46" s="246">
        <f t="shared" si="13"/>
        <v>2.5</v>
      </c>
      <c r="Y46" s="246">
        <f t="shared" si="14"/>
        <v>1</v>
      </c>
      <c r="Z46" s="246">
        <f t="shared" si="15"/>
        <v>1</v>
      </c>
      <c r="AA46" s="246">
        <f t="shared" si="16"/>
        <v>0</v>
      </c>
      <c r="AB46" s="246">
        <f t="shared" si="20"/>
        <v>0</v>
      </c>
      <c r="AC46" s="246">
        <f t="shared" si="21"/>
        <v>0</v>
      </c>
      <c r="AD46" s="246">
        <f t="shared" si="22"/>
        <v>0</v>
      </c>
      <c r="AE46" s="246">
        <f t="shared" si="23"/>
        <v>1</v>
      </c>
      <c r="AF46" s="246">
        <f t="shared" si="24"/>
        <v>4</v>
      </c>
      <c r="AG46" s="246">
        <f t="shared" si="17"/>
        <v>15.5</v>
      </c>
      <c r="AH46" s="246">
        <f t="shared" si="18"/>
        <v>1.2916666666666667</v>
      </c>
      <c r="AJ46" s="252">
        <v>95</v>
      </c>
      <c r="AK46" s="252"/>
      <c r="AL46" s="252"/>
      <c r="AM46" s="252">
        <v>1</v>
      </c>
      <c r="AN46" s="252">
        <f t="shared" si="19"/>
        <v>1.2916666666666667</v>
      </c>
    </row>
    <row r="47" spans="1:40" outlineLevel="1" x14ac:dyDescent="0.25">
      <c r="A47" s="2" t="str">
        <f t="shared" si="9"/>
        <v>RUSTONResidential96RW1N</v>
      </c>
      <c r="B47" s="2" t="s">
        <v>737</v>
      </c>
      <c r="C47" s="2" t="s">
        <v>952</v>
      </c>
      <c r="D47" s="151">
        <f>IFERROR(VLOOKUP(B47,'[50]Rate Calc'!$C:$F,4,FALSE),0)</f>
        <v>0</v>
      </c>
      <c r="E47" s="13">
        <v>0</v>
      </c>
      <c r="F47" s="13"/>
      <c r="G47" s="148">
        <f>IFERROR(VLOOKUP($B47,[46]RUSTON!$B$10:$Q$435,10,FALSE),0)</f>
        <v>0</v>
      </c>
      <c r="H47" s="148">
        <f>IFERROR(VLOOKUP($B47,[46]RUSTON!$B$10:$Q$435,11,FALSE),0)</f>
        <v>0</v>
      </c>
      <c r="I47" s="148">
        <f>IFERROR(VLOOKUP($B47,[46]RUSTON!$B$10:$Q$435,12,FALSE),0)</f>
        <v>0</v>
      </c>
      <c r="J47" s="148">
        <f>IFERROR(VLOOKUP($B47,[46]RUSTON!$B$10:$Q$435,13,FALSE),0)</f>
        <v>0</v>
      </c>
      <c r="K47" s="148">
        <f>IFERROR(VLOOKUP($B47,[46]RUSTON!$B$10:$Q$435,14,FALSE),0)</f>
        <v>0</v>
      </c>
      <c r="L47" s="148">
        <f>IFERROR(VLOOKUP($B47,[46]RUSTON!$B$10:$Q$435,15,FALSE),0)</f>
        <v>0</v>
      </c>
      <c r="M47" s="148">
        <f>IFERROR(VLOOKUP($B47,[46]RUSTON!$B$10:$Q$435,16,FALSE),0)</f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89">
        <f t="shared" si="26"/>
        <v>0</v>
      </c>
      <c r="T47" s="89"/>
      <c r="U47" s="167">
        <f t="shared" si="25"/>
        <v>0</v>
      </c>
      <c r="V47" s="167">
        <f t="shared" si="11"/>
        <v>0</v>
      </c>
      <c r="W47" s="167">
        <f t="shared" si="12"/>
        <v>0</v>
      </c>
      <c r="X47" s="167">
        <f t="shared" si="13"/>
        <v>0</v>
      </c>
      <c r="Y47" s="167">
        <f t="shared" si="14"/>
        <v>0</v>
      </c>
      <c r="Z47" s="167">
        <f t="shared" si="15"/>
        <v>0</v>
      </c>
      <c r="AA47" s="167">
        <f t="shared" si="16"/>
        <v>0</v>
      </c>
      <c r="AB47" s="167">
        <f t="shared" si="20"/>
        <v>0</v>
      </c>
      <c r="AC47" s="167">
        <f t="shared" si="21"/>
        <v>0</v>
      </c>
      <c r="AD47" s="167">
        <f t="shared" si="22"/>
        <v>0</v>
      </c>
      <c r="AE47" s="167">
        <f t="shared" si="23"/>
        <v>0</v>
      </c>
      <c r="AF47" s="167">
        <f t="shared" si="24"/>
        <v>0</v>
      </c>
      <c r="AG47" s="167">
        <f t="shared" si="17"/>
        <v>0</v>
      </c>
      <c r="AH47" s="167">
        <f t="shared" si="18"/>
        <v>0</v>
      </c>
      <c r="AJ47" s="195">
        <v>96</v>
      </c>
      <c r="AM47" s="195">
        <v>1</v>
      </c>
      <c r="AN47" s="195">
        <f t="shared" si="19"/>
        <v>0</v>
      </c>
    </row>
    <row r="48" spans="1:40" s="241" customFormat="1" outlineLevel="1" x14ac:dyDescent="0.25">
      <c r="A48" s="241" t="str">
        <f t="shared" si="9"/>
        <v>RUSTONResidential96RW1R</v>
      </c>
      <c r="B48" s="241" t="s">
        <v>619</v>
      </c>
      <c r="C48" s="241" t="s">
        <v>953</v>
      </c>
      <c r="D48" s="251">
        <f>IFERROR(VLOOKUP(B48,'[50]Rate Calc'!$C:$F,4,FALSE),0)</f>
        <v>0</v>
      </c>
      <c r="E48" s="243">
        <v>0</v>
      </c>
      <c r="F48" s="243"/>
      <c r="G48" s="244">
        <f>IFERROR(VLOOKUP($B48,[46]RUSTON!$B$10:$Q$435,10,FALSE),0)</f>
        <v>0</v>
      </c>
      <c r="H48" s="244">
        <f>IFERROR(VLOOKUP($B48,[46]RUSTON!$B$10:$Q$435,11,FALSE),0)</f>
        <v>0</v>
      </c>
      <c r="I48" s="244">
        <f>IFERROR(VLOOKUP($B48,[46]RUSTON!$B$10:$Q$435,12,FALSE),0)</f>
        <v>0</v>
      </c>
      <c r="J48" s="244">
        <f>IFERROR(VLOOKUP($B48,[46]RUSTON!$B$10:$Q$435,13,FALSE),0)</f>
        <v>0</v>
      </c>
      <c r="K48" s="244">
        <f>IFERROR(VLOOKUP($B48,[46]RUSTON!$B$10:$Q$435,14,FALSE),0)</f>
        <v>0</v>
      </c>
      <c r="L48" s="244">
        <f>IFERROR(VLOOKUP($B48,[46]RUSTON!$B$10:$Q$435,15,FALSE),0)</f>
        <v>0</v>
      </c>
      <c r="M48" s="244">
        <f>IFERROR(VLOOKUP($B48,[46]RUSTON!$B$10:$Q$435,16,FALSE),0)</f>
        <v>0</v>
      </c>
      <c r="N48" s="244">
        <v>0</v>
      </c>
      <c r="O48" s="244">
        <v>0</v>
      </c>
      <c r="P48" s="244">
        <v>0</v>
      </c>
      <c r="Q48" s="244">
        <v>0</v>
      </c>
      <c r="R48" s="244">
        <v>0</v>
      </c>
      <c r="S48" s="245">
        <f t="shared" si="26"/>
        <v>0</v>
      </c>
      <c r="T48" s="245"/>
      <c r="U48" s="246">
        <f t="shared" si="25"/>
        <v>0</v>
      </c>
      <c r="V48" s="246">
        <f t="shared" si="11"/>
        <v>0</v>
      </c>
      <c r="W48" s="246">
        <f t="shared" si="12"/>
        <v>0</v>
      </c>
      <c r="X48" s="246">
        <f t="shared" si="13"/>
        <v>0</v>
      </c>
      <c r="Y48" s="246">
        <f t="shared" si="14"/>
        <v>0</v>
      </c>
      <c r="Z48" s="246">
        <f t="shared" si="15"/>
        <v>0</v>
      </c>
      <c r="AA48" s="246">
        <f t="shared" si="16"/>
        <v>0</v>
      </c>
      <c r="AB48" s="246">
        <f t="shared" si="20"/>
        <v>0</v>
      </c>
      <c r="AC48" s="246">
        <f t="shared" si="21"/>
        <v>0</v>
      </c>
      <c r="AD48" s="246">
        <f t="shared" si="22"/>
        <v>0</v>
      </c>
      <c r="AE48" s="246">
        <f t="shared" si="23"/>
        <v>0</v>
      </c>
      <c r="AF48" s="246">
        <f t="shared" si="24"/>
        <v>0</v>
      </c>
      <c r="AG48" s="246">
        <f t="shared" si="17"/>
        <v>0</v>
      </c>
      <c r="AH48" s="246">
        <f t="shared" si="18"/>
        <v>0</v>
      </c>
      <c r="AJ48" s="252">
        <v>96</v>
      </c>
      <c r="AK48" s="252"/>
      <c r="AL48" s="252"/>
      <c r="AM48" s="252">
        <v>1</v>
      </c>
      <c r="AN48" s="252">
        <f t="shared" si="19"/>
        <v>0</v>
      </c>
    </row>
    <row r="49" spans="1:40" outlineLevel="1" x14ac:dyDescent="0.25">
      <c r="A49" s="2" t="str">
        <f t="shared" si="9"/>
        <v>RUSTONResidentialADJRES</v>
      </c>
      <c r="B49" s="2" t="s">
        <v>39</v>
      </c>
      <c r="C49" s="2" t="s">
        <v>451</v>
      </c>
      <c r="D49" s="151">
        <f>IFERROR(VLOOKUP(B49,'[50]Rate Calc'!$C:$F,4,FALSE),0)</f>
        <v>0</v>
      </c>
      <c r="E49" s="13">
        <v>0</v>
      </c>
      <c r="F49" s="13"/>
      <c r="G49" s="148">
        <f>IFERROR(VLOOKUP($B49,[46]RUSTON!$B$10:$Q$435,10,FALSE),0)</f>
        <v>0</v>
      </c>
      <c r="H49" s="148">
        <f>IFERROR(VLOOKUP($B49,[46]RUSTON!$B$10:$Q$435,11,FALSE),0)</f>
        <v>0</v>
      </c>
      <c r="I49" s="148">
        <f>IFERROR(VLOOKUP($B49,[46]RUSTON!$B$10:$Q$435,12,FALSE),0)</f>
        <v>0</v>
      </c>
      <c r="J49" s="148">
        <f>IFERROR(VLOOKUP($B49,[46]RUSTON!$B$10:$Q$435,13,FALSE),0)</f>
        <v>0</v>
      </c>
      <c r="K49" s="148">
        <f>IFERROR(VLOOKUP($B49,[46]RUSTON!$B$10:$Q$435,14,FALSE),0)</f>
        <v>0</v>
      </c>
      <c r="L49" s="148">
        <f>IFERROR(VLOOKUP($B49,[46]RUSTON!$B$10:$Q$435,15,FALSE),0)</f>
        <v>0</v>
      </c>
      <c r="M49" s="148">
        <f>IFERROR(VLOOKUP($B49,[46]RUSTON!$B$10:$Q$435,16,FALSE),0)</f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89">
        <f t="shared" si="26"/>
        <v>0</v>
      </c>
      <c r="T49" s="89"/>
      <c r="U49" s="14">
        <f t="shared" si="25"/>
        <v>0</v>
      </c>
      <c r="V49" s="14">
        <f t="shared" si="11"/>
        <v>0</v>
      </c>
      <c r="W49" s="14">
        <f t="shared" si="12"/>
        <v>0</v>
      </c>
      <c r="X49" s="14">
        <f t="shared" si="13"/>
        <v>0</v>
      </c>
      <c r="Y49" s="14">
        <f t="shared" si="14"/>
        <v>0</v>
      </c>
      <c r="Z49" s="14">
        <f t="shared" si="15"/>
        <v>0</v>
      </c>
      <c r="AA49" s="14">
        <f t="shared" si="16"/>
        <v>0</v>
      </c>
      <c r="AB49" s="14">
        <f t="shared" si="20"/>
        <v>0</v>
      </c>
      <c r="AC49" s="14">
        <f t="shared" si="21"/>
        <v>0</v>
      </c>
      <c r="AD49" s="14">
        <f t="shared" si="22"/>
        <v>0</v>
      </c>
      <c r="AE49" s="14">
        <f t="shared" si="23"/>
        <v>0</v>
      </c>
      <c r="AF49" s="14">
        <f t="shared" si="24"/>
        <v>0</v>
      </c>
      <c r="AG49" s="14">
        <f t="shared" si="17"/>
        <v>0</v>
      </c>
      <c r="AH49" s="14">
        <f t="shared" si="18"/>
        <v>0</v>
      </c>
      <c r="AN49" s="195">
        <f t="shared" si="19"/>
        <v>0</v>
      </c>
    </row>
    <row r="50" spans="1:40" outlineLevel="1" x14ac:dyDescent="0.25">
      <c r="A50" s="2" t="str">
        <f t="shared" si="9"/>
        <v>RUSTONResidentialCARRY-RES</v>
      </c>
      <c r="B50" s="2" t="s">
        <v>40</v>
      </c>
      <c r="C50" s="2" t="s">
        <v>764</v>
      </c>
      <c r="D50" s="151">
        <f>IFERROR(VLOOKUP(B50,'[50]Rate Calc'!$C:$F,4,FALSE),0)</f>
        <v>0</v>
      </c>
      <c r="E50" s="13">
        <v>0</v>
      </c>
      <c r="F50" s="13"/>
      <c r="G50" s="148">
        <f>IFERROR(VLOOKUP($B50,[46]RUSTON!$B$10:$Q$435,10,FALSE),0)</f>
        <v>0</v>
      </c>
      <c r="H50" s="148">
        <f>IFERROR(VLOOKUP($B50,[46]RUSTON!$B$10:$Q$435,11,FALSE),0)</f>
        <v>0</v>
      </c>
      <c r="I50" s="148">
        <f>IFERROR(VLOOKUP($B50,[46]RUSTON!$B$10:$Q$435,12,FALSE),0)</f>
        <v>0</v>
      </c>
      <c r="J50" s="148">
        <f>IFERROR(VLOOKUP($B50,[46]RUSTON!$B$10:$Q$435,13,FALSE),0)</f>
        <v>0</v>
      </c>
      <c r="K50" s="148">
        <f>IFERROR(VLOOKUP($B50,[46]RUSTON!$B$10:$Q$435,14,FALSE),0)</f>
        <v>0</v>
      </c>
      <c r="L50" s="148">
        <f>IFERROR(VLOOKUP($B50,[46]RUSTON!$B$10:$Q$435,15,FALSE),0)</f>
        <v>0</v>
      </c>
      <c r="M50" s="148">
        <f>IFERROR(VLOOKUP($B50,[46]RUSTON!$B$10:$Q$435,16,FALSE),0)</f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89">
        <f t="shared" si="26"/>
        <v>0</v>
      </c>
      <c r="T50" s="89"/>
      <c r="U50" s="14">
        <f t="shared" si="25"/>
        <v>0</v>
      </c>
      <c r="V50" s="14">
        <f t="shared" si="11"/>
        <v>0</v>
      </c>
      <c r="W50" s="14">
        <f t="shared" si="12"/>
        <v>0</v>
      </c>
      <c r="X50" s="14">
        <f t="shared" si="13"/>
        <v>0</v>
      </c>
      <c r="Y50" s="14">
        <f t="shared" si="14"/>
        <v>0</v>
      </c>
      <c r="Z50" s="14">
        <f t="shared" si="15"/>
        <v>0</v>
      </c>
      <c r="AA50" s="14">
        <f t="shared" si="16"/>
        <v>0</v>
      </c>
      <c r="AB50" s="14">
        <f t="shared" si="20"/>
        <v>0</v>
      </c>
      <c r="AC50" s="14">
        <f t="shared" si="21"/>
        <v>0</v>
      </c>
      <c r="AD50" s="14">
        <f t="shared" si="22"/>
        <v>0</v>
      </c>
      <c r="AE50" s="14">
        <f t="shared" si="23"/>
        <v>0</v>
      </c>
      <c r="AF50" s="14">
        <f t="shared" si="24"/>
        <v>0</v>
      </c>
      <c r="AG50" s="14">
        <f t="shared" si="17"/>
        <v>0</v>
      </c>
      <c r="AH50" s="14">
        <f t="shared" si="18"/>
        <v>0</v>
      </c>
    </row>
    <row r="51" spans="1:40" outlineLevel="1" x14ac:dyDescent="0.25">
      <c r="A51" s="2" t="str">
        <f t="shared" si="9"/>
        <v>RUSTONResidentialDELTOT</v>
      </c>
      <c r="B51" s="2" t="s">
        <v>41</v>
      </c>
      <c r="C51" s="2" t="s">
        <v>798</v>
      </c>
      <c r="D51" s="151">
        <f>IFERROR(VLOOKUP(B51,'[50]Rate Calc'!$C:$F,4,FALSE),0)</f>
        <v>0</v>
      </c>
      <c r="E51" s="13">
        <v>0</v>
      </c>
      <c r="F51" s="13"/>
      <c r="G51" s="148">
        <f>IFERROR(VLOOKUP($B51,[46]RUSTON!$B$10:$Q$435,10,FALSE),0)</f>
        <v>0</v>
      </c>
      <c r="H51" s="148">
        <f>IFERROR(VLOOKUP($B51,[46]RUSTON!$B$10:$Q$435,11,FALSE),0)</f>
        <v>0</v>
      </c>
      <c r="I51" s="148">
        <f>IFERROR(VLOOKUP($B51,[46]RUSTON!$B$10:$Q$435,12,FALSE),0)</f>
        <v>0</v>
      </c>
      <c r="J51" s="148">
        <f>IFERROR(VLOOKUP($B51,[46]RUSTON!$B$10:$Q$435,13,FALSE),0)</f>
        <v>0</v>
      </c>
      <c r="K51" s="148">
        <f>IFERROR(VLOOKUP($B51,[46]RUSTON!$B$10:$Q$435,14,FALSE),0)</f>
        <v>0</v>
      </c>
      <c r="L51" s="148">
        <f>IFERROR(VLOOKUP($B51,[46]RUSTON!$B$10:$Q$435,15,FALSE),0)</f>
        <v>0</v>
      </c>
      <c r="M51" s="148">
        <f>IFERROR(VLOOKUP($B51,[46]RUSTON!$B$10:$Q$435,16,FALSE),0)</f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89">
        <f t="shared" si="26"/>
        <v>0</v>
      </c>
      <c r="T51" s="89"/>
      <c r="U51" s="14">
        <f t="shared" si="25"/>
        <v>0</v>
      </c>
      <c r="V51" s="14">
        <f t="shared" si="11"/>
        <v>0</v>
      </c>
      <c r="W51" s="14">
        <f t="shared" si="12"/>
        <v>0</v>
      </c>
      <c r="X51" s="14">
        <f t="shared" si="13"/>
        <v>0</v>
      </c>
      <c r="Y51" s="14">
        <f t="shared" si="14"/>
        <v>0</v>
      </c>
      <c r="Z51" s="14">
        <f t="shared" si="15"/>
        <v>0</v>
      </c>
      <c r="AA51" s="14">
        <f t="shared" si="16"/>
        <v>0</v>
      </c>
      <c r="AB51" s="14">
        <f t="shared" si="20"/>
        <v>0</v>
      </c>
      <c r="AC51" s="14">
        <f t="shared" si="21"/>
        <v>0</v>
      </c>
      <c r="AD51" s="14">
        <f t="shared" si="22"/>
        <v>0</v>
      </c>
      <c r="AE51" s="14">
        <f t="shared" si="23"/>
        <v>0</v>
      </c>
      <c r="AF51" s="14">
        <f t="shared" si="24"/>
        <v>0</v>
      </c>
      <c r="AG51" s="14">
        <f t="shared" si="17"/>
        <v>0</v>
      </c>
      <c r="AH51" s="14">
        <f t="shared" si="18"/>
        <v>0</v>
      </c>
    </row>
    <row r="52" spans="1:40" outlineLevel="1" x14ac:dyDescent="0.25">
      <c r="A52" s="2" t="str">
        <f t="shared" si="9"/>
        <v>RUSTONResidentialDRIVEPRVT-RES</v>
      </c>
      <c r="B52" s="2" t="s">
        <v>42</v>
      </c>
      <c r="C52" s="2" t="s">
        <v>762</v>
      </c>
      <c r="D52" s="151">
        <f>IFERROR(VLOOKUP(B52,'[50]Rate Calc'!$C:$F,4,FALSE),0)</f>
        <v>0</v>
      </c>
      <c r="E52" s="13">
        <v>0</v>
      </c>
      <c r="F52" s="13"/>
      <c r="G52" s="148">
        <f>IFERROR(VLOOKUP($B52,[46]RUSTON!$B$10:$Q$435,10,FALSE),0)</f>
        <v>0</v>
      </c>
      <c r="H52" s="148">
        <f>IFERROR(VLOOKUP($B52,[46]RUSTON!$B$10:$Q$435,11,FALSE),0)</f>
        <v>0</v>
      </c>
      <c r="I52" s="148">
        <f>IFERROR(VLOOKUP($B52,[46]RUSTON!$B$10:$Q$435,12,FALSE),0)</f>
        <v>0</v>
      </c>
      <c r="J52" s="148">
        <f>IFERROR(VLOOKUP($B52,[46]RUSTON!$B$10:$Q$435,13,FALSE),0)</f>
        <v>0</v>
      </c>
      <c r="K52" s="148">
        <f>IFERROR(VLOOKUP($B52,[46]RUSTON!$B$10:$Q$435,14,FALSE),0)</f>
        <v>0</v>
      </c>
      <c r="L52" s="148">
        <f>IFERROR(VLOOKUP($B52,[46]RUSTON!$B$10:$Q$435,15,FALSE),0)</f>
        <v>0</v>
      </c>
      <c r="M52" s="148">
        <f>IFERROR(VLOOKUP($B52,[46]RUSTON!$B$10:$Q$435,16,FALSE),0)</f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89">
        <f t="shared" si="26"/>
        <v>0</v>
      </c>
      <c r="T52" s="89"/>
      <c r="U52" s="14">
        <f t="shared" si="25"/>
        <v>0</v>
      </c>
      <c r="V52" s="14">
        <f t="shared" si="11"/>
        <v>0</v>
      </c>
      <c r="W52" s="14">
        <f t="shared" si="12"/>
        <v>0</v>
      </c>
      <c r="X52" s="14">
        <f t="shared" si="13"/>
        <v>0</v>
      </c>
      <c r="Y52" s="14">
        <f t="shared" si="14"/>
        <v>0</v>
      </c>
      <c r="Z52" s="14">
        <f t="shared" si="15"/>
        <v>0</v>
      </c>
      <c r="AA52" s="14">
        <f t="shared" si="16"/>
        <v>0</v>
      </c>
      <c r="AB52" s="14">
        <f t="shared" si="20"/>
        <v>0</v>
      </c>
      <c r="AC52" s="14">
        <f t="shared" si="21"/>
        <v>0</v>
      </c>
      <c r="AD52" s="14">
        <f t="shared" si="22"/>
        <v>0</v>
      </c>
      <c r="AE52" s="14">
        <f t="shared" si="23"/>
        <v>0</v>
      </c>
      <c r="AF52" s="14">
        <f t="shared" si="24"/>
        <v>0</v>
      </c>
      <c r="AG52" s="14">
        <f t="shared" si="17"/>
        <v>0</v>
      </c>
      <c r="AH52" s="14">
        <f t="shared" si="18"/>
        <v>0</v>
      </c>
    </row>
    <row r="53" spans="1:40" outlineLevel="1" x14ac:dyDescent="0.25">
      <c r="A53" s="2" t="str">
        <f t="shared" si="9"/>
        <v>RUSTONResidentialDRVNRE1</v>
      </c>
      <c r="B53" s="2" t="s">
        <v>43</v>
      </c>
      <c r="C53" s="2" t="s">
        <v>610</v>
      </c>
      <c r="D53" s="151">
        <f>IFERROR(VLOOKUP(B53,'[50]Rate Calc'!$C:$F,4,FALSE),0)</f>
        <v>0</v>
      </c>
      <c r="E53" s="13">
        <v>0</v>
      </c>
      <c r="F53" s="13"/>
      <c r="G53" s="148">
        <f>IFERROR(VLOOKUP($B53,[46]RUSTON!$B$10:$Q$435,10,FALSE),0)</f>
        <v>0</v>
      </c>
      <c r="H53" s="148">
        <f>IFERROR(VLOOKUP($B53,[46]RUSTON!$B$10:$Q$435,11,FALSE),0)</f>
        <v>0</v>
      </c>
      <c r="I53" s="148">
        <f>IFERROR(VLOOKUP($B53,[46]RUSTON!$B$10:$Q$435,12,FALSE),0)</f>
        <v>0</v>
      </c>
      <c r="J53" s="148">
        <f>IFERROR(VLOOKUP($B53,[46]RUSTON!$B$10:$Q$435,13,FALSE),0)</f>
        <v>0</v>
      </c>
      <c r="K53" s="148">
        <f>IFERROR(VLOOKUP($B53,[46]RUSTON!$B$10:$Q$435,14,FALSE),0)</f>
        <v>0</v>
      </c>
      <c r="L53" s="148">
        <f>IFERROR(VLOOKUP($B53,[46]RUSTON!$B$10:$Q$435,15,FALSE),0)</f>
        <v>0</v>
      </c>
      <c r="M53" s="148">
        <f>IFERROR(VLOOKUP($B53,[46]RUSTON!$B$10:$Q$435,16,FALSE),0)</f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89">
        <f t="shared" si="26"/>
        <v>0</v>
      </c>
      <c r="T53" s="89"/>
      <c r="U53" s="14">
        <f t="shared" si="25"/>
        <v>0</v>
      </c>
      <c r="V53" s="14">
        <f t="shared" si="11"/>
        <v>0</v>
      </c>
      <c r="W53" s="14">
        <f t="shared" si="12"/>
        <v>0</v>
      </c>
      <c r="X53" s="14">
        <f t="shared" si="13"/>
        <v>0</v>
      </c>
      <c r="Y53" s="14">
        <f t="shared" si="14"/>
        <v>0</v>
      </c>
      <c r="Z53" s="14">
        <f t="shared" si="15"/>
        <v>0</v>
      </c>
      <c r="AA53" s="14">
        <f t="shared" si="16"/>
        <v>0</v>
      </c>
      <c r="AB53" s="14">
        <f t="shared" si="20"/>
        <v>0</v>
      </c>
      <c r="AC53" s="14">
        <f t="shared" si="21"/>
        <v>0</v>
      </c>
      <c r="AD53" s="14">
        <f t="shared" si="22"/>
        <v>0</v>
      </c>
      <c r="AE53" s="14">
        <f t="shared" si="23"/>
        <v>0</v>
      </c>
      <c r="AF53" s="14">
        <f t="shared" si="24"/>
        <v>0</v>
      </c>
      <c r="AG53" s="14">
        <f t="shared" si="17"/>
        <v>0</v>
      </c>
      <c r="AH53" s="14">
        <f t="shared" si="18"/>
        <v>0</v>
      </c>
    </row>
    <row r="54" spans="1:40" outlineLevel="1" x14ac:dyDescent="0.25">
      <c r="A54" s="2" t="str">
        <f t="shared" si="9"/>
        <v>RUSTONResidentialDRVNRW1</v>
      </c>
      <c r="B54" s="2" t="s">
        <v>44</v>
      </c>
      <c r="C54" s="2" t="s">
        <v>444</v>
      </c>
      <c r="D54" s="151">
        <f>IFERROR(VLOOKUP(B54,'[50]Rate Calc'!$C:$F,3,FALSE),0)</f>
        <v>37.94</v>
      </c>
      <c r="E54" s="13">
        <v>39.24</v>
      </c>
      <c r="F54" s="13"/>
      <c r="G54" s="148">
        <f>IFERROR(VLOOKUP($B54,[46]RUSTON!$B$10:$Q$435,10,FALSE),0)</f>
        <v>0</v>
      </c>
      <c r="H54" s="148">
        <f>IFERROR(VLOOKUP($B54,[46]RUSTON!$B$10:$Q$435,11,FALSE),0)</f>
        <v>0</v>
      </c>
      <c r="I54" s="148">
        <f>IFERROR(VLOOKUP($B54,[46]RUSTON!$B$10:$Q$435,12,FALSE),0)</f>
        <v>0</v>
      </c>
      <c r="J54" s="148">
        <f>IFERROR(VLOOKUP($B54,[46]RUSTON!$B$10:$Q$435,13,FALSE),0)</f>
        <v>0</v>
      </c>
      <c r="K54" s="148">
        <f>IFERROR(VLOOKUP($B54,[46]RUSTON!$B$10:$Q$435,14,FALSE),0)</f>
        <v>0</v>
      </c>
      <c r="L54" s="148">
        <f>IFERROR(VLOOKUP($B54,[46]RUSTON!$B$10:$Q$435,15,FALSE),0)</f>
        <v>0</v>
      </c>
      <c r="M54" s="148">
        <f>IFERROR(VLOOKUP($B54,[46]RUSTON!$B$10:$Q$435,16,FALSE),0)</f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89">
        <f t="shared" si="26"/>
        <v>0</v>
      </c>
      <c r="T54" s="89"/>
      <c r="U54" s="14">
        <f t="shared" si="25"/>
        <v>0</v>
      </c>
      <c r="V54" s="14">
        <f t="shared" si="11"/>
        <v>0</v>
      </c>
      <c r="W54" s="14">
        <f t="shared" si="12"/>
        <v>0</v>
      </c>
      <c r="X54" s="14">
        <f t="shared" si="13"/>
        <v>0</v>
      </c>
      <c r="Y54" s="14">
        <f t="shared" si="14"/>
        <v>0</v>
      </c>
      <c r="Z54" s="14">
        <f t="shared" si="15"/>
        <v>0</v>
      </c>
      <c r="AA54" s="14">
        <f t="shared" si="16"/>
        <v>0</v>
      </c>
      <c r="AB54" s="14">
        <f t="shared" si="20"/>
        <v>0</v>
      </c>
      <c r="AC54" s="14">
        <f t="shared" si="21"/>
        <v>0</v>
      </c>
      <c r="AD54" s="14">
        <f t="shared" si="22"/>
        <v>0</v>
      </c>
      <c r="AE54" s="14">
        <f t="shared" si="23"/>
        <v>0</v>
      </c>
      <c r="AF54" s="14">
        <f t="shared" si="24"/>
        <v>0</v>
      </c>
      <c r="AG54" s="14">
        <f t="shared" si="17"/>
        <v>0</v>
      </c>
      <c r="AH54" s="14">
        <f t="shared" si="18"/>
        <v>0</v>
      </c>
    </row>
    <row r="55" spans="1:40" outlineLevel="1" x14ac:dyDescent="0.25">
      <c r="A55" s="2" t="str">
        <f t="shared" si="9"/>
        <v>RUSTONResidentialDRVNRW2</v>
      </c>
      <c r="B55" s="2" t="s">
        <v>45</v>
      </c>
      <c r="C55" s="2" t="s">
        <v>763</v>
      </c>
      <c r="D55" s="151">
        <f>IFERROR(VLOOKUP(B55,'[50]Rate Calc'!$C:$F,3,FALSE),0)</f>
        <v>0</v>
      </c>
      <c r="E55" s="13">
        <v>0</v>
      </c>
      <c r="F55" s="13"/>
      <c r="G55" s="148">
        <f>IFERROR(VLOOKUP($B55,[46]RUSTON!$B$10:$Q$435,10,FALSE),0)</f>
        <v>0</v>
      </c>
      <c r="H55" s="148">
        <f>IFERROR(VLOOKUP($B55,[46]RUSTON!$B$10:$Q$435,11,FALSE),0)</f>
        <v>0</v>
      </c>
      <c r="I55" s="148">
        <f>IFERROR(VLOOKUP($B55,[46]RUSTON!$B$10:$Q$435,12,FALSE),0)</f>
        <v>0</v>
      </c>
      <c r="J55" s="148">
        <f>IFERROR(VLOOKUP($B55,[46]RUSTON!$B$10:$Q$435,13,FALSE),0)</f>
        <v>0</v>
      </c>
      <c r="K55" s="148">
        <f>IFERROR(VLOOKUP($B55,[46]RUSTON!$B$10:$Q$435,14,FALSE),0)</f>
        <v>0</v>
      </c>
      <c r="L55" s="148">
        <f>IFERROR(VLOOKUP($B55,[46]RUSTON!$B$10:$Q$435,15,FALSE),0)</f>
        <v>0</v>
      </c>
      <c r="M55" s="148">
        <f>IFERROR(VLOOKUP($B55,[46]RUSTON!$B$10:$Q$435,16,FALSE),0)</f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89">
        <f t="shared" si="26"/>
        <v>0</v>
      </c>
      <c r="T55" s="89"/>
      <c r="U55" s="14">
        <f t="shared" si="25"/>
        <v>0</v>
      </c>
      <c r="V55" s="14">
        <f t="shared" si="11"/>
        <v>0</v>
      </c>
      <c r="W55" s="14">
        <f t="shared" si="12"/>
        <v>0</v>
      </c>
      <c r="X55" s="14">
        <f t="shared" si="13"/>
        <v>0</v>
      </c>
      <c r="Y55" s="14">
        <f t="shared" si="14"/>
        <v>0</v>
      </c>
      <c r="Z55" s="14">
        <f t="shared" si="15"/>
        <v>0</v>
      </c>
      <c r="AA55" s="14">
        <f t="shared" si="16"/>
        <v>0</v>
      </c>
      <c r="AB55" s="14">
        <f t="shared" si="20"/>
        <v>0</v>
      </c>
      <c r="AC55" s="14">
        <f t="shared" si="21"/>
        <v>0</v>
      </c>
      <c r="AD55" s="14">
        <f t="shared" si="22"/>
        <v>0</v>
      </c>
      <c r="AE55" s="14">
        <f t="shared" si="23"/>
        <v>0</v>
      </c>
      <c r="AF55" s="14">
        <f t="shared" si="24"/>
        <v>0</v>
      </c>
      <c r="AG55" s="14">
        <f t="shared" si="17"/>
        <v>0</v>
      </c>
      <c r="AH55" s="14">
        <f t="shared" si="18"/>
        <v>0</v>
      </c>
    </row>
    <row r="56" spans="1:40" outlineLevel="1" x14ac:dyDescent="0.25">
      <c r="A56" s="2" t="str">
        <f t="shared" si="9"/>
        <v>RUSTONResidentialGWCR</v>
      </c>
      <c r="B56" s="2" t="s">
        <v>47</v>
      </c>
      <c r="C56" s="2" t="s">
        <v>571</v>
      </c>
      <c r="D56" s="151">
        <f>IFERROR(VLOOKUP(B56,'[50]Rate Calc'!$C:$F,3,FALSE),0)</f>
        <v>0</v>
      </c>
      <c r="E56" s="13">
        <v>0</v>
      </c>
      <c r="F56" s="13"/>
      <c r="G56" s="148">
        <f>IFERROR(VLOOKUP($B56,[46]RUSTON!$B$10:$Q$435,10,FALSE),0)</f>
        <v>0</v>
      </c>
      <c r="H56" s="148">
        <f>IFERROR(VLOOKUP($B56,[46]RUSTON!$B$10:$Q$435,11,FALSE),0)</f>
        <v>0</v>
      </c>
      <c r="I56" s="148">
        <f>IFERROR(VLOOKUP($B56,[46]RUSTON!$B$10:$Q$435,12,FALSE),0)</f>
        <v>0</v>
      </c>
      <c r="J56" s="148">
        <f>IFERROR(VLOOKUP($B56,[46]RUSTON!$B$10:$Q$435,13,FALSE),0)</f>
        <v>0</v>
      </c>
      <c r="K56" s="148">
        <f>IFERROR(VLOOKUP($B56,[46]RUSTON!$B$10:$Q$435,14,FALSE),0)</f>
        <v>0</v>
      </c>
      <c r="L56" s="148">
        <f>IFERROR(VLOOKUP($B56,[46]RUSTON!$B$10:$Q$435,15,FALSE),0)</f>
        <v>0</v>
      </c>
      <c r="M56" s="148">
        <f>IFERROR(VLOOKUP($B56,[46]RUSTON!$B$10:$Q$435,16,FALSE),0)</f>
        <v>0</v>
      </c>
      <c r="N56" s="18">
        <v>-25</v>
      </c>
      <c r="O56" s="18">
        <v>0</v>
      </c>
      <c r="P56" s="18">
        <v>0</v>
      </c>
      <c r="Q56" s="18">
        <v>0</v>
      </c>
      <c r="R56" s="18">
        <v>0</v>
      </c>
      <c r="S56" s="89">
        <f t="shared" si="26"/>
        <v>-25</v>
      </c>
      <c r="T56" s="89"/>
      <c r="U56" s="14">
        <f t="shared" si="25"/>
        <v>0</v>
      </c>
      <c r="V56" s="14">
        <f t="shared" si="11"/>
        <v>0</v>
      </c>
      <c r="W56" s="14">
        <f t="shared" si="12"/>
        <v>0</v>
      </c>
      <c r="X56" s="14">
        <f t="shared" si="13"/>
        <v>0</v>
      </c>
      <c r="Y56" s="14">
        <f t="shared" si="14"/>
        <v>0</v>
      </c>
      <c r="Z56" s="14">
        <f t="shared" si="15"/>
        <v>0</v>
      </c>
      <c r="AA56" s="14">
        <f t="shared" si="16"/>
        <v>0</v>
      </c>
      <c r="AB56" s="14">
        <f t="shared" si="20"/>
        <v>0</v>
      </c>
      <c r="AC56" s="14">
        <f t="shared" si="21"/>
        <v>0</v>
      </c>
      <c r="AD56" s="14">
        <f t="shared" si="22"/>
        <v>0</v>
      </c>
      <c r="AE56" s="14">
        <f t="shared" si="23"/>
        <v>0</v>
      </c>
      <c r="AF56" s="14">
        <f t="shared" si="24"/>
        <v>0</v>
      </c>
      <c r="AG56" s="14">
        <f t="shared" si="17"/>
        <v>0</v>
      </c>
      <c r="AH56" s="14">
        <f t="shared" si="18"/>
        <v>0</v>
      </c>
    </row>
    <row r="57" spans="1:40" outlineLevel="1" x14ac:dyDescent="0.25">
      <c r="A57" s="2" t="str">
        <f t="shared" si="9"/>
        <v>RUSTONResidentialIMPCNR1</v>
      </c>
      <c r="B57" s="2" t="s">
        <v>49</v>
      </c>
      <c r="C57" s="2" t="s">
        <v>459</v>
      </c>
      <c r="D57" s="151">
        <f>IFERROR(VLOOKUP(B57,'[50]Rate Calc'!$C:$F,3,FALSE),0)</f>
        <v>0</v>
      </c>
      <c r="E57" s="13">
        <v>0</v>
      </c>
      <c r="F57" s="13"/>
      <c r="G57" s="148">
        <f>IFERROR(VLOOKUP($B57,[46]RUSTON!$B$10:$Q$435,10,FALSE),0)</f>
        <v>0</v>
      </c>
      <c r="H57" s="148">
        <f>IFERROR(VLOOKUP($B57,[46]RUSTON!$B$10:$Q$435,11,FALSE),0)</f>
        <v>0</v>
      </c>
      <c r="I57" s="148">
        <f>IFERROR(VLOOKUP($B57,[46]RUSTON!$B$10:$Q$435,12,FALSE),0)</f>
        <v>0</v>
      </c>
      <c r="J57" s="148">
        <f>IFERROR(VLOOKUP($B57,[46]RUSTON!$B$10:$Q$435,13,FALSE),0)</f>
        <v>0</v>
      </c>
      <c r="K57" s="148">
        <f>IFERROR(VLOOKUP($B57,[46]RUSTON!$B$10:$Q$435,14,FALSE),0)</f>
        <v>0</v>
      </c>
      <c r="L57" s="148">
        <f>IFERROR(VLOOKUP($B57,[46]RUSTON!$B$10:$Q$435,15,FALSE),0)</f>
        <v>0</v>
      </c>
      <c r="M57" s="148">
        <f>IFERROR(VLOOKUP($B57,[46]RUSTON!$B$10:$Q$435,16,FALSE),0)</f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89">
        <f t="shared" si="26"/>
        <v>0</v>
      </c>
      <c r="T57" s="89"/>
      <c r="U57" s="14">
        <f t="shared" si="25"/>
        <v>0</v>
      </c>
      <c r="V57" s="14">
        <f t="shared" si="11"/>
        <v>0</v>
      </c>
      <c r="W57" s="14">
        <f t="shared" si="12"/>
        <v>0</v>
      </c>
      <c r="X57" s="14">
        <f t="shared" si="13"/>
        <v>0</v>
      </c>
      <c r="Y57" s="14">
        <f t="shared" si="14"/>
        <v>0</v>
      </c>
      <c r="Z57" s="14">
        <f t="shared" si="15"/>
        <v>0</v>
      </c>
      <c r="AA57" s="14">
        <f t="shared" si="16"/>
        <v>0</v>
      </c>
      <c r="AB57" s="14">
        <f t="shared" si="20"/>
        <v>0</v>
      </c>
      <c r="AC57" s="14">
        <f t="shared" si="21"/>
        <v>0</v>
      </c>
      <c r="AD57" s="14">
        <f t="shared" si="22"/>
        <v>0</v>
      </c>
      <c r="AE57" s="14">
        <f t="shared" si="23"/>
        <v>0</v>
      </c>
      <c r="AF57" s="14">
        <f t="shared" si="24"/>
        <v>0</v>
      </c>
      <c r="AG57" s="14">
        <f t="shared" si="17"/>
        <v>0</v>
      </c>
      <c r="AH57" s="14">
        <f t="shared" si="18"/>
        <v>0</v>
      </c>
    </row>
    <row r="58" spans="1:40" outlineLevel="1" x14ac:dyDescent="0.25">
      <c r="A58" s="2" t="str">
        <f t="shared" si="9"/>
        <v>RUSTONResidentialIMPCNR2</v>
      </c>
      <c r="B58" s="2" t="s">
        <v>50</v>
      </c>
      <c r="C58" s="2" t="s">
        <v>576</v>
      </c>
      <c r="D58" s="151">
        <f>IFERROR(VLOOKUP(B58,'[50]Rate Calc'!$C:$F,3,FALSE),0)</f>
        <v>0</v>
      </c>
      <c r="E58" s="13">
        <v>0</v>
      </c>
      <c r="F58" s="13"/>
      <c r="G58" s="148">
        <f>IFERROR(VLOOKUP($B58,[46]RUSTON!$B$10:$Q$435,10,FALSE),0)</f>
        <v>0</v>
      </c>
      <c r="H58" s="148">
        <f>IFERROR(VLOOKUP($B58,[46]RUSTON!$B$10:$Q$435,11,FALSE),0)</f>
        <v>0</v>
      </c>
      <c r="I58" s="148">
        <f>IFERROR(VLOOKUP($B58,[46]RUSTON!$B$10:$Q$435,12,FALSE),0)</f>
        <v>0</v>
      </c>
      <c r="J58" s="148">
        <f>IFERROR(VLOOKUP($B58,[46]RUSTON!$B$10:$Q$435,13,FALSE),0)</f>
        <v>0</v>
      </c>
      <c r="K58" s="148">
        <f>IFERROR(VLOOKUP($B58,[46]RUSTON!$B$10:$Q$435,14,FALSE),0)</f>
        <v>0</v>
      </c>
      <c r="L58" s="148">
        <f>IFERROR(VLOOKUP($B58,[46]RUSTON!$B$10:$Q$435,15,FALSE),0)</f>
        <v>0</v>
      </c>
      <c r="M58" s="148">
        <f>IFERROR(VLOOKUP($B58,[46]RUSTON!$B$10:$Q$435,16,FALSE),0)</f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89">
        <f t="shared" si="26"/>
        <v>0</v>
      </c>
      <c r="T58" s="89"/>
      <c r="U58" s="14">
        <f t="shared" si="25"/>
        <v>0</v>
      </c>
      <c r="V58" s="14">
        <f t="shared" si="11"/>
        <v>0</v>
      </c>
      <c r="W58" s="14">
        <f t="shared" si="12"/>
        <v>0</v>
      </c>
      <c r="X58" s="14">
        <f t="shared" si="13"/>
        <v>0</v>
      </c>
      <c r="Y58" s="14">
        <f t="shared" si="14"/>
        <v>0</v>
      </c>
      <c r="Z58" s="14">
        <f t="shared" si="15"/>
        <v>0</v>
      </c>
      <c r="AA58" s="14">
        <f t="shared" si="16"/>
        <v>0</v>
      </c>
      <c r="AB58" s="14">
        <f t="shared" si="20"/>
        <v>0</v>
      </c>
      <c r="AC58" s="14">
        <f t="shared" si="21"/>
        <v>0</v>
      </c>
      <c r="AD58" s="14">
        <f t="shared" si="22"/>
        <v>0</v>
      </c>
      <c r="AE58" s="14">
        <f t="shared" si="23"/>
        <v>0</v>
      </c>
      <c r="AF58" s="14">
        <f t="shared" si="24"/>
        <v>0</v>
      </c>
      <c r="AG58" s="14">
        <f t="shared" si="17"/>
        <v>0</v>
      </c>
      <c r="AH58" s="14">
        <f t="shared" si="18"/>
        <v>0</v>
      </c>
    </row>
    <row r="59" spans="1:40" outlineLevel="1" x14ac:dyDescent="0.25">
      <c r="A59" s="2" t="str">
        <f t="shared" si="9"/>
        <v>RUSTONResidentialOBSR</v>
      </c>
      <c r="B59" s="2" t="s">
        <v>51</v>
      </c>
      <c r="C59" s="2" t="s">
        <v>567</v>
      </c>
      <c r="D59" s="151">
        <f>IFERROR(VLOOKUP(B59,'[50]Rate Calc'!$C:$F,3,FALSE),0)</f>
        <v>0</v>
      </c>
      <c r="E59" s="13">
        <v>0</v>
      </c>
      <c r="F59" s="13"/>
      <c r="G59" s="148">
        <f>IFERROR(VLOOKUP($B59,[46]RUSTON!$B$10:$Q$435,10,FALSE),0)</f>
        <v>0</v>
      </c>
      <c r="H59" s="148">
        <f>IFERROR(VLOOKUP($B59,[46]RUSTON!$B$10:$Q$435,11,FALSE),0)</f>
        <v>0</v>
      </c>
      <c r="I59" s="148">
        <f>IFERROR(VLOOKUP($B59,[46]RUSTON!$B$10:$Q$435,12,FALSE),0)</f>
        <v>0</v>
      </c>
      <c r="J59" s="148">
        <f>IFERROR(VLOOKUP($B59,[46]RUSTON!$B$10:$Q$435,13,FALSE),0)</f>
        <v>0</v>
      </c>
      <c r="K59" s="148">
        <f>IFERROR(VLOOKUP($B59,[46]RUSTON!$B$10:$Q$435,14,FALSE),0)</f>
        <v>0</v>
      </c>
      <c r="L59" s="148">
        <f>IFERROR(VLOOKUP($B59,[46]RUSTON!$B$10:$Q$435,15,FALSE),0)</f>
        <v>0</v>
      </c>
      <c r="M59" s="148">
        <f>IFERROR(VLOOKUP($B59,[46]RUSTON!$B$10:$Q$435,16,FALSE),0)</f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89">
        <f t="shared" si="26"/>
        <v>0</v>
      </c>
      <c r="T59" s="89"/>
      <c r="U59" s="14">
        <f t="shared" si="25"/>
        <v>0</v>
      </c>
      <c r="V59" s="14">
        <f t="shared" si="11"/>
        <v>0</v>
      </c>
      <c r="W59" s="14">
        <f t="shared" si="12"/>
        <v>0</v>
      </c>
      <c r="X59" s="14">
        <f t="shared" si="13"/>
        <v>0</v>
      </c>
      <c r="Y59" s="14">
        <f t="shared" si="14"/>
        <v>0</v>
      </c>
      <c r="Z59" s="14">
        <f t="shared" si="15"/>
        <v>0</v>
      </c>
      <c r="AA59" s="14">
        <f t="shared" si="16"/>
        <v>0</v>
      </c>
      <c r="AB59" s="14">
        <f t="shared" si="20"/>
        <v>0</v>
      </c>
      <c r="AC59" s="14">
        <f t="shared" si="21"/>
        <v>0</v>
      </c>
      <c r="AD59" s="14">
        <f t="shared" si="22"/>
        <v>0</v>
      </c>
      <c r="AE59" s="14">
        <f t="shared" si="23"/>
        <v>0</v>
      </c>
      <c r="AF59" s="14">
        <f t="shared" si="24"/>
        <v>0</v>
      </c>
      <c r="AG59" s="14">
        <f t="shared" si="17"/>
        <v>0</v>
      </c>
      <c r="AH59" s="14">
        <f t="shared" si="18"/>
        <v>0</v>
      </c>
    </row>
    <row r="60" spans="1:40" outlineLevel="1" x14ac:dyDescent="0.25">
      <c r="A60" s="2" t="str">
        <f t="shared" si="9"/>
        <v>RUSTONResidentialOS</v>
      </c>
      <c r="B60" s="2" t="s">
        <v>52</v>
      </c>
      <c r="C60" s="2" t="s">
        <v>447</v>
      </c>
      <c r="D60" s="151">
        <f>IFERROR(VLOOKUP(B60,'[50]Rate Calc'!$C:$F,3,FALSE),0)</f>
        <v>0</v>
      </c>
      <c r="E60" s="13">
        <v>0</v>
      </c>
      <c r="F60" s="13"/>
      <c r="G60" s="148">
        <f>IFERROR(VLOOKUP($B60,[46]RUSTON!$B$10:$Q$435,10,FALSE),0)</f>
        <v>0</v>
      </c>
      <c r="H60" s="148">
        <f>IFERROR(VLOOKUP($B60,[46]RUSTON!$B$10:$Q$435,11,FALSE),0)</f>
        <v>0</v>
      </c>
      <c r="I60" s="148">
        <f>IFERROR(VLOOKUP($B60,[46]RUSTON!$B$10:$Q$435,12,FALSE),0)</f>
        <v>0</v>
      </c>
      <c r="J60" s="148">
        <f>IFERROR(VLOOKUP($B60,[46]RUSTON!$B$10:$Q$435,13,FALSE),0)</f>
        <v>0</v>
      </c>
      <c r="K60" s="148">
        <f>IFERROR(VLOOKUP($B60,[46]RUSTON!$B$10:$Q$435,14,FALSE),0)</f>
        <v>0</v>
      </c>
      <c r="L60" s="148">
        <f>IFERROR(VLOOKUP($B60,[46]RUSTON!$B$10:$Q$435,15,FALSE),0)</f>
        <v>0</v>
      </c>
      <c r="M60" s="148">
        <f>IFERROR(VLOOKUP($B60,[46]RUSTON!$B$10:$Q$435,16,FALSE),0)</f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89">
        <f t="shared" si="26"/>
        <v>0</v>
      </c>
      <c r="T60" s="89"/>
      <c r="U60" s="14">
        <f t="shared" si="25"/>
        <v>0</v>
      </c>
      <c r="V60" s="14">
        <f t="shared" si="11"/>
        <v>0</v>
      </c>
      <c r="W60" s="14">
        <f t="shared" si="12"/>
        <v>0</v>
      </c>
      <c r="X60" s="14">
        <f t="shared" si="13"/>
        <v>0</v>
      </c>
      <c r="Y60" s="14">
        <f t="shared" si="14"/>
        <v>0</v>
      </c>
      <c r="Z60" s="14">
        <f t="shared" si="15"/>
        <v>0</v>
      </c>
      <c r="AA60" s="14">
        <f t="shared" si="16"/>
        <v>0</v>
      </c>
      <c r="AB60" s="14">
        <f t="shared" si="20"/>
        <v>0</v>
      </c>
      <c r="AC60" s="14">
        <f t="shared" si="21"/>
        <v>0</v>
      </c>
      <c r="AD60" s="14">
        <f t="shared" si="22"/>
        <v>0</v>
      </c>
      <c r="AE60" s="14">
        <f t="shared" si="23"/>
        <v>0</v>
      </c>
      <c r="AF60" s="14">
        <f t="shared" si="24"/>
        <v>0</v>
      </c>
      <c r="AG60" s="14">
        <f t="shared" si="17"/>
        <v>0</v>
      </c>
      <c r="AH60" s="14">
        <f t="shared" si="18"/>
        <v>0</v>
      </c>
    </row>
    <row r="61" spans="1:40" outlineLevel="1" x14ac:dyDescent="0.25">
      <c r="A61" s="2" t="str">
        <f t="shared" si="9"/>
        <v>RUSTONResidentialOSOW</v>
      </c>
      <c r="B61" s="2" t="s">
        <v>53</v>
      </c>
      <c r="C61" s="2" t="s">
        <v>773</v>
      </c>
      <c r="D61" s="151">
        <f>IFERROR(VLOOKUP(B61,'[50]Rate Calc'!$C:$F,3,FALSE),0)</f>
        <v>0</v>
      </c>
      <c r="E61" s="13">
        <v>0</v>
      </c>
      <c r="F61" s="13"/>
      <c r="G61" s="148">
        <f>IFERROR(VLOOKUP($B61,[46]RUSTON!$B$10:$Q$435,10,FALSE),0)</f>
        <v>0</v>
      </c>
      <c r="H61" s="148">
        <f>IFERROR(VLOOKUP($B61,[46]RUSTON!$B$10:$Q$435,11,FALSE),0)</f>
        <v>0</v>
      </c>
      <c r="I61" s="148">
        <f>IFERROR(VLOOKUP($B61,[46]RUSTON!$B$10:$Q$435,12,FALSE),0)</f>
        <v>0</v>
      </c>
      <c r="J61" s="148">
        <f>IFERROR(VLOOKUP($B61,[46]RUSTON!$B$10:$Q$435,13,FALSE),0)</f>
        <v>0</v>
      </c>
      <c r="K61" s="148">
        <f>IFERROR(VLOOKUP($B61,[46]RUSTON!$B$10:$Q$435,14,FALSE),0)</f>
        <v>0</v>
      </c>
      <c r="L61" s="148">
        <f>IFERROR(VLOOKUP($B61,[46]RUSTON!$B$10:$Q$435,15,FALSE),0)</f>
        <v>0</v>
      </c>
      <c r="M61" s="148">
        <f>IFERROR(VLOOKUP($B61,[46]RUSTON!$B$10:$Q$435,16,FALSE),0)</f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89">
        <f t="shared" si="26"/>
        <v>0</v>
      </c>
      <c r="T61" s="89"/>
      <c r="U61" s="14">
        <f t="shared" si="25"/>
        <v>0</v>
      </c>
      <c r="V61" s="14">
        <f t="shared" si="11"/>
        <v>0</v>
      </c>
      <c r="W61" s="14">
        <f t="shared" si="12"/>
        <v>0</v>
      </c>
      <c r="X61" s="14">
        <f t="shared" si="13"/>
        <v>0</v>
      </c>
      <c r="Y61" s="14">
        <f t="shared" si="14"/>
        <v>0</v>
      </c>
      <c r="Z61" s="14">
        <f t="shared" si="15"/>
        <v>0</v>
      </c>
      <c r="AA61" s="14">
        <f t="shared" si="16"/>
        <v>0</v>
      </c>
      <c r="AB61" s="14">
        <f t="shared" si="20"/>
        <v>0</v>
      </c>
      <c r="AC61" s="14">
        <f t="shared" si="21"/>
        <v>0</v>
      </c>
      <c r="AD61" s="14">
        <f t="shared" si="22"/>
        <v>0</v>
      </c>
      <c r="AE61" s="14">
        <f t="shared" si="23"/>
        <v>0</v>
      </c>
      <c r="AF61" s="14">
        <f t="shared" si="24"/>
        <v>0</v>
      </c>
      <c r="AG61" s="14">
        <f t="shared" si="17"/>
        <v>0</v>
      </c>
      <c r="AH61" s="14">
        <f t="shared" si="18"/>
        <v>0</v>
      </c>
    </row>
    <row r="62" spans="1:40" outlineLevel="1" x14ac:dyDescent="0.25">
      <c r="A62" s="2" t="str">
        <f t="shared" si="9"/>
        <v>RUSTONResidentialOW</v>
      </c>
      <c r="B62" s="2" t="s">
        <v>54</v>
      </c>
      <c r="C62" s="2" t="s">
        <v>448</v>
      </c>
      <c r="D62" s="151">
        <f>IFERROR(VLOOKUP(B62,'[50]Rate Calc'!$C:$F,3,FALSE),0)</f>
        <v>0</v>
      </c>
      <c r="E62" s="13">
        <v>0</v>
      </c>
      <c r="F62" s="13"/>
      <c r="G62" s="148">
        <f>IFERROR(VLOOKUP($B62,[46]RUSTON!$B$10:$Q$435,10,FALSE),0)</f>
        <v>0</v>
      </c>
      <c r="H62" s="148">
        <f>IFERROR(VLOOKUP($B62,[46]RUSTON!$B$10:$Q$435,11,FALSE),0)</f>
        <v>0</v>
      </c>
      <c r="I62" s="148">
        <f>IFERROR(VLOOKUP($B62,[46]RUSTON!$B$10:$Q$435,12,FALSE),0)</f>
        <v>0</v>
      </c>
      <c r="J62" s="148">
        <f>IFERROR(VLOOKUP($B62,[46]RUSTON!$B$10:$Q$435,13,FALSE),0)</f>
        <v>0</v>
      </c>
      <c r="K62" s="148">
        <f>IFERROR(VLOOKUP($B62,[46]RUSTON!$B$10:$Q$435,14,FALSE),0)</f>
        <v>0</v>
      </c>
      <c r="L62" s="148">
        <f>IFERROR(VLOOKUP($B62,[46]RUSTON!$B$10:$Q$435,15,FALSE),0)</f>
        <v>0</v>
      </c>
      <c r="M62" s="148">
        <f>IFERROR(VLOOKUP($B62,[46]RUSTON!$B$10:$Q$435,16,FALSE),0)</f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89">
        <f t="shared" si="26"/>
        <v>0</v>
      </c>
      <c r="T62" s="89"/>
      <c r="U62" s="14">
        <f t="shared" si="25"/>
        <v>0</v>
      </c>
      <c r="V62" s="14">
        <f t="shared" si="11"/>
        <v>0</v>
      </c>
      <c r="W62" s="14">
        <f t="shared" si="12"/>
        <v>0</v>
      </c>
      <c r="X62" s="14">
        <f t="shared" si="13"/>
        <v>0</v>
      </c>
      <c r="Y62" s="14">
        <f t="shared" si="14"/>
        <v>0</v>
      </c>
      <c r="Z62" s="14">
        <f t="shared" si="15"/>
        <v>0</v>
      </c>
      <c r="AA62" s="14">
        <f t="shared" si="16"/>
        <v>0</v>
      </c>
      <c r="AB62" s="14">
        <f t="shared" si="20"/>
        <v>0</v>
      </c>
      <c r="AC62" s="14">
        <f t="shared" si="21"/>
        <v>0</v>
      </c>
      <c r="AD62" s="14">
        <f t="shared" si="22"/>
        <v>0</v>
      </c>
      <c r="AE62" s="14">
        <f t="shared" si="23"/>
        <v>0</v>
      </c>
      <c r="AF62" s="14">
        <f t="shared" si="24"/>
        <v>0</v>
      </c>
      <c r="AG62" s="14">
        <f t="shared" si="17"/>
        <v>0</v>
      </c>
      <c r="AH62" s="14">
        <f t="shared" si="18"/>
        <v>0</v>
      </c>
    </row>
    <row r="63" spans="1:40" outlineLevel="1" x14ac:dyDescent="0.25">
      <c r="A63" s="2" t="str">
        <f t="shared" si="9"/>
        <v>RUSTONResidentialPACKLC</v>
      </c>
      <c r="B63" s="2" t="s">
        <v>55</v>
      </c>
      <c r="C63" s="2" t="s">
        <v>747</v>
      </c>
      <c r="D63" s="151">
        <f>IFERROR(VLOOKUP(B63,'[50]Rate Calc'!$C:$F,3,FALSE),0)</f>
        <v>37.94</v>
      </c>
      <c r="E63" s="13">
        <v>39.24</v>
      </c>
      <c r="F63" s="13"/>
      <c r="G63" s="148">
        <f>IFERROR(VLOOKUP($B63,[46]RUSTON!$B$10:$Q$435,10,FALSE),0)</f>
        <v>0</v>
      </c>
      <c r="H63" s="148">
        <f>IFERROR(VLOOKUP($B63,[46]RUSTON!$B$10:$Q$435,11,FALSE),0)</f>
        <v>0</v>
      </c>
      <c r="I63" s="148">
        <f>IFERROR(VLOOKUP($B63,[46]RUSTON!$B$10:$Q$435,12,FALSE),0)</f>
        <v>0</v>
      </c>
      <c r="J63" s="148">
        <f>IFERROR(VLOOKUP($B63,[46]RUSTON!$B$10:$Q$435,13,FALSE),0)</f>
        <v>0</v>
      </c>
      <c r="K63" s="148">
        <f>IFERROR(VLOOKUP($B63,[46]RUSTON!$B$10:$Q$435,14,FALSE),0)</f>
        <v>0</v>
      </c>
      <c r="L63" s="148">
        <f>IFERROR(VLOOKUP($B63,[46]RUSTON!$B$10:$Q$435,15,FALSE),0)</f>
        <v>0</v>
      </c>
      <c r="M63" s="148">
        <f>IFERROR(VLOOKUP($B63,[46]RUSTON!$B$10:$Q$435,16,FALSE),0)</f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89">
        <f t="shared" si="26"/>
        <v>0</v>
      </c>
      <c r="T63" s="89"/>
      <c r="U63" s="14">
        <f t="shared" si="25"/>
        <v>0</v>
      </c>
      <c r="V63" s="14">
        <f t="shared" si="11"/>
        <v>0</v>
      </c>
      <c r="W63" s="14">
        <f t="shared" si="12"/>
        <v>0</v>
      </c>
      <c r="X63" s="14">
        <f t="shared" si="13"/>
        <v>0</v>
      </c>
      <c r="Y63" s="14">
        <f t="shared" si="14"/>
        <v>0</v>
      </c>
      <c r="Z63" s="14">
        <f t="shared" si="15"/>
        <v>0</v>
      </c>
      <c r="AA63" s="14">
        <f t="shared" si="16"/>
        <v>0</v>
      </c>
      <c r="AB63" s="14">
        <f t="shared" si="20"/>
        <v>0</v>
      </c>
      <c r="AC63" s="14">
        <f t="shared" si="21"/>
        <v>0</v>
      </c>
      <c r="AD63" s="14">
        <f t="shared" si="22"/>
        <v>0</v>
      </c>
      <c r="AE63" s="14">
        <f t="shared" si="23"/>
        <v>0</v>
      </c>
      <c r="AF63" s="14">
        <f t="shared" si="24"/>
        <v>0</v>
      </c>
      <c r="AG63" s="14">
        <f t="shared" si="17"/>
        <v>0</v>
      </c>
      <c r="AH63" s="14">
        <f t="shared" si="18"/>
        <v>0</v>
      </c>
    </row>
    <row r="64" spans="1:40" outlineLevel="1" x14ac:dyDescent="0.25">
      <c r="A64" s="2" t="str">
        <f t="shared" si="9"/>
        <v>RUSTONResidentialPACKR</v>
      </c>
      <c r="B64" s="2" t="s">
        <v>56</v>
      </c>
      <c r="C64" s="2" t="s">
        <v>568</v>
      </c>
      <c r="D64" s="151">
        <f>IFERROR(VLOOKUP(B64,'[50]Rate Calc'!$C:$F,3,FALSE),0)</f>
        <v>0</v>
      </c>
      <c r="E64" s="13">
        <v>0</v>
      </c>
      <c r="F64" s="13"/>
      <c r="G64" s="148">
        <f>IFERROR(VLOOKUP($B64,[46]RUSTON!$B$10:$Q$435,10,FALSE),0)</f>
        <v>18.97</v>
      </c>
      <c r="H64" s="148">
        <f>IFERROR(VLOOKUP($B64,[46]RUSTON!$B$10:$Q$435,11,FALSE),0)</f>
        <v>18.97</v>
      </c>
      <c r="I64" s="148">
        <f>IFERROR(VLOOKUP($B64,[46]RUSTON!$B$10:$Q$435,12,FALSE),0)</f>
        <v>18.97</v>
      </c>
      <c r="J64" s="148">
        <f>IFERROR(VLOOKUP($B64,[46]RUSTON!$B$10:$Q$435,13,FALSE),0)</f>
        <v>18.97</v>
      </c>
      <c r="K64" s="148">
        <f>IFERROR(VLOOKUP($B64,[46]RUSTON!$B$10:$Q$435,14,FALSE),0)</f>
        <v>18.97</v>
      </c>
      <c r="L64" s="148">
        <f>IFERROR(VLOOKUP($B64,[46]RUSTON!$B$10:$Q$435,15,FALSE),0)</f>
        <v>18.97</v>
      </c>
      <c r="M64" s="148">
        <f>IFERROR(VLOOKUP($B64,[46]RUSTON!$B$10:$Q$435,16,FALSE),0)</f>
        <v>18.97</v>
      </c>
      <c r="N64" s="18">
        <v>18.97</v>
      </c>
      <c r="O64" s="18">
        <v>18.97</v>
      </c>
      <c r="P64" s="18">
        <v>18.97</v>
      </c>
      <c r="Q64" s="18">
        <v>18.97</v>
      </c>
      <c r="R64" s="18">
        <v>18.97</v>
      </c>
      <c r="S64" s="89">
        <f t="shared" si="26"/>
        <v>227.64</v>
      </c>
      <c r="T64" s="89"/>
      <c r="U64" s="14">
        <f t="shared" si="25"/>
        <v>0</v>
      </c>
      <c r="V64" s="14">
        <f t="shared" si="11"/>
        <v>0</v>
      </c>
      <c r="W64" s="14">
        <f t="shared" si="12"/>
        <v>0</v>
      </c>
      <c r="X64" s="14">
        <f t="shared" si="13"/>
        <v>0</v>
      </c>
      <c r="Y64" s="14">
        <f t="shared" si="14"/>
        <v>0</v>
      </c>
      <c r="Z64" s="14">
        <f t="shared" si="15"/>
        <v>0</v>
      </c>
      <c r="AA64" s="14">
        <f t="shared" si="16"/>
        <v>0</v>
      </c>
      <c r="AB64" s="14">
        <f t="shared" si="20"/>
        <v>0</v>
      </c>
      <c r="AC64" s="14">
        <f t="shared" si="21"/>
        <v>0</v>
      </c>
      <c r="AD64" s="14">
        <f t="shared" si="22"/>
        <v>0</v>
      </c>
      <c r="AE64" s="14">
        <f t="shared" si="23"/>
        <v>0</v>
      </c>
      <c r="AF64" s="14">
        <f t="shared" si="24"/>
        <v>0</v>
      </c>
      <c r="AG64" s="14">
        <f t="shared" si="17"/>
        <v>0</v>
      </c>
      <c r="AH64" s="14">
        <f t="shared" si="18"/>
        <v>0</v>
      </c>
    </row>
    <row r="65" spans="1:42" outlineLevel="1" x14ac:dyDescent="0.25">
      <c r="A65" s="2" t="str">
        <f t="shared" si="9"/>
        <v>RUSTONResidentialPACKSNR</v>
      </c>
      <c r="B65" s="2" t="s">
        <v>57</v>
      </c>
      <c r="C65" s="2" t="s">
        <v>736</v>
      </c>
      <c r="D65" s="151">
        <f>IFERROR(VLOOKUP(B65,'[50]Rate Calc'!$C:$F,3,FALSE),0)</f>
        <v>37.94</v>
      </c>
      <c r="E65" s="13">
        <v>39.24</v>
      </c>
      <c r="F65" s="13"/>
      <c r="G65" s="148">
        <f>IFERROR(VLOOKUP($B65,[46]RUSTON!$B$10:$Q$435,10,FALSE),0)</f>
        <v>0</v>
      </c>
      <c r="H65" s="148">
        <f>IFERROR(VLOOKUP($B65,[46]RUSTON!$B$10:$Q$435,11,FALSE),0)</f>
        <v>0</v>
      </c>
      <c r="I65" s="148">
        <f>IFERROR(VLOOKUP($B65,[46]RUSTON!$B$10:$Q$435,12,FALSE),0)</f>
        <v>0</v>
      </c>
      <c r="J65" s="148">
        <f>IFERROR(VLOOKUP($B65,[46]RUSTON!$B$10:$Q$435,13,FALSE),0)</f>
        <v>0</v>
      </c>
      <c r="K65" s="148">
        <f>IFERROR(VLOOKUP($B65,[46]RUSTON!$B$10:$Q$435,14,FALSE),0)</f>
        <v>0</v>
      </c>
      <c r="L65" s="148">
        <f>IFERROR(VLOOKUP($B65,[46]RUSTON!$B$10:$Q$435,15,FALSE),0)</f>
        <v>0</v>
      </c>
      <c r="M65" s="148">
        <f>IFERROR(VLOOKUP($B65,[46]RUSTON!$B$10:$Q$435,16,FALSE),0)</f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89">
        <f t="shared" si="26"/>
        <v>0</v>
      </c>
      <c r="T65" s="89"/>
      <c r="U65" s="14">
        <f t="shared" si="25"/>
        <v>0</v>
      </c>
      <c r="V65" s="14">
        <f t="shared" si="11"/>
        <v>0</v>
      </c>
      <c r="W65" s="14">
        <f t="shared" si="12"/>
        <v>0</v>
      </c>
      <c r="X65" s="14">
        <f t="shared" si="13"/>
        <v>0</v>
      </c>
      <c r="Y65" s="14">
        <f t="shared" si="14"/>
        <v>0</v>
      </c>
      <c r="Z65" s="14">
        <f t="shared" si="15"/>
        <v>0</v>
      </c>
      <c r="AA65" s="14">
        <f t="shared" si="16"/>
        <v>0</v>
      </c>
      <c r="AB65" s="14">
        <f t="shared" si="20"/>
        <v>0</v>
      </c>
      <c r="AC65" s="14">
        <f t="shared" si="21"/>
        <v>0</v>
      </c>
      <c r="AD65" s="14">
        <f t="shared" si="22"/>
        <v>0</v>
      </c>
      <c r="AE65" s="14">
        <f t="shared" si="23"/>
        <v>0</v>
      </c>
      <c r="AF65" s="14">
        <f t="shared" si="24"/>
        <v>0</v>
      </c>
      <c r="AG65" s="14">
        <f t="shared" si="17"/>
        <v>0</v>
      </c>
      <c r="AH65" s="14">
        <f t="shared" si="18"/>
        <v>0</v>
      </c>
    </row>
    <row r="66" spans="1:42" outlineLevel="1" x14ac:dyDescent="0.25">
      <c r="A66" s="2" t="str">
        <f t="shared" si="9"/>
        <v>RUSTONResidentialRESTART FEE</v>
      </c>
      <c r="B66" s="2" t="s">
        <v>58</v>
      </c>
      <c r="C66" s="2" t="s">
        <v>58</v>
      </c>
      <c r="D66" s="151">
        <f>IFERROR(VLOOKUP(B66,'[50]Rate Calc'!$C:$F,3,FALSE),0)</f>
        <v>25</v>
      </c>
      <c r="E66" s="13">
        <v>25</v>
      </c>
      <c r="F66" s="13"/>
      <c r="G66" s="148">
        <f>IFERROR(VLOOKUP($B66,[46]RUSTON!$B$10:$Q$435,10,FALSE),0)</f>
        <v>0</v>
      </c>
      <c r="H66" s="148">
        <f>IFERROR(VLOOKUP($B66,[46]RUSTON!$B$10:$Q$435,11,FALSE),0)</f>
        <v>125</v>
      </c>
      <c r="I66" s="148">
        <f>IFERROR(VLOOKUP($B66,[46]RUSTON!$B$10:$Q$435,12,FALSE),0)</f>
        <v>50</v>
      </c>
      <c r="J66" s="148">
        <f>IFERROR(VLOOKUP($B66,[46]RUSTON!$B$10:$Q$435,13,FALSE),0)</f>
        <v>50</v>
      </c>
      <c r="K66" s="148">
        <f>IFERROR(VLOOKUP($B66,[46]RUSTON!$B$10:$Q$435,14,FALSE),0)</f>
        <v>0</v>
      </c>
      <c r="L66" s="148">
        <f>IFERROR(VLOOKUP($B66,[46]RUSTON!$B$10:$Q$435,15,FALSE),0)</f>
        <v>150</v>
      </c>
      <c r="M66" s="148">
        <f>IFERROR(VLOOKUP($B66,[46]RUSTON!$B$10:$Q$435,16,FALSE),0)</f>
        <v>0</v>
      </c>
      <c r="N66" s="18">
        <v>50</v>
      </c>
      <c r="O66" s="18">
        <v>0</v>
      </c>
      <c r="P66" s="18">
        <v>25</v>
      </c>
      <c r="Q66" s="18">
        <v>25</v>
      </c>
      <c r="R66" s="18">
        <v>50</v>
      </c>
      <c r="S66" s="89">
        <f t="shared" si="26"/>
        <v>525</v>
      </c>
      <c r="T66" s="89"/>
      <c r="U66" s="14">
        <f t="shared" si="25"/>
        <v>0</v>
      </c>
      <c r="V66" s="14">
        <f t="shared" si="11"/>
        <v>5</v>
      </c>
      <c r="W66" s="14">
        <f t="shared" si="12"/>
        <v>2</v>
      </c>
      <c r="X66" s="14">
        <f t="shared" si="13"/>
        <v>2</v>
      </c>
      <c r="Y66" s="14">
        <f t="shared" si="14"/>
        <v>0</v>
      </c>
      <c r="Z66" s="14">
        <f t="shared" si="15"/>
        <v>6</v>
      </c>
      <c r="AA66" s="14">
        <f t="shared" si="16"/>
        <v>0</v>
      </c>
      <c r="AB66" s="14">
        <f t="shared" si="20"/>
        <v>2</v>
      </c>
      <c r="AC66" s="14">
        <f t="shared" si="21"/>
        <v>0</v>
      </c>
      <c r="AD66" s="14">
        <f t="shared" si="22"/>
        <v>1</v>
      </c>
      <c r="AE66" s="14">
        <f t="shared" si="23"/>
        <v>1</v>
      </c>
      <c r="AF66" s="14">
        <f t="shared" si="24"/>
        <v>2</v>
      </c>
      <c r="AG66" s="14">
        <f t="shared" si="17"/>
        <v>21</v>
      </c>
      <c r="AH66" s="14">
        <f t="shared" si="18"/>
        <v>1.75</v>
      </c>
    </row>
    <row r="67" spans="1:42" outlineLevel="1" x14ac:dyDescent="0.25">
      <c r="A67" s="2" t="str">
        <f t="shared" si="9"/>
        <v>RUSTONResidentialREXTRA</v>
      </c>
      <c r="B67" s="2" t="s">
        <v>59</v>
      </c>
      <c r="C67" s="2" t="s">
        <v>449</v>
      </c>
      <c r="D67" s="151">
        <f>IFERROR(VLOOKUP(B67,'[50]Rate Calc'!$C:$F,4,FALSE),0)</f>
        <v>5.57</v>
      </c>
      <c r="E67" s="13">
        <v>5.79</v>
      </c>
      <c r="F67" s="13"/>
      <c r="G67" s="148">
        <f>IFERROR(VLOOKUP($B67,[46]RUSTON!$B$10:$Q$435,10,FALSE),0)</f>
        <v>0</v>
      </c>
      <c r="H67" s="148">
        <f>IFERROR(VLOOKUP($B67,[46]RUSTON!$B$10:$Q$435,11,FALSE),0)</f>
        <v>-4.8600000000000003</v>
      </c>
      <c r="I67" s="148">
        <f>IFERROR(VLOOKUP($B67,[46]RUSTON!$B$10:$Q$435,12,FALSE),0)</f>
        <v>0</v>
      </c>
      <c r="J67" s="148">
        <f>IFERROR(VLOOKUP($B67,[46]RUSTON!$B$10:$Q$435,13,FALSE),0)</f>
        <v>17.37</v>
      </c>
      <c r="K67" s="148">
        <f>IFERROR(VLOOKUP($B67,[46]RUSTON!$B$10:$Q$435,14,FALSE),0)</f>
        <v>0</v>
      </c>
      <c r="L67" s="148">
        <f>IFERROR(VLOOKUP($B67,[46]RUSTON!$B$10:$Q$435,15,FALSE),0)</f>
        <v>86.85</v>
      </c>
      <c r="M67" s="148">
        <f>IFERROR(VLOOKUP($B67,[46]RUSTON!$B$10:$Q$435,16,FALSE),0)</f>
        <v>46.32</v>
      </c>
      <c r="N67" s="18">
        <v>17.37</v>
      </c>
      <c r="O67" s="18">
        <v>57.9</v>
      </c>
      <c r="P67" s="18">
        <v>17.369999999999997</v>
      </c>
      <c r="Q67" s="18">
        <v>5.79</v>
      </c>
      <c r="R67" s="18">
        <v>0</v>
      </c>
      <c r="S67" s="89">
        <f t="shared" si="26"/>
        <v>244.11</v>
      </c>
      <c r="T67" s="89"/>
      <c r="U67" s="14">
        <f t="shared" si="25"/>
        <v>0</v>
      </c>
      <c r="V67" s="14">
        <f t="shared" si="11"/>
        <v>-0.87253141831238779</v>
      </c>
      <c r="W67" s="14">
        <f t="shared" si="12"/>
        <v>0</v>
      </c>
      <c r="X67" s="14">
        <f t="shared" si="13"/>
        <v>3</v>
      </c>
      <c r="Y67" s="14">
        <f t="shared" si="14"/>
        <v>0</v>
      </c>
      <c r="Z67" s="14">
        <f t="shared" si="15"/>
        <v>14.999999999999998</v>
      </c>
      <c r="AA67" s="14">
        <f t="shared" si="16"/>
        <v>8</v>
      </c>
      <c r="AB67" s="14">
        <f t="shared" si="20"/>
        <v>3</v>
      </c>
      <c r="AC67" s="14">
        <f t="shared" si="21"/>
        <v>10</v>
      </c>
      <c r="AD67" s="14">
        <f t="shared" si="22"/>
        <v>2.9999999999999996</v>
      </c>
      <c r="AE67" s="14">
        <f t="shared" si="23"/>
        <v>1</v>
      </c>
      <c r="AF67" s="14">
        <f t="shared" si="24"/>
        <v>0</v>
      </c>
      <c r="AG67" s="14">
        <f t="shared" si="17"/>
        <v>42.127468581687609</v>
      </c>
      <c r="AH67" s="14">
        <f t="shared" si="18"/>
        <v>3.5106223818073006</v>
      </c>
    </row>
    <row r="68" spans="1:42" outlineLevel="1" x14ac:dyDescent="0.25">
      <c r="A68" s="2" t="str">
        <f t="shared" si="9"/>
        <v>RUSTONResidentialSUNKENR</v>
      </c>
      <c r="B68" s="2" t="s">
        <v>60</v>
      </c>
      <c r="C68" s="2" t="s">
        <v>755</v>
      </c>
      <c r="D68" s="151">
        <f>IFERROR(VLOOKUP(B68,'[50]Rate Calc'!$C:$F,4,FALSE),0)</f>
        <v>0</v>
      </c>
      <c r="E68" s="13">
        <v>0</v>
      </c>
      <c r="F68" s="13"/>
      <c r="G68" s="148">
        <f>IFERROR(VLOOKUP($B68,[46]RUSTON!$B$10:$Q$435,10,FALSE),0)</f>
        <v>0</v>
      </c>
      <c r="H68" s="148">
        <f>IFERROR(VLOOKUP($B68,[46]RUSTON!$B$10:$Q$435,11,FALSE),0)</f>
        <v>0</v>
      </c>
      <c r="I68" s="148">
        <f>IFERROR(VLOOKUP($B68,[46]RUSTON!$B$10:$Q$435,12,FALSE),0)</f>
        <v>0</v>
      </c>
      <c r="J68" s="148">
        <f>IFERROR(VLOOKUP($B68,[46]RUSTON!$B$10:$Q$435,13,FALSE),0)</f>
        <v>0</v>
      </c>
      <c r="K68" s="148">
        <f>IFERROR(VLOOKUP($B68,[46]RUSTON!$B$10:$Q$435,14,FALSE),0)</f>
        <v>0</v>
      </c>
      <c r="L68" s="148">
        <f>IFERROR(VLOOKUP($B68,[46]RUSTON!$B$10:$Q$435,15,FALSE),0)</f>
        <v>0</v>
      </c>
      <c r="M68" s="148">
        <f>IFERROR(VLOOKUP($B68,[46]RUSTON!$B$10:$Q$435,16,FALSE),0)</f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89">
        <f t="shared" si="26"/>
        <v>0</v>
      </c>
      <c r="T68" s="89"/>
      <c r="U68" s="14">
        <f t="shared" si="25"/>
        <v>0</v>
      </c>
      <c r="V68" s="14">
        <f t="shared" si="11"/>
        <v>0</v>
      </c>
      <c r="W68" s="14">
        <f t="shared" si="12"/>
        <v>0</v>
      </c>
      <c r="X68" s="14">
        <f t="shared" si="13"/>
        <v>0</v>
      </c>
      <c r="Y68" s="14">
        <f t="shared" si="14"/>
        <v>0</v>
      </c>
      <c r="Z68" s="14">
        <f t="shared" si="15"/>
        <v>0</v>
      </c>
      <c r="AA68" s="14">
        <f t="shared" si="16"/>
        <v>0</v>
      </c>
      <c r="AB68" s="14">
        <f t="shared" si="20"/>
        <v>0</v>
      </c>
      <c r="AC68" s="14">
        <f t="shared" si="21"/>
        <v>0</v>
      </c>
      <c r="AD68" s="14">
        <f t="shared" si="22"/>
        <v>0</v>
      </c>
      <c r="AE68" s="14">
        <f t="shared" si="23"/>
        <v>0</v>
      </c>
      <c r="AF68" s="14">
        <f t="shared" si="24"/>
        <v>0</v>
      </c>
      <c r="AG68" s="14">
        <f t="shared" si="17"/>
        <v>0</v>
      </c>
      <c r="AH68" s="14">
        <f t="shared" si="18"/>
        <v>0</v>
      </c>
    </row>
    <row r="69" spans="1:42" outlineLevel="1" x14ac:dyDescent="0.25">
      <c r="A69" s="2" t="str">
        <f t="shared" si="9"/>
        <v>RUSTONResidentialTRIPRCANS</v>
      </c>
      <c r="B69" s="2" t="s">
        <v>61</v>
      </c>
      <c r="C69" s="2" t="s">
        <v>452</v>
      </c>
      <c r="D69" s="151">
        <f>IFERROR(VLOOKUP(B69,'[50]Rate Calc'!$C:$F,3,FALSE),0)</f>
        <v>10.61</v>
      </c>
      <c r="E69" s="13">
        <v>10.97</v>
      </c>
      <c r="F69" s="13"/>
      <c r="G69" s="148">
        <f>IFERROR(VLOOKUP($B69,[46]RUSTON!$B$10:$Q$435,10,FALSE),0)</f>
        <v>0</v>
      </c>
      <c r="H69" s="148">
        <f>IFERROR(VLOOKUP($B69,[46]RUSTON!$B$10:$Q$435,11,FALSE),0)</f>
        <v>0</v>
      </c>
      <c r="I69" s="148">
        <f>IFERROR(VLOOKUP($B69,[46]RUSTON!$B$10:$Q$435,12,FALSE),0)</f>
        <v>0</v>
      </c>
      <c r="J69" s="148">
        <f>IFERROR(VLOOKUP($B69,[46]RUSTON!$B$10:$Q$435,13,FALSE),0)</f>
        <v>10.97</v>
      </c>
      <c r="K69" s="148">
        <f>IFERROR(VLOOKUP($B69,[46]RUSTON!$B$10:$Q$435,14,FALSE),0)</f>
        <v>0</v>
      </c>
      <c r="L69" s="148">
        <f>IFERROR(VLOOKUP($B69,[46]RUSTON!$B$10:$Q$435,15,FALSE),0)</f>
        <v>10.97</v>
      </c>
      <c r="M69" s="148">
        <f>IFERROR(VLOOKUP($B69,[46]RUSTON!$B$10:$Q$435,16,FALSE),0)</f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89">
        <f t="shared" si="26"/>
        <v>21.94</v>
      </c>
      <c r="T69" s="89"/>
      <c r="U69" s="14">
        <f t="shared" si="25"/>
        <v>0</v>
      </c>
      <c r="V69" s="14">
        <f t="shared" si="11"/>
        <v>0</v>
      </c>
      <c r="W69" s="14">
        <f t="shared" si="12"/>
        <v>0</v>
      </c>
      <c r="X69" s="14">
        <f t="shared" si="13"/>
        <v>1</v>
      </c>
      <c r="Y69" s="14">
        <f t="shared" si="14"/>
        <v>0</v>
      </c>
      <c r="Z69" s="14">
        <f t="shared" si="15"/>
        <v>1</v>
      </c>
      <c r="AA69" s="14">
        <f t="shared" si="16"/>
        <v>0</v>
      </c>
      <c r="AB69" s="14">
        <f t="shared" si="20"/>
        <v>0</v>
      </c>
      <c r="AC69" s="14">
        <f t="shared" si="21"/>
        <v>0</v>
      </c>
      <c r="AD69" s="14">
        <f t="shared" si="22"/>
        <v>0</v>
      </c>
      <c r="AE69" s="14">
        <f t="shared" si="23"/>
        <v>0</v>
      </c>
      <c r="AF69" s="14">
        <f t="shared" si="24"/>
        <v>0</v>
      </c>
      <c r="AG69" s="14">
        <f t="shared" si="17"/>
        <v>2</v>
      </c>
      <c r="AH69" s="14">
        <f t="shared" si="18"/>
        <v>0.16666666666666666</v>
      </c>
      <c r="AO69" s="1"/>
      <c r="AP69" s="13"/>
    </row>
    <row r="70" spans="1:42" outlineLevel="1" x14ac:dyDescent="0.25">
      <c r="A70" s="2" t="str">
        <f t="shared" si="9"/>
        <v>RUSTONResidentialTRIPRCARTS</v>
      </c>
      <c r="B70" s="2" t="s">
        <v>62</v>
      </c>
      <c r="C70" s="2" t="s">
        <v>572</v>
      </c>
      <c r="D70" s="151">
        <f>IFERROR(VLOOKUP(B70,'[50]Rate Calc'!$C:$F,3,FALSE),0)</f>
        <v>10.61</v>
      </c>
      <c r="E70" s="13">
        <v>10.97</v>
      </c>
      <c r="F70" s="13"/>
      <c r="G70" s="148">
        <f>IFERROR(VLOOKUP($B70,[46]RUSTON!$B$10:$Q$435,10,FALSE),0)</f>
        <v>0</v>
      </c>
      <c r="H70" s="148">
        <f>IFERROR(VLOOKUP($B70,[46]RUSTON!$B$10:$Q$435,11,FALSE),0)</f>
        <v>0</v>
      </c>
      <c r="I70" s="148">
        <f>IFERROR(VLOOKUP($B70,[46]RUSTON!$B$10:$Q$435,12,FALSE),0)</f>
        <v>0</v>
      </c>
      <c r="J70" s="148">
        <f>IFERROR(VLOOKUP($B70,[46]RUSTON!$B$10:$Q$435,13,FALSE),0)</f>
        <v>0</v>
      </c>
      <c r="K70" s="148">
        <f>IFERROR(VLOOKUP($B70,[46]RUSTON!$B$10:$Q$435,14,FALSE),0)</f>
        <v>0</v>
      </c>
      <c r="L70" s="148">
        <f>IFERROR(VLOOKUP($B70,[46]RUSTON!$B$10:$Q$435,15,FALSE),0)</f>
        <v>0</v>
      </c>
      <c r="M70" s="148">
        <f>IFERROR(VLOOKUP($B70,[46]RUSTON!$B$10:$Q$435,16,FALSE),0)</f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89">
        <f t="shared" si="26"/>
        <v>0</v>
      </c>
      <c r="T70" s="89"/>
      <c r="U70" s="14">
        <f t="shared" si="25"/>
        <v>0</v>
      </c>
      <c r="V70" s="14">
        <f t="shared" si="11"/>
        <v>0</v>
      </c>
      <c r="W70" s="14">
        <f t="shared" si="12"/>
        <v>0</v>
      </c>
      <c r="X70" s="14">
        <f t="shared" si="13"/>
        <v>0</v>
      </c>
      <c r="Y70" s="14">
        <f t="shared" si="14"/>
        <v>0</v>
      </c>
      <c r="Z70" s="14">
        <f t="shared" si="15"/>
        <v>0</v>
      </c>
      <c r="AA70" s="14">
        <f t="shared" si="16"/>
        <v>0</v>
      </c>
      <c r="AB70" s="14">
        <f t="shared" si="20"/>
        <v>0</v>
      </c>
      <c r="AC70" s="14">
        <f t="shared" si="21"/>
        <v>0</v>
      </c>
      <c r="AD70" s="14">
        <f t="shared" si="22"/>
        <v>0</v>
      </c>
      <c r="AE70" s="14">
        <f t="shared" si="23"/>
        <v>0</v>
      </c>
      <c r="AF70" s="14">
        <f t="shared" si="24"/>
        <v>0</v>
      </c>
      <c r="AG70" s="14">
        <f t="shared" si="17"/>
        <v>0</v>
      </c>
      <c r="AH70" s="14">
        <f t="shared" si="18"/>
        <v>0</v>
      </c>
      <c r="AO70" s="1"/>
      <c r="AP70" s="13"/>
    </row>
    <row r="71" spans="1:42" ht="15.75" outlineLevel="1" thickBot="1" x14ac:dyDescent="0.3">
      <c r="E71" s="13"/>
      <c r="F71" s="13"/>
      <c r="G71" s="243"/>
      <c r="H71" s="243"/>
      <c r="I71" s="243"/>
      <c r="J71" s="243"/>
      <c r="K71" s="243"/>
      <c r="L71" s="243"/>
      <c r="M71" s="243"/>
      <c r="N71" s="18"/>
      <c r="O71" s="18"/>
      <c r="P71" s="18"/>
      <c r="Q71" s="18"/>
      <c r="R71" s="18"/>
      <c r="AB71" s="14"/>
      <c r="AC71" s="14"/>
      <c r="AD71" s="14"/>
      <c r="AE71" s="14"/>
      <c r="AF71" s="14"/>
      <c r="AG71" s="14"/>
      <c r="AH71" s="14"/>
      <c r="AO71" s="1"/>
      <c r="AP71" s="13"/>
    </row>
    <row r="72" spans="1:42" ht="15.75" outlineLevel="1" thickBot="1" x14ac:dyDescent="0.3">
      <c r="C72" s="15" t="s">
        <v>63</v>
      </c>
      <c r="D72" s="155"/>
      <c r="E72" s="13"/>
      <c r="F72" s="13"/>
      <c r="G72" s="19">
        <f t="shared" ref="G72:M72" si="27">SUM(G10:G71)</f>
        <v>12597.385</v>
      </c>
      <c r="H72" s="19">
        <f t="shared" si="27"/>
        <v>13028.014999999998</v>
      </c>
      <c r="I72" s="19">
        <f t="shared" si="27"/>
        <v>13317.684999999998</v>
      </c>
      <c r="J72" s="19">
        <f t="shared" si="27"/>
        <v>13495.664999999999</v>
      </c>
      <c r="K72" s="19">
        <f t="shared" si="27"/>
        <v>13095.91</v>
      </c>
      <c r="L72" s="19">
        <f t="shared" si="27"/>
        <v>13848.255000000001</v>
      </c>
      <c r="M72" s="19">
        <f t="shared" si="27"/>
        <v>12743.115</v>
      </c>
      <c r="N72" s="19">
        <f>SUM(N10:N71)</f>
        <v>13370</v>
      </c>
      <c r="O72" s="19">
        <f t="shared" ref="O72:S72" si="28">SUM(O10:O71)</f>
        <v>13173.324999999999</v>
      </c>
      <c r="P72" s="19">
        <f t="shared" si="28"/>
        <v>13266.785</v>
      </c>
      <c r="Q72" s="19">
        <f t="shared" si="28"/>
        <v>13087.770000000002</v>
      </c>
      <c r="R72" s="19">
        <f t="shared" si="28"/>
        <v>13442.324999999999</v>
      </c>
      <c r="S72" s="19">
        <f t="shared" si="28"/>
        <v>158466.23500000002</v>
      </c>
      <c r="T72" s="19"/>
      <c r="U72" s="19">
        <f t="shared" ref="U72:AA72" si="29">SUM(U10:U48)</f>
        <v>336.99987369484677</v>
      </c>
      <c r="V72" s="19">
        <f t="shared" si="29"/>
        <v>345.14619481855829</v>
      </c>
      <c r="W72" s="19">
        <f t="shared" si="29"/>
        <v>342.30005871466778</v>
      </c>
      <c r="X72" s="19">
        <f t="shared" si="29"/>
        <v>345.98606797168935</v>
      </c>
      <c r="Y72" s="19">
        <f t="shared" si="29"/>
        <v>337.74731805706716</v>
      </c>
      <c r="Z72" s="19">
        <f t="shared" si="29"/>
        <v>350.24969908282213</v>
      </c>
      <c r="AA72" s="19">
        <f t="shared" si="29"/>
        <v>331.08798540747676</v>
      </c>
      <c r="AB72" s="19">
        <f>SUM(AB10:AB48)</f>
        <v>344.74307304785896</v>
      </c>
      <c r="AC72" s="19">
        <f t="shared" ref="AC72:AF72" si="30">SUM(AC10:AC48)</f>
        <v>339.63910031836116</v>
      </c>
      <c r="AD72" s="19">
        <f t="shared" si="30"/>
        <v>341.76417265292162</v>
      </c>
      <c r="AE72" s="19">
        <f t="shared" si="30"/>
        <v>338.14211647459916</v>
      </c>
      <c r="AF72" s="19">
        <f t="shared" si="30"/>
        <v>345.01715145920593</v>
      </c>
      <c r="AG72" s="19">
        <f t="shared" ref="AG72:AG75" si="31">SUM(U72:AF72)</f>
        <v>4098.8228117000754</v>
      </c>
      <c r="AH72" s="19">
        <f>SUM(AH10:AH48)</f>
        <v>341.56856764167293</v>
      </c>
      <c r="AJ72" s="264">
        <f>+SUMIF(AJ9:AJ71,"&lt;&gt;",$AN9:$AN71)</f>
        <v>341.56856764167293</v>
      </c>
      <c r="AK72" s="264">
        <f t="shared" ref="AK72:AL72" si="32">+SUMIF(AK9:AK71,"&lt;&gt;",$AN9:$AN71)</f>
        <v>0</v>
      </c>
      <c r="AL72" s="264">
        <f t="shared" si="32"/>
        <v>0</v>
      </c>
      <c r="AM72" s="263"/>
      <c r="AN72" s="273">
        <f ca="1">SUM(AN9:OFFSET(AN72,-1,0))</f>
        <v>341.56856764167293</v>
      </c>
      <c r="AO72" s="189" t="s">
        <v>1300</v>
      </c>
      <c r="AP72" s="190">
        <f ca="1">+SUM(AJ72:AL72)-AN72</f>
        <v>0</v>
      </c>
    </row>
    <row r="73" spans="1:42" ht="15.75" outlineLevel="1" thickBot="1" x14ac:dyDescent="0.3">
      <c r="E73" s="13"/>
      <c r="F73" s="13"/>
      <c r="G73" s="243"/>
      <c r="H73" s="243"/>
      <c r="I73" s="243"/>
      <c r="J73" s="243"/>
      <c r="K73" s="243"/>
      <c r="L73" s="243"/>
      <c r="M73" s="243"/>
      <c r="N73" s="18"/>
      <c r="O73" s="18"/>
      <c r="P73" s="18"/>
      <c r="Q73" s="18"/>
      <c r="R73" s="18"/>
      <c r="S73" s="68" t="s">
        <v>1013</v>
      </c>
      <c r="T73" s="68"/>
      <c r="U73" s="14">
        <f>SUM(U11:U13,U18:U22,U25:U27,U40:U41,U48,U16,U38,U43:U44,U46,U29,U31,U33,U35:U36)</f>
        <v>326.99987369484677</v>
      </c>
      <c r="V73" s="14">
        <f t="shared" ref="V73:AH73" si="33">SUM(V11:V13,V18:V22,V25:V27,V40:V41,V48,V16,V38,V43:V44,V46,V29,V31,V33,V35:V36)</f>
        <v>335.14619481855829</v>
      </c>
      <c r="W73" s="14">
        <f t="shared" si="33"/>
        <v>332.30005871466778</v>
      </c>
      <c r="X73" s="14">
        <f t="shared" si="33"/>
        <v>335.48620791011643</v>
      </c>
      <c r="Y73" s="14">
        <f t="shared" si="33"/>
        <v>328.74731805706716</v>
      </c>
      <c r="Z73" s="14">
        <f t="shared" si="33"/>
        <v>341.24969908282213</v>
      </c>
      <c r="AA73" s="14">
        <f t="shared" si="33"/>
        <v>322.08798540747676</v>
      </c>
      <c r="AB73" s="14">
        <f t="shared" si="33"/>
        <v>335.74307304785896</v>
      </c>
      <c r="AC73" s="14">
        <f t="shared" si="33"/>
        <v>330.63910031836116</v>
      </c>
      <c r="AD73" s="14">
        <f t="shared" si="33"/>
        <v>334.76417265292162</v>
      </c>
      <c r="AE73" s="14">
        <f t="shared" si="33"/>
        <v>330.1421864438127</v>
      </c>
      <c r="AF73" s="14">
        <f t="shared" si="33"/>
        <v>337.01722142841948</v>
      </c>
      <c r="AG73" s="14">
        <f t="shared" si="33"/>
        <v>3990.3230915769295</v>
      </c>
      <c r="AH73" s="14">
        <f t="shared" si="33"/>
        <v>332.52692429807752</v>
      </c>
      <c r="AI73" s="241" t="s">
        <v>1320</v>
      </c>
      <c r="AJ73" s="277">
        <f>+AN46+AN43+AN38+AN16</f>
        <v>332.52692429807746</v>
      </c>
      <c r="AK73" s="277"/>
      <c r="AL73" s="277"/>
      <c r="AM73" s="277"/>
      <c r="AN73" s="196">
        <f>+AJ73+AK73+AL73</f>
        <v>332.52692429807746</v>
      </c>
    </row>
    <row r="74" spans="1:42" outlineLevel="1" x14ac:dyDescent="0.25">
      <c r="B74" s="1" t="s">
        <v>64</v>
      </c>
      <c r="D74" s="151">
        <f>IFERROR(VLOOKUP(B74,'[50]Exhibit A (2020 Checker)'!$A:$C,3,FALSE),0)</f>
        <v>0</v>
      </c>
      <c r="E74" s="13"/>
      <c r="F74" s="13"/>
      <c r="G74" s="243"/>
      <c r="H74" s="243"/>
      <c r="I74" s="243"/>
      <c r="J74" s="243"/>
      <c r="K74" s="243"/>
      <c r="L74" s="243"/>
      <c r="M74" s="243"/>
      <c r="N74" s="18"/>
      <c r="O74" s="18"/>
      <c r="P74" s="18"/>
      <c r="Q74" s="18"/>
      <c r="R74" s="18"/>
      <c r="AB74" s="14"/>
      <c r="AC74" s="14"/>
      <c r="AD74" s="14"/>
      <c r="AE74" s="14"/>
      <c r="AF74" s="14"/>
      <c r="AG74" s="14"/>
      <c r="AH74" s="14"/>
    </row>
    <row r="75" spans="1:42" outlineLevel="1" x14ac:dyDescent="0.25">
      <c r="A75" s="2" t="str">
        <f t="shared" ref="A75:A81" si="34">+$A$4&amp;$A$9&amp;B75</f>
        <v>RUSTONResidentialrecyonly</v>
      </c>
      <c r="B75" s="2" t="s">
        <v>69</v>
      </c>
      <c r="C75" s="2" t="s">
        <v>361</v>
      </c>
      <c r="D75" s="151">
        <f>IFERROR(VLOOKUP(B75,'[50]Rate Calc'!$C:$F,3,FALSE),0)</f>
        <v>0</v>
      </c>
      <c r="E75" s="13">
        <v>0</v>
      </c>
      <c r="F75" s="13"/>
      <c r="G75" s="128">
        <f>IFERROR(VLOOKUP($B75,[46]RUSTON!$B$10:$Q$435,10,FALSE),0)</f>
        <v>0</v>
      </c>
      <c r="H75" s="128">
        <f>IFERROR(VLOOKUP($B75,[46]RUSTON!$B$10:$Q$435,11,FALSE),0)</f>
        <v>0</v>
      </c>
      <c r="I75" s="128">
        <f>IFERROR(VLOOKUP($B75,[46]RUSTON!$B$10:$Q$435,12,FALSE),0)</f>
        <v>0</v>
      </c>
      <c r="J75" s="128">
        <f>IFERROR(VLOOKUP($B75,[46]RUSTON!$B$10:$Q$435,13,FALSE),0)</f>
        <v>0</v>
      </c>
      <c r="K75" s="128">
        <f>IFERROR(VLOOKUP($B75,[46]RUSTON!$B$10:$Q$435,14,FALSE),0)</f>
        <v>0</v>
      </c>
      <c r="L75" s="128">
        <f>IFERROR(VLOOKUP($B75,[46]RUSTON!$B$10:$Q$435,15,FALSE),0)</f>
        <v>0</v>
      </c>
      <c r="M75" s="128">
        <f>IFERROR(VLOOKUP($B75,[46]RUSTON!$B$10:$Q$435,16,FALSE),0)</f>
        <v>0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89">
        <f t="shared" ref="S75:S81" si="35">+SUM(G75:R75)</f>
        <v>0</v>
      </c>
      <c r="U75" s="167">
        <f>+IFERROR(G75/$D75,0)</f>
        <v>0</v>
      </c>
      <c r="V75" s="167">
        <f>+IFERROR(H75/$D75,0)</f>
        <v>0</v>
      </c>
      <c r="W75" s="167">
        <f t="shared" ref="W75:AA81" si="36">+IFERROR(I75/$E75,0)</f>
        <v>0</v>
      </c>
      <c r="X75" s="167">
        <f t="shared" si="36"/>
        <v>0</v>
      </c>
      <c r="Y75" s="167">
        <f t="shared" si="36"/>
        <v>0</v>
      </c>
      <c r="Z75" s="167">
        <f t="shared" si="36"/>
        <v>0</v>
      </c>
      <c r="AA75" s="167">
        <f t="shared" si="36"/>
        <v>0</v>
      </c>
      <c r="AB75" s="167">
        <f t="shared" ref="AB75:AF81" si="37">+IFERROR(N75/$E75,0)</f>
        <v>0</v>
      </c>
      <c r="AC75" s="167">
        <f t="shared" si="37"/>
        <v>0</v>
      </c>
      <c r="AD75" s="167">
        <f t="shared" si="37"/>
        <v>0</v>
      </c>
      <c r="AE75" s="167">
        <f t="shared" si="37"/>
        <v>0</v>
      </c>
      <c r="AF75" s="167">
        <f t="shared" si="37"/>
        <v>0</v>
      </c>
      <c r="AG75" s="167">
        <f t="shared" si="31"/>
        <v>0</v>
      </c>
      <c r="AH75" s="167">
        <f t="shared" ref="AH75" si="38">+SUM(U75:AF75)/$AC$2</f>
        <v>0</v>
      </c>
    </row>
    <row r="76" spans="1:42" outlineLevel="1" x14ac:dyDescent="0.25">
      <c r="A76" s="2" t="str">
        <f t="shared" si="34"/>
        <v>RUSTONResidentialRECYR</v>
      </c>
      <c r="B76" s="2" t="s">
        <v>70</v>
      </c>
      <c r="C76" s="2" t="s">
        <v>464</v>
      </c>
      <c r="D76" s="151">
        <f>IFERROR(VLOOKUP(B76,'[50]Rate Calc'!$C:$F,3,FALSE),0)</f>
        <v>0</v>
      </c>
      <c r="E76" s="13">
        <v>0</v>
      </c>
      <c r="F76" s="13"/>
      <c r="G76" s="128">
        <f>IFERROR(VLOOKUP($B76,[46]RUSTON!$B$10:$Q$435,10,FALSE),0)</f>
        <v>0</v>
      </c>
      <c r="H76" s="128">
        <f>IFERROR(VLOOKUP($B76,[46]RUSTON!$B$10:$Q$435,11,FALSE),0)</f>
        <v>0</v>
      </c>
      <c r="I76" s="128">
        <f>IFERROR(VLOOKUP($B76,[46]RUSTON!$B$10:$Q$435,12,FALSE),0)</f>
        <v>0</v>
      </c>
      <c r="J76" s="128">
        <f>IFERROR(VLOOKUP($B76,[46]RUSTON!$B$10:$Q$435,13,FALSE),0)</f>
        <v>0</v>
      </c>
      <c r="K76" s="128">
        <f>IFERROR(VLOOKUP($B76,[46]RUSTON!$B$10:$Q$435,14,FALSE),0)</f>
        <v>0</v>
      </c>
      <c r="L76" s="128">
        <f>IFERROR(VLOOKUP($B76,[46]RUSTON!$B$10:$Q$435,15,FALSE),0)</f>
        <v>0</v>
      </c>
      <c r="M76" s="128">
        <f>IFERROR(VLOOKUP($B76,[46]RUSTON!$B$10:$Q$435,16,FALSE),0)</f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89">
        <f t="shared" si="35"/>
        <v>0</v>
      </c>
      <c r="U76" s="167">
        <f t="shared" ref="U76:U81" si="39">+IFERROR(G76/$D76,0)</f>
        <v>0</v>
      </c>
      <c r="V76" s="167">
        <f t="shared" ref="V76:V81" si="40">+IFERROR(H76/$D76,0)</f>
        <v>0</v>
      </c>
      <c r="W76" s="167">
        <f t="shared" si="36"/>
        <v>0</v>
      </c>
      <c r="X76" s="167">
        <f t="shared" si="36"/>
        <v>0</v>
      </c>
      <c r="Y76" s="167">
        <f t="shared" si="36"/>
        <v>0</v>
      </c>
      <c r="Z76" s="167">
        <f t="shared" si="36"/>
        <v>0</v>
      </c>
      <c r="AA76" s="167">
        <f t="shared" si="36"/>
        <v>0</v>
      </c>
      <c r="AB76" s="167">
        <f t="shared" si="37"/>
        <v>0</v>
      </c>
      <c r="AC76" s="167">
        <f t="shared" si="37"/>
        <v>0</v>
      </c>
      <c r="AD76" s="167">
        <f t="shared" si="37"/>
        <v>0</v>
      </c>
      <c r="AE76" s="167">
        <f t="shared" si="37"/>
        <v>0</v>
      </c>
      <c r="AF76" s="167">
        <f t="shared" si="37"/>
        <v>0</v>
      </c>
      <c r="AG76" s="167">
        <f t="shared" ref="AG76:AG81" si="41">SUM(U76:AF76)</f>
        <v>0</v>
      </c>
      <c r="AH76" s="167">
        <f t="shared" ref="AH76:AH81" si="42">+SUM(U76:AF76)/$AC$2</f>
        <v>0</v>
      </c>
    </row>
    <row r="77" spans="1:42" outlineLevel="1" x14ac:dyDescent="0.25">
      <c r="A77" s="2" t="str">
        <f t="shared" si="34"/>
        <v>RUSTONResidentialRECYRNB</v>
      </c>
      <c r="B77" s="2" t="s">
        <v>71</v>
      </c>
      <c r="C77" s="2" t="s">
        <v>465</v>
      </c>
      <c r="D77" s="151">
        <f>IFERROR(VLOOKUP(B77,'[50]Rate Calc'!$C:$F,3,FALSE),0)</f>
        <v>0</v>
      </c>
      <c r="E77" s="13">
        <v>0</v>
      </c>
      <c r="F77" s="13"/>
      <c r="G77" s="128">
        <f>IFERROR(VLOOKUP($B77,[46]RUSTON!$B$10:$Q$435,10,FALSE),0)</f>
        <v>0</v>
      </c>
      <c r="H77" s="128">
        <f>IFERROR(VLOOKUP($B77,[46]RUSTON!$B$10:$Q$435,11,FALSE),0)</f>
        <v>0</v>
      </c>
      <c r="I77" s="128">
        <f>IFERROR(VLOOKUP($B77,[46]RUSTON!$B$10:$Q$435,12,FALSE),0)</f>
        <v>0</v>
      </c>
      <c r="J77" s="128">
        <f>IFERROR(VLOOKUP($B77,[46]RUSTON!$B$10:$Q$435,13,FALSE),0)</f>
        <v>0</v>
      </c>
      <c r="K77" s="128">
        <f>IFERROR(VLOOKUP($B77,[46]RUSTON!$B$10:$Q$435,14,FALSE),0)</f>
        <v>0</v>
      </c>
      <c r="L77" s="128">
        <f>IFERROR(VLOOKUP($B77,[46]RUSTON!$B$10:$Q$435,15,FALSE),0)</f>
        <v>0</v>
      </c>
      <c r="M77" s="128">
        <f>IFERROR(VLOOKUP($B77,[46]RUSTON!$B$10:$Q$435,16,FALSE),0)</f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89">
        <f t="shared" si="35"/>
        <v>0</v>
      </c>
      <c r="U77" s="167">
        <f t="shared" si="39"/>
        <v>0</v>
      </c>
      <c r="V77" s="167">
        <f t="shared" si="40"/>
        <v>0</v>
      </c>
      <c r="W77" s="167">
        <f t="shared" si="36"/>
        <v>0</v>
      </c>
      <c r="X77" s="167">
        <f t="shared" si="36"/>
        <v>0</v>
      </c>
      <c r="Y77" s="167">
        <f t="shared" si="36"/>
        <v>0</v>
      </c>
      <c r="Z77" s="167">
        <f t="shared" si="36"/>
        <v>0</v>
      </c>
      <c r="AA77" s="167">
        <f t="shared" si="36"/>
        <v>0</v>
      </c>
      <c r="AB77" s="167">
        <f t="shared" si="37"/>
        <v>0</v>
      </c>
      <c r="AC77" s="167">
        <f t="shared" si="37"/>
        <v>0</v>
      </c>
      <c r="AD77" s="167">
        <f t="shared" si="37"/>
        <v>0</v>
      </c>
      <c r="AE77" s="167">
        <f t="shared" si="37"/>
        <v>0</v>
      </c>
      <c r="AF77" s="167">
        <f t="shared" si="37"/>
        <v>0</v>
      </c>
      <c r="AG77" s="167">
        <f t="shared" si="41"/>
        <v>0</v>
      </c>
      <c r="AH77" s="167">
        <f t="shared" si="42"/>
        <v>0</v>
      </c>
    </row>
    <row r="78" spans="1:42" outlineLevel="1" x14ac:dyDescent="0.25">
      <c r="A78" s="2" t="str">
        <f t="shared" si="34"/>
        <v>RUSTONResidentialDRVNR-RECYCLE</v>
      </c>
      <c r="B78" s="2" t="s">
        <v>65</v>
      </c>
      <c r="C78" s="2" t="s">
        <v>443</v>
      </c>
      <c r="D78" s="151">
        <f>IFERROR(VLOOKUP(B78,'[50]Rate Calc'!$C:$F,3,FALSE),0)</f>
        <v>0</v>
      </c>
      <c r="E78" s="13">
        <v>0</v>
      </c>
      <c r="F78" s="13"/>
      <c r="G78" s="128">
        <f>IFERROR(VLOOKUP($B78,[46]RUSTON!$B$10:$Q$435,10,FALSE),0)</f>
        <v>0</v>
      </c>
      <c r="H78" s="128">
        <f>IFERROR(VLOOKUP($B78,[46]RUSTON!$B$10:$Q$435,11,FALSE),0)</f>
        <v>0</v>
      </c>
      <c r="I78" s="128">
        <f>IFERROR(VLOOKUP($B78,[46]RUSTON!$B$10:$Q$435,12,FALSE),0)</f>
        <v>0</v>
      </c>
      <c r="J78" s="128">
        <f>IFERROR(VLOOKUP($B78,[46]RUSTON!$B$10:$Q$435,13,FALSE),0)</f>
        <v>0</v>
      </c>
      <c r="K78" s="128">
        <f>IFERROR(VLOOKUP($B78,[46]RUSTON!$B$10:$Q$435,14,FALSE),0)</f>
        <v>0</v>
      </c>
      <c r="L78" s="128">
        <f>IFERROR(VLOOKUP($B78,[46]RUSTON!$B$10:$Q$435,15,FALSE),0)</f>
        <v>0</v>
      </c>
      <c r="M78" s="128">
        <f>IFERROR(VLOOKUP($B78,[46]RUSTON!$B$10:$Q$435,16,FALSE),0)</f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S78" s="89">
        <f t="shared" si="35"/>
        <v>0</v>
      </c>
      <c r="U78" s="14">
        <f t="shared" si="39"/>
        <v>0</v>
      </c>
      <c r="V78" s="14">
        <f t="shared" si="40"/>
        <v>0</v>
      </c>
      <c r="W78" s="14">
        <f t="shared" si="36"/>
        <v>0</v>
      </c>
      <c r="X78" s="14">
        <f t="shared" si="36"/>
        <v>0</v>
      </c>
      <c r="Y78" s="14">
        <f t="shared" si="36"/>
        <v>0</v>
      </c>
      <c r="Z78" s="14">
        <f t="shared" si="36"/>
        <v>0</v>
      </c>
      <c r="AA78" s="14">
        <f t="shared" si="36"/>
        <v>0</v>
      </c>
      <c r="AB78" s="14">
        <f t="shared" si="37"/>
        <v>0</v>
      </c>
      <c r="AC78" s="14">
        <f t="shared" si="37"/>
        <v>0</v>
      </c>
      <c r="AD78" s="14">
        <f t="shared" si="37"/>
        <v>0</v>
      </c>
      <c r="AE78" s="14">
        <f t="shared" si="37"/>
        <v>0</v>
      </c>
      <c r="AF78" s="14">
        <f t="shared" si="37"/>
        <v>0</v>
      </c>
      <c r="AG78" s="14">
        <f t="shared" si="41"/>
        <v>0</v>
      </c>
      <c r="AH78" s="14">
        <f t="shared" si="42"/>
        <v>0</v>
      </c>
    </row>
    <row r="79" spans="1:42" outlineLevel="1" x14ac:dyDescent="0.25">
      <c r="A79" s="2" t="str">
        <f t="shared" si="34"/>
        <v>RUSTONResidentialPACKR-RECYCLE</v>
      </c>
      <c r="B79" s="2" t="s">
        <v>66</v>
      </c>
      <c r="C79" s="2" t="s">
        <v>569</v>
      </c>
      <c r="D79" s="151">
        <f>IFERROR(VLOOKUP(B79,'[50]Rate Calc'!$C:$F,3,FALSE),0)</f>
        <v>0</v>
      </c>
      <c r="E79" s="13">
        <v>0</v>
      </c>
      <c r="F79" s="13"/>
      <c r="G79" s="128">
        <f>IFERROR(VLOOKUP($B79,[46]RUSTON!$B$10:$Q$435,10,FALSE),0)</f>
        <v>0</v>
      </c>
      <c r="H79" s="128">
        <f>IFERROR(VLOOKUP($B79,[46]RUSTON!$B$10:$Q$435,11,FALSE),0)</f>
        <v>0</v>
      </c>
      <c r="I79" s="128">
        <f>IFERROR(VLOOKUP($B79,[46]RUSTON!$B$10:$Q$435,12,FALSE),0)</f>
        <v>0</v>
      </c>
      <c r="J79" s="128">
        <f>IFERROR(VLOOKUP($B79,[46]RUSTON!$B$10:$Q$435,13,FALSE),0)</f>
        <v>0</v>
      </c>
      <c r="K79" s="128">
        <f>IFERROR(VLOOKUP($B79,[46]RUSTON!$B$10:$Q$435,14,FALSE),0)</f>
        <v>0</v>
      </c>
      <c r="L79" s="128">
        <f>IFERROR(VLOOKUP($B79,[46]RUSTON!$B$10:$Q$435,15,FALSE),0)</f>
        <v>0</v>
      </c>
      <c r="M79" s="128">
        <f>IFERROR(VLOOKUP($B79,[46]RUSTON!$B$10:$Q$435,16,FALSE),0)</f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89">
        <f t="shared" si="35"/>
        <v>0</v>
      </c>
      <c r="U79" s="14">
        <f t="shared" si="39"/>
        <v>0</v>
      </c>
      <c r="V79" s="14">
        <f t="shared" si="40"/>
        <v>0</v>
      </c>
      <c r="W79" s="14">
        <f t="shared" si="36"/>
        <v>0</v>
      </c>
      <c r="X79" s="14">
        <f t="shared" si="36"/>
        <v>0</v>
      </c>
      <c r="Y79" s="14">
        <f t="shared" si="36"/>
        <v>0</v>
      </c>
      <c r="Z79" s="14">
        <f t="shared" si="36"/>
        <v>0</v>
      </c>
      <c r="AA79" s="14">
        <f t="shared" si="36"/>
        <v>0</v>
      </c>
      <c r="AB79" s="14">
        <f t="shared" si="37"/>
        <v>0</v>
      </c>
      <c r="AC79" s="14">
        <f t="shared" si="37"/>
        <v>0</v>
      </c>
      <c r="AD79" s="14">
        <f t="shared" si="37"/>
        <v>0</v>
      </c>
      <c r="AE79" s="14">
        <f t="shared" si="37"/>
        <v>0</v>
      </c>
      <c r="AF79" s="14">
        <f t="shared" si="37"/>
        <v>0</v>
      </c>
      <c r="AG79" s="14">
        <f t="shared" si="41"/>
        <v>0</v>
      </c>
      <c r="AH79" s="14">
        <f t="shared" si="42"/>
        <v>0</v>
      </c>
    </row>
    <row r="80" spans="1:42" outlineLevel="1" x14ac:dyDescent="0.25">
      <c r="A80" s="2" t="str">
        <f t="shared" si="34"/>
        <v>RUSTONResidentialTOTERDEL</v>
      </c>
      <c r="B80" s="2" t="s">
        <v>579</v>
      </c>
      <c r="C80" s="2" t="s">
        <v>580</v>
      </c>
      <c r="D80" s="151">
        <f>IFERROR(VLOOKUP(B80,'[50]Rate Calc'!$C:$F,3,FALSE),0)</f>
        <v>0</v>
      </c>
      <c r="E80" s="13">
        <v>0</v>
      </c>
      <c r="F80" s="13"/>
      <c r="G80" s="128">
        <f>IFERROR(VLOOKUP($B80,[46]RUSTON!$B$10:$Q$435,10,FALSE),0)</f>
        <v>0</v>
      </c>
      <c r="H80" s="128">
        <f>IFERROR(VLOOKUP($B80,[46]RUSTON!$B$10:$Q$435,11,FALSE),0)</f>
        <v>0</v>
      </c>
      <c r="I80" s="128">
        <f>IFERROR(VLOOKUP($B80,[46]RUSTON!$B$10:$Q$435,12,FALSE),0)</f>
        <v>0</v>
      </c>
      <c r="J80" s="128">
        <f>IFERROR(VLOOKUP($B80,[46]RUSTON!$B$10:$Q$435,13,FALSE),0)</f>
        <v>0</v>
      </c>
      <c r="K80" s="128">
        <f>IFERROR(VLOOKUP($B80,[46]RUSTON!$B$10:$Q$435,14,FALSE),0)</f>
        <v>0</v>
      </c>
      <c r="L80" s="128">
        <f>IFERROR(VLOOKUP($B80,[46]RUSTON!$B$10:$Q$435,15,FALSE),0)</f>
        <v>0</v>
      </c>
      <c r="M80" s="128">
        <f>IFERROR(VLOOKUP($B80,[46]RUSTON!$B$10:$Q$435,16,FALSE),0)</f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89">
        <f t="shared" si="35"/>
        <v>0</v>
      </c>
      <c r="U80" s="14">
        <f t="shared" si="39"/>
        <v>0</v>
      </c>
      <c r="V80" s="14">
        <f t="shared" si="40"/>
        <v>0</v>
      </c>
      <c r="W80" s="14">
        <f t="shared" si="36"/>
        <v>0</v>
      </c>
      <c r="X80" s="14">
        <f t="shared" si="36"/>
        <v>0</v>
      </c>
      <c r="Y80" s="14">
        <f t="shared" si="36"/>
        <v>0</v>
      </c>
      <c r="Z80" s="14">
        <f t="shared" si="36"/>
        <v>0</v>
      </c>
      <c r="AA80" s="14">
        <f t="shared" si="36"/>
        <v>0</v>
      </c>
      <c r="AB80" s="14">
        <f t="shared" si="37"/>
        <v>0</v>
      </c>
      <c r="AC80" s="14">
        <f t="shared" si="37"/>
        <v>0</v>
      </c>
      <c r="AD80" s="14">
        <f t="shared" si="37"/>
        <v>0</v>
      </c>
      <c r="AE80" s="14">
        <f t="shared" si="37"/>
        <v>0</v>
      </c>
      <c r="AF80" s="14">
        <f t="shared" si="37"/>
        <v>0</v>
      </c>
      <c r="AG80" s="14">
        <f t="shared" si="41"/>
        <v>0</v>
      </c>
      <c r="AH80" s="14">
        <f t="shared" si="42"/>
        <v>0</v>
      </c>
    </row>
    <row r="81" spans="1:42" outlineLevel="1" x14ac:dyDescent="0.25">
      <c r="A81" s="2" t="str">
        <f t="shared" si="34"/>
        <v>RUSTONResidentialRECYDEL</v>
      </c>
      <c r="B81" s="2" t="s">
        <v>68</v>
      </c>
      <c r="C81" s="2" t="s">
        <v>580</v>
      </c>
      <c r="D81" s="151">
        <f>IFERROR(VLOOKUP(B81,'[50]Rate Calc'!$C:$F,3,FALSE),0)</f>
        <v>25</v>
      </c>
      <c r="E81" s="13">
        <v>25</v>
      </c>
      <c r="F81" s="13"/>
      <c r="G81" s="128">
        <f>IFERROR(VLOOKUP($B81,[46]RUSTON!$B$10:$Q$435,10,FALSE),0)</f>
        <v>0</v>
      </c>
      <c r="H81" s="128">
        <f>IFERROR(VLOOKUP($B81,[46]RUSTON!$B$10:$Q$435,11,FALSE),0)</f>
        <v>0</v>
      </c>
      <c r="I81" s="128">
        <f>IFERROR(VLOOKUP($B81,[46]RUSTON!$B$10:$Q$435,12,FALSE),0)</f>
        <v>0</v>
      </c>
      <c r="J81" s="128">
        <f>IFERROR(VLOOKUP($B81,[46]RUSTON!$B$10:$Q$435,13,FALSE),0)</f>
        <v>0</v>
      </c>
      <c r="K81" s="128">
        <f>IFERROR(VLOOKUP($B81,[46]RUSTON!$B$10:$Q$435,14,FALSE),0)</f>
        <v>0</v>
      </c>
      <c r="L81" s="128">
        <f>IFERROR(VLOOKUP($B81,[46]RUSTON!$B$10:$Q$435,15,FALSE),0)</f>
        <v>0</v>
      </c>
      <c r="M81" s="128">
        <f>IFERROR(VLOOKUP($B81,[46]RUSTON!$B$10:$Q$435,16,FALSE),0)</f>
        <v>0</v>
      </c>
      <c r="N81" s="18">
        <v>0</v>
      </c>
      <c r="O81" s="18">
        <v>0</v>
      </c>
      <c r="P81" s="18">
        <v>0</v>
      </c>
      <c r="Q81" s="18">
        <v>0</v>
      </c>
      <c r="R81" s="18">
        <v>0</v>
      </c>
      <c r="S81" s="89">
        <f t="shared" si="35"/>
        <v>0</v>
      </c>
      <c r="U81" s="14">
        <f t="shared" si="39"/>
        <v>0</v>
      </c>
      <c r="V81" s="14">
        <f t="shared" si="40"/>
        <v>0</v>
      </c>
      <c r="W81" s="14">
        <f t="shared" si="36"/>
        <v>0</v>
      </c>
      <c r="X81" s="14">
        <f t="shared" si="36"/>
        <v>0</v>
      </c>
      <c r="Y81" s="14">
        <f t="shared" si="36"/>
        <v>0</v>
      </c>
      <c r="Z81" s="14">
        <f t="shared" si="36"/>
        <v>0</v>
      </c>
      <c r="AA81" s="14">
        <f t="shared" si="36"/>
        <v>0</v>
      </c>
      <c r="AB81" s="14">
        <f t="shared" si="37"/>
        <v>0</v>
      </c>
      <c r="AC81" s="14">
        <f t="shared" si="37"/>
        <v>0</v>
      </c>
      <c r="AD81" s="14">
        <f t="shared" si="37"/>
        <v>0</v>
      </c>
      <c r="AE81" s="14">
        <f t="shared" si="37"/>
        <v>0</v>
      </c>
      <c r="AF81" s="14">
        <f t="shared" si="37"/>
        <v>0</v>
      </c>
      <c r="AG81" s="14">
        <f t="shared" si="41"/>
        <v>0</v>
      </c>
      <c r="AH81" s="14">
        <f t="shared" si="42"/>
        <v>0</v>
      </c>
    </row>
    <row r="82" spans="1:42" ht="15.75" outlineLevel="1" thickBot="1" x14ac:dyDescent="0.3">
      <c r="E82" s="13"/>
      <c r="F82" s="13"/>
      <c r="G82" s="243"/>
      <c r="H82" s="243"/>
      <c r="I82" s="243"/>
      <c r="J82" s="243"/>
      <c r="K82" s="243"/>
      <c r="L82" s="243"/>
      <c r="M82" s="243"/>
      <c r="N82" s="18"/>
      <c r="O82" s="18"/>
      <c r="P82" s="18"/>
      <c r="Q82" s="18"/>
      <c r="R82" s="18"/>
      <c r="AB82" s="14"/>
      <c r="AC82" s="14"/>
      <c r="AD82" s="14"/>
      <c r="AE82" s="14"/>
      <c r="AF82" s="14"/>
      <c r="AG82" s="14"/>
      <c r="AH82" s="14"/>
    </row>
    <row r="83" spans="1:42" ht="15.75" outlineLevel="1" thickBot="1" x14ac:dyDescent="0.3">
      <c r="C83" s="15" t="s">
        <v>72</v>
      </c>
      <c r="D83" s="155"/>
      <c r="E83" s="13"/>
      <c r="F83" s="13"/>
      <c r="G83" s="19">
        <f t="shared" ref="G83:M83" si="43">SUM(G75:G82)</f>
        <v>0</v>
      </c>
      <c r="H83" s="19">
        <f t="shared" si="43"/>
        <v>0</v>
      </c>
      <c r="I83" s="19">
        <f t="shared" si="43"/>
        <v>0</v>
      </c>
      <c r="J83" s="19">
        <f t="shared" si="43"/>
        <v>0</v>
      </c>
      <c r="K83" s="19">
        <f t="shared" si="43"/>
        <v>0</v>
      </c>
      <c r="L83" s="19">
        <f t="shared" si="43"/>
        <v>0</v>
      </c>
      <c r="M83" s="19">
        <f t="shared" si="43"/>
        <v>0</v>
      </c>
      <c r="N83" s="19">
        <f>SUM(N75:N82)</f>
        <v>0</v>
      </c>
      <c r="O83" s="19">
        <f t="shared" ref="O83:S83" si="44">SUM(O75:O82)</f>
        <v>0</v>
      </c>
      <c r="P83" s="19">
        <f t="shared" si="44"/>
        <v>0</v>
      </c>
      <c r="Q83" s="19">
        <f t="shared" si="44"/>
        <v>0</v>
      </c>
      <c r="R83" s="19">
        <f t="shared" si="44"/>
        <v>0</v>
      </c>
      <c r="S83" s="19">
        <f t="shared" si="44"/>
        <v>0</v>
      </c>
      <c r="U83" s="19">
        <f t="shared" ref="U83:AH83" si="45">SUM(U75:U77)</f>
        <v>0</v>
      </c>
      <c r="V83" s="19">
        <f t="shared" si="45"/>
        <v>0</v>
      </c>
      <c r="W83" s="19">
        <f t="shared" si="45"/>
        <v>0</v>
      </c>
      <c r="X83" s="19">
        <f t="shared" si="45"/>
        <v>0</v>
      </c>
      <c r="Y83" s="19">
        <f t="shared" si="45"/>
        <v>0</v>
      </c>
      <c r="Z83" s="19">
        <f t="shared" si="45"/>
        <v>0</v>
      </c>
      <c r="AA83" s="19">
        <f t="shared" si="45"/>
        <v>0</v>
      </c>
      <c r="AB83" s="19">
        <f t="shared" si="45"/>
        <v>0</v>
      </c>
      <c r="AC83" s="19">
        <f t="shared" si="45"/>
        <v>0</v>
      </c>
      <c r="AD83" s="19">
        <f t="shared" si="45"/>
        <v>0</v>
      </c>
      <c r="AE83" s="19">
        <f t="shared" si="45"/>
        <v>0</v>
      </c>
      <c r="AF83" s="19">
        <f t="shared" si="45"/>
        <v>0</v>
      </c>
      <c r="AG83" s="19">
        <f t="shared" si="45"/>
        <v>0</v>
      </c>
      <c r="AH83" s="19">
        <f t="shared" si="45"/>
        <v>0</v>
      </c>
      <c r="AJ83" s="264">
        <f>+SUMIF(AJ74:AJ82,"&lt;&gt;",$AN74:$AN82)</f>
        <v>0</v>
      </c>
      <c r="AK83" s="264">
        <f t="shared" ref="AK83:AL83" si="46">+SUMIF(AK74:AK82,"&lt;&gt;",$AN74:$AN82)</f>
        <v>0</v>
      </c>
      <c r="AL83" s="264">
        <f t="shared" si="46"/>
        <v>0</v>
      </c>
      <c r="AM83" s="263"/>
      <c r="AN83" s="273">
        <f ca="1">SUM(AN74:OFFSET(AN83,-1,0))</f>
        <v>0</v>
      </c>
    </row>
    <row r="84" spans="1:42" outlineLevel="1" x14ac:dyDescent="0.25">
      <c r="C84" s="15"/>
      <c r="D84" s="155"/>
      <c r="E84" s="13"/>
      <c r="F84" s="13"/>
      <c r="G84" s="243"/>
      <c r="H84" s="243"/>
      <c r="I84" s="243"/>
      <c r="J84" s="243"/>
      <c r="K84" s="243"/>
      <c r="L84" s="243"/>
      <c r="M84" s="243"/>
      <c r="N84" s="20"/>
      <c r="O84" s="20"/>
      <c r="P84" s="20"/>
      <c r="Q84" s="20"/>
      <c r="R84" s="20"/>
      <c r="AB84" s="14"/>
      <c r="AC84" s="14"/>
      <c r="AD84" s="14"/>
      <c r="AE84" s="14"/>
      <c r="AF84" s="14"/>
      <c r="AG84" s="14"/>
      <c r="AH84" s="14"/>
    </row>
    <row r="85" spans="1:42" outlineLevel="1" x14ac:dyDescent="0.25">
      <c r="B85" s="1" t="s">
        <v>73</v>
      </c>
      <c r="E85" s="13"/>
      <c r="F85" s="13"/>
      <c r="G85" s="243"/>
      <c r="H85" s="243"/>
      <c r="I85" s="243"/>
      <c r="J85" s="243"/>
      <c r="K85" s="243"/>
      <c r="L85" s="243"/>
      <c r="M85" s="243"/>
      <c r="N85" s="18"/>
      <c r="O85" s="18"/>
      <c r="P85" s="18"/>
      <c r="Q85" s="18"/>
      <c r="R85" s="18"/>
      <c r="AB85" s="14"/>
      <c r="AC85" s="14"/>
      <c r="AD85" s="14"/>
      <c r="AE85" s="14"/>
      <c r="AF85" s="14"/>
      <c r="AG85" s="14"/>
      <c r="AH85" s="14"/>
    </row>
    <row r="86" spans="1:42" outlineLevel="1" x14ac:dyDescent="0.25">
      <c r="A86" s="2" t="str">
        <f t="shared" ref="A86" si="47">+$A$4&amp;$A$9&amp;B86</f>
        <v>RUSTONResidentialYDW65</v>
      </c>
      <c r="B86" s="2" t="s">
        <v>1191</v>
      </c>
      <c r="C86" s="2" t="s">
        <v>446</v>
      </c>
      <c r="D86" s="151">
        <f>IFERROR(VLOOKUP(B86,'[50]Rate Calc'!$C:$F,4,FALSE),0)</f>
        <v>17.34</v>
      </c>
      <c r="E86" s="13">
        <v>17.940000000000001</v>
      </c>
      <c r="F86" s="13"/>
      <c r="G86" s="148">
        <f>IFERROR(VLOOKUP($B86,[46]RUSTON!$B$10:$Q$435,10,FALSE),0)</f>
        <v>4627.6099999999997</v>
      </c>
      <c r="H86" s="148">
        <f>IFERROR(VLOOKUP($B86,[46]RUSTON!$B$10:$Q$435,11,FALSE),0)</f>
        <v>4731.8749999999991</v>
      </c>
      <c r="I86" s="148">
        <f>IFERROR(VLOOKUP($B86,[46]RUSTON!$B$10:$Q$435,12,FALSE),0)</f>
        <v>4803.1899999999996</v>
      </c>
      <c r="J86" s="148">
        <f>IFERROR(VLOOKUP($B86,[46]RUSTON!$B$10:$Q$435,13,FALSE),0)</f>
        <v>4808.9750000000004</v>
      </c>
      <c r="K86" s="148">
        <f>IFERROR(VLOOKUP($B86,[46]RUSTON!$B$10:$Q$435,14,FALSE),0)</f>
        <v>4731.6750000000002</v>
      </c>
      <c r="L86" s="148">
        <f>IFERROR(VLOOKUP($B86,[46]RUSTON!$B$10:$Q$435,15,FALSE),0)</f>
        <v>4861.7349999999997</v>
      </c>
      <c r="M86" s="148">
        <f>IFERROR(VLOOKUP($B86,[46]RUSTON!$B$10:$Q$435,16,FALSE),0)</f>
        <v>4785.4949999999999</v>
      </c>
      <c r="N86" s="18">
        <v>4727.5349999999999</v>
      </c>
      <c r="O86" s="18">
        <v>4664.3999999999996</v>
      </c>
      <c r="P86" s="18">
        <v>4662.16</v>
      </c>
      <c r="Q86" s="18">
        <v>4781.0050000000001</v>
      </c>
      <c r="R86" s="18">
        <v>4841.5550000000003</v>
      </c>
      <c r="S86" s="89">
        <f t="shared" ref="S86:S93" si="48">+SUM(G86:R86)</f>
        <v>57027.209999999992</v>
      </c>
      <c r="U86" s="167">
        <f>+IFERROR(G86/$D86,0)</f>
        <v>266.87485582468281</v>
      </c>
      <c r="V86" s="167">
        <f>+IFERROR(H86/$D86,0)</f>
        <v>272.88783160322947</v>
      </c>
      <c r="W86" s="167">
        <f t="shared" ref="W86:AA93" si="49">+IFERROR(I86/$E86,0)</f>
        <v>267.7363433667781</v>
      </c>
      <c r="X86" s="167">
        <f t="shared" si="49"/>
        <v>268.0588071348941</v>
      </c>
      <c r="Y86" s="167">
        <f t="shared" si="49"/>
        <v>263.75</v>
      </c>
      <c r="Z86" s="167">
        <f t="shared" si="49"/>
        <v>270.99972129319951</v>
      </c>
      <c r="AA86" s="167">
        <f t="shared" si="49"/>
        <v>266.75</v>
      </c>
      <c r="AB86" s="167">
        <f t="shared" ref="AB86:AF93" si="50">+IFERROR(N86/$E86,0)</f>
        <v>263.51923076923072</v>
      </c>
      <c r="AC86" s="167">
        <f t="shared" si="50"/>
        <v>259.99999999999994</v>
      </c>
      <c r="AD86" s="167">
        <f t="shared" si="50"/>
        <v>259.87513935340019</v>
      </c>
      <c r="AE86" s="167">
        <f t="shared" si="50"/>
        <v>266.49972129319951</v>
      </c>
      <c r="AF86" s="167">
        <f t="shared" si="50"/>
        <v>269.87486064659976</v>
      </c>
      <c r="AG86" s="167">
        <f t="shared" ref="AG86" si="51">SUM(U86:AF86)</f>
        <v>3196.8265112852141</v>
      </c>
      <c r="AH86" s="167">
        <f t="shared" ref="AH86" si="52">+SUM(U86:AF86)/$AC$2</f>
        <v>266.40220927376782</v>
      </c>
      <c r="AJ86" s="195">
        <v>90</v>
      </c>
      <c r="AM86" s="195">
        <v>1</v>
      </c>
      <c r="AN86" s="195">
        <f t="shared" ref="AN86:AN87" si="53">AM86*AH86</f>
        <v>266.40220927376782</v>
      </c>
    </row>
    <row r="87" spans="1:42" outlineLevel="1" x14ac:dyDescent="0.25">
      <c r="A87" s="2" t="str">
        <f t="shared" ref="A87:A93" si="54">+$A$4&amp;$A$9&amp;B87</f>
        <v>RUSTONResidentialYDW90</v>
      </c>
      <c r="B87" s="2" t="s">
        <v>77</v>
      </c>
      <c r="C87" s="2" t="s">
        <v>446</v>
      </c>
      <c r="D87" s="151">
        <f>IFERROR(VLOOKUP(A87,[46]RUSTON!$A$10:$R$435,4,FALSE),0)</f>
        <v>8.67</v>
      </c>
      <c r="E87" s="13">
        <v>8.9700000000000006</v>
      </c>
      <c r="F87" s="13"/>
      <c r="G87" s="148">
        <f>IFERROR(VLOOKUP($B87,[46]RUSTON!$B$10:$Q$435,10,FALSE),0)</f>
        <v>15.17</v>
      </c>
      <c r="H87" s="148">
        <f>IFERROR(VLOOKUP($B87,[46]RUSTON!$B$10:$Q$435,11,FALSE),0)</f>
        <v>-19.509999999999998</v>
      </c>
      <c r="I87" s="148">
        <f>IFERROR(VLOOKUP($B87,[46]RUSTON!$B$10:$Q$435,12,FALSE),0)</f>
        <v>123.33499999999999</v>
      </c>
      <c r="J87" s="148">
        <f>IFERROR(VLOOKUP($B87,[46]RUSTON!$B$10:$Q$435,13,FALSE),0)</f>
        <v>123.33499999999999</v>
      </c>
      <c r="K87" s="148">
        <f>IFERROR(VLOOKUP($B87,[46]RUSTON!$B$10:$Q$435,14,FALSE),0)</f>
        <v>125.58</v>
      </c>
      <c r="L87" s="148">
        <f>IFERROR(VLOOKUP($B87,[46]RUSTON!$B$10:$Q$435,15,FALSE),0)</f>
        <v>161.46</v>
      </c>
      <c r="M87" s="148">
        <f>IFERROR(VLOOKUP($B87,[46]RUSTON!$B$10:$Q$435,16,FALSE),0)</f>
        <v>143.52000000000001</v>
      </c>
      <c r="N87" s="18">
        <v>140.65</v>
      </c>
      <c r="O87" s="18">
        <v>121.09</v>
      </c>
      <c r="P87" s="18">
        <v>161.46</v>
      </c>
      <c r="Q87" s="18">
        <v>8.9700000000000006</v>
      </c>
      <c r="R87" s="18">
        <v>26.910000000000004</v>
      </c>
      <c r="S87" s="89">
        <f t="shared" si="48"/>
        <v>1131.97</v>
      </c>
      <c r="U87" s="167">
        <f t="shared" ref="U87:U93" si="55">+IFERROR(G87/$D87,0)</f>
        <v>1.7497116493656286</v>
      </c>
      <c r="V87" s="167">
        <f t="shared" ref="V87:V93" si="56">+IFERROR(H87/$D87,0)</f>
        <v>-2.2502883506343712</v>
      </c>
      <c r="W87" s="167">
        <f t="shared" si="49"/>
        <v>13.749721293199553</v>
      </c>
      <c r="X87" s="167">
        <f t="shared" si="49"/>
        <v>13.749721293199553</v>
      </c>
      <c r="Y87" s="167">
        <f t="shared" si="49"/>
        <v>13.999999999999998</v>
      </c>
      <c r="Z87" s="167">
        <f t="shared" si="49"/>
        <v>18</v>
      </c>
      <c r="AA87" s="167">
        <f t="shared" si="49"/>
        <v>16</v>
      </c>
      <c r="AB87" s="167">
        <f t="shared" si="50"/>
        <v>15.680044593088072</v>
      </c>
      <c r="AC87" s="167">
        <f t="shared" si="50"/>
        <v>13.499442586399107</v>
      </c>
      <c r="AD87" s="167">
        <f t="shared" si="50"/>
        <v>18</v>
      </c>
      <c r="AE87" s="167">
        <f t="shared" si="50"/>
        <v>1</v>
      </c>
      <c r="AF87" s="167">
        <f t="shared" si="50"/>
        <v>3</v>
      </c>
      <c r="AG87" s="167">
        <f t="shared" ref="AG87:AG93" si="57">SUM(U87:AF87)</f>
        <v>126.17835306461754</v>
      </c>
      <c r="AH87" s="167">
        <f t="shared" ref="AH87:AH93" si="58">+SUM(U87:AF87)/$AC$2</f>
        <v>10.514862755384796</v>
      </c>
      <c r="AJ87" s="195">
        <v>90</v>
      </c>
      <c r="AM87" s="195">
        <v>1</v>
      </c>
      <c r="AN87" s="195">
        <f t="shared" si="53"/>
        <v>10.514862755384796</v>
      </c>
    </row>
    <row r="88" spans="1:42" outlineLevel="1" x14ac:dyDescent="0.25">
      <c r="A88" s="2" t="str">
        <f t="shared" si="54"/>
        <v>RUSTONResidentialYDW90SNR</v>
      </c>
      <c r="B88" s="2" t="s">
        <v>78</v>
      </c>
      <c r="C88" s="2" t="s">
        <v>633</v>
      </c>
      <c r="D88" s="151">
        <f>IFERROR(VLOOKUP(A88,[46]RUSTON!$A$10:$R$435,4,FALSE),0)</f>
        <v>0</v>
      </c>
      <c r="E88" s="13">
        <v>0</v>
      </c>
      <c r="F88" s="13"/>
      <c r="G88" s="148">
        <f>IFERROR(VLOOKUP($B88,[46]RUSTON!$B$10:$Q$435,10,FALSE),0)</f>
        <v>0</v>
      </c>
      <c r="H88" s="148">
        <f>IFERROR(VLOOKUP($B88,[46]RUSTON!$B$10:$Q$435,11,FALSE),0)</f>
        <v>0</v>
      </c>
      <c r="I88" s="148">
        <f>IFERROR(VLOOKUP($B88,[46]RUSTON!$B$10:$Q$435,12,FALSE),0)</f>
        <v>0</v>
      </c>
      <c r="J88" s="148">
        <f>IFERROR(VLOOKUP($B88,[46]RUSTON!$B$10:$Q$435,13,FALSE),0)</f>
        <v>0</v>
      </c>
      <c r="K88" s="148">
        <f>IFERROR(VLOOKUP($B88,[46]RUSTON!$B$10:$Q$435,14,FALSE),0)</f>
        <v>0</v>
      </c>
      <c r="L88" s="148">
        <f>IFERROR(VLOOKUP($B88,[46]RUSTON!$B$10:$Q$435,15,FALSE),0)</f>
        <v>0</v>
      </c>
      <c r="M88" s="148">
        <f>IFERROR(VLOOKUP($B88,[46]RUSTON!$B$10:$Q$435,16,FALSE),0)</f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89">
        <f t="shared" si="48"/>
        <v>0</v>
      </c>
      <c r="U88" s="167">
        <f t="shared" si="55"/>
        <v>0</v>
      </c>
      <c r="V88" s="167">
        <f t="shared" si="56"/>
        <v>0</v>
      </c>
      <c r="W88" s="167">
        <f t="shared" si="49"/>
        <v>0</v>
      </c>
      <c r="X88" s="167">
        <f t="shared" si="49"/>
        <v>0</v>
      </c>
      <c r="Y88" s="167">
        <f t="shared" si="49"/>
        <v>0</v>
      </c>
      <c r="Z88" s="167">
        <f t="shared" si="49"/>
        <v>0</v>
      </c>
      <c r="AA88" s="167">
        <f t="shared" si="49"/>
        <v>0</v>
      </c>
      <c r="AB88" s="167">
        <f t="shared" si="50"/>
        <v>0</v>
      </c>
      <c r="AC88" s="167">
        <f t="shared" si="50"/>
        <v>0</v>
      </c>
      <c r="AD88" s="167">
        <f t="shared" si="50"/>
        <v>0</v>
      </c>
      <c r="AE88" s="167">
        <f t="shared" si="50"/>
        <v>0</v>
      </c>
      <c r="AF88" s="167">
        <f t="shared" si="50"/>
        <v>0</v>
      </c>
      <c r="AG88" s="167">
        <f t="shared" si="57"/>
        <v>0</v>
      </c>
      <c r="AH88" s="167">
        <f t="shared" si="58"/>
        <v>0</v>
      </c>
    </row>
    <row r="89" spans="1:42" outlineLevel="1" x14ac:dyDescent="0.25">
      <c r="A89" s="2" t="str">
        <f t="shared" si="54"/>
        <v>RUSTONResidentialYDWDEL</v>
      </c>
      <c r="B89" s="2" t="s">
        <v>79</v>
      </c>
      <c r="C89" s="2" t="s">
        <v>596</v>
      </c>
      <c r="D89" s="151">
        <f>IFERROR(VLOOKUP(A89,[46]RUSTON!$A$10:$R$435,4,FALSE),0)</f>
        <v>25</v>
      </c>
      <c r="E89" s="13">
        <v>25</v>
      </c>
      <c r="F89" s="13"/>
      <c r="G89" s="148">
        <f>IFERROR(VLOOKUP($B89,[46]RUSTON!$B$10:$Q$435,10,FALSE),0)</f>
        <v>0</v>
      </c>
      <c r="H89" s="148">
        <f>IFERROR(VLOOKUP($B89,[46]RUSTON!$B$10:$Q$435,11,FALSE),0)</f>
        <v>0</v>
      </c>
      <c r="I89" s="148">
        <f>IFERROR(VLOOKUP($B89,[46]RUSTON!$B$10:$Q$435,12,FALSE),0)</f>
        <v>0</v>
      </c>
      <c r="J89" s="148">
        <f>IFERROR(VLOOKUP($B89,[46]RUSTON!$B$10:$Q$435,13,FALSE),0)</f>
        <v>0</v>
      </c>
      <c r="K89" s="148">
        <f>IFERROR(VLOOKUP($B89,[46]RUSTON!$B$10:$Q$435,14,FALSE),0)</f>
        <v>0</v>
      </c>
      <c r="L89" s="148">
        <f>IFERROR(VLOOKUP($B89,[46]RUSTON!$B$10:$Q$435,15,FALSE),0)</f>
        <v>0</v>
      </c>
      <c r="M89" s="148">
        <f>IFERROR(VLOOKUP($B89,[46]RUSTON!$B$10:$Q$435,16,FALSE),0)</f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89">
        <f t="shared" si="48"/>
        <v>0</v>
      </c>
      <c r="U89" s="14">
        <f t="shared" si="55"/>
        <v>0</v>
      </c>
      <c r="V89" s="14">
        <f t="shared" si="56"/>
        <v>0</v>
      </c>
      <c r="W89" s="14">
        <f t="shared" si="49"/>
        <v>0</v>
      </c>
      <c r="X89" s="14">
        <f t="shared" si="49"/>
        <v>0</v>
      </c>
      <c r="Y89" s="14">
        <f t="shared" si="49"/>
        <v>0</v>
      </c>
      <c r="Z89" s="14">
        <f t="shared" si="49"/>
        <v>0</v>
      </c>
      <c r="AA89" s="14">
        <f t="shared" si="49"/>
        <v>0</v>
      </c>
      <c r="AB89" s="14">
        <f t="shared" si="50"/>
        <v>0</v>
      </c>
      <c r="AC89" s="14">
        <f t="shared" si="50"/>
        <v>0</v>
      </c>
      <c r="AD89" s="14">
        <f t="shared" si="50"/>
        <v>0</v>
      </c>
      <c r="AE89" s="14">
        <f t="shared" si="50"/>
        <v>0</v>
      </c>
      <c r="AF89" s="14">
        <f t="shared" si="50"/>
        <v>0</v>
      </c>
      <c r="AG89" s="14">
        <f t="shared" si="57"/>
        <v>0</v>
      </c>
      <c r="AH89" s="14">
        <f t="shared" si="58"/>
        <v>0</v>
      </c>
    </row>
    <row r="90" spans="1:42" outlineLevel="1" x14ac:dyDescent="0.25">
      <c r="A90" s="2" t="str">
        <f t="shared" si="54"/>
        <v>RUSTONResidentialYDWEX</v>
      </c>
      <c r="B90" s="2" t="s">
        <v>80</v>
      </c>
      <c r="C90" s="2" t="s">
        <v>450</v>
      </c>
      <c r="D90" s="151">
        <f>IFERROR(VLOOKUP(A90,[46]RUSTON!$A$10:$R$435,4,FALSE),0)</f>
        <v>5.57</v>
      </c>
      <c r="E90" s="13">
        <v>5.76</v>
      </c>
      <c r="F90" s="13"/>
      <c r="G90" s="148">
        <f>IFERROR(VLOOKUP($B90,[46]RUSTON!$B$10:$Q$435,10,FALSE),0)</f>
        <v>0</v>
      </c>
      <c r="H90" s="148">
        <f>IFERROR(VLOOKUP($B90,[46]RUSTON!$B$10:$Q$435,11,FALSE),0)</f>
        <v>0</v>
      </c>
      <c r="I90" s="148">
        <f>IFERROR(VLOOKUP($B90,[46]RUSTON!$B$10:$Q$435,12,FALSE),0)</f>
        <v>0</v>
      </c>
      <c r="J90" s="148">
        <f>IFERROR(VLOOKUP($B90,[46]RUSTON!$B$10:$Q$435,13,FALSE),0)</f>
        <v>0</v>
      </c>
      <c r="K90" s="148">
        <f>IFERROR(VLOOKUP($B90,[46]RUSTON!$B$10:$Q$435,14,FALSE),0)</f>
        <v>0</v>
      </c>
      <c r="L90" s="148">
        <f>IFERROR(VLOOKUP($B90,[46]RUSTON!$B$10:$Q$435,15,FALSE),0)</f>
        <v>0</v>
      </c>
      <c r="M90" s="148">
        <f>IFERROR(VLOOKUP($B90,[46]RUSTON!$B$10:$Q$435,16,FALSE),0)</f>
        <v>0</v>
      </c>
      <c r="N90" s="18">
        <v>0</v>
      </c>
      <c r="O90" s="18">
        <v>0</v>
      </c>
      <c r="P90" s="18">
        <v>0</v>
      </c>
      <c r="Q90" s="18">
        <v>0</v>
      </c>
      <c r="R90" s="18">
        <v>5.76</v>
      </c>
      <c r="S90" s="89">
        <f t="shared" si="48"/>
        <v>5.76</v>
      </c>
      <c r="U90" s="14">
        <f t="shared" si="55"/>
        <v>0</v>
      </c>
      <c r="V90" s="14">
        <f t="shared" si="56"/>
        <v>0</v>
      </c>
      <c r="W90" s="14">
        <f t="shared" si="49"/>
        <v>0</v>
      </c>
      <c r="X90" s="14">
        <f t="shared" si="49"/>
        <v>0</v>
      </c>
      <c r="Y90" s="14">
        <f t="shared" si="49"/>
        <v>0</v>
      </c>
      <c r="Z90" s="14">
        <f t="shared" si="49"/>
        <v>0</v>
      </c>
      <c r="AA90" s="14">
        <f t="shared" si="49"/>
        <v>0</v>
      </c>
      <c r="AB90" s="14">
        <f t="shared" si="50"/>
        <v>0</v>
      </c>
      <c r="AC90" s="14">
        <f t="shared" si="50"/>
        <v>0</v>
      </c>
      <c r="AD90" s="14">
        <f t="shared" si="50"/>
        <v>0</v>
      </c>
      <c r="AE90" s="14">
        <f t="shared" si="50"/>
        <v>0</v>
      </c>
      <c r="AF90" s="14">
        <f t="shared" si="50"/>
        <v>1</v>
      </c>
      <c r="AG90" s="14">
        <f t="shared" si="57"/>
        <v>1</v>
      </c>
      <c r="AH90" s="14">
        <f t="shared" si="58"/>
        <v>8.3333333333333329E-2</v>
      </c>
    </row>
    <row r="91" spans="1:42" outlineLevel="1" x14ac:dyDescent="0.25">
      <c r="A91" s="2" t="str">
        <f t="shared" si="54"/>
        <v>RUSTONResidentialDRVNR-YARDWASTE</v>
      </c>
      <c r="B91" s="2" t="s">
        <v>74</v>
      </c>
      <c r="C91" s="2" t="s">
        <v>566</v>
      </c>
      <c r="D91" s="151">
        <f>IFERROR(VLOOKUP(A91,[46]RUSTON!$A$10:$R$435,4,FALSE),0)</f>
        <v>0</v>
      </c>
      <c r="E91" s="13">
        <v>0</v>
      </c>
      <c r="F91" s="13"/>
      <c r="G91" s="148">
        <f>IFERROR(VLOOKUP($B91,[46]RUSTON!$B$10:$Q$435,10,FALSE),0)</f>
        <v>0</v>
      </c>
      <c r="H91" s="148">
        <f>IFERROR(VLOOKUP($B91,[46]RUSTON!$B$10:$Q$435,11,FALSE),0)</f>
        <v>0</v>
      </c>
      <c r="I91" s="148">
        <f>IFERROR(VLOOKUP($B91,[46]RUSTON!$B$10:$Q$435,12,FALSE),0)</f>
        <v>0</v>
      </c>
      <c r="J91" s="148">
        <f>IFERROR(VLOOKUP($B91,[46]RUSTON!$B$10:$Q$435,13,FALSE),0)</f>
        <v>0</v>
      </c>
      <c r="K91" s="148">
        <f>IFERROR(VLOOKUP($B91,[46]RUSTON!$B$10:$Q$435,14,FALSE),0)</f>
        <v>0</v>
      </c>
      <c r="L91" s="148">
        <f>IFERROR(VLOOKUP($B91,[46]RUSTON!$B$10:$Q$435,15,FALSE),0)</f>
        <v>0</v>
      </c>
      <c r="M91" s="148">
        <f>IFERROR(VLOOKUP($B91,[46]RUSTON!$B$10:$Q$435,16,FALSE),0)</f>
        <v>0</v>
      </c>
      <c r="N91" s="18">
        <v>0</v>
      </c>
      <c r="O91" s="18">
        <v>0</v>
      </c>
      <c r="P91" s="18">
        <v>0</v>
      </c>
      <c r="Q91" s="18">
        <v>0</v>
      </c>
      <c r="R91" s="18">
        <v>0</v>
      </c>
      <c r="S91" s="89">
        <f t="shared" si="48"/>
        <v>0</v>
      </c>
      <c r="U91" s="14">
        <f t="shared" si="55"/>
        <v>0</v>
      </c>
      <c r="V91" s="14">
        <f t="shared" si="56"/>
        <v>0</v>
      </c>
      <c r="W91" s="14">
        <f t="shared" si="49"/>
        <v>0</v>
      </c>
      <c r="X91" s="14">
        <f t="shared" si="49"/>
        <v>0</v>
      </c>
      <c r="Y91" s="14">
        <f t="shared" si="49"/>
        <v>0</v>
      </c>
      <c r="Z91" s="14">
        <f t="shared" si="49"/>
        <v>0</v>
      </c>
      <c r="AA91" s="14">
        <f t="shared" si="49"/>
        <v>0</v>
      </c>
      <c r="AB91" s="14">
        <f t="shared" si="50"/>
        <v>0</v>
      </c>
      <c r="AC91" s="14">
        <f t="shared" si="50"/>
        <v>0</v>
      </c>
      <c r="AD91" s="14">
        <f t="shared" si="50"/>
        <v>0</v>
      </c>
      <c r="AE91" s="14">
        <f t="shared" si="50"/>
        <v>0</v>
      </c>
      <c r="AF91" s="14">
        <f t="shared" si="50"/>
        <v>0</v>
      </c>
      <c r="AG91" s="14">
        <f t="shared" si="57"/>
        <v>0</v>
      </c>
      <c r="AH91" s="14">
        <f t="shared" si="58"/>
        <v>0</v>
      </c>
    </row>
    <row r="92" spans="1:42" outlineLevel="1" x14ac:dyDescent="0.25">
      <c r="A92" s="2" t="str">
        <f t="shared" si="54"/>
        <v>RUSTONResidentialPACKR-YARDWASTE</v>
      </c>
      <c r="B92" s="2" t="s">
        <v>75</v>
      </c>
      <c r="C92" s="2" t="s">
        <v>597</v>
      </c>
      <c r="D92" s="151">
        <f>IFERROR(VLOOKUP(A92,[46]RUSTON!$A$10:$R$435,4,FALSE),0)</f>
        <v>0</v>
      </c>
      <c r="E92" s="13">
        <v>0</v>
      </c>
      <c r="F92" s="13"/>
      <c r="G92" s="148">
        <f>IFERROR(VLOOKUP($B92,[46]RUSTON!$B$10:$Q$435,10,FALSE),0)</f>
        <v>0</v>
      </c>
      <c r="H92" s="148">
        <f>IFERROR(VLOOKUP($B92,[46]RUSTON!$B$10:$Q$435,11,FALSE),0)</f>
        <v>0</v>
      </c>
      <c r="I92" s="148">
        <f>IFERROR(VLOOKUP($B92,[46]RUSTON!$B$10:$Q$435,12,FALSE),0)</f>
        <v>0</v>
      </c>
      <c r="J92" s="148">
        <f>IFERROR(VLOOKUP($B92,[46]RUSTON!$B$10:$Q$435,13,FALSE),0)</f>
        <v>0</v>
      </c>
      <c r="K92" s="148">
        <f>IFERROR(VLOOKUP($B92,[46]RUSTON!$B$10:$Q$435,14,FALSE),0)</f>
        <v>0</v>
      </c>
      <c r="L92" s="148">
        <f>IFERROR(VLOOKUP($B92,[46]RUSTON!$B$10:$Q$435,15,FALSE),0)</f>
        <v>0</v>
      </c>
      <c r="M92" s="148">
        <f>IFERROR(VLOOKUP($B92,[46]RUSTON!$B$10:$Q$435,16,FALSE),0)</f>
        <v>0</v>
      </c>
      <c r="N92" s="18">
        <v>0</v>
      </c>
      <c r="O92" s="18">
        <v>0</v>
      </c>
      <c r="P92" s="18">
        <v>0</v>
      </c>
      <c r="Q92" s="18">
        <v>0</v>
      </c>
      <c r="R92" s="18">
        <v>0</v>
      </c>
      <c r="S92" s="89">
        <f t="shared" si="48"/>
        <v>0</v>
      </c>
      <c r="U92" s="14">
        <f t="shared" si="55"/>
        <v>0</v>
      </c>
      <c r="V92" s="14">
        <f t="shared" si="56"/>
        <v>0</v>
      </c>
      <c r="W92" s="14">
        <f t="shared" si="49"/>
        <v>0</v>
      </c>
      <c r="X92" s="14">
        <f t="shared" si="49"/>
        <v>0</v>
      </c>
      <c r="Y92" s="14">
        <f t="shared" si="49"/>
        <v>0</v>
      </c>
      <c r="Z92" s="14">
        <f t="shared" si="49"/>
        <v>0</v>
      </c>
      <c r="AA92" s="14">
        <f t="shared" si="49"/>
        <v>0</v>
      </c>
      <c r="AB92" s="14">
        <f t="shared" si="50"/>
        <v>0</v>
      </c>
      <c r="AC92" s="14">
        <f t="shared" si="50"/>
        <v>0</v>
      </c>
      <c r="AD92" s="14">
        <f t="shared" si="50"/>
        <v>0</v>
      </c>
      <c r="AE92" s="14">
        <f t="shared" si="50"/>
        <v>0</v>
      </c>
      <c r="AF92" s="14">
        <f t="shared" si="50"/>
        <v>0</v>
      </c>
      <c r="AG92" s="14">
        <f t="shared" si="57"/>
        <v>0</v>
      </c>
      <c r="AH92" s="14">
        <f t="shared" si="58"/>
        <v>0</v>
      </c>
      <c r="AO92" s="1"/>
      <c r="AP92" s="13"/>
    </row>
    <row r="93" spans="1:42" outlineLevel="1" x14ac:dyDescent="0.25">
      <c r="A93" s="2" t="str">
        <f t="shared" si="54"/>
        <v>RUSTONResidentialTRIPYCARTS</v>
      </c>
      <c r="B93" s="2" t="s">
        <v>76</v>
      </c>
      <c r="C93" s="2" t="s">
        <v>573</v>
      </c>
      <c r="D93" s="151">
        <f>IFERROR(VLOOKUP(A93,[46]RUSTON!$A$10:$R$435,4,FALSE),0)</f>
        <v>10.61</v>
      </c>
      <c r="E93" s="13">
        <v>10.97</v>
      </c>
      <c r="F93" s="13"/>
      <c r="G93" s="148">
        <f>IFERROR(VLOOKUP($B93,[46]RUSTON!$B$10:$Q$435,10,FALSE),0)</f>
        <v>0</v>
      </c>
      <c r="H93" s="148">
        <f>IFERROR(VLOOKUP($B93,[46]RUSTON!$B$10:$Q$435,11,FALSE),0)</f>
        <v>0</v>
      </c>
      <c r="I93" s="148">
        <f>IFERROR(VLOOKUP($B93,[46]RUSTON!$B$10:$Q$435,12,FALSE),0)</f>
        <v>0</v>
      </c>
      <c r="J93" s="148">
        <f>IFERROR(VLOOKUP($B93,[46]RUSTON!$B$10:$Q$435,13,FALSE),0)</f>
        <v>0</v>
      </c>
      <c r="K93" s="148">
        <f>IFERROR(VLOOKUP($B93,[46]RUSTON!$B$10:$Q$435,14,FALSE),0)</f>
        <v>0</v>
      </c>
      <c r="L93" s="148">
        <f>IFERROR(VLOOKUP($B93,[46]RUSTON!$B$10:$Q$435,15,FALSE),0)</f>
        <v>0</v>
      </c>
      <c r="M93" s="148">
        <f>IFERROR(VLOOKUP($B93,[46]RUSTON!$B$10:$Q$435,16,FALSE),0)</f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89">
        <f t="shared" si="48"/>
        <v>0</v>
      </c>
      <c r="U93" s="14">
        <f t="shared" si="55"/>
        <v>0</v>
      </c>
      <c r="V93" s="14">
        <f t="shared" si="56"/>
        <v>0</v>
      </c>
      <c r="W93" s="14">
        <f t="shared" si="49"/>
        <v>0</v>
      </c>
      <c r="X93" s="14">
        <f t="shared" si="49"/>
        <v>0</v>
      </c>
      <c r="Y93" s="14">
        <f t="shared" si="49"/>
        <v>0</v>
      </c>
      <c r="Z93" s="14">
        <f t="shared" si="49"/>
        <v>0</v>
      </c>
      <c r="AA93" s="14">
        <f t="shared" si="49"/>
        <v>0</v>
      </c>
      <c r="AB93" s="14">
        <f t="shared" si="50"/>
        <v>0</v>
      </c>
      <c r="AC93" s="14">
        <f t="shared" si="50"/>
        <v>0</v>
      </c>
      <c r="AD93" s="14">
        <f t="shared" si="50"/>
        <v>0</v>
      </c>
      <c r="AE93" s="14">
        <f t="shared" si="50"/>
        <v>0</v>
      </c>
      <c r="AF93" s="14">
        <f t="shared" si="50"/>
        <v>0</v>
      </c>
      <c r="AG93" s="14">
        <f t="shared" si="57"/>
        <v>0</v>
      </c>
      <c r="AH93" s="14">
        <f t="shared" si="58"/>
        <v>0</v>
      </c>
      <c r="AO93" s="1"/>
      <c r="AP93" s="13"/>
    </row>
    <row r="94" spans="1:42" ht="15.75" outlineLevel="1" thickBot="1" x14ac:dyDescent="0.3">
      <c r="E94" s="13"/>
      <c r="F94" s="13"/>
      <c r="G94" s="243"/>
      <c r="H94" s="243"/>
      <c r="I94" s="243"/>
      <c r="J94" s="243"/>
      <c r="K94" s="243"/>
      <c r="L94" s="243"/>
      <c r="M94" s="243"/>
      <c r="N94" s="18"/>
      <c r="O94" s="18"/>
      <c r="P94" s="18"/>
      <c r="Q94" s="18"/>
      <c r="R94" s="18"/>
      <c r="AB94" s="14"/>
      <c r="AC94" s="14"/>
      <c r="AD94" s="14"/>
      <c r="AE94" s="14"/>
      <c r="AF94" s="14"/>
      <c r="AG94" s="14"/>
      <c r="AH94" s="14"/>
      <c r="AO94" s="1"/>
      <c r="AP94" s="13"/>
    </row>
    <row r="95" spans="1:42" ht="15.75" outlineLevel="1" thickBot="1" x14ac:dyDescent="0.3">
      <c r="C95" s="15" t="s">
        <v>81</v>
      </c>
      <c r="D95" s="155"/>
      <c r="E95" s="13"/>
      <c r="F95" s="13"/>
      <c r="G95" s="19">
        <f t="shared" ref="G95:M95" si="59">SUM(G86:G94)</f>
        <v>4642.78</v>
      </c>
      <c r="H95" s="19">
        <f t="shared" si="59"/>
        <v>4712.3649999999989</v>
      </c>
      <c r="I95" s="19">
        <f t="shared" si="59"/>
        <v>4926.5249999999996</v>
      </c>
      <c r="J95" s="19">
        <f t="shared" si="59"/>
        <v>4932.3100000000004</v>
      </c>
      <c r="K95" s="19">
        <f t="shared" si="59"/>
        <v>4857.2550000000001</v>
      </c>
      <c r="L95" s="19">
        <f t="shared" si="59"/>
        <v>5023.1949999999997</v>
      </c>
      <c r="M95" s="19">
        <f t="shared" si="59"/>
        <v>4929.0150000000003</v>
      </c>
      <c r="N95" s="19">
        <f t="shared" ref="N95:R95" si="60">SUM(N86:N94)</f>
        <v>4868.1849999999995</v>
      </c>
      <c r="O95" s="19">
        <f t="shared" si="60"/>
        <v>4785.49</v>
      </c>
      <c r="P95" s="19">
        <f t="shared" si="60"/>
        <v>4823.62</v>
      </c>
      <c r="Q95" s="19">
        <f t="shared" si="60"/>
        <v>4789.9750000000004</v>
      </c>
      <c r="R95" s="19">
        <f t="shared" si="60"/>
        <v>4874.2250000000004</v>
      </c>
      <c r="S95" s="19">
        <f>SUM(S86:S94)</f>
        <v>58164.939999999995</v>
      </c>
      <c r="U95" s="19">
        <f t="shared" ref="U95:AH95" si="61">SUM(U86:U88)</f>
        <v>268.62456747404843</v>
      </c>
      <c r="V95" s="19">
        <f t="shared" si="61"/>
        <v>270.63754325259509</v>
      </c>
      <c r="W95" s="19">
        <f t="shared" si="61"/>
        <v>281.48606465997767</v>
      </c>
      <c r="X95" s="19">
        <f t="shared" si="61"/>
        <v>281.80852842809367</v>
      </c>
      <c r="Y95" s="19">
        <f t="shared" si="61"/>
        <v>277.75</v>
      </c>
      <c r="Z95" s="19">
        <f t="shared" si="61"/>
        <v>288.99972129319951</v>
      </c>
      <c r="AA95" s="19">
        <f t="shared" si="61"/>
        <v>282.75</v>
      </c>
      <c r="AB95" s="19">
        <f t="shared" si="61"/>
        <v>279.19927536231882</v>
      </c>
      <c r="AC95" s="19">
        <f t="shared" si="61"/>
        <v>273.49944258639903</v>
      </c>
      <c r="AD95" s="19">
        <f t="shared" si="61"/>
        <v>277.87513935340019</v>
      </c>
      <c r="AE95" s="19">
        <f t="shared" si="61"/>
        <v>267.49972129319951</v>
      </c>
      <c r="AF95" s="19">
        <f t="shared" si="61"/>
        <v>272.87486064659976</v>
      </c>
      <c r="AG95" s="19">
        <f t="shared" si="61"/>
        <v>3323.0048643498317</v>
      </c>
      <c r="AH95" s="19">
        <f t="shared" si="61"/>
        <v>276.91707202915262</v>
      </c>
      <c r="AJ95" s="264">
        <f>+SUMIF(AJ85:AJ94,"&lt;&gt;",$AN85:$AN94)</f>
        <v>276.91707202915262</v>
      </c>
      <c r="AK95" s="264">
        <f t="shared" ref="AK95:AL95" si="62">+SUMIF(AK85:AK94,"&lt;&gt;",$AN85:$AN94)</f>
        <v>0</v>
      </c>
      <c r="AL95" s="264">
        <f t="shared" si="62"/>
        <v>0</v>
      </c>
      <c r="AM95" s="263"/>
      <c r="AN95" s="194">
        <f ca="1">SUM(AN85:OFFSET(AN95,-1,0))</f>
        <v>276.91707202915262</v>
      </c>
      <c r="AO95" s="189" t="s">
        <v>1300</v>
      </c>
      <c r="AP95" s="190">
        <f ca="1">+SUM(AJ95:AL95)-AN95</f>
        <v>0</v>
      </c>
    </row>
    <row r="96" spans="1:42" outlineLevel="1" x14ac:dyDescent="0.25">
      <c r="C96" s="15"/>
      <c r="D96" s="155"/>
      <c r="E96" s="13"/>
      <c r="F96" s="13"/>
      <c r="G96" s="243"/>
      <c r="H96" s="243"/>
      <c r="I96" s="243"/>
      <c r="J96" s="243"/>
      <c r="K96" s="243"/>
      <c r="L96" s="243"/>
      <c r="M96" s="243"/>
      <c r="N96" s="18"/>
      <c r="O96" s="18"/>
      <c r="P96" s="18"/>
      <c r="Q96" s="18"/>
      <c r="R96" s="18"/>
      <c r="AB96" s="18"/>
      <c r="AC96" s="18"/>
      <c r="AD96" s="18"/>
      <c r="AE96" s="18"/>
      <c r="AF96" s="18"/>
      <c r="AG96" s="18"/>
      <c r="AH96" s="18"/>
    </row>
    <row r="97" spans="1:40" outlineLevel="1" x14ac:dyDescent="0.25">
      <c r="E97" s="13"/>
      <c r="F97" s="13"/>
      <c r="G97" s="243"/>
      <c r="H97" s="243"/>
      <c r="I97" s="243"/>
      <c r="J97" s="243"/>
      <c r="K97" s="243"/>
      <c r="L97" s="243"/>
      <c r="M97" s="243"/>
      <c r="N97" s="18"/>
      <c r="O97" s="18"/>
      <c r="P97" s="18"/>
      <c r="Q97" s="18"/>
      <c r="R97" s="18"/>
      <c r="AB97" s="18"/>
      <c r="AC97" s="18"/>
      <c r="AD97" s="18"/>
      <c r="AE97" s="18"/>
      <c r="AF97" s="18"/>
      <c r="AG97" s="18"/>
      <c r="AH97" s="18"/>
    </row>
    <row r="98" spans="1:40" s="1" customFormat="1" x14ac:dyDescent="0.25">
      <c r="B98" s="1" t="s">
        <v>82</v>
      </c>
      <c r="D98" s="152"/>
      <c r="E98" s="13"/>
      <c r="F98" s="13"/>
      <c r="G98" s="21">
        <f t="shared" ref="G98:M98" si="63">+G72+G83+G95</f>
        <v>17240.165000000001</v>
      </c>
      <c r="H98" s="21">
        <f t="shared" si="63"/>
        <v>17740.379999999997</v>
      </c>
      <c r="I98" s="21">
        <f t="shared" si="63"/>
        <v>18244.21</v>
      </c>
      <c r="J98" s="21">
        <f t="shared" si="63"/>
        <v>18427.974999999999</v>
      </c>
      <c r="K98" s="21">
        <f t="shared" si="63"/>
        <v>17953.165000000001</v>
      </c>
      <c r="L98" s="21">
        <f t="shared" si="63"/>
        <v>18871.45</v>
      </c>
      <c r="M98" s="21">
        <f t="shared" si="63"/>
        <v>17672.13</v>
      </c>
      <c r="N98" s="21">
        <f t="shared" ref="N98:R98" si="64">+N72+N83+N95</f>
        <v>18238.184999999998</v>
      </c>
      <c r="O98" s="21">
        <f t="shared" si="64"/>
        <v>17958.814999999999</v>
      </c>
      <c r="P98" s="21">
        <f t="shared" si="64"/>
        <v>18090.404999999999</v>
      </c>
      <c r="Q98" s="21">
        <f t="shared" si="64"/>
        <v>17877.745000000003</v>
      </c>
      <c r="R98" s="21">
        <f t="shared" si="64"/>
        <v>18316.55</v>
      </c>
      <c r="S98" s="89">
        <f>+SUM(G98:R98)</f>
        <v>216631.17499999996</v>
      </c>
      <c r="T98" s="3"/>
      <c r="U98" s="21">
        <f t="shared" ref="U98:AG98" si="65">+U72+U73+U95</f>
        <v>932.62431486374203</v>
      </c>
      <c r="V98" s="21">
        <f t="shared" si="65"/>
        <v>950.92993288971161</v>
      </c>
      <c r="W98" s="21">
        <f t="shared" si="65"/>
        <v>956.0861820893133</v>
      </c>
      <c r="X98" s="21">
        <f t="shared" si="65"/>
        <v>963.28080430989939</v>
      </c>
      <c r="Y98" s="21">
        <f t="shared" si="65"/>
        <v>944.24463611413432</v>
      </c>
      <c r="Z98" s="21">
        <f t="shared" si="65"/>
        <v>980.49911945884378</v>
      </c>
      <c r="AA98" s="21">
        <f t="shared" si="65"/>
        <v>935.92597081495353</v>
      </c>
      <c r="AB98" s="21">
        <f t="shared" si="65"/>
        <v>959.68542145803667</v>
      </c>
      <c r="AC98" s="21">
        <f t="shared" si="65"/>
        <v>943.77764322312134</v>
      </c>
      <c r="AD98" s="21">
        <f t="shared" si="65"/>
        <v>954.40348465924342</v>
      </c>
      <c r="AE98" s="21">
        <f t="shared" si="65"/>
        <v>935.78402421161138</v>
      </c>
      <c r="AF98" s="21">
        <f t="shared" si="65"/>
        <v>954.90923353422522</v>
      </c>
      <c r="AG98" s="21">
        <f t="shared" si="65"/>
        <v>11412.150767626837</v>
      </c>
      <c r="AH98" s="21">
        <f>+AH72+AH73+AH95</f>
        <v>951.01256396890312</v>
      </c>
      <c r="AJ98" s="195"/>
      <c r="AK98" s="195"/>
      <c r="AL98" s="195"/>
      <c r="AM98" s="195"/>
      <c r="AN98" s="195"/>
    </row>
    <row r="99" spans="1:40" s="1" customFormat="1" outlineLevel="1" x14ac:dyDescent="0.25">
      <c r="D99" s="152"/>
      <c r="E99" s="13"/>
      <c r="F99" s="13"/>
      <c r="G99" s="243"/>
      <c r="H99" s="243"/>
      <c r="I99" s="243"/>
      <c r="J99" s="243"/>
      <c r="K99" s="243"/>
      <c r="L99" s="243"/>
      <c r="M99" s="243"/>
      <c r="N99" s="18"/>
      <c r="O99" s="18"/>
      <c r="P99" s="18"/>
      <c r="Q99" s="18"/>
      <c r="R99" s="18"/>
      <c r="S99" s="3"/>
      <c r="T99" s="3"/>
      <c r="U99" s="3"/>
      <c r="V99" s="3"/>
      <c r="W99" s="3"/>
      <c r="X99" s="3"/>
      <c r="Y99" s="3"/>
      <c r="Z99" s="3"/>
      <c r="AA99" s="3"/>
      <c r="AB99" s="21"/>
      <c r="AC99" s="21"/>
      <c r="AD99" s="21"/>
      <c r="AE99" s="21"/>
      <c r="AF99" s="21"/>
      <c r="AG99" s="21"/>
      <c r="AH99" s="21"/>
      <c r="AJ99" s="195"/>
      <c r="AK99" s="195"/>
      <c r="AL99" s="195"/>
      <c r="AM99" s="195"/>
      <c r="AN99" s="195"/>
    </row>
    <row r="100" spans="1:40" s="1" customFormat="1" outlineLevel="1" x14ac:dyDescent="0.25">
      <c r="D100" s="152"/>
      <c r="E100" s="13"/>
      <c r="F100" s="13"/>
      <c r="G100" s="243"/>
      <c r="H100" s="243"/>
      <c r="I100" s="243"/>
      <c r="J100" s="243"/>
      <c r="K100" s="243"/>
      <c r="L100" s="243"/>
      <c r="M100" s="243"/>
      <c r="N100" s="18"/>
      <c r="O100" s="18"/>
      <c r="P100" s="18"/>
      <c r="Q100" s="18"/>
      <c r="R100" s="18"/>
      <c r="S100" s="3"/>
      <c r="T100" s="3"/>
      <c r="U100" s="3"/>
      <c r="V100" s="3"/>
      <c r="W100" s="3"/>
      <c r="X100" s="3"/>
      <c r="Y100" s="3"/>
      <c r="Z100" s="3"/>
      <c r="AA100" s="3"/>
      <c r="AB100" s="21"/>
      <c r="AC100" s="21"/>
      <c r="AD100" s="21"/>
      <c r="AE100" s="21"/>
      <c r="AF100" s="21"/>
      <c r="AG100" s="21"/>
      <c r="AH100" s="21"/>
      <c r="AJ100" s="195"/>
      <c r="AK100" s="195"/>
      <c r="AL100" s="195"/>
      <c r="AM100" s="195"/>
      <c r="AN100" s="195"/>
    </row>
    <row r="101" spans="1:40" outlineLevel="1" x14ac:dyDescent="0.25">
      <c r="B101" s="9" t="s">
        <v>83</v>
      </c>
      <c r="C101" s="10"/>
      <c r="D101" s="154"/>
      <c r="E101" s="13"/>
      <c r="F101" s="13"/>
      <c r="G101" s="243"/>
      <c r="H101" s="243"/>
      <c r="I101" s="243"/>
      <c r="J101" s="243"/>
      <c r="K101" s="243"/>
      <c r="L101" s="243"/>
      <c r="M101" s="243"/>
      <c r="N101" s="18"/>
      <c r="O101" s="18"/>
      <c r="P101" s="18"/>
      <c r="Q101" s="18"/>
      <c r="R101" s="18"/>
      <c r="AB101" s="14"/>
      <c r="AC101" s="14"/>
      <c r="AD101" s="14"/>
      <c r="AE101" s="14"/>
      <c r="AF101" s="14"/>
      <c r="AG101" s="14"/>
      <c r="AH101" s="14"/>
    </row>
    <row r="102" spans="1:40" outlineLevel="1" x14ac:dyDescent="0.25">
      <c r="B102" s="9"/>
      <c r="C102" s="10"/>
      <c r="D102" s="154"/>
      <c r="E102" s="13"/>
      <c r="F102" s="13"/>
      <c r="G102" s="243"/>
      <c r="H102" s="243"/>
      <c r="I102" s="243"/>
      <c r="J102" s="243"/>
      <c r="K102" s="243"/>
      <c r="L102" s="243"/>
      <c r="M102" s="243"/>
      <c r="N102" s="18"/>
      <c r="O102" s="18"/>
      <c r="P102" s="18"/>
      <c r="Q102" s="18"/>
      <c r="R102" s="18"/>
      <c r="AB102" s="14"/>
      <c r="AC102" s="14"/>
      <c r="AD102" s="14"/>
      <c r="AE102" s="14"/>
      <c r="AF102" s="14"/>
      <c r="AG102" s="14"/>
      <c r="AH102" s="14"/>
    </row>
    <row r="103" spans="1:40" outlineLevel="1" x14ac:dyDescent="0.25">
      <c r="A103" s="2" t="s">
        <v>973</v>
      </c>
      <c r="B103" s="12" t="s">
        <v>84</v>
      </c>
      <c r="C103" s="10"/>
      <c r="D103" s="154"/>
      <c r="E103" s="13"/>
      <c r="F103" s="13"/>
      <c r="G103" s="243"/>
      <c r="H103" s="243"/>
      <c r="I103" s="243"/>
      <c r="J103" s="243"/>
      <c r="K103" s="243"/>
      <c r="L103" s="243"/>
      <c r="M103" s="243"/>
      <c r="N103" s="18"/>
      <c r="O103" s="18"/>
      <c r="P103" s="18"/>
      <c r="Q103" s="18"/>
      <c r="R103" s="18"/>
      <c r="AB103" s="14"/>
      <c r="AC103" s="14"/>
      <c r="AD103" s="14"/>
      <c r="AE103" s="14"/>
      <c r="AF103" s="14"/>
      <c r="AG103" s="14"/>
      <c r="AH103" s="14"/>
    </row>
    <row r="104" spans="1:40" outlineLevel="1" x14ac:dyDescent="0.25">
      <c r="A104" s="2" t="str">
        <f t="shared" ref="A104:A135" si="66">+$A$4&amp;$A$103&amp;B104</f>
        <v>RUSTONCommercial20CW1</v>
      </c>
      <c r="B104" s="2" t="s">
        <v>85</v>
      </c>
      <c r="C104" s="2" t="s">
        <v>790</v>
      </c>
      <c r="D104" s="151">
        <f>IFERROR(VLOOKUP(A104,[46]RUSTON!$A$10:$R$435,4,FALSE),0)</f>
        <v>0</v>
      </c>
      <c r="E104" s="13">
        <f>+IFERROR(VLOOKUP(A104,'PI default pricing 7.1.18'!$A$2:$K$2326,11,FALSE),0)</f>
        <v>0</v>
      </c>
      <c r="F104" s="13"/>
      <c r="G104" s="148">
        <f>IFERROR(VLOOKUP($B104,[46]RUSTON!$B$10:$Q$435,10,FALSE),0)</f>
        <v>0</v>
      </c>
      <c r="H104" s="148">
        <f>IFERROR(VLOOKUP($B104,[46]RUSTON!$B$10:$Q$435,11,FALSE),0)</f>
        <v>0</v>
      </c>
      <c r="I104" s="148">
        <f>IFERROR(VLOOKUP($B104,[46]RUSTON!$B$10:$Q$435,12,FALSE),0)</f>
        <v>0</v>
      </c>
      <c r="J104" s="148">
        <f>IFERROR(VLOOKUP($B104,[46]RUSTON!$B$10:$Q$435,13,FALSE),0)</f>
        <v>0</v>
      </c>
      <c r="K104" s="148">
        <f>IFERROR(VLOOKUP($B104,[46]RUSTON!$B$10:$Q$435,14,FALSE),0)</f>
        <v>0</v>
      </c>
      <c r="L104" s="148">
        <f>IFERROR(VLOOKUP($B104,[46]RUSTON!$B$10:$Q$435,15,FALSE),0)</f>
        <v>0</v>
      </c>
      <c r="M104" s="148">
        <f>IFERROR(VLOOKUP($B104,[46]RUSTON!$B$10:$Q$435,16,FALSE),0)</f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S104" s="89">
        <f t="shared" ref="S104:S143" si="67">+SUM(G104:R104)</f>
        <v>0</v>
      </c>
      <c r="T104" s="89"/>
      <c r="U104" s="167">
        <f>+IFERROR(G104/$D104,0)</f>
        <v>0</v>
      </c>
      <c r="V104" s="167">
        <f>+IFERROR(H104/$D104,0)</f>
        <v>0</v>
      </c>
      <c r="W104" s="167">
        <f t="shared" ref="W104:W110" si="68">+IFERROR(I104/$E104,0)</f>
        <v>0</v>
      </c>
      <c r="X104" s="167">
        <f t="shared" ref="X104:X110" si="69">+IFERROR(J104/$E104,0)</f>
        <v>0</v>
      </c>
      <c r="Y104" s="167">
        <f t="shared" ref="Y104:Y110" si="70">+IFERROR(K104/$E104,0)</f>
        <v>0</v>
      </c>
      <c r="Z104" s="167">
        <f t="shared" ref="Z104:Z110" si="71">+IFERROR(L104/$E104,0)</f>
        <v>0</v>
      </c>
      <c r="AA104" s="167">
        <f t="shared" ref="AA104:AA110" si="72">+IFERROR(M104/$E104,0)</f>
        <v>0</v>
      </c>
      <c r="AB104" s="167">
        <f t="shared" ref="AB104:AB135" si="73">+IFERROR(N104/$E104,0)</f>
        <v>0</v>
      </c>
      <c r="AC104" s="167">
        <f t="shared" ref="AC104:AC135" si="74">+IFERROR(O104/$E104,0)</f>
        <v>0</v>
      </c>
      <c r="AD104" s="167">
        <f t="shared" ref="AD104:AD135" si="75">+IFERROR(P104/$E104,0)</f>
        <v>0</v>
      </c>
      <c r="AE104" s="167">
        <f t="shared" ref="AE104:AE135" si="76">+IFERROR(Q104/$E104,0)</f>
        <v>0</v>
      </c>
      <c r="AF104" s="167">
        <f t="shared" ref="AF104:AF135" si="77">+IFERROR(R104/$E104,0)</f>
        <v>0</v>
      </c>
      <c r="AG104" s="167">
        <f t="shared" ref="AG104" si="78">SUM(U104:AF104)</f>
        <v>0</v>
      </c>
      <c r="AH104" s="167">
        <f>+SUM(U104:AF104)/$AC$2</f>
        <v>0</v>
      </c>
      <c r="AJ104" s="195">
        <v>20</v>
      </c>
      <c r="AM104" s="195">
        <v>1</v>
      </c>
      <c r="AN104" s="195">
        <f t="shared" ref="AN104:AN157" si="79">AM104*AH104</f>
        <v>0</v>
      </c>
    </row>
    <row r="105" spans="1:40" outlineLevel="1" x14ac:dyDescent="0.25">
      <c r="A105" s="2" t="str">
        <f t="shared" si="66"/>
        <v>RUSTONCommercial32C2W2</v>
      </c>
      <c r="B105" s="2" t="s">
        <v>586</v>
      </c>
      <c r="C105" s="2" t="s">
        <v>954</v>
      </c>
      <c r="D105" s="151">
        <f>IFERROR(VLOOKUP(A105,[46]RUSTON!$A$10:$R$435,4,FALSE),0)</f>
        <v>0</v>
      </c>
      <c r="E105" s="13">
        <f>+IFERROR(VLOOKUP(A105,'PI default pricing 7.1.18'!$A$2:$K$2326,11,FALSE),0)</f>
        <v>0</v>
      </c>
      <c r="F105" s="13"/>
      <c r="G105" s="148">
        <f>IFERROR(VLOOKUP($B105,[46]RUSTON!$B$10:$Q$435,10,FALSE),0)</f>
        <v>0</v>
      </c>
      <c r="H105" s="148">
        <f>IFERROR(VLOOKUP($B105,[46]RUSTON!$B$10:$Q$435,11,FALSE),0)</f>
        <v>0</v>
      </c>
      <c r="I105" s="148">
        <f>IFERROR(VLOOKUP($B105,[46]RUSTON!$B$10:$Q$435,12,FALSE),0)</f>
        <v>0</v>
      </c>
      <c r="J105" s="148">
        <f>IFERROR(VLOOKUP($B105,[46]RUSTON!$B$10:$Q$435,13,FALSE),0)</f>
        <v>0</v>
      </c>
      <c r="K105" s="148">
        <f>IFERROR(VLOOKUP($B105,[46]RUSTON!$B$10:$Q$435,14,FALSE),0)</f>
        <v>0</v>
      </c>
      <c r="L105" s="148">
        <f>IFERROR(VLOOKUP($B105,[46]RUSTON!$B$10:$Q$435,15,FALSE),0)</f>
        <v>0</v>
      </c>
      <c r="M105" s="148">
        <f>IFERROR(VLOOKUP($B105,[46]RUSTON!$B$10:$Q$435,16,FALSE),0)</f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v>0</v>
      </c>
      <c r="S105" s="89">
        <f t="shared" si="67"/>
        <v>0</v>
      </c>
      <c r="T105" s="89"/>
      <c r="U105" s="167">
        <f t="shared" ref="U105:U136" si="80">+IFERROR(G105/$D105,0)</f>
        <v>0</v>
      </c>
      <c r="V105" s="167">
        <f t="shared" ref="V105:V168" si="81">+IFERROR(H105/$D105,0)</f>
        <v>0</v>
      </c>
      <c r="W105" s="167">
        <f t="shared" si="68"/>
        <v>0</v>
      </c>
      <c r="X105" s="167">
        <f t="shared" si="69"/>
        <v>0</v>
      </c>
      <c r="Y105" s="167">
        <f t="shared" si="70"/>
        <v>0</v>
      </c>
      <c r="Z105" s="167">
        <f t="shared" si="71"/>
        <v>0</v>
      </c>
      <c r="AA105" s="167">
        <f t="shared" si="72"/>
        <v>0</v>
      </c>
      <c r="AB105" s="167">
        <f t="shared" si="73"/>
        <v>0</v>
      </c>
      <c r="AC105" s="167">
        <f t="shared" si="74"/>
        <v>0</v>
      </c>
      <c r="AD105" s="167">
        <f t="shared" si="75"/>
        <v>0</v>
      </c>
      <c r="AE105" s="167">
        <f t="shared" si="76"/>
        <v>0</v>
      </c>
      <c r="AF105" s="167">
        <f t="shared" si="77"/>
        <v>0</v>
      </c>
      <c r="AG105" s="167">
        <f t="shared" ref="AG105:AG168" si="82">SUM(U105:AF105)</f>
        <v>0</v>
      </c>
      <c r="AH105" s="167">
        <f t="shared" ref="AH105:AH168" si="83">+SUM(U105:AF105)/$AC$2</f>
        <v>0</v>
      </c>
      <c r="AK105" s="195">
        <v>32</v>
      </c>
      <c r="AM105" s="195">
        <v>2</v>
      </c>
      <c r="AN105" s="195">
        <f t="shared" si="79"/>
        <v>0</v>
      </c>
    </row>
    <row r="106" spans="1:40" outlineLevel="1" x14ac:dyDescent="0.25">
      <c r="A106" s="2" t="str">
        <f t="shared" si="66"/>
        <v>RUSTONCommercial32CE1</v>
      </c>
      <c r="B106" s="2" t="s">
        <v>86</v>
      </c>
      <c r="C106" s="2" t="s">
        <v>606</v>
      </c>
      <c r="D106" s="151">
        <f>IFERROR(VLOOKUP(A106,[46]RUSTON!$A$10:$R$435,4,FALSE),0)</f>
        <v>0</v>
      </c>
      <c r="E106" s="13">
        <f>+IFERROR(VLOOKUP(A106,'PI default pricing 7.1.18'!$A$2:$K$2326,11,FALSE),0)</f>
        <v>0</v>
      </c>
      <c r="F106" s="13"/>
      <c r="G106" s="148">
        <f>IFERROR(VLOOKUP($B106,[46]RUSTON!$B$10:$Q$435,10,FALSE),0)</f>
        <v>0</v>
      </c>
      <c r="H106" s="148">
        <f>IFERROR(VLOOKUP($B106,[46]RUSTON!$B$10:$Q$435,11,FALSE),0)</f>
        <v>0</v>
      </c>
      <c r="I106" s="148">
        <f>IFERROR(VLOOKUP($B106,[46]RUSTON!$B$10:$Q$435,12,FALSE),0)</f>
        <v>0</v>
      </c>
      <c r="J106" s="148">
        <f>IFERROR(VLOOKUP($B106,[46]RUSTON!$B$10:$Q$435,13,FALSE),0)</f>
        <v>0</v>
      </c>
      <c r="K106" s="148">
        <f>IFERROR(VLOOKUP($B106,[46]RUSTON!$B$10:$Q$435,14,FALSE),0)</f>
        <v>0</v>
      </c>
      <c r="L106" s="148">
        <f>IFERROR(VLOOKUP($B106,[46]RUSTON!$B$10:$Q$435,15,FALSE),0)</f>
        <v>0</v>
      </c>
      <c r="M106" s="148">
        <f>IFERROR(VLOOKUP($B106,[46]RUSTON!$B$10:$Q$435,16,FALSE),0)</f>
        <v>0</v>
      </c>
      <c r="N106" s="18">
        <v>0</v>
      </c>
      <c r="O106" s="18">
        <v>0</v>
      </c>
      <c r="P106" s="18">
        <v>0</v>
      </c>
      <c r="Q106" s="18">
        <v>0</v>
      </c>
      <c r="R106" s="18">
        <v>0</v>
      </c>
      <c r="S106" s="89">
        <f t="shared" si="67"/>
        <v>0</v>
      </c>
      <c r="T106" s="89"/>
      <c r="U106" s="167">
        <f t="shared" si="80"/>
        <v>0</v>
      </c>
      <c r="V106" s="167">
        <f t="shared" si="81"/>
        <v>0</v>
      </c>
      <c r="W106" s="167">
        <f t="shared" si="68"/>
        <v>0</v>
      </c>
      <c r="X106" s="167">
        <f t="shared" si="69"/>
        <v>0</v>
      </c>
      <c r="Y106" s="167">
        <f t="shared" si="70"/>
        <v>0</v>
      </c>
      <c r="Z106" s="167">
        <f t="shared" si="71"/>
        <v>0</v>
      </c>
      <c r="AA106" s="167">
        <f t="shared" si="72"/>
        <v>0</v>
      </c>
      <c r="AB106" s="167">
        <f t="shared" si="73"/>
        <v>0</v>
      </c>
      <c r="AC106" s="167">
        <f t="shared" si="74"/>
        <v>0</v>
      </c>
      <c r="AD106" s="167">
        <f t="shared" si="75"/>
        <v>0</v>
      </c>
      <c r="AE106" s="167">
        <f t="shared" si="76"/>
        <v>0</v>
      </c>
      <c r="AF106" s="167">
        <f t="shared" si="77"/>
        <v>0</v>
      </c>
      <c r="AG106" s="167">
        <f t="shared" si="82"/>
        <v>0</v>
      </c>
      <c r="AH106" s="167">
        <f t="shared" si="83"/>
        <v>0</v>
      </c>
      <c r="AK106" s="195">
        <v>32</v>
      </c>
      <c r="AM106" s="195">
        <v>3</v>
      </c>
      <c r="AN106" s="195">
        <f t="shared" si="79"/>
        <v>0</v>
      </c>
    </row>
    <row r="107" spans="1:40" outlineLevel="1" x14ac:dyDescent="0.25">
      <c r="A107" s="2" t="str">
        <f t="shared" si="66"/>
        <v>RUSTONCommercial32CW1</v>
      </c>
      <c r="B107" s="2" t="s">
        <v>87</v>
      </c>
      <c r="C107" s="2" t="s">
        <v>381</v>
      </c>
      <c r="D107" s="151">
        <f>IFERROR(VLOOKUP(A107,[46]RUSTON!$A$10:$R$435,4,FALSE),0)</f>
        <v>0</v>
      </c>
      <c r="E107" s="13">
        <f>+IFERROR(VLOOKUP(A107,'PI default pricing 7.1.18'!$A$2:$K$2326,11,FALSE),0)</f>
        <v>0</v>
      </c>
      <c r="F107" s="13"/>
      <c r="G107" s="148">
        <f>IFERROR(VLOOKUP($B107,[46]RUSTON!$B$10:$Q$435,10,FALSE),0)</f>
        <v>0</v>
      </c>
      <c r="H107" s="148">
        <f>IFERROR(VLOOKUP($B107,[46]RUSTON!$B$10:$Q$435,11,FALSE),0)</f>
        <v>0</v>
      </c>
      <c r="I107" s="148">
        <f>IFERROR(VLOOKUP($B107,[46]RUSTON!$B$10:$Q$435,12,FALSE),0)</f>
        <v>0</v>
      </c>
      <c r="J107" s="148">
        <f>IFERROR(VLOOKUP($B107,[46]RUSTON!$B$10:$Q$435,13,FALSE),0)</f>
        <v>0</v>
      </c>
      <c r="K107" s="148">
        <f>IFERROR(VLOOKUP($B107,[46]RUSTON!$B$10:$Q$435,14,FALSE),0)</f>
        <v>0</v>
      </c>
      <c r="L107" s="148">
        <f>IFERROR(VLOOKUP($B107,[46]RUSTON!$B$10:$Q$435,15,FALSE),0)</f>
        <v>0</v>
      </c>
      <c r="M107" s="148">
        <f>IFERROR(VLOOKUP($B107,[46]RUSTON!$B$10:$Q$435,16,FALSE),0)</f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S107" s="89">
        <f t="shared" si="67"/>
        <v>0</v>
      </c>
      <c r="T107" s="89"/>
      <c r="U107" s="167">
        <f t="shared" si="80"/>
        <v>0</v>
      </c>
      <c r="V107" s="167">
        <f t="shared" si="81"/>
        <v>0</v>
      </c>
      <c r="W107" s="167">
        <f t="shared" si="68"/>
        <v>0</v>
      </c>
      <c r="X107" s="167">
        <f t="shared" si="69"/>
        <v>0</v>
      </c>
      <c r="Y107" s="167">
        <f t="shared" si="70"/>
        <v>0</v>
      </c>
      <c r="Z107" s="167">
        <f t="shared" si="71"/>
        <v>0</v>
      </c>
      <c r="AA107" s="167">
        <f t="shared" si="72"/>
        <v>0</v>
      </c>
      <c r="AB107" s="167">
        <f t="shared" si="73"/>
        <v>0</v>
      </c>
      <c r="AC107" s="167">
        <f t="shared" si="74"/>
        <v>0</v>
      </c>
      <c r="AD107" s="167">
        <f t="shared" si="75"/>
        <v>0</v>
      </c>
      <c r="AE107" s="167">
        <f t="shared" si="76"/>
        <v>0</v>
      </c>
      <c r="AF107" s="167">
        <f t="shared" si="77"/>
        <v>0</v>
      </c>
      <c r="AG107" s="167">
        <f t="shared" si="82"/>
        <v>0</v>
      </c>
      <c r="AH107" s="167">
        <f t="shared" si="83"/>
        <v>0</v>
      </c>
      <c r="AK107" s="195">
        <v>32</v>
      </c>
      <c r="AM107" s="195">
        <v>1</v>
      </c>
      <c r="AN107" s="195">
        <f t="shared" si="79"/>
        <v>0</v>
      </c>
    </row>
    <row r="108" spans="1:40" outlineLevel="1" x14ac:dyDescent="0.25">
      <c r="A108" s="2" t="str">
        <f t="shared" si="66"/>
        <v>RUSTONCommercial32CW2</v>
      </c>
      <c r="B108" s="2" t="s">
        <v>88</v>
      </c>
      <c r="C108" s="2" t="s">
        <v>382</v>
      </c>
      <c r="D108" s="151">
        <f>IFERROR(VLOOKUP(A108,[46]RUSTON!$A$10:$R$435,4,FALSE),0)</f>
        <v>0</v>
      </c>
      <c r="E108" s="13">
        <f>+IFERROR(VLOOKUP(A108,'PI default pricing 7.1.18'!$A$2:$K$2326,11,FALSE),0)</f>
        <v>0</v>
      </c>
      <c r="F108" s="13"/>
      <c r="G108" s="148">
        <f>IFERROR(VLOOKUP($B108,[46]RUSTON!$B$10:$Q$435,10,FALSE),0)</f>
        <v>0</v>
      </c>
      <c r="H108" s="148">
        <f>IFERROR(VLOOKUP($B108,[46]RUSTON!$B$10:$Q$435,11,FALSE),0)</f>
        <v>0</v>
      </c>
      <c r="I108" s="148">
        <f>IFERROR(VLOOKUP($B108,[46]RUSTON!$B$10:$Q$435,12,FALSE),0)</f>
        <v>0</v>
      </c>
      <c r="J108" s="148">
        <f>IFERROR(VLOOKUP($B108,[46]RUSTON!$B$10:$Q$435,13,FALSE),0)</f>
        <v>0</v>
      </c>
      <c r="K108" s="148">
        <f>IFERROR(VLOOKUP($B108,[46]RUSTON!$B$10:$Q$435,14,FALSE),0)</f>
        <v>0</v>
      </c>
      <c r="L108" s="148">
        <f>IFERROR(VLOOKUP($B108,[46]RUSTON!$B$10:$Q$435,15,FALSE),0)</f>
        <v>0</v>
      </c>
      <c r="M108" s="148">
        <f>IFERROR(VLOOKUP($B108,[46]RUSTON!$B$10:$Q$435,16,FALSE),0)</f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89">
        <f t="shared" si="67"/>
        <v>0</v>
      </c>
      <c r="T108" s="89"/>
      <c r="U108" s="167">
        <f t="shared" si="80"/>
        <v>0</v>
      </c>
      <c r="V108" s="167">
        <f t="shared" si="81"/>
        <v>0</v>
      </c>
      <c r="W108" s="167">
        <f t="shared" si="68"/>
        <v>0</v>
      </c>
      <c r="X108" s="167">
        <f t="shared" si="69"/>
        <v>0</v>
      </c>
      <c r="Y108" s="167">
        <f t="shared" si="70"/>
        <v>0</v>
      </c>
      <c r="Z108" s="167">
        <f t="shared" si="71"/>
        <v>0</v>
      </c>
      <c r="AA108" s="167">
        <f t="shared" si="72"/>
        <v>0</v>
      </c>
      <c r="AB108" s="167">
        <f t="shared" si="73"/>
        <v>0</v>
      </c>
      <c r="AC108" s="167">
        <f t="shared" si="74"/>
        <v>0</v>
      </c>
      <c r="AD108" s="167">
        <f t="shared" si="75"/>
        <v>0</v>
      </c>
      <c r="AE108" s="167">
        <f t="shared" si="76"/>
        <v>0</v>
      </c>
      <c r="AF108" s="167">
        <f t="shared" si="77"/>
        <v>0</v>
      </c>
      <c r="AG108" s="167">
        <f t="shared" si="82"/>
        <v>0</v>
      </c>
      <c r="AH108" s="167">
        <f t="shared" si="83"/>
        <v>0</v>
      </c>
      <c r="AK108" s="195">
        <v>32</v>
      </c>
      <c r="AM108" s="195">
        <v>2</v>
      </c>
      <c r="AN108" s="195">
        <f t="shared" si="79"/>
        <v>0</v>
      </c>
    </row>
    <row r="109" spans="1:40" outlineLevel="1" x14ac:dyDescent="0.25">
      <c r="A109" s="2" t="str">
        <f t="shared" si="66"/>
        <v>RUSTONCommercial32CW3</v>
      </c>
      <c r="B109" s="2" t="s">
        <v>89</v>
      </c>
      <c r="C109" s="2" t="s">
        <v>383</v>
      </c>
      <c r="D109" s="151">
        <f>IFERROR(VLOOKUP(A109,[46]RUSTON!$A$10:$R$435,4,FALSE),0)</f>
        <v>0</v>
      </c>
      <c r="E109" s="13">
        <f>+IFERROR(VLOOKUP(A109,'PI default pricing 7.1.18'!$A$2:$K$2326,11,FALSE),0)</f>
        <v>0</v>
      </c>
      <c r="F109" s="13"/>
      <c r="G109" s="148">
        <f>IFERROR(VLOOKUP($B109,[46]RUSTON!$B$10:$Q$435,10,FALSE),0)</f>
        <v>0</v>
      </c>
      <c r="H109" s="148">
        <f>IFERROR(VLOOKUP($B109,[46]RUSTON!$B$10:$Q$435,11,FALSE),0)</f>
        <v>0</v>
      </c>
      <c r="I109" s="148">
        <f>IFERROR(VLOOKUP($B109,[46]RUSTON!$B$10:$Q$435,12,FALSE),0)</f>
        <v>0</v>
      </c>
      <c r="J109" s="148">
        <f>IFERROR(VLOOKUP($B109,[46]RUSTON!$B$10:$Q$435,13,FALSE),0)</f>
        <v>0</v>
      </c>
      <c r="K109" s="148">
        <f>IFERROR(VLOOKUP($B109,[46]RUSTON!$B$10:$Q$435,14,FALSE),0)</f>
        <v>0</v>
      </c>
      <c r="L109" s="148">
        <f>IFERROR(VLOOKUP($B109,[46]RUSTON!$B$10:$Q$435,15,FALSE),0)</f>
        <v>0</v>
      </c>
      <c r="M109" s="148">
        <f>IFERROR(VLOOKUP($B109,[46]RUSTON!$B$10:$Q$435,16,FALSE),0)</f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89">
        <f t="shared" si="67"/>
        <v>0</v>
      </c>
      <c r="T109" s="89"/>
      <c r="U109" s="167">
        <f t="shared" si="80"/>
        <v>0</v>
      </c>
      <c r="V109" s="167">
        <f t="shared" si="81"/>
        <v>0</v>
      </c>
      <c r="W109" s="167">
        <f t="shared" si="68"/>
        <v>0</v>
      </c>
      <c r="X109" s="167">
        <f t="shared" si="69"/>
        <v>0</v>
      </c>
      <c r="Y109" s="167">
        <f t="shared" si="70"/>
        <v>0</v>
      </c>
      <c r="Z109" s="167">
        <f t="shared" si="71"/>
        <v>0</v>
      </c>
      <c r="AA109" s="167">
        <f t="shared" si="72"/>
        <v>0</v>
      </c>
      <c r="AB109" s="167">
        <f t="shared" si="73"/>
        <v>0</v>
      </c>
      <c r="AC109" s="167">
        <f t="shared" si="74"/>
        <v>0</v>
      </c>
      <c r="AD109" s="167">
        <f t="shared" si="75"/>
        <v>0</v>
      </c>
      <c r="AE109" s="167">
        <f t="shared" si="76"/>
        <v>0</v>
      </c>
      <c r="AF109" s="167">
        <f t="shared" si="77"/>
        <v>0</v>
      </c>
      <c r="AG109" s="167">
        <f t="shared" si="82"/>
        <v>0</v>
      </c>
      <c r="AH109" s="167">
        <f t="shared" si="83"/>
        <v>0</v>
      </c>
      <c r="AK109" s="195">
        <v>32</v>
      </c>
      <c r="AM109" s="195">
        <v>3</v>
      </c>
      <c r="AN109" s="195">
        <f t="shared" si="79"/>
        <v>0</v>
      </c>
    </row>
    <row r="110" spans="1:40" outlineLevel="1" x14ac:dyDescent="0.25">
      <c r="A110" s="2" t="str">
        <f t="shared" si="66"/>
        <v>RUSTONCommercial32CW4</v>
      </c>
      <c r="B110" s="2" t="s">
        <v>90</v>
      </c>
      <c r="C110" s="2" t="s">
        <v>587</v>
      </c>
      <c r="D110" s="151">
        <f>IFERROR(VLOOKUP(A110,[46]RUSTON!$A$10:$R$435,4,FALSE),0)</f>
        <v>0</v>
      </c>
      <c r="E110" s="13">
        <f>+IFERROR(VLOOKUP(A110,'PI default pricing 7.1.18'!$A$2:$K$2326,11,FALSE),0)</f>
        <v>0</v>
      </c>
      <c r="F110" s="13"/>
      <c r="G110" s="148">
        <f>IFERROR(VLOOKUP($B110,[46]RUSTON!$B$10:$Q$435,10,FALSE),0)</f>
        <v>0</v>
      </c>
      <c r="H110" s="148">
        <f>IFERROR(VLOOKUP($B110,[46]RUSTON!$B$10:$Q$435,11,FALSE),0)</f>
        <v>0</v>
      </c>
      <c r="I110" s="148">
        <f>IFERROR(VLOOKUP($B110,[46]RUSTON!$B$10:$Q$435,12,FALSE),0)</f>
        <v>0</v>
      </c>
      <c r="J110" s="148">
        <f>IFERROR(VLOOKUP($B110,[46]RUSTON!$B$10:$Q$435,13,FALSE),0)</f>
        <v>0</v>
      </c>
      <c r="K110" s="148">
        <f>IFERROR(VLOOKUP($B110,[46]RUSTON!$B$10:$Q$435,14,FALSE),0)</f>
        <v>0</v>
      </c>
      <c r="L110" s="148">
        <f>IFERROR(VLOOKUP($B110,[46]RUSTON!$B$10:$Q$435,15,FALSE),0)</f>
        <v>0</v>
      </c>
      <c r="M110" s="148">
        <f>IFERROR(VLOOKUP($B110,[46]RUSTON!$B$10:$Q$435,16,FALSE),0)</f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89">
        <f t="shared" si="67"/>
        <v>0</v>
      </c>
      <c r="T110" s="89"/>
      <c r="U110" s="167">
        <f t="shared" si="80"/>
        <v>0</v>
      </c>
      <c r="V110" s="167">
        <f t="shared" si="81"/>
        <v>0</v>
      </c>
      <c r="W110" s="167">
        <f t="shared" si="68"/>
        <v>0</v>
      </c>
      <c r="X110" s="167">
        <f t="shared" si="69"/>
        <v>0</v>
      </c>
      <c r="Y110" s="167">
        <f t="shared" si="70"/>
        <v>0</v>
      </c>
      <c r="Z110" s="167">
        <f t="shared" si="71"/>
        <v>0</v>
      </c>
      <c r="AA110" s="167">
        <f t="shared" si="72"/>
        <v>0</v>
      </c>
      <c r="AB110" s="167">
        <f t="shared" si="73"/>
        <v>0</v>
      </c>
      <c r="AC110" s="167">
        <f t="shared" si="74"/>
        <v>0</v>
      </c>
      <c r="AD110" s="167">
        <f t="shared" si="75"/>
        <v>0</v>
      </c>
      <c r="AE110" s="167">
        <f t="shared" si="76"/>
        <v>0</v>
      </c>
      <c r="AF110" s="167">
        <f t="shared" si="77"/>
        <v>0</v>
      </c>
      <c r="AG110" s="167">
        <f t="shared" si="82"/>
        <v>0</v>
      </c>
      <c r="AH110" s="167">
        <f t="shared" si="83"/>
        <v>0</v>
      </c>
      <c r="AK110" s="195">
        <v>32</v>
      </c>
      <c r="AM110" s="195">
        <v>4</v>
      </c>
      <c r="AN110" s="195">
        <f t="shared" si="79"/>
        <v>0</v>
      </c>
    </row>
    <row r="111" spans="1:40" outlineLevel="1" x14ac:dyDescent="0.25">
      <c r="A111" s="2" t="str">
        <f t="shared" si="66"/>
        <v>RUSTONCommercial35CW1</v>
      </c>
      <c r="B111" s="2" t="s">
        <v>91</v>
      </c>
      <c r="C111" s="2" t="s">
        <v>793</v>
      </c>
      <c r="D111" s="151">
        <f>IFERROR(VLOOKUP(A111,[46]RUSTON!$A$10:$R$435,4,FALSE),0)</f>
        <v>29.28</v>
      </c>
      <c r="E111" s="13">
        <v>30.38</v>
      </c>
      <c r="F111" s="13"/>
      <c r="G111" s="148">
        <f>IFERROR(VLOOKUP($B111,[46]RUSTON!$B$10:$Q$435,10,FALSE),0)</f>
        <v>234.24</v>
      </c>
      <c r="H111" s="148">
        <f>IFERROR(VLOOKUP($B111,[46]RUSTON!$B$10:$Q$435,11,FALSE),0)</f>
        <v>204.96</v>
      </c>
      <c r="I111" s="148">
        <f>IFERROR(VLOOKUP($B111,[46]RUSTON!$B$10:$Q$435,12,FALSE),0)</f>
        <v>212.66</v>
      </c>
      <c r="J111" s="148">
        <f>IFERROR(VLOOKUP($B111,[46]RUSTON!$B$10:$Q$435,13,FALSE),0)</f>
        <v>212.66</v>
      </c>
      <c r="K111" s="148">
        <f>IFERROR(VLOOKUP($B111,[46]RUSTON!$B$10:$Q$435,14,FALSE),0)</f>
        <v>212.66</v>
      </c>
      <c r="L111" s="148">
        <f>IFERROR(VLOOKUP($B111,[46]RUSTON!$B$10:$Q$435,15,FALSE),0)</f>
        <v>182.28</v>
      </c>
      <c r="M111" s="148">
        <f>IFERROR(VLOOKUP($B111,[46]RUSTON!$B$10:$Q$435,16,FALSE),0)</f>
        <v>182.28</v>
      </c>
      <c r="N111" s="18">
        <v>151.9</v>
      </c>
      <c r="O111" s="18">
        <v>212.66</v>
      </c>
      <c r="P111" s="18">
        <v>182.28</v>
      </c>
      <c r="Q111" s="18">
        <v>212.66</v>
      </c>
      <c r="R111" s="18">
        <v>212.66</v>
      </c>
      <c r="S111" s="89">
        <f t="shared" si="67"/>
        <v>2413.9</v>
      </c>
      <c r="T111" s="89"/>
      <c r="U111" s="167">
        <f t="shared" si="80"/>
        <v>8</v>
      </c>
      <c r="V111" s="167">
        <f t="shared" si="81"/>
        <v>7</v>
      </c>
      <c r="W111" s="167">
        <f t="shared" ref="W111:AA111" si="84">+IFERROR(I111/$E111,0)</f>
        <v>7</v>
      </c>
      <c r="X111" s="167">
        <f t="shared" si="84"/>
        <v>7</v>
      </c>
      <c r="Y111" s="167">
        <f t="shared" si="84"/>
        <v>7</v>
      </c>
      <c r="Z111" s="167">
        <f t="shared" si="84"/>
        <v>6</v>
      </c>
      <c r="AA111" s="167">
        <f t="shared" si="84"/>
        <v>6</v>
      </c>
      <c r="AB111" s="167">
        <f t="shared" si="73"/>
        <v>5</v>
      </c>
      <c r="AC111" s="167">
        <f t="shared" si="74"/>
        <v>7</v>
      </c>
      <c r="AD111" s="167">
        <f t="shared" si="75"/>
        <v>6</v>
      </c>
      <c r="AE111" s="167">
        <f t="shared" si="76"/>
        <v>7</v>
      </c>
      <c r="AF111" s="167">
        <f t="shared" si="77"/>
        <v>7</v>
      </c>
      <c r="AG111" s="167">
        <f t="shared" si="82"/>
        <v>80</v>
      </c>
      <c r="AH111" s="167">
        <f t="shared" si="83"/>
        <v>6.666666666666667</v>
      </c>
      <c r="AJ111" s="195">
        <v>35</v>
      </c>
      <c r="AM111" s="195">
        <v>1</v>
      </c>
      <c r="AN111" s="195">
        <f t="shared" si="79"/>
        <v>6.666666666666667</v>
      </c>
    </row>
    <row r="112" spans="1:40" outlineLevel="1" x14ac:dyDescent="0.25">
      <c r="A112" s="2" t="str">
        <f t="shared" si="66"/>
        <v>RUSTONCommercial65CW1</v>
      </c>
      <c r="B112" s="2" t="s">
        <v>92</v>
      </c>
      <c r="C112" s="2" t="s">
        <v>794</v>
      </c>
      <c r="D112" s="151">
        <f>IFERROR(VLOOKUP(A112,[46]RUSTON!$A$10:$R$435,4,FALSE),0)</f>
        <v>36.51</v>
      </c>
      <c r="E112" s="13">
        <v>37.92</v>
      </c>
      <c r="F112" s="13"/>
      <c r="G112" s="148">
        <f>IFERROR(VLOOKUP($B112,[46]RUSTON!$B$10:$Q$435,10,FALSE),0)</f>
        <v>182.55</v>
      </c>
      <c r="H112" s="148">
        <f>IFERROR(VLOOKUP($B112,[46]RUSTON!$B$10:$Q$435,11,FALSE),0)</f>
        <v>182.55</v>
      </c>
      <c r="I112" s="148">
        <f>IFERROR(VLOOKUP($B112,[46]RUSTON!$B$10:$Q$435,12,FALSE),0)</f>
        <v>189.6</v>
      </c>
      <c r="J112" s="148">
        <f>IFERROR(VLOOKUP($B112,[46]RUSTON!$B$10:$Q$435,13,FALSE),0)</f>
        <v>189.6</v>
      </c>
      <c r="K112" s="148">
        <f>IFERROR(VLOOKUP($B112,[46]RUSTON!$B$10:$Q$435,14,FALSE),0)</f>
        <v>189.6</v>
      </c>
      <c r="L112" s="148">
        <f>IFERROR(VLOOKUP($B112,[46]RUSTON!$B$10:$Q$435,15,FALSE),0)</f>
        <v>189.6</v>
      </c>
      <c r="M112" s="148">
        <f>IFERROR(VLOOKUP($B112,[46]RUSTON!$B$10:$Q$435,16,FALSE),0)</f>
        <v>189.6</v>
      </c>
      <c r="N112" s="18">
        <v>189.6</v>
      </c>
      <c r="O112" s="18">
        <v>189.6</v>
      </c>
      <c r="P112" s="18">
        <v>189.6</v>
      </c>
      <c r="Q112" s="18">
        <v>189.6</v>
      </c>
      <c r="R112" s="18">
        <v>189.6</v>
      </c>
      <c r="S112" s="89">
        <f t="shared" si="67"/>
        <v>2261.0999999999995</v>
      </c>
      <c r="T112" s="89"/>
      <c r="U112" s="167">
        <f t="shared" si="80"/>
        <v>5.0000000000000009</v>
      </c>
      <c r="V112" s="167">
        <f t="shared" si="81"/>
        <v>5.0000000000000009</v>
      </c>
      <c r="W112" s="167">
        <f t="shared" ref="W112:W175" si="85">+IFERROR(I112/$E112,0)</f>
        <v>5</v>
      </c>
      <c r="X112" s="167">
        <f t="shared" ref="X112:X175" si="86">+IFERROR(J112/$E112,0)</f>
        <v>5</v>
      </c>
      <c r="Y112" s="167">
        <f t="shared" ref="Y112:Y175" si="87">+IFERROR(K112/$E112,0)</f>
        <v>5</v>
      </c>
      <c r="Z112" s="167">
        <f t="shared" ref="Z112:Z175" si="88">+IFERROR(L112/$E112,0)</f>
        <v>5</v>
      </c>
      <c r="AA112" s="167">
        <f t="shared" ref="AA112:AA175" si="89">+IFERROR(M112/$E112,0)</f>
        <v>5</v>
      </c>
      <c r="AB112" s="167">
        <f t="shared" si="73"/>
        <v>5</v>
      </c>
      <c r="AC112" s="167">
        <f t="shared" si="74"/>
        <v>5</v>
      </c>
      <c r="AD112" s="167">
        <f t="shared" si="75"/>
        <v>5</v>
      </c>
      <c r="AE112" s="167">
        <f t="shared" si="76"/>
        <v>5</v>
      </c>
      <c r="AF112" s="167">
        <f t="shared" si="77"/>
        <v>5</v>
      </c>
      <c r="AG112" s="167">
        <f t="shared" si="82"/>
        <v>60</v>
      </c>
      <c r="AH112" s="167">
        <f t="shared" si="83"/>
        <v>5</v>
      </c>
      <c r="AJ112" s="195">
        <v>65</v>
      </c>
      <c r="AM112" s="195">
        <v>1</v>
      </c>
      <c r="AN112" s="195">
        <f t="shared" si="79"/>
        <v>5</v>
      </c>
    </row>
    <row r="113" spans="1:40" outlineLevel="1" x14ac:dyDescent="0.25">
      <c r="A113" s="2" t="str">
        <f t="shared" si="66"/>
        <v>RUSTONCommercial95CW1</v>
      </c>
      <c r="B113" s="2" t="s">
        <v>93</v>
      </c>
      <c r="C113" s="2" t="s">
        <v>791</v>
      </c>
      <c r="D113" s="151">
        <f>IFERROR(VLOOKUP(A113,[46]RUSTON!$A$10:$R$435,4,FALSE),0)</f>
        <v>53.4</v>
      </c>
      <c r="E113" s="13">
        <v>55.46</v>
      </c>
      <c r="F113" s="13"/>
      <c r="G113" s="148">
        <f>IFERROR(VLOOKUP($B113,[46]RUSTON!$B$10:$Q$435,10,FALSE),0)</f>
        <v>1041.3</v>
      </c>
      <c r="H113" s="148">
        <f>IFERROR(VLOOKUP($B113,[46]RUSTON!$B$10:$Q$435,11,FALSE),0)</f>
        <v>1068</v>
      </c>
      <c r="I113" s="148">
        <f>IFERROR(VLOOKUP($B113,[46]RUSTON!$B$10:$Q$435,12,FALSE),0)</f>
        <v>1109.2</v>
      </c>
      <c r="J113" s="148">
        <f>IFERROR(VLOOKUP($B113,[46]RUSTON!$B$10:$Q$435,13,FALSE),0)</f>
        <v>1109.2</v>
      </c>
      <c r="K113" s="148">
        <f>IFERROR(VLOOKUP($B113,[46]RUSTON!$B$10:$Q$435,14,FALSE),0)</f>
        <v>1109.2</v>
      </c>
      <c r="L113" s="148">
        <f>IFERROR(VLOOKUP($B113,[46]RUSTON!$B$10:$Q$435,15,FALSE),0)</f>
        <v>1053.74</v>
      </c>
      <c r="M113" s="148">
        <f>IFERROR(VLOOKUP($B113,[46]RUSTON!$B$10:$Q$435,16,FALSE),0)</f>
        <v>1053.74</v>
      </c>
      <c r="N113" s="18">
        <v>1053.74</v>
      </c>
      <c r="O113" s="18">
        <v>1053.74</v>
      </c>
      <c r="P113" s="18">
        <v>1053.74</v>
      </c>
      <c r="Q113" s="18">
        <v>1053.74</v>
      </c>
      <c r="R113" s="18">
        <v>998.28</v>
      </c>
      <c r="S113" s="89">
        <f t="shared" si="67"/>
        <v>12757.619999999999</v>
      </c>
      <c r="T113" s="89"/>
      <c r="U113" s="167">
        <f t="shared" si="80"/>
        <v>19.5</v>
      </c>
      <c r="V113" s="167">
        <f t="shared" si="81"/>
        <v>20</v>
      </c>
      <c r="W113" s="167">
        <f t="shared" si="85"/>
        <v>20</v>
      </c>
      <c r="X113" s="167">
        <f t="shared" si="86"/>
        <v>20</v>
      </c>
      <c r="Y113" s="167">
        <f t="shared" si="87"/>
        <v>20</v>
      </c>
      <c r="Z113" s="167">
        <f t="shared" si="88"/>
        <v>19</v>
      </c>
      <c r="AA113" s="167">
        <f t="shared" si="89"/>
        <v>19</v>
      </c>
      <c r="AB113" s="167">
        <f t="shared" si="73"/>
        <v>19</v>
      </c>
      <c r="AC113" s="167">
        <f t="shared" si="74"/>
        <v>19</v>
      </c>
      <c r="AD113" s="167">
        <f t="shared" si="75"/>
        <v>19</v>
      </c>
      <c r="AE113" s="167">
        <f t="shared" si="76"/>
        <v>19</v>
      </c>
      <c r="AF113" s="167">
        <f t="shared" si="77"/>
        <v>18</v>
      </c>
      <c r="AG113" s="167">
        <f t="shared" si="82"/>
        <v>231.5</v>
      </c>
      <c r="AH113" s="167">
        <f t="shared" si="83"/>
        <v>19.291666666666668</v>
      </c>
      <c r="AJ113" s="195">
        <v>95</v>
      </c>
      <c r="AM113" s="195">
        <v>1</v>
      </c>
      <c r="AN113" s="195">
        <f t="shared" si="79"/>
        <v>19.291666666666668</v>
      </c>
    </row>
    <row r="114" spans="1:40" outlineLevel="1" x14ac:dyDescent="0.25">
      <c r="A114" s="2" t="str">
        <f t="shared" si="66"/>
        <v>RUSTONCommercialF1YD1W</v>
      </c>
      <c r="B114" s="2" t="s">
        <v>106</v>
      </c>
      <c r="C114" s="2" t="s">
        <v>385</v>
      </c>
      <c r="D114" s="151">
        <f>IFERROR(VLOOKUP(A114,[46]RUSTON!$A$10:$R$435,4,FALSE),0)</f>
        <v>0</v>
      </c>
      <c r="E114" s="13">
        <v>0</v>
      </c>
      <c r="F114" s="13"/>
      <c r="G114" s="148">
        <f>IFERROR(VLOOKUP($B114,[46]RUSTON!$B$10:$Q$435,10,FALSE),0)</f>
        <v>0</v>
      </c>
      <c r="H114" s="148">
        <f>IFERROR(VLOOKUP($B114,[46]RUSTON!$B$10:$Q$435,11,FALSE),0)</f>
        <v>0</v>
      </c>
      <c r="I114" s="148">
        <f>IFERROR(VLOOKUP($B114,[46]RUSTON!$B$10:$Q$435,12,FALSE),0)</f>
        <v>0</v>
      </c>
      <c r="J114" s="148">
        <f>IFERROR(VLOOKUP($B114,[46]RUSTON!$B$10:$Q$435,13,FALSE),0)</f>
        <v>0</v>
      </c>
      <c r="K114" s="148">
        <f>IFERROR(VLOOKUP($B114,[46]RUSTON!$B$10:$Q$435,14,FALSE),0)</f>
        <v>0</v>
      </c>
      <c r="L114" s="148">
        <f>IFERROR(VLOOKUP($B114,[46]RUSTON!$B$10:$Q$435,15,FALSE),0)</f>
        <v>0</v>
      </c>
      <c r="M114" s="148">
        <f>IFERROR(VLOOKUP($B114,[46]RUSTON!$B$10:$Q$435,16,FALSE),0)</f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89">
        <f t="shared" si="67"/>
        <v>0</v>
      </c>
      <c r="T114" s="89"/>
      <c r="U114" s="167">
        <f t="shared" si="80"/>
        <v>0</v>
      </c>
      <c r="V114" s="167">
        <f t="shared" si="81"/>
        <v>0</v>
      </c>
      <c r="W114" s="167">
        <f t="shared" si="85"/>
        <v>0</v>
      </c>
      <c r="X114" s="167">
        <f t="shared" si="86"/>
        <v>0</v>
      </c>
      <c r="Y114" s="167">
        <f t="shared" si="87"/>
        <v>0</v>
      </c>
      <c r="Z114" s="167">
        <f t="shared" si="88"/>
        <v>0</v>
      </c>
      <c r="AA114" s="167">
        <f t="shared" si="89"/>
        <v>0</v>
      </c>
      <c r="AB114" s="167">
        <f t="shared" si="73"/>
        <v>0</v>
      </c>
      <c r="AC114" s="167">
        <f t="shared" si="74"/>
        <v>0</v>
      </c>
      <c r="AD114" s="167">
        <f t="shared" si="75"/>
        <v>0</v>
      </c>
      <c r="AE114" s="167">
        <f t="shared" si="76"/>
        <v>0</v>
      </c>
      <c r="AF114" s="167">
        <f t="shared" si="77"/>
        <v>0</v>
      </c>
      <c r="AG114" s="167">
        <f t="shared" si="82"/>
        <v>0</v>
      </c>
      <c r="AH114" s="167">
        <f t="shared" si="83"/>
        <v>0</v>
      </c>
      <c r="AL114" s="195">
        <v>1</v>
      </c>
      <c r="AM114" s="195">
        <v>1</v>
      </c>
      <c r="AN114" s="195">
        <f t="shared" si="79"/>
        <v>0</v>
      </c>
    </row>
    <row r="115" spans="1:40" outlineLevel="1" x14ac:dyDescent="0.25">
      <c r="A115" s="2" t="str">
        <f t="shared" si="66"/>
        <v>RUSTONCommercialR1YD1W</v>
      </c>
      <c r="B115" s="2" t="s">
        <v>146</v>
      </c>
      <c r="C115" s="2" t="s">
        <v>438</v>
      </c>
      <c r="D115" s="151">
        <f>IFERROR(VLOOKUP(A115,[46]RUSTON!$A$10:$R$435,4,FALSE),0)</f>
        <v>161.47999999999999</v>
      </c>
      <c r="E115" s="13">
        <v>167.61</v>
      </c>
      <c r="F115" s="13"/>
      <c r="G115" s="148">
        <f>IFERROR(VLOOKUP($B115,[46]RUSTON!$B$10:$Q$435,10,FALSE),0)</f>
        <v>0</v>
      </c>
      <c r="H115" s="148">
        <f>IFERROR(VLOOKUP($B115,[46]RUSTON!$B$10:$Q$435,11,FALSE),0)</f>
        <v>0</v>
      </c>
      <c r="I115" s="148">
        <f>IFERROR(VLOOKUP($B115,[46]RUSTON!$B$10:$Q$435,12,FALSE),0)</f>
        <v>0</v>
      </c>
      <c r="J115" s="148">
        <f>IFERROR(VLOOKUP($B115,[46]RUSTON!$B$10:$Q$435,13,FALSE),0)</f>
        <v>0</v>
      </c>
      <c r="K115" s="148">
        <f>IFERROR(VLOOKUP($B115,[46]RUSTON!$B$10:$Q$435,14,FALSE),0)</f>
        <v>0</v>
      </c>
      <c r="L115" s="148">
        <f>IFERROR(VLOOKUP($B115,[46]RUSTON!$B$10:$Q$435,15,FALSE),0)</f>
        <v>0</v>
      </c>
      <c r="M115" s="148">
        <f>IFERROR(VLOOKUP($B115,[46]RUSTON!$B$10:$Q$435,16,FALSE),0)</f>
        <v>0</v>
      </c>
      <c r="N115" s="18">
        <v>83.8</v>
      </c>
      <c r="O115" s="18">
        <v>167.61</v>
      </c>
      <c r="P115" s="18">
        <v>251.41</v>
      </c>
      <c r="Q115" s="18">
        <v>251.41</v>
      </c>
      <c r="R115" s="18">
        <v>167.61</v>
      </c>
      <c r="S115" s="89">
        <f t="shared" si="67"/>
        <v>921.84</v>
      </c>
      <c r="T115" s="89"/>
      <c r="U115" s="167">
        <f t="shared" si="80"/>
        <v>0</v>
      </c>
      <c r="V115" s="167">
        <f t="shared" si="81"/>
        <v>0</v>
      </c>
      <c r="W115" s="167">
        <f t="shared" si="85"/>
        <v>0</v>
      </c>
      <c r="X115" s="167">
        <f t="shared" si="86"/>
        <v>0</v>
      </c>
      <c r="Y115" s="167">
        <f t="shared" si="87"/>
        <v>0</v>
      </c>
      <c r="Z115" s="167">
        <f t="shared" si="88"/>
        <v>0</v>
      </c>
      <c r="AA115" s="167">
        <f t="shared" si="89"/>
        <v>0</v>
      </c>
      <c r="AB115" s="167">
        <f t="shared" si="73"/>
        <v>0.49997016884434098</v>
      </c>
      <c r="AC115" s="167">
        <f t="shared" si="74"/>
        <v>1</v>
      </c>
      <c r="AD115" s="167">
        <f t="shared" si="75"/>
        <v>1.499970168844341</v>
      </c>
      <c r="AE115" s="167">
        <f t="shared" si="76"/>
        <v>1.499970168844341</v>
      </c>
      <c r="AF115" s="167">
        <f t="shared" si="77"/>
        <v>1</v>
      </c>
      <c r="AG115" s="167">
        <f t="shared" si="82"/>
        <v>5.4999105065330234</v>
      </c>
      <c r="AH115" s="167">
        <f t="shared" si="83"/>
        <v>0.45832587554441861</v>
      </c>
      <c r="AL115" s="195">
        <v>1</v>
      </c>
      <c r="AM115" s="195">
        <v>1</v>
      </c>
      <c r="AN115" s="195">
        <f t="shared" si="79"/>
        <v>0.45832587554441861</v>
      </c>
    </row>
    <row r="116" spans="1:40" outlineLevel="1" x14ac:dyDescent="0.25">
      <c r="A116" s="2" t="str">
        <f t="shared" si="66"/>
        <v>RUSTONCommercialF1YD2W</v>
      </c>
      <c r="B116" s="2" t="s">
        <v>107</v>
      </c>
      <c r="C116" s="2" t="s">
        <v>488</v>
      </c>
      <c r="D116" s="151">
        <f>IFERROR(VLOOKUP(A116,[46]RUSTON!$A$10:$R$435,4,FALSE),0)</f>
        <v>0</v>
      </c>
      <c r="E116" s="13">
        <v>0</v>
      </c>
      <c r="F116" s="13"/>
      <c r="G116" s="148">
        <f>IFERROR(VLOOKUP($B116,[46]RUSTON!$B$10:$Q$435,10,FALSE),0)</f>
        <v>0</v>
      </c>
      <c r="H116" s="148">
        <f>IFERROR(VLOOKUP($B116,[46]RUSTON!$B$10:$Q$435,11,FALSE),0)</f>
        <v>0</v>
      </c>
      <c r="I116" s="148">
        <f>IFERROR(VLOOKUP($B116,[46]RUSTON!$B$10:$Q$435,12,FALSE),0)</f>
        <v>0</v>
      </c>
      <c r="J116" s="148">
        <f>IFERROR(VLOOKUP($B116,[46]RUSTON!$B$10:$Q$435,13,FALSE),0)</f>
        <v>0</v>
      </c>
      <c r="K116" s="148">
        <f>IFERROR(VLOOKUP($B116,[46]RUSTON!$B$10:$Q$435,14,FALSE),0)</f>
        <v>0</v>
      </c>
      <c r="L116" s="148">
        <f>IFERROR(VLOOKUP($B116,[46]RUSTON!$B$10:$Q$435,15,FALSE),0)</f>
        <v>0</v>
      </c>
      <c r="M116" s="148">
        <f>IFERROR(VLOOKUP($B116,[46]RUSTON!$B$10:$Q$435,16,FALSE),0)</f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S116" s="89">
        <f t="shared" si="67"/>
        <v>0</v>
      </c>
      <c r="T116" s="89"/>
      <c r="U116" s="167">
        <f t="shared" si="80"/>
        <v>0</v>
      </c>
      <c r="V116" s="167">
        <f t="shared" si="81"/>
        <v>0</v>
      </c>
      <c r="W116" s="167">
        <f t="shared" si="85"/>
        <v>0</v>
      </c>
      <c r="X116" s="167">
        <f t="shared" si="86"/>
        <v>0</v>
      </c>
      <c r="Y116" s="167">
        <f t="shared" si="87"/>
        <v>0</v>
      </c>
      <c r="Z116" s="167">
        <f t="shared" si="88"/>
        <v>0</v>
      </c>
      <c r="AA116" s="167">
        <f t="shared" si="89"/>
        <v>0</v>
      </c>
      <c r="AB116" s="167">
        <f t="shared" si="73"/>
        <v>0</v>
      </c>
      <c r="AC116" s="167">
        <f t="shared" si="74"/>
        <v>0</v>
      </c>
      <c r="AD116" s="167">
        <f t="shared" si="75"/>
        <v>0</v>
      </c>
      <c r="AE116" s="167">
        <f t="shared" si="76"/>
        <v>0</v>
      </c>
      <c r="AF116" s="167">
        <f t="shared" si="77"/>
        <v>0</v>
      </c>
      <c r="AG116" s="167">
        <f t="shared" si="82"/>
        <v>0</v>
      </c>
      <c r="AH116" s="167">
        <f t="shared" si="83"/>
        <v>0</v>
      </c>
      <c r="AL116" s="195">
        <v>1</v>
      </c>
      <c r="AM116" s="195">
        <v>1</v>
      </c>
      <c r="AN116" s="195">
        <f t="shared" si="79"/>
        <v>0</v>
      </c>
    </row>
    <row r="117" spans="1:40" outlineLevel="1" x14ac:dyDescent="0.25">
      <c r="A117" s="2" t="str">
        <f t="shared" si="66"/>
        <v>RUSTONCommercialR1YD2W</v>
      </c>
      <c r="B117" s="2" t="s">
        <v>147</v>
      </c>
      <c r="C117" s="2" t="s">
        <v>594</v>
      </c>
      <c r="D117" s="151">
        <f>IFERROR(VLOOKUP(A117,[46]RUSTON!$A$10:$R$435,4,FALSE),0)</f>
        <v>322.95999999999998</v>
      </c>
      <c r="E117" s="13">
        <v>335.21</v>
      </c>
      <c r="F117" s="13"/>
      <c r="G117" s="148">
        <f>IFERROR(VLOOKUP($B117,[46]RUSTON!$B$10:$Q$435,10,FALSE),0)</f>
        <v>0</v>
      </c>
      <c r="H117" s="148">
        <f>IFERROR(VLOOKUP($B117,[46]RUSTON!$B$10:$Q$435,11,FALSE),0)</f>
        <v>0</v>
      </c>
      <c r="I117" s="148">
        <f>IFERROR(VLOOKUP($B117,[46]RUSTON!$B$10:$Q$435,12,FALSE),0)</f>
        <v>0</v>
      </c>
      <c r="J117" s="148">
        <f>IFERROR(VLOOKUP($B117,[46]RUSTON!$B$10:$Q$435,13,FALSE),0)</f>
        <v>0</v>
      </c>
      <c r="K117" s="148">
        <f>IFERROR(VLOOKUP($B117,[46]RUSTON!$B$10:$Q$435,14,FALSE),0)</f>
        <v>0</v>
      </c>
      <c r="L117" s="148">
        <f>IFERROR(VLOOKUP($B117,[46]RUSTON!$B$10:$Q$435,15,FALSE),0)</f>
        <v>0</v>
      </c>
      <c r="M117" s="148">
        <f>IFERROR(VLOOKUP($B117,[46]RUSTON!$B$10:$Q$435,16,FALSE),0)</f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S117" s="89">
        <f t="shared" si="67"/>
        <v>0</v>
      </c>
      <c r="T117" s="89"/>
      <c r="U117" s="167">
        <f t="shared" si="80"/>
        <v>0</v>
      </c>
      <c r="V117" s="167">
        <f t="shared" si="81"/>
        <v>0</v>
      </c>
      <c r="W117" s="167">
        <f t="shared" si="85"/>
        <v>0</v>
      </c>
      <c r="X117" s="167">
        <f t="shared" si="86"/>
        <v>0</v>
      </c>
      <c r="Y117" s="167">
        <f t="shared" si="87"/>
        <v>0</v>
      </c>
      <c r="Z117" s="167">
        <f t="shared" si="88"/>
        <v>0</v>
      </c>
      <c r="AA117" s="167">
        <f t="shared" si="89"/>
        <v>0</v>
      </c>
      <c r="AB117" s="167">
        <f t="shared" si="73"/>
        <v>0</v>
      </c>
      <c r="AC117" s="167">
        <f t="shared" si="74"/>
        <v>0</v>
      </c>
      <c r="AD117" s="167">
        <f t="shared" si="75"/>
        <v>0</v>
      </c>
      <c r="AE117" s="167">
        <f t="shared" si="76"/>
        <v>0</v>
      </c>
      <c r="AF117" s="167">
        <f t="shared" si="77"/>
        <v>0</v>
      </c>
      <c r="AG117" s="167">
        <f t="shared" si="82"/>
        <v>0</v>
      </c>
      <c r="AH117" s="167">
        <f t="shared" si="83"/>
        <v>0</v>
      </c>
      <c r="AL117" s="195">
        <v>1</v>
      </c>
      <c r="AM117" s="195">
        <v>1</v>
      </c>
      <c r="AN117" s="195">
        <f t="shared" si="79"/>
        <v>0</v>
      </c>
    </row>
    <row r="118" spans="1:40" outlineLevel="1" x14ac:dyDescent="0.25">
      <c r="A118" s="2" t="str">
        <f t="shared" si="66"/>
        <v>RUSTONCommercialR1YD3W</v>
      </c>
      <c r="B118" s="2" t="s">
        <v>148</v>
      </c>
      <c r="C118" s="2" t="s">
        <v>595</v>
      </c>
      <c r="D118" s="151">
        <f>IFERROR(VLOOKUP(A118,[46]RUSTON!$A$10:$R$435,4,FALSE),0)</f>
        <v>0</v>
      </c>
      <c r="E118" s="13">
        <v>0</v>
      </c>
      <c r="F118" s="13"/>
      <c r="G118" s="148">
        <f>IFERROR(VLOOKUP($B118,[46]RUSTON!$B$10:$Q$435,10,FALSE),0)</f>
        <v>0</v>
      </c>
      <c r="H118" s="148">
        <f>IFERROR(VLOOKUP($B118,[46]RUSTON!$B$10:$Q$435,11,FALSE),0)</f>
        <v>0</v>
      </c>
      <c r="I118" s="148">
        <f>IFERROR(VLOOKUP($B118,[46]RUSTON!$B$10:$Q$435,12,FALSE),0)</f>
        <v>0</v>
      </c>
      <c r="J118" s="148">
        <f>IFERROR(VLOOKUP($B118,[46]RUSTON!$B$10:$Q$435,13,FALSE),0)</f>
        <v>0</v>
      </c>
      <c r="K118" s="148">
        <f>IFERROR(VLOOKUP($B118,[46]RUSTON!$B$10:$Q$435,14,FALSE),0)</f>
        <v>0</v>
      </c>
      <c r="L118" s="148">
        <f>IFERROR(VLOOKUP($B118,[46]RUSTON!$B$10:$Q$435,15,FALSE),0)</f>
        <v>0</v>
      </c>
      <c r="M118" s="148">
        <f>IFERROR(VLOOKUP($B118,[46]RUSTON!$B$10:$Q$435,16,FALSE),0)</f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S118" s="89">
        <f t="shared" si="67"/>
        <v>0</v>
      </c>
      <c r="T118" s="89"/>
      <c r="U118" s="167">
        <f t="shared" si="80"/>
        <v>0</v>
      </c>
      <c r="V118" s="167">
        <f t="shared" si="81"/>
        <v>0</v>
      </c>
      <c r="W118" s="167">
        <f t="shared" si="85"/>
        <v>0</v>
      </c>
      <c r="X118" s="167">
        <f t="shared" si="86"/>
        <v>0</v>
      </c>
      <c r="Y118" s="167">
        <f t="shared" si="87"/>
        <v>0</v>
      </c>
      <c r="Z118" s="167">
        <f t="shared" si="88"/>
        <v>0</v>
      </c>
      <c r="AA118" s="167">
        <f t="shared" si="89"/>
        <v>0</v>
      </c>
      <c r="AB118" s="167">
        <f t="shared" si="73"/>
        <v>0</v>
      </c>
      <c r="AC118" s="167">
        <f t="shared" si="74"/>
        <v>0</v>
      </c>
      <c r="AD118" s="167">
        <f t="shared" si="75"/>
        <v>0</v>
      </c>
      <c r="AE118" s="167">
        <f t="shared" si="76"/>
        <v>0</v>
      </c>
      <c r="AF118" s="167">
        <f t="shared" si="77"/>
        <v>0</v>
      </c>
      <c r="AG118" s="167">
        <f t="shared" si="82"/>
        <v>0</v>
      </c>
      <c r="AH118" s="167">
        <f t="shared" si="83"/>
        <v>0</v>
      </c>
      <c r="AL118" s="195">
        <v>1</v>
      </c>
      <c r="AM118" s="195">
        <v>1</v>
      </c>
      <c r="AN118" s="195">
        <f t="shared" si="79"/>
        <v>0</v>
      </c>
    </row>
    <row r="119" spans="1:40" outlineLevel="1" x14ac:dyDescent="0.25">
      <c r="A119" s="2" t="str">
        <f t="shared" si="66"/>
        <v>RUSTONCommercialR1YDEOW</v>
      </c>
      <c r="B119" s="2" t="s">
        <v>149</v>
      </c>
      <c r="C119" s="2" t="s">
        <v>608</v>
      </c>
      <c r="D119" s="151">
        <f>IFERROR(VLOOKUP(A119,[46]RUSTON!$A$10:$R$435,4,FALSE),0)</f>
        <v>0</v>
      </c>
      <c r="E119" s="13">
        <v>0</v>
      </c>
      <c r="F119" s="13"/>
      <c r="G119" s="148">
        <f>IFERROR(VLOOKUP($B119,[46]RUSTON!$B$10:$Q$435,10,FALSE),0)</f>
        <v>0</v>
      </c>
      <c r="H119" s="148">
        <f>IFERROR(VLOOKUP($B119,[46]RUSTON!$B$10:$Q$435,11,FALSE),0)</f>
        <v>0</v>
      </c>
      <c r="I119" s="148">
        <f>IFERROR(VLOOKUP($B119,[46]RUSTON!$B$10:$Q$435,12,FALSE),0)</f>
        <v>0</v>
      </c>
      <c r="J119" s="148">
        <f>IFERROR(VLOOKUP($B119,[46]RUSTON!$B$10:$Q$435,13,FALSE),0)</f>
        <v>0</v>
      </c>
      <c r="K119" s="148">
        <f>IFERROR(VLOOKUP($B119,[46]RUSTON!$B$10:$Q$435,14,FALSE),0)</f>
        <v>0</v>
      </c>
      <c r="L119" s="148">
        <f>IFERROR(VLOOKUP($B119,[46]RUSTON!$B$10:$Q$435,15,FALSE),0)</f>
        <v>0</v>
      </c>
      <c r="M119" s="148">
        <f>IFERROR(VLOOKUP($B119,[46]RUSTON!$B$10:$Q$435,16,FALSE),0)</f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S119" s="89">
        <f t="shared" si="67"/>
        <v>0</v>
      </c>
      <c r="T119" s="89"/>
      <c r="U119" s="167">
        <f t="shared" si="80"/>
        <v>0</v>
      </c>
      <c r="V119" s="167">
        <f t="shared" si="81"/>
        <v>0</v>
      </c>
      <c r="W119" s="167">
        <f t="shared" si="85"/>
        <v>0</v>
      </c>
      <c r="X119" s="167">
        <f t="shared" si="86"/>
        <v>0</v>
      </c>
      <c r="Y119" s="167">
        <f t="shared" si="87"/>
        <v>0</v>
      </c>
      <c r="Z119" s="167">
        <f t="shared" si="88"/>
        <v>0</v>
      </c>
      <c r="AA119" s="167">
        <f t="shared" si="89"/>
        <v>0</v>
      </c>
      <c r="AB119" s="167">
        <f t="shared" si="73"/>
        <v>0</v>
      </c>
      <c r="AC119" s="167">
        <f t="shared" si="74"/>
        <v>0</v>
      </c>
      <c r="AD119" s="167">
        <f t="shared" si="75"/>
        <v>0</v>
      </c>
      <c r="AE119" s="167">
        <f t="shared" si="76"/>
        <v>0</v>
      </c>
      <c r="AF119" s="167">
        <f t="shared" si="77"/>
        <v>0</v>
      </c>
      <c r="AG119" s="167">
        <f t="shared" si="82"/>
        <v>0</v>
      </c>
      <c r="AH119" s="167">
        <f t="shared" si="83"/>
        <v>0</v>
      </c>
      <c r="AL119" s="195">
        <v>1</v>
      </c>
      <c r="AM119" s="195">
        <v>1</v>
      </c>
      <c r="AN119" s="195">
        <f t="shared" si="79"/>
        <v>0</v>
      </c>
    </row>
    <row r="120" spans="1:40" outlineLevel="1" x14ac:dyDescent="0.25">
      <c r="A120" s="2" t="str">
        <f t="shared" si="66"/>
        <v>RUSTONCommercialR1YDTPU</v>
      </c>
      <c r="B120" s="2" t="s">
        <v>151</v>
      </c>
      <c r="C120" s="2" t="s">
        <v>564</v>
      </c>
      <c r="D120" s="151">
        <f>IFERROR(VLOOKUP(A120,[46]RUSTON!$A$10:$R$435,4,FALSE),0)</f>
        <v>0</v>
      </c>
      <c r="E120" s="13">
        <v>0</v>
      </c>
      <c r="F120" s="13"/>
      <c r="G120" s="148">
        <f>IFERROR(VLOOKUP($B120,[46]RUSTON!$B$10:$Q$435,10,FALSE),0)</f>
        <v>0</v>
      </c>
      <c r="H120" s="148">
        <f>IFERROR(VLOOKUP($B120,[46]RUSTON!$B$10:$Q$435,11,FALSE),0)</f>
        <v>0</v>
      </c>
      <c r="I120" s="148">
        <f>IFERROR(VLOOKUP($B120,[46]RUSTON!$B$10:$Q$435,12,FALSE),0)</f>
        <v>0</v>
      </c>
      <c r="J120" s="148">
        <f>IFERROR(VLOOKUP($B120,[46]RUSTON!$B$10:$Q$435,13,FALSE),0)</f>
        <v>0</v>
      </c>
      <c r="K120" s="148">
        <f>IFERROR(VLOOKUP($B120,[46]RUSTON!$B$10:$Q$435,14,FALSE),0)</f>
        <v>0</v>
      </c>
      <c r="L120" s="148">
        <f>IFERROR(VLOOKUP($B120,[46]RUSTON!$B$10:$Q$435,15,FALSE),0)</f>
        <v>0</v>
      </c>
      <c r="M120" s="148">
        <f>IFERROR(VLOOKUP($B120,[46]RUSTON!$B$10:$Q$435,16,FALSE),0)</f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S120" s="89">
        <f t="shared" si="67"/>
        <v>0</v>
      </c>
      <c r="T120" s="89"/>
      <c r="U120" s="167">
        <f t="shared" si="80"/>
        <v>0</v>
      </c>
      <c r="V120" s="167">
        <f t="shared" si="81"/>
        <v>0</v>
      </c>
      <c r="W120" s="167">
        <f t="shared" si="85"/>
        <v>0</v>
      </c>
      <c r="X120" s="167">
        <f t="shared" si="86"/>
        <v>0</v>
      </c>
      <c r="Y120" s="167">
        <f t="shared" si="87"/>
        <v>0</v>
      </c>
      <c r="Z120" s="167">
        <f t="shared" si="88"/>
        <v>0</v>
      </c>
      <c r="AA120" s="167">
        <f t="shared" si="89"/>
        <v>0</v>
      </c>
      <c r="AB120" s="167">
        <f t="shared" si="73"/>
        <v>0</v>
      </c>
      <c r="AC120" s="167">
        <f t="shared" si="74"/>
        <v>0</v>
      </c>
      <c r="AD120" s="167">
        <f t="shared" si="75"/>
        <v>0</v>
      </c>
      <c r="AE120" s="167">
        <f t="shared" si="76"/>
        <v>0</v>
      </c>
      <c r="AF120" s="167">
        <f t="shared" si="77"/>
        <v>0</v>
      </c>
      <c r="AG120" s="167">
        <f t="shared" si="82"/>
        <v>0</v>
      </c>
      <c r="AH120" s="167">
        <f t="shared" si="83"/>
        <v>0</v>
      </c>
      <c r="AL120" s="195">
        <v>1</v>
      </c>
      <c r="AM120" s="195">
        <v>1</v>
      </c>
      <c r="AN120" s="195">
        <f t="shared" si="79"/>
        <v>0</v>
      </c>
    </row>
    <row r="121" spans="1:40" outlineLevel="1" x14ac:dyDescent="0.25">
      <c r="A121" s="2" t="str">
        <f t="shared" si="66"/>
        <v>RUSTONCommercialR1.5YD1W</v>
      </c>
      <c r="B121" s="2" t="s">
        <v>140</v>
      </c>
      <c r="C121" s="2" t="s">
        <v>437</v>
      </c>
      <c r="D121" s="151">
        <f>IFERROR(VLOOKUP(A121,[46]RUSTON!$A$10:$R$435,4,FALSE),0)</f>
        <v>224.6</v>
      </c>
      <c r="E121" s="13">
        <v>233.2</v>
      </c>
      <c r="F121" s="13"/>
      <c r="G121" s="148">
        <f>IFERROR(VLOOKUP($B121,[46]RUSTON!$B$10:$Q$435,10,FALSE),0)</f>
        <v>0</v>
      </c>
      <c r="H121" s="148">
        <f>IFERROR(VLOOKUP($B121,[46]RUSTON!$B$10:$Q$435,11,FALSE),0)</f>
        <v>0</v>
      </c>
      <c r="I121" s="148">
        <f>IFERROR(VLOOKUP($B121,[46]RUSTON!$B$10:$Q$435,12,FALSE),0)</f>
        <v>0</v>
      </c>
      <c r="J121" s="148">
        <f>IFERROR(VLOOKUP($B121,[46]RUSTON!$B$10:$Q$435,13,FALSE),0)</f>
        <v>0</v>
      </c>
      <c r="K121" s="148">
        <f>IFERROR(VLOOKUP($B121,[46]RUSTON!$B$10:$Q$435,14,FALSE),0)</f>
        <v>0</v>
      </c>
      <c r="L121" s="148">
        <f>IFERROR(VLOOKUP($B121,[46]RUSTON!$B$10:$Q$435,15,FALSE),0)</f>
        <v>0</v>
      </c>
      <c r="M121" s="148">
        <f>IFERROR(VLOOKUP($B121,[46]RUSTON!$B$10:$Q$435,16,FALSE),0)</f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89">
        <f t="shared" si="67"/>
        <v>0</v>
      </c>
      <c r="T121" s="89"/>
      <c r="U121" s="167">
        <f t="shared" si="80"/>
        <v>0</v>
      </c>
      <c r="V121" s="167">
        <f t="shared" si="81"/>
        <v>0</v>
      </c>
      <c r="W121" s="167">
        <f t="shared" si="85"/>
        <v>0</v>
      </c>
      <c r="X121" s="167">
        <f t="shared" si="86"/>
        <v>0</v>
      </c>
      <c r="Y121" s="167">
        <f t="shared" si="87"/>
        <v>0</v>
      </c>
      <c r="Z121" s="167">
        <f t="shared" si="88"/>
        <v>0</v>
      </c>
      <c r="AA121" s="167">
        <f t="shared" si="89"/>
        <v>0</v>
      </c>
      <c r="AB121" s="167">
        <f t="shared" si="73"/>
        <v>0</v>
      </c>
      <c r="AC121" s="167">
        <f t="shared" si="74"/>
        <v>0</v>
      </c>
      <c r="AD121" s="167">
        <f t="shared" si="75"/>
        <v>0</v>
      </c>
      <c r="AE121" s="167">
        <f t="shared" si="76"/>
        <v>0</v>
      </c>
      <c r="AF121" s="167">
        <f t="shared" si="77"/>
        <v>0</v>
      </c>
      <c r="AG121" s="167">
        <f t="shared" si="82"/>
        <v>0</v>
      </c>
      <c r="AH121" s="167">
        <f t="shared" si="83"/>
        <v>0</v>
      </c>
      <c r="AL121" s="195">
        <v>1.5</v>
      </c>
      <c r="AM121" s="195">
        <v>1</v>
      </c>
      <c r="AN121" s="195">
        <f t="shared" si="79"/>
        <v>0</v>
      </c>
    </row>
    <row r="122" spans="1:40" outlineLevel="1" x14ac:dyDescent="0.25">
      <c r="A122" s="2" t="str">
        <f t="shared" si="66"/>
        <v>RUSTONCommercialF1.5YD1W</v>
      </c>
      <c r="B122" s="2" t="s">
        <v>105</v>
      </c>
      <c r="C122" s="2" t="s">
        <v>487</v>
      </c>
      <c r="D122" s="151">
        <f>IFERROR(VLOOKUP(A122,[46]RUSTON!$A$10:$R$435,4,FALSE),0)</f>
        <v>0</v>
      </c>
      <c r="E122" s="13">
        <v>0</v>
      </c>
      <c r="F122" s="13"/>
      <c r="G122" s="148">
        <f>IFERROR(VLOOKUP($B122,[46]RUSTON!$B$10:$Q$435,10,FALSE),0)</f>
        <v>0</v>
      </c>
      <c r="H122" s="148">
        <f>IFERROR(VLOOKUP($B122,[46]RUSTON!$B$10:$Q$435,11,FALSE),0)</f>
        <v>0</v>
      </c>
      <c r="I122" s="148">
        <f>IFERROR(VLOOKUP($B122,[46]RUSTON!$B$10:$Q$435,12,FALSE),0)</f>
        <v>0</v>
      </c>
      <c r="J122" s="148">
        <f>IFERROR(VLOOKUP($B122,[46]RUSTON!$B$10:$Q$435,13,FALSE),0)</f>
        <v>0</v>
      </c>
      <c r="K122" s="148">
        <f>IFERROR(VLOOKUP($B122,[46]RUSTON!$B$10:$Q$435,14,FALSE),0)</f>
        <v>0</v>
      </c>
      <c r="L122" s="148">
        <f>IFERROR(VLOOKUP($B122,[46]RUSTON!$B$10:$Q$435,15,FALSE),0)</f>
        <v>0</v>
      </c>
      <c r="M122" s="148">
        <f>IFERROR(VLOOKUP($B122,[46]RUSTON!$B$10:$Q$435,16,FALSE),0)</f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S122" s="89">
        <f t="shared" si="67"/>
        <v>0</v>
      </c>
      <c r="T122" s="89"/>
      <c r="U122" s="167">
        <f t="shared" si="80"/>
        <v>0</v>
      </c>
      <c r="V122" s="167">
        <f t="shared" si="81"/>
        <v>0</v>
      </c>
      <c r="W122" s="167">
        <f t="shared" si="85"/>
        <v>0</v>
      </c>
      <c r="X122" s="167">
        <f t="shared" si="86"/>
        <v>0</v>
      </c>
      <c r="Y122" s="167">
        <f t="shared" si="87"/>
        <v>0</v>
      </c>
      <c r="Z122" s="167">
        <f t="shared" si="88"/>
        <v>0</v>
      </c>
      <c r="AA122" s="167">
        <f t="shared" si="89"/>
        <v>0</v>
      </c>
      <c r="AB122" s="167">
        <f t="shared" si="73"/>
        <v>0</v>
      </c>
      <c r="AC122" s="167">
        <f t="shared" si="74"/>
        <v>0</v>
      </c>
      <c r="AD122" s="167">
        <f t="shared" si="75"/>
        <v>0</v>
      </c>
      <c r="AE122" s="167">
        <f t="shared" si="76"/>
        <v>0</v>
      </c>
      <c r="AF122" s="167">
        <f t="shared" si="77"/>
        <v>0</v>
      </c>
      <c r="AG122" s="167">
        <f t="shared" si="82"/>
        <v>0</v>
      </c>
      <c r="AH122" s="167">
        <f t="shared" si="83"/>
        <v>0</v>
      </c>
      <c r="AL122" s="195">
        <v>1.5</v>
      </c>
      <c r="AM122" s="195">
        <v>1</v>
      </c>
      <c r="AN122" s="195">
        <f t="shared" si="79"/>
        <v>0</v>
      </c>
    </row>
    <row r="123" spans="1:40" outlineLevel="1" x14ac:dyDescent="0.25">
      <c r="A123" s="2" t="str">
        <f t="shared" si="66"/>
        <v>RUSTONCommercialR1.5YD2W</v>
      </c>
      <c r="B123" s="2" t="s">
        <v>141</v>
      </c>
      <c r="C123" s="2" t="s">
        <v>562</v>
      </c>
      <c r="D123" s="151">
        <f>IFERROR(VLOOKUP(A123,[46]RUSTON!$A$10:$R$435,4,FALSE),0)</f>
        <v>449.2</v>
      </c>
      <c r="E123" s="13">
        <v>466.37</v>
      </c>
      <c r="F123" s="13"/>
      <c r="G123" s="148">
        <f>IFERROR(VLOOKUP($B123,[46]RUSTON!$B$10:$Q$435,10,FALSE),0)</f>
        <v>0</v>
      </c>
      <c r="H123" s="148">
        <f>IFERROR(VLOOKUP($B123,[46]RUSTON!$B$10:$Q$435,11,FALSE),0)</f>
        <v>0</v>
      </c>
      <c r="I123" s="148">
        <f>IFERROR(VLOOKUP($B123,[46]RUSTON!$B$10:$Q$435,12,FALSE),0)</f>
        <v>0</v>
      </c>
      <c r="J123" s="148">
        <f>IFERROR(VLOOKUP($B123,[46]RUSTON!$B$10:$Q$435,13,FALSE),0)</f>
        <v>0</v>
      </c>
      <c r="K123" s="148">
        <f>IFERROR(VLOOKUP($B123,[46]RUSTON!$B$10:$Q$435,14,FALSE),0)</f>
        <v>0</v>
      </c>
      <c r="L123" s="148">
        <f>IFERROR(VLOOKUP($B123,[46]RUSTON!$B$10:$Q$435,15,FALSE),0)</f>
        <v>0</v>
      </c>
      <c r="M123" s="148">
        <f>IFERROR(VLOOKUP($B123,[46]RUSTON!$B$10:$Q$435,16,FALSE),0)</f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S123" s="89">
        <f t="shared" si="67"/>
        <v>0</v>
      </c>
      <c r="T123" s="89"/>
      <c r="U123" s="167">
        <f t="shared" si="80"/>
        <v>0</v>
      </c>
      <c r="V123" s="167">
        <f t="shared" si="81"/>
        <v>0</v>
      </c>
      <c r="W123" s="167">
        <f t="shared" si="85"/>
        <v>0</v>
      </c>
      <c r="X123" s="167">
        <f t="shared" si="86"/>
        <v>0</v>
      </c>
      <c r="Y123" s="167">
        <f t="shared" si="87"/>
        <v>0</v>
      </c>
      <c r="Z123" s="167">
        <f t="shared" si="88"/>
        <v>0</v>
      </c>
      <c r="AA123" s="167">
        <f t="shared" si="89"/>
        <v>0</v>
      </c>
      <c r="AB123" s="167">
        <f t="shared" si="73"/>
        <v>0</v>
      </c>
      <c r="AC123" s="167">
        <f t="shared" si="74"/>
        <v>0</v>
      </c>
      <c r="AD123" s="167">
        <f t="shared" si="75"/>
        <v>0</v>
      </c>
      <c r="AE123" s="167">
        <f t="shared" si="76"/>
        <v>0</v>
      </c>
      <c r="AF123" s="167">
        <f t="shared" si="77"/>
        <v>0</v>
      </c>
      <c r="AG123" s="167">
        <f t="shared" si="82"/>
        <v>0</v>
      </c>
      <c r="AH123" s="167">
        <f t="shared" si="83"/>
        <v>0</v>
      </c>
      <c r="AL123" s="195">
        <v>1.5</v>
      </c>
      <c r="AM123" s="195">
        <v>1</v>
      </c>
      <c r="AN123" s="195">
        <f t="shared" si="79"/>
        <v>0</v>
      </c>
    </row>
    <row r="124" spans="1:40" outlineLevel="1" x14ac:dyDescent="0.25">
      <c r="A124" s="2" t="str">
        <f t="shared" si="66"/>
        <v>RUSTONCommercialR1.5YD3W</v>
      </c>
      <c r="B124" s="2" t="s">
        <v>142</v>
      </c>
      <c r="C124" s="2" t="s">
        <v>563</v>
      </c>
      <c r="D124" s="151">
        <f>IFERROR(VLOOKUP(A124,[46]RUSTON!$A$10:$R$435,4,FALSE),0)</f>
        <v>0</v>
      </c>
      <c r="E124" s="13">
        <v>0</v>
      </c>
      <c r="F124" s="13"/>
      <c r="G124" s="148">
        <f>IFERROR(VLOOKUP($B124,[46]RUSTON!$B$10:$Q$435,10,FALSE),0)</f>
        <v>0</v>
      </c>
      <c r="H124" s="148">
        <f>IFERROR(VLOOKUP($B124,[46]RUSTON!$B$10:$Q$435,11,FALSE),0)</f>
        <v>0</v>
      </c>
      <c r="I124" s="148">
        <f>IFERROR(VLOOKUP($B124,[46]RUSTON!$B$10:$Q$435,12,FALSE),0)</f>
        <v>0</v>
      </c>
      <c r="J124" s="148">
        <f>IFERROR(VLOOKUP($B124,[46]RUSTON!$B$10:$Q$435,13,FALSE),0)</f>
        <v>0</v>
      </c>
      <c r="K124" s="148">
        <f>IFERROR(VLOOKUP($B124,[46]RUSTON!$B$10:$Q$435,14,FALSE),0)</f>
        <v>0</v>
      </c>
      <c r="L124" s="148">
        <f>IFERROR(VLOOKUP($B124,[46]RUSTON!$B$10:$Q$435,15,FALSE),0)</f>
        <v>0</v>
      </c>
      <c r="M124" s="148">
        <f>IFERROR(VLOOKUP($B124,[46]RUSTON!$B$10:$Q$435,16,FALSE),0)</f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S124" s="89">
        <f t="shared" si="67"/>
        <v>0</v>
      </c>
      <c r="T124" s="89"/>
      <c r="U124" s="167">
        <f t="shared" si="80"/>
        <v>0</v>
      </c>
      <c r="V124" s="167">
        <f t="shared" si="81"/>
        <v>0</v>
      </c>
      <c r="W124" s="167">
        <f t="shared" si="85"/>
        <v>0</v>
      </c>
      <c r="X124" s="167">
        <f t="shared" si="86"/>
        <v>0</v>
      </c>
      <c r="Y124" s="167">
        <f t="shared" si="87"/>
        <v>0</v>
      </c>
      <c r="Z124" s="167">
        <f t="shared" si="88"/>
        <v>0</v>
      </c>
      <c r="AA124" s="167">
        <f t="shared" si="89"/>
        <v>0</v>
      </c>
      <c r="AB124" s="167">
        <f t="shared" si="73"/>
        <v>0</v>
      </c>
      <c r="AC124" s="167">
        <f t="shared" si="74"/>
        <v>0</v>
      </c>
      <c r="AD124" s="167">
        <f t="shared" si="75"/>
        <v>0</v>
      </c>
      <c r="AE124" s="167">
        <f t="shared" si="76"/>
        <v>0</v>
      </c>
      <c r="AF124" s="167">
        <f t="shared" si="77"/>
        <v>0</v>
      </c>
      <c r="AG124" s="167">
        <f t="shared" si="82"/>
        <v>0</v>
      </c>
      <c r="AH124" s="167">
        <f t="shared" si="83"/>
        <v>0</v>
      </c>
      <c r="AL124" s="195">
        <v>1.5</v>
      </c>
      <c r="AM124" s="195">
        <v>1</v>
      </c>
      <c r="AN124" s="195">
        <f t="shared" si="79"/>
        <v>0</v>
      </c>
    </row>
    <row r="125" spans="1:40" outlineLevel="1" x14ac:dyDescent="0.25">
      <c r="A125" s="2" t="str">
        <f t="shared" si="66"/>
        <v>RUSTONCommercialR1.5YDEOW</v>
      </c>
      <c r="B125" s="2" t="s">
        <v>143</v>
      </c>
      <c r="C125" s="2" t="s">
        <v>607</v>
      </c>
      <c r="D125" s="151">
        <f>IFERROR(VLOOKUP(A125,[46]RUSTON!$A$10:$R$435,4,FALSE),0)</f>
        <v>0</v>
      </c>
      <c r="E125" s="13">
        <v>0</v>
      </c>
      <c r="F125" s="13"/>
      <c r="G125" s="148">
        <f>IFERROR(VLOOKUP($B125,[46]RUSTON!$B$10:$Q$435,10,FALSE),0)</f>
        <v>0</v>
      </c>
      <c r="H125" s="148">
        <f>IFERROR(VLOOKUP($B125,[46]RUSTON!$B$10:$Q$435,11,FALSE),0)</f>
        <v>0</v>
      </c>
      <c r="I125" s="148">
        <f>IFERROR(VLOOKUP($B125,[46]RUSTON!$B$10:$Q$435,12,FALSE),0)</f>
        <v>0</v>
      </c>
      <c r="J125" s="148">
        <f>IFERROR(VLOOKUP($B125,[46]RUSTON!$B$10:$Q$435,13,FALSE),0)</f>
        <v>0</v>
      </c>
      <c r="K125" s="148">
        <f>IFERROR(VLOOKUP($B125,[46]RUSTON!$B$10:$Q$435,14,FALSE),0)</f>
        <v>0</v>
      </c>
      <c r="L125" s="148">
        <f>IFERROR(VLOOKUP($B125,[46]RUSTON!$B$10:$Q$435,15,FALSE),0)</f>
        <v>0</v>
      </c>
      <c r="M125" s="148">
        <f>IFERROR(VLOOKUP($B125,[46]RUSTON!$B$10:$Q$435,16,FALSE),0)</f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S125" s="89">
        <f t="shared" si="67"/>
        <v>0</v>
      </c>
      <c r="T125" s="89"/>
      <c r="U125" s="167">
        <f t="shared" si="80"/>
        <v>0</v>
      </c>
      <c r="V125" s="167">
        <f t="shared" si="81"/>
        <v>0</v>
      </c>
      <c r="W125" s="167">
        <f t="shared" si="85"/>
        <v>0</v>
      </c>
      <c r="X125" s="167">
        <f t="shared" si="86"/>
        <v>0</v>
      </c>
      <c r="Y125" s="167">
        <f t="shared" si="87"/>
        <v>0</v>
      </c>
      <c r="Z125" s="167">
        <f t="shared" si="88"/>
        <v>0</v>
      </c>
      <c r="AA125" s="167">
        <f t="shared" si="89"/>
        <v>0</v>
      </c>
      <c r="AB125" s="167">
        <f t="shared" si="73"/>
        <v>0</v>
      </c>
      <c r="AC125" s="167">
        <f t="shared" si="74"/>
        <v>0</v>
      </c>
      <c r="AD125" s="167">
        <f t="shared" si="75"/>
        <v>0</v>
      </c>
      <c r="AE125" s="167">
        <f t="shared" si="76"/>
        <v>0</v>
      </c>
      <c r="AF125" s="167">
        <f t="shared" si="77"/>
        <v>0</v>
      </c>
      <c r="AG125" s="167">
        <f t="shared" si="82"/>
        <v>0</v>
      </c>
      <c r="AH125" s="167">
        <f t="shared" si="83"/>
        <v>0</v>
      </c>
      <c r="AL125" s="195">
        <v>1.5</v>
      </c>
      <c r="AM125" s="195">
        <v>1</v>
      </c>
      <c r="AN125" s="195">
        <f t="shared" si="79"/>
        <v>0</v>
      </c>
    </row>
    <row r="126" spans="1:40" outlineLevel="1" x14ac:dyDescent="0.25">
      <c r="A126" s="2" t="str">
        <f t="shared" si="66"/>
        <v>RUSTONCommercialR1.5YDTPU</v>
      </c>
      <c r="B126" s="2" t="s">
        <v>145</v>
      </c>
      <c r="C126" s="2" t="s">
        <v>772</v>
      </c>
      <c r="D126" s="151">
        <f>IFERROR(VLOOKUP(A126,[46]RUSTON!$A$10:$R$435,4,FALSE),0)</f>
        <v>0</v>
      </c>
      <c r="E126" s="13">
        <v>0</v>
      </c>
      <c r="F126" s="13"/>
      <c r="G126" s="148">
        <f>IFERROR(VLOOKUP($B126,[46]RUSTON!$B$10:$Q$435,10,FALSE),0)</f>
        <v>0</v>
      </c>
      <c r="H126" s="148">
        <f>IFERROR(VLOOKUP($B126,[46]RUSTON!$B$10:$Q$435,11,FALSE),0)</f>
        <v>0</v>
      </c>
      <c r="I126" s="148">
        <f>IFERROR(VLOOKUP($B126,[46]RUSTON!$B$10:$Q$435,12,FALSE),0)</f>
        <v>0</v>
      </c>
      <c r="J126" s="148">
        <f>IFERROR(VLOOKUP($B126,[46]RUSTON!$B$10:$Q$435,13,FALSE),0)</f>
        <v>0</v>
      </c>
      <c r="K126" s="148">
        <f>IFERROR(VLOOKUP($B126,[46]RUSTON!$B$10:$Q$435,14,FALSE),0)</f>
        <v>0</v>
      </c>
      <c r="L126" s="148">
        <f>IFERROR(VLOOKUP($B126,[46]RUSTON!$B$10:$Q$435,15,FALSE),0)</f>
        <v>0</v>
      </c>
      <c r="M126" s="148">
        <f>IFERROR(VLOOKUP($B126,[46]RUSTON!$B$10:$Q$435,16,FALSE),0)</f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S126" s="89">
        <f t="shared" si="67"/>
        <v>0</v>
      </c>
      <c r="T126" s="89"/>
      <c r="U126" s="167">
        <f t="shared" si="80"/>
        <v>0</v>
      </c>
      <c r="V126" s="167">
        <f t="shared" si="81"/>
        <v>0</v>
      </c>
      <c r="W126" s="167">
        <f t="shared" si="85"/>
        <v>0</v>
      </c>
      <c r="X126" s="167">
        <f t="shared" si="86"/>
        <v>0</v>
      </c>
      <c r="Y126" s="167">
        <f t="shared" si="87"/>
        <v>0</v>
      </c>
      <c r="Z126" s="167">
        <f t="shared" si="88"/>
        <v>0</v>
      </c>
      <c r="AA126" s="167">
        <f t="shared" si="89"/>
        <v>0</v>
      </c>
      <c r="AB126" s="167">
        <f t="shared" si="73"/>
        <v>0</v>
      </c>
      <c r="AC126" s="167">
        <f t="shared" si="74"/>
        <v>0</v>
      </c>
      <c r="AD126" s="167">
        <f t="shared" si="75"/>
        <v>0</v>
      </c>
      <c r="AE126" s="167">
        <f t="shared" si="76"/>
        <v>0</v>
      </c>
      <c r="AF126" s="167">
        <f t="shared" si="77"/>
        <v>0</v>
      </c>
      <c r="AG126" s="167">
        <f t="shared" si="82"/>
        <v>0</v>
      </c>
      <c r="AH126" s="167">
        <f t="shared" si="83"/>
        <v>0</v>
      </c>
      <c r="AL126" s="195">
        <v>1.5</v>
      </c>
      <c r="AM126" s="195">
        <v>1</v>
      </c>
      <c r="AN126" s="195">
        <f t="shared" si="79"/>
        <v>0</v>
      </c>
    </row>
    <row r="127" spans="1:40" outlineLevel="1" x14ac:dyDescent="0.25">
      <c r="A127" s="2" t="str">
        <f t="shared" si="66"/>
        <v>RUSTONCommercialF2YD1W</v>
      </c>
      <c r="B127" s="2" t="s">
        <v>108</v>
      </c>
      <c r="C127" s="2" t="s">
        <v>489</v>
      </c>
      <c r="D127" s="151">
        <f>IFERROR(VLOOKUP(A127,[46]RUSTON!$A$10:$R$435,4,FALSE),0)</f>
        <v>0</v>
      </c>
      <c r="E127" s="13">
        <v>0</v>
      </c>
      <c r="F127" s="13"/>
      <c r="G127" s="148">
        <f>IFERROR(VLOOKUP($B127,[46]RUSTON!$B$10:$Q$435,10,FALSE),0)</f>
        <v>0</v>
      </c>
      <c r="H127" s="148">
        <f>IFERROR(VLOOKUP($B127,[46]RUSTON!$B$10:$Q$435,11,FALSE),0)</f>
        <v>0</v>
      </c>
      <c r="I127" s="148">
        <f>IFERROR(VLOOKUP($B127,[46]RUSTON!$B$10:$Q$435,12,FALSE),0)</f>
        <v>0</v>
      </c>
      <c r="J127" s="148">
        <f>IFERROR(VLOOKUP($B127,[46]RUSTON!$B$10:$Q$435,13,FALSE),0)</f>
        <v>0</v>
      </c>
      <c r="K127" s="148">
        <f>IFERROR(VLOOKUP($B127,[46]RUSTON!$B$10:$Q$435,14,FALSE),0)</f>
        <v>0</v>
      </c>
      <c r="L127" s="148">
        <f>IFERROR(VLOOKUP($B127,[46]RUSTON!$B$10:$Q$435,15,FALSE),0)</f>
        <v>0</v>
      </c>
      <c r="M127" s="148">
        <f>IFERROR(VLOOKUP($B127,[46]RUSTON!$B$10:$Q$435,16,FALSE),0)</f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S127" s="89">
        <f t="shared" si="67"/>
        <v>0</v>
      </c>
      <c r="T127" s="89"/>
      <c r="U127" s="167">
        <f t="shared" si="80"/>
        <v>0</v>
      </c>
      <c r="V127" s="167">
        <f t="shared" si="81"/>
        <v>0</v>
      </c>
      <c r="W127" s="167">
        <f t="shared" si="85"/>
        <v>0</v>
      </c>
      <c r="X127" s="167">
        <f t="shared" si="86"/>
        <v>0</v>
      </c>
      <c r="Y127" s="167">
        <f t="shared" si="87"/>
        <v>0</v>
      </c>
      <c r="Z127" s="167">
        <f t="shared" si="88"/>
        <v>0</v>
      </c>
      <c r="AA127" s="167">
        <f t="shared" si="89"/>
        <v>0</v>
      </c>
      <c r="AB127" s="167">
        <f t="shared" si="73"/>
        <v>0</v>
      </c>
      <c r="AC127" s="167">
        <f t="shared" si="74"/>
        <v>0</v>
      </c>
      <c r="AD127" s="167">
        <f t="shared" si="75"/>
        <v>0</v>
      </c>
      <c r="AE127" s="167">
        <f t="shared" si="76"/>
        <v>0</v>
      </c>
      <c r="AF127" s="167">
        <f t="shared" si="77"/>
        <v>0</v>
      </c>
      <c r="AG127" s="167">
        <f t="shared" si="82"/>
        <v>0</v>
      </c>
      <c r="AH127" s="167">
        <f t="shared" si="83"/>
        <v>0</v>
      </c>
      <c r="AL127" s="195">
        <v>2</v>
      </c>
      <c r="AM127" s="195">
        <v>1</v>
      </c>
      <c r="AN127" s="195">
        <f t="shared" si="79"/>
        <v>0</v>
      </c>
    </row>
    <row r="128" spans="1:40" outlineLevel="1" x14ac:dyDescent="0.25">
      <c r="A128" s="2" t="str">
        <f t="shared" si="66"/>
        <v>RUSTONCommercialR2YD1W</v>
      </c>
      <c r="B128" s="2" t="s">
        <v>152</v>
      </c>
      <c r="C128" s="2" t="s">
        <v>439</v>
      </c>
      <c r="D128" s="151">
        <f>IFERROR(VLOOKUP(A128,[46]RUSTON!$A$10:$R$435,4,FALSE),0)</f>
        <v>271.32</v>
      </c>
      <c r="E128" s="13">
        <v>281.73</v>
      </c>
      <c r="F128" s="13"/>
      <c r="G128" s="148">
        <f>IFERROR(VLOOKUP($B128,[46]RUSTON!$B$10:$Q$435,10,FALSE),0)</f>
        <v>542.64</v>
      </c>
      <c r="H128" s="148">
        <f>IFERROR(VLOOKUP($B128,[46]RUSTON!$B$10:$Q$435,11,FALSE),0)</f>
        <v>542.64</v>
      </c>
      <c r="I128" s="148">
        <f>IFERROR(VLOOKUP($B128,[46]RUSTON!$B$10:$Q$435,12,FALSE),0)</f>
        <v>704.32</v>
      </c>
      <c r="J128" s="148">
        <f>IFERROR(VLOOKUP($B128,[46]RUSTON!$B$10:$Q$435,13,FALSE),0)</f>
        <v>845.19</v>
      </c>
      <c r="K128" s="148">
        <f>IFERROR(VLOOKUP($B128,[46]RUSTON!$B$10:$Q$435,14,FALSE),0)</f>
        <v>845.19</v>
      </c>
      <c r="L128" s="148">
        <f>IFERROR(VLOOKUP($B128,[46]RUSTON!$B$10:$Q$435,15,FALSE),0)</f>
        <v>422.59</v>
      </c>
      <c r="M128" s="148">
        <f>IFERROR(VLOOKUP($B128,[46]RUSTON!$B$10:$Q$435,16,FALSE),0)</f>
        <v>281.73</v>
      </c>
      <c r="N128" s="18">
        <v>281.73</v>
      </c>
      <c r="O128" s="18">
        <v>281.73</v>
      </c>
      <c r="P128" s="18">
        <v>281.73</v>
      </c>
      <c r="Q128" s="18">
        <v>281.73</v>
      </c>
      <c r="R128" s="18">
        <v>281.73</v>
      </c>
      <c r="S128" s="89">
        <f t="shared" si="67"/>
        <v>5592.9499999999989</v>
      </c>
      <c r="T128" s="89"/>
      <c r="U128" s="167">
        <f t="shared" si="80"/>
        <v>2</v>
      </c>
      <c r="V128" s="167">
        <f t="shared" si="81"/>
        <v>2</v>
      </c>
      <c r="W128" s="167">
        <f t="shared" si="85"/>
        <v>2.4999822525112698</v>
      </c>
      <c r="X128" s="167">
        <f t="shared" si="86"/>
        <v>3</v>
      </c>
      <c r="Y128" s="167">
        <f t="shared" si="87"/>
        <v>3</v>
      </c>
      <c r="Z128" s="167">
        <f t="shared" si="88"/>
        <v>1.4999822525112694</v>
      </c>
      <c r="AA128" s="167">
        <f t="shared" si="89"/>
        <v>1</v>
      </c>
      <c r="AB128" s="167">
        <f t="shared" si="73"/>
        <v>1</v>
      </c>
      <c r="AC128" s="167">
        <f t="shared" si="74"/>
        <v>1</v>
      </c>
      <c r="AD128" s="167">
        <f t="shared" si="75"/>
        <v>1</v>
      </c>
      <c r="AE128" s="167">
        <f t="shared" si="76"/>
        <v>1</v>
      </c>
      <c r="AF128" s="167">
        <f t="shared" si="77"/>
        <v>1</v>
      </c>
      <c r="AG128" s="167">
        <f t="shared" si="82"/>
        <v>19.99996450502254</v>
      </c>
      <c r="AH128" s="167">
        <f t="shared" si="83"/>
        <v>1.6666637087518783</v>
      </c>
      <c r="AL128" s="195">
        <v>2</v>
      </c>
      <c r="AM128" s="195">
        <v>1</v>
      </c>
      <c r="AN128" s="195">
        <f t="shared" si="79"/>
        <v>1.6666637087518783</v>
      </c>
    </row>
    <row r="129" spans="1:40" outlineLevel="1" x14ac:dyDescent="0.25">
      <c r="A129" s="2" t="str">
        <f t="shared" si="66"/>
        <v>RUSTONCommercialR2YD2W</v>
      </c>
      <c r="B129" s="2" t="s">
        <v>153</v>
      </c>
      <c r="C129" s="2" t="s">
        <v>440</v>
      </c>
      <c r="D129" s="151">
        <f>IFERROR(VLOOKUP(A129,[46]RUSTON!$A$10:$R$435,4,FALSE),0)</f>
        <v>542.64</v>
      </c>
      <c r="E129" s="13">
        <v>563.48</v>
      </c>
      <c r="F129" s="13"/>
      <c r="G129" s="148">
        <f>IFERROR(VLOOKUP($B129,[46]RUSTON!$B$10:$Q$435,10,FALSE),0)</f>
        <v>0</v>
      </c>
      <c r="H129" s="148">
        <f>IFERROR(VLOOKUP($B129,[46]RUSTON!$B$10:$Q$435,11,FALSE),0)</f>
        <v>0</v>
      </c>
      <c r="I129" s="148">
        <f>IFERROR(VLOOKUP($B129,[46]RUSTON!$B$10:$Q$435,12,FALSE),0)</f>
        <v>0</v>
      </c>
      <c r="J129" s="148">
        <f>IFERROR(VLOOKUP($B129,[46]RUSTON!$B$10:$Q$435,13,FALSE),0)</f>
        <v>0</v>
      </c>
      <c r="K129" s="148">
        <f>IFERROR(VLOOKUP($B129,[46]RUSTON!$B$10:$Q$435,14,FALSE),0)</f>
        <v>0</v>
      </c>
      <c r="L129" s="148">
        <f>IFERROR(VLOOKUP($B129,[46]RUSTON!$B$10:$Q$435,15,FALSE),0)</f>
        <v>281.74</v>
      </c>
      <c r="M129" s="148">
        <f>IFERROR(VLOOKUP($B129,[46]RUSTON!$B$10:$Q$435,16,FALSE),0)</f>
        <v>563.48</v>
      </c>
      <c r="N129" s="18">
        <v>563.48</v>
      </c>
      <c r="O129" s="18">
        <v>563.48</v>
      </c>
      <c r="P129" s="18">
        <v>563.48</v>
      </c>
      <c r="Q129" s="18">
        <v>563.48</v>
      </c>
      <c r="R129" s="18">
        <v>563.48</v>
      </c>
      <c r="S129" s="89">
        <f t="shared" si="67"/>
        <v>3662.62</v>
      </c>
      <c r="T129" s="89"/>
      <c r="U129" s="167">
        <f t="shared" si="80"/>
        <v>0</v>
      </c>
      <c r="V129" s="167">
        <f t="shared" si="81"/>
        <v>0</v>
      </c>
      <c r="W129" s="167">
        <f t="shared" si="85"/>
        <v>0</v>
      </c>
      <c r="X129" s="167">
        <f t="shared" si="86"/>
        <v>0</v>
      </c>
      <c r="Y129" s="167">
        <f t="shared" si="87"/>
        <v>0</v>
      </c>
      <c r="Z129" s="167">
        <f t="shared" si="88"/>
        <v>0.5</v>
      </c>
      <c r="AA129" s="167">
        <f t="shared" si="89"/>
        <v>1</v>
      </c>
      <c r="AB129" s="167">
        <f t="shared" si="73"/>
        <v>1</v>
      </c>
      <c r="AC129" s="167">
        <f t="shared" si="74"/>
        <v>1</v>
      </c>
      <c r="AD129" s="167">
        <f t="shared" si="75"/>
        <v>1</v>
      </c>
      <c r="AE129" s="167">
        <f t="shared" si="76"/>
        <v>1</v>
      </c>
      <c r="AF129" s="167">
        <f t="shared" si="77"/>
        <v>1</v>
      </c>
      <c r="AG129" s="167">
        <f t="shared" si="82"/>
        <v>6.5</v>
      </c>
      <c r="AH129" s="167">
        <f t="shared" si="83"/>
        <v>0.54166666666666663</v>
      </c>
      <c r="AL129" s="195">
        <v>2</v>
      </c>
      <c r="AM129" s="195">
        <v>1</v>
      </c>
      <c r="AN129" s="195">
        <f t="shared" si="79"/>
        <v>0.54166666666666663</v>
      </c>
    </row>
    <row r="130" spans="1:40" outlineLevel="1" x14ac:dyDescent="0.25">
      <c r="A130" s="2" t="str">
        <f t="shared" si="66"/>
        <v>RUSTONCommercialF2YD2W</v>
      </c>
      <c r="B130" s="2" t="s">
        <v>109</v>
      </c>
      <c r="C130" s="2" t="s">
        <v>490</v>
      </c>
      <c r="D130" s="151">
        <f>IFERROR(VLOOKUP(A130,[46]RUSTON!$A$10:$R$435,4,FALSE),0)</f>
        <v>0</v>
      </c>
      <c r="E130" s="13">
        <v>0</v>
      </c>
      <c r="F130" s="13"/>
      <c r="G130" s="148">
        <f>IFERROR(VLOOKUP($B130,[46]RUSTON!$B$10:$Q$435,10,FALSE),0)</f>
        <v>0</v>
      </c>
      <c r="H130" s="148">
        <f>IFERROR(VLOOKUP($B130,[46]RUSTON!$B$10:$Q$435,11,FALSE),0)</f>
        <v>0</v>
      </c>
      <c r="I130" s="148">
        <f>IFERROR(VLOOKUP($B130,[46]RUSTON!$B$10:$Q$435,12,FALSE),0)</f>
        <v>0</v>
      </c>
      <c r="J130" s="148">
        <f>IFERROR(VLOOKUP($B130,[46]RUSTON!$B$10:$Q$435,13,FALSE),0)</f>
        <v>0</v>
      </c>
      <c r="K130" s="148">
        <f>IFERROR(VLOOKUP($B130,[46]RUSTON!$B$10:$Q$435,14,FALSE),0)</f>
        <v>0</v>
      </c>
      <c r="L130" s="148">
        <f>IFERROR(VLOOKUP($B130,[46]RUSTON!$B$10:$Q$435,15,FALSE),0)</f>
        <v>0</v>
      </c>
      <c r="M130" s="148">
        <f>IFERROR(VLOOKUP($B130,[46]RUSTON!$B$10:$Q$435,16,FALSE),0)</f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S130" s="89">
        <f t="shared" si="67"/>
        <v>0</v>
      </c>
      <c r="T130" s="89"/>
      <c r="U130" s="167">
        <f t="shared" si="80"/>
        <v>0</v>
      </c>
      <c r="V130" s="167">
        <f t="shared" si="81"/>
        <v>0</v>
      </c>
      <c r="W130" s="167">
        <f t="shared" si="85"/>
        <v>0</v>
      </c>
      <c r="X130" s="167">
        <f t="shared" si="86"/>
        <v>0</v>
      </c>
      <c r="Y130" s="167">
        <f t="shared" si="87"/>
        <v>0</v>
      </c>
      <c r="Z130" s="167">
        <f t="shared" si="88"/>
        <v>0</v>
      </c>
      <c r="AA130" s="167">
        <f t="shared" si="89"/>
        <v>0</v>
      </c>
      <c r="AB130" s="167">
        <f t="shared" si="73"/>
        <v>0</v>
      </c>
      <c r="AC130" s="167">
        <f t="shared" si="74"/>
        <v>0</v>
      </c>
      <c r="AD130" s="167">
        <f t="shared" si="75"/>
        <v>0</v>
      </c>
      <c r="AE130" s="167">
        <f t="shared" si="76"/>
        <v>0</v>
      </c>
      <c r="AF130" s="167">
        <f t="shared" si="77"/>
        <v>0</v>
      </c>
      <c r="AG130" s="167">
        <f t="shared" si="82"/>
        <v>0</v>
      </c>
      <c r="AH130" s="167">
        <f t="shared" si="83"/>
        <v>0</v>
      </c>
      <c r="AL130" s="195">
        <v>2</v>
      </c>
      <c r="AM130" s="195">
        <v>1</v>
      </c>
      <c r="AN130" s="195">
        <f t="shared" si="79"/>
        <v>0</v>
      </c>
    </row>
    <row r="131" spans="1:40" outlineLevel="1" x14ac:dyDescent="0.25">
      <c r="A131" s="2" t="str">
        <f t="shared" si="66"/>
        <v>RUSTONCommercialF2YD3W</v>
      </c>
      <c r="B131" s="2" t="s">
        <v>110</v>
      </c>
      <c r="C131" s="2" t="s">
        <v>491</v>
      </c>
      <c r="D131" s="151">
        <f>IFERROR(VLOOKUP(A131,[46]RUSTON!$A$10:$R$435,4,FALSE),0)</f>
        <v>0</v>
      </c>
      <c r="E131" s="13">
        <v>845.21</v>
      </c>
      <c r="F131" s="13"/>
      <c r="G131" s="148">
        <f>IFERROR(VLOOKUP($B131,[46]RUSTON!$B$10:$Q$435,10,FALSE),0)</f>
        <v>0</v>
      </c>
      <c r="H131" s="148">
        <f>IFERROR(VLOOKUP($B131,[46]RUSTON!$B$10:$Q$435,11,FALSE),0)</f>
        <v>0</v>
      </c>
      <c r="I131" s="148">
        <f>IFERROR(VLOOKUP($B131,[46]RUSTON!$B$10:$Q$435,12,FALSE),0)</f>
        <v>0</v>
      </c>
      <c r="J131" s="148">
        <f>IFERROR(VLOOKUP($B131,[46]RUSTON!$B$10:$Q$435,13,FALSE),0)</f>
        <v>0</v>
      </c>
      <c r="K131" s="148">
        <f>IFERROR(VLOOKUP($B131,[46]RUSTON!$B$10:$Q$435,14,FALSE),0)</f>
        <v>1560.36</v>
      </c>
      <c r="L131" s="148">
        <f>IFERROR(VLOOKUP($B131,[46]RUSTON!$B$10:$Q$435,15,FALSE),0)</f>
        <v>2535.63</v>
      </c>
      <c r="M131" s="148">
        <f>IFERROR(VLOOKUP($B131,[46]RUSTON!$B$10:$Q$435,16,FALSE),0)</f>
        <v>2535.63</v>
      </c>
      <c r="N131" s="18">
        <v>2535.63</v>
      </c>
      <c r="O131" s="18">
        <v>2535.63</v>
      </c>
      <c r="P131" s="18">
        <v>2535.63</v>
      </c>
      <c r="Q131" s="18">
        <v>2535.63</v>
      </c>
      <c r="R131" s="18">
        <v>2535.63</v>
      </c>
      <c r="S131" s="89">
        <f t="shared" si="67"/>
        <v>19309.770000000004</v>
      </c>
      <c r="T131" s="89"/>
      <c r="U131" s="167">
        <f t="shared" si="80"/>
        <v>0</v>
      </c>
      <c r="V131" s="167">
        <f t="shared" si="81"/>
        <v>0</v>
      </c>
      <c r="W131" s="167">
        <f t="shared" si="85"/>
        <v>0</v>
      </c>
      <c r="X131" s="167">
        <f t="shared" si="86"/>
        <v>0</v>
      </c>
      <c r="Y131" s="167">
        <f t="shared" si="87"/>
        <v>1.8461210823345675</v>
      </c>
      <c r="Z131" s="167">
        <f t="shared" si="88"/>
        <v>3</v>
      </c>
      <c r="AA131" s="167">
        <f t="shared" si="89"/>
        <v>3</v>
      </c>
      <c r="AB131" s="167">
        <f t="shared" si="73"/>
        <v>3</v>
      </c>
      <c r="AC131" s="167">
        <f t="shared" si="74"/>
        <v>3</v>
      </c>
      <c r="AD131" s="167">
        <f t="shared" si="75"/>
        <v>3</v>
      </c>
      <c r="AE131" s="167">
        <f t="shared" si="76"/>
        <v>3</v>
      </c>
      <c r="AF131" s="167">
        <f t="shared" si="77"/>
        <v>3</v>
      </c>
      <c r="AG131" s="167">
        <f t="shared" si="82"/>
        <v>22.84612108233457</v>
      </c>
      <c r="AH131" s="167">
        <f t="shared" si="83"/>
        <v>1.9038434235278807</v>
      </c>
      <c r="AL131" s="195">
        <v>2</v>
      </c>
      <c r="AM131" s="195">
        <v>1</v>
      </c>
      <c r="AN131" s="195">
        <f t="shared" si="79"/>
        <v>1.9038434235278807</v>
      </c>
    </row>
    <row r="132" spans="1:40" outlineLevel="1" x14ac:dyDescent="0.25">
      <c r="A132" s="2" t="str">
        <f t="shared" si="66"/>
        <v>RUSTONCommercialR2YD3W</v>
      </c>
      <c r="B132" s="2" t="s">
        <v>154</v>
      </c>
      <c r="C132" s="2" t="s">
        <v>507</v>
      </c>
      <c r="D132" s="151">
        <f>IFERROR(VLOOKUP(A132,[46]RUSTON!$A$10:$R$435,4,FALSE),0)</f>
        <v>813.96</v>
      </c>
      <c r="E132" s="13">
        <v>845.21</v>
      </c>
      <c r="F132" s="13"/>
      <c r="G132" s="148">
        <f>IFERROR(VLOOKUP($B132,[46]RUSTON!$B$10:$Q$435,10,FALSE),0)</f>
        <v>0</v>
      </c>
      <c r="H132" s="148">
        <f>IFERROR(VLOOKUP($B132,[46]RUSTON!$B$10:$Q$435,11,FALSE),0)</f>
        <v>0</v>
      </c>
      <c r="I132" s="148">
        <f>IFERROR(VLOOKUP($B132,[46]RUSTON!$B$10:$Q$435,12,FALSE),0)</f>
        <v>0</v>
      </c>
      <c r="J132" s="148">
        <f>IFERROR(VLOOKUP($B132,[46]RUSTON!$B$10:$Q$435,13,FALSE),0)</f>
        <v>0</v>
      </c>
      <c r="K132" s="148">
        <f>IFERROR(VLOOKUP($B132,[46]RUSTON!$B$10:$Q$435,14,FALSE),0)</f>
        <v>0</v>
      </c>
      <c r="L132" s="148">
        <f>IFERROR(VLOOKUP($B132,[46]RUSTON!$B$10:$Q$435,15,FALSE),0)</f>
        <v>0</v>
      </c>
      <c r="M132" s="148">
        <f>IFERROR(VLOOKUP($B132,[46]RUSTON!$B$10:$Q$435,16,FALSE),0)</f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S132" s="89">
        <f t="shared" si="67"/>
        <v>0</v>
      </c>
      <c r="T132" s="89"/>
      <c r="U132" s="167">
        <f t="shared" si="80"/>
        <v>0</v>
      </c>
      <c r="V132" s="167">
        <f t="shared" si="81"/>
        <v>0</v>
      </c>
      <c r="W132" s="167">
        <f t="shared" si="85"/>
        <v>0</v>
      </c>
      <c r="X132" s="167">
        <f t="shared" si="86"/>
        <v>0</v>
      </c>
      <c r="Y132" s="167">
        <f t="shared" si="87"/>
        <v>0</v>
      </c>
      <c r="Z132" s="167">
        <f t="shared" si="88"/>
        <v>0</v>
      </c>
      <c r="AA132" s="167">
        <f t="shared" si="89"/>
        <v>0</v>
      </c>
      <c r="AB132" s="167">
        <f t="shared" si="73"/>
        <v>0</v>
      </c>
      <c r="AC132" s="167">
        <f t="shared" si="74"/>
        <v>0</v>
      </c>
      <c r="AD132" s="167">
        <f t="shared" si="75"/>
        <v>0</v>
      </c>
      <c r="AE132" s="167">
        <f t="shared" si="76"/>
        <v>0</v>
      </c>
      <c r="AF132" s="167">
        <f t="shared" si="77"/>
        <v>0</v>
      </c>
      <c r="AG132" s="167">
        <f t="shared" si="82"/>
        <v>0</v>
      </c>
      <c r="AH132" s="167">
        <f t="shared" si="83"/>
        <v>0</v>
      </c>
      <c r="AL132" s="195">
        <v>2</v>
      </c>
      <c r="AM132" s="195">
        <v>1</v>
      </c>
      <c r="AN132" s="195">
        <f t="shared" si="79"/>
        <v>0</v>
      </c>
    </row>
    <row r="133" spans="1:40" outlineLevel="1" x14ac:dyDescent="0.25">
      <c r="A133" s="2" t="str">
        <f t="shared" si="66"/>
        <v>RUSTONCommercialR2YD4W</v>
      </c>
      <c r="B133" s="2" t="s">
        <v>155</v>
      </c>
      <c r="C133" s="2" t="s">
        <v>508</v>
      </c>
      <c r="D133" s="151">
        <f>IFERROR(VLOOKUP(A133,[46]RUSTON!$A$10:$R$435,4,FALSE),0)</f>
        <v>0</v>
      </c>
      <c r="E133" s="13">
        <v>0</v>
      </c>
      <c r="F133" s="13"/>
      <c r="G133" s="148">
        <f>IFERROR(VLOOKUP($B133,[46]RUSTON!$B$10:$Q$435,10,FALSE),0)</f>
        <v>0</v>
      </c>
      <c r="H133" s="148">
        <f>IFERROR(VLOOKUP($B133,[46]RUSTON!$B$10:$Q$435,11,FALSE),0)</f>
        <v>0</v>
      </c>
      <c r="I133" s="148">
        <f>IFERROR(VLOOKUP($B133,[46]RUSTON!$B$10:$Q$435,12,FALSE),0)</f>
        <v>0</v>
      </c>
      <c r="J133" s="148">
        <f>IFERROR(VLOOKUP($B133,[46]RUSTON!$B$10:$Q$435,13,FALSE),0)</f>
        <v>0</v>
      </c>
      <c r="K133" s="148">
        <f>IFERROR(VLOOKUP($B133,[46]RUSTON!$B$10:$Q$435,14,FALSE),0)</f>
        <v>0</v>
      </c>
      <c r="L133" s="148">
        <f>IFERROR(VLOOKUP($B133,[46]RUSTON!$B$10:$Q$435,15,FALSE),0)</f>
        <v>0</v>
      </c>
      <c r="M133" s="148">
        <f>IFERROR(VLOOKUP($B133,[46]RUSTON!$B$10:$Q$435,16,FALSE),0)</f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S133" s="89">
        <f t="shared" si="67"/>
        <v>0</v>
      </c>
      <c r="T133" s="89"/>
      <c r="U133" s="167">
        <f t="shared" si="80"/>
        <v>0</v>
      </c>
      <c r="V133" s="167">
        <f t="shared" si="81"/>
        <v>0</v>
      </c>
      <c r="W133" s="167">
        <f t="shared" si="85"/>
        <v>0</v>
      </c>
      <c r="X133" s="167">
        <f t="shared" si="86"/>
        <v>0</v>
      </c>
      <c r="Y133" s="167">
        <f t="shared" si="87"/>
        <v>0</v>
      </c>
      <c r="Z133" s="167">
        <f t="shared" si="88"/>
        <v>0</v>
      </c>
      <c r="AA133" s="167">
        <f t="shared" si="89"/>
        <v>0</v>
      </c>
      <c r="AB133" s="167">
        <f t="shared" si="73"/>
        <v>0</v>
      </c>
      <c r="AC133" s="167">
        <f t="shared" si="74"/>
        <v>0</v>
      </c>
      <c r="AD133" s="167">
        <f t="shared" si="75"/>
        <v>0</v>
      </c>
      <c r="AE133" s="167">
        <f t="shared" si="76"/>
        <v>0</v>
      </c>
      <c r="AF133" s="167">
        <f t="shared" si="77"/>
        <v>0</v>
      </c>
      <c r="AG133" s="167">
        <f t="shared" si="82"/>
        <v>0</v>
      </c>
      <c r="AH133" s="167">
        <f t="shared" si="83"/>
        <v>0</v>
      </c>
      <c r="AL133" s="195">
        <v>2</v>
      </c>
      <c r="AM133" s="195">
        <v>1</v>
      </c>
      <c r="AN133" s="195">
        <f t="shared" si="79"/>
        <v>0</v>
      </c>
    </row>
    <row r="134" spans="1:40" outlineLevel="1" x14ac:dyDescent="0.25">
      <c r="A134" s="2" t="str">
        <f t="shared" si="66"/>
        <v>RUSTONCommercialR2YD5W</v>
      </c>
      <c r="B134" s="2" t="s">
        <v>156</v>
      </c>
      <c r="C134" s="2" t="s">
        <v>509</v>
      </c>
      <c r="D134" s="151">
        <f>IFERROR(VLOOKUP(A134,[46]RUSTON!$A$10:$R$435,4,FALSE),0)</f>
        <v>0</v>
      </c>
      <c r="E134" s="13">
        <v>0</v>
      </c>
      <c r="F134" s="13"/>
      <c r="G134" s="148">
        <f>IFERROR(VLOOKUP($B134,[46]RUSTON!$B$10:$Q$435,10,FALSE),0)</f>
        <v>0</v>
      </c>
      <c r="H134" s="148">
        <f>IFERROR(VLOOKUP($B134,[46]RUSTON!$B$10:$Q$435,11,FALSE),0)</f>
        <v>0</v>
      </c>
      <c r="I134" s="148">
        <f>IFERROR(VLOOKUP($B134,[46]RUSTON!$B$10:$Q$435,12,FALSE),0)</f>
        <v>0</v>
      </c>
      <c r="J134" s="148">
        <f>IFERROR(VLOOKUP($B134,[46]RUSTON!$B$10:$Q$435,13,FALSE),0)</f>
        <v>0</v>
      </c>
      <c r="K134" s="148">
        <f>IFERROR(VLOOKUP($B134,[46]RUSTON!$B$10:$Q$435,14,FALSE),0)</f>
        <v>0</v>
      </c>
      <c r="L134" s="148">
        <f>IFERROR(VLOOKUP($B134,[46]RUSTON!$B$10:$Q$435,15,FALSE),0)</f>
        <v>0</v>
      </c>
      <c r="M134" s="148">
        <f>IFERROR(VLOOKUP($B134,[46]RUSTON!$B$10:$Q$435,16,FALSE),0)</f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S134" s="89">
        <f t="shared" si="67"/>
        <v>0</v>
      </c>
      <c r="T134" s="89"/>
      <c r="U134" s="167">
        <f t="shared" si="80"/>
        <v>0</v>
      </c>
      <c r="V134" s="167">
        <f t="shared" si="81"/>
        <v>0</v>
      </c>
      <c r="W134" s="167">
        <f t="shared" si="85"/>
        <v>0</v>
      </c>
      <c r="X134" s="167">
        <f t="shared" si="86"/>
        <v>0</v>
      </c>
      <c r="Y134" s="167">
        <f t="shared" si="87"/>
        <v>0</v>
      </c>
      <c r="Z134" s="167">
        <f t="shared" si="88"/>
        <v>0</v>
      </c>
      <c r="AA134" s="167">
        <f t="shared" si="89"/>
        <v>0</v>
      </c>
      <c r="AB134" s="167">
        <f t="shared" si="73"/>
        <v>0</v>
      </c>
      <c r="AC134" s="167">
        <f t="shared" si="74"/>
        <v>0</v>
      </c>
      <c r="AD134" s="167">
        <f t="shared" si="75"/>
        <v>0</v>
      </c>
      <c r="AE134" s="167">
        <f t="shared" si="76"/>
        <v>0</v>
      </c>
      <c r="AF134" s="167">
        <f t="shared" si="77"/>
        <v>0</v>
      </c>
      <c r="AG134" s="167">
        <f t="shared" si="82"/>
        <v>0</v>
      </c>
      <c r="AH134" s="167">
        <f t="shared" si="83"/>
        <v>0</v>
      </c>
      <c r="AL134" s="195">
        <v>2</v>
      </c>
      <c r="AM134" s="195">
        <v>1</v>
      </c>
      <c r="AN134" s="195">
        <f t="shared" si="79"/>
        <v>0</v>
      </c>
    </row>
    <row r="135" spans="1:40" outlineLevel="1" x14ac:dyDescent="0.25">
      <c r="A135" s="2" t="str">
        <f t="shared" si="66"/>
        <v>RUSTONCommercialR2YDEOW</v>
      </c>
      <c r="B135" s="2" t="s">
        <v>157</v>
      </c>
      <c r="C135" s="2" t="s">
        <v>609</v>
      </c>
      <c r="D135" s="151">
        <f>IFERROR(VLOOKUP(A135,[46]RUSTON!$A$10:$R$435,4,FALSE),0)</f>
        <v>0</v>
      </c>
      <c r="E135" s="13">
        <v>0</v>
      </c>
      <c r="F135" s="13"/>
      <c r="G135" s="148">
        <f>IFERROR(VLOOKUP($B135,[46]RUSTON!$B$10:$Q$435,10,FALSE),0)</f>
        <v>0</v>
      </c>
      <c r="H135" s="148">
        <f>IFERROR(VLOOKUP($B135,[46]RUSTON!$B$10:$Q$435,11,FALSE),0)</f>
        <v>0</v>
      </c>
      <c r="I135" s="148">
        <f>IFERROR(VLOOKUP($B135,[46]RUSTON!$B$10:$Q$435,12,FALSE),0)</f>
        <v>0</v>
      </c>
      <c r="J135" s="148">
        <f>IFERROR(VLOOKUP($B135,[46]RUSTON!$B$10:$Q$435,13,FALSE),0)</f>
        <v>0</v>
      </c>
      <c r="K135" s="148">
        <f>IFERROR(VLOOKUP($B135,[46]RUSTON!$B$10:$Q$435,14,FALSE),0)</f>
        <v>0</v>
      </c>
      <c r="L135" s="148">
        <f>IFERROR(VLOOKUP($B135,[46]RUSTON!$B$10:$Q$435,15,FALSE),0)</f>
        <v>0</v>
      </c>
      <c r="M135" s="148">
        <f>IFERROR(VLOOKUP($B135,[46]RUSTON!$B$10:$Q$435,16,FALSE),0)</f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S135" s="89">
        <f t="shared" si="67"/>
        <v>0</v>
      </c>
      <c r="T135" s="89"/>
      <c r="U135" s="167">
        <f t="shared" si="80"/>
        <v>0</v>
      </c>
      <c r="V135" s="167">
        <f t="shared" si="81"/>
        <v>0</v>
      </c>
      <c r="W135" s="167">
        <f t="shared" si="85"/>
        <v>0</v>
      </c>
      <c r="X135" s="167">
        <f t="shared" si="86"/>
        <v>0</v>
      </c>
      <c r="Y135" s="167">
        <f t="shared" si="87"/>
        <v>0</v>
      </c>
      <c r="Z135" s="167">
        <f t="shared" si="88"/>
        <v>0</v>
      </c>
      <c r="AA135" s="167">
        <f t="shared" si="89"/>
        <v>0</v>
      </c>
      <c r="AB135" s="167">
        <f t="shared" si="73"/>
        <v>0</v>
      </c>
      <c r="AC135" s="167">
        <f t="shared" si="74"/>
        <v>0</v>
      </c>
      <c r="AD135" s="167">
        <f t="shared" si="75"/>
        <v>0</v>
      </c>
      <c r="AE135" s="167">
        <f t="shared" si="76"/>
        <v>0</v>
      </c>
      <c r="AF135" s="167">
        <f t="shared" si="77"/>
        <v>0</v>
      </c>
      <c r="AG135" s="167">
        <f t="shared" si="82"/>
        <v>0</v>
      </c>
      <c r="AH135" s="167">
        <f t="shared" si="83"/>
        <v>0</v>
      </c>
      <c r="AL135" s="195">
        <v>2</v>
      </c>
      <c r="AM135" s="195">
        <v>1</v>
      </c>
      <c r="AN135" s="195">
        <f t="shared" si="79"/>
        <v>0</v>
      </c>
    </row>
    <row r="136" spans="1:40" outlineLevel="1" x14ac:dyDescent="0.25">
      <c r="A136" s="2" t="str">
        <f t="shared" ref="A136:A167" si="90">+$A$4&amp;$A$103&amp;B136</f>
        <v>RUSTONCommercialR2YDTPU</v>
      </c>
      <c r="B136" s="2" t="s">
        <v>159</v>
      </c>
      <c r="C136" s="2" t="s">
        <v>441</v>
      </c>
      <c r="D136" s="151">
        <f>IFERROR(VLOOKUP(A136,[46]RUSTON!$A$10:$R$435,4,FALSE),0)</f>
        <v>0</v>
      </c>
      <c r="E136" s="13">
        <v>0</v>
      </c>
      <c r="F136" s="13"/>
      <c r="G136" s="148">
        <f>IFERROR(VLOOKUP($B136,[46]RUSTON!$B$10:$Q$435,10,FALSE),0)</f>
        <v>0</v>
      </c>
      <c r="H136" s="148">
        <f>IFERROR(VLOOKUP($B136,[46]RUSTON!$B$10:$Q$435,11,FALSE),0)</f>
        <v>0</v>
      </c>
      <c r="I136" s="148">
        <f>IFERROR(VLOOKUP($B136,[46]RUSTON!$B$10:$Q$435,12,FALSE),0)</f>
        <v>0</v>
      </c>
      <c r="J136" s="148">
        <f>IFERROR(VLOOKUP($B136,[46]RUSTON!$B$10:$Q$435,13,FALSE),0)</f>
        <v>0</v>
      </c>
      <c r="K136" s="148">
        <f>IFERROR(VLOOKUP($B136,[46]RUSTON!$B$10:$Q$435,14,FALSE),0)</f>
        <v>0</v>
      </c>
      <c r="L136" s="148">
        <f>IFERROR(VLOOKUP($B136,[46]RUSTON!$B$10:$Q$435,15,FALSE),0)</f>
        <v>0</v>
      </c>
      <c r="M136" s="148">
        <f>IFERROR(VLOOKUP($B136,[46]RUSTON!$B$10:$Q$435,16,FALSE),0)</f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S136" s="89">
        <f t="shared" ref="S136:S167" si="91">+SUM(G136:R136)</f>
        <v>0</v>
      </c>
      <c r="T136" s="89"/>
      <c r="U136" s="167">
        <f t="shared" si="80"/>
        <v>0</v>
      </c>
      <c r="V136" s="167">
        <f t="shared" si="81"/>
        <v>0</v>
      </c>
      <c r="W136" s="167">
        <f t="shared" si="85"/>
        <v>0</v>
      </c>
      <c r="X136" s="167">
        <f t="shared" si="86"/>
        <v>0</v>
      </c>
      <c r="Y136" s="167">
        <f t="shared" si="87"/>
        <v>0</v>
      </c>
      <c r="Z136" s="167">
        <f t="shared" si="88"/>
        <v>0</v>
      </c>
      <c r="AA136" s="167">
        <f t="shared" si="89"/>
        <v>0</v>
      </c>
      <c r="AB136" s="167">
        <f t="shared" ref="AB136:AB167" si="92">+IFERROR(N136/$E136,0)</f>
        <v>0</v>
      </c>
      <c r="AC136" s="167">
        <f t="shared" ref="AC136:AC167" si="93">+IFERROR(O136/$E136,0)</f>
        <v>0</v>
      </c>
      <c r="AD136" s="167">
        <f t="shared" ref="AD136:AD167" si="94">+IFERROR(P136/$E136,0)</f>
        <v>0</v>
      </c>
      <c r="AE136" s="167">
        <f t="shared" ref="AE136:AE167" si="95">+IFERROR(Q136/$E136,0)</f>
        <v>0</v>
      </c>
      <c r="AF136" s="167">
        <f t="shared" ref="AF136:AF167" si="96">+IFERROR(R136/$E136,0)</f>
        <v>0</v>
      </c>
      <c r="AG136" s="167">
        <f t="shared" si="82"/>
        <v>0</v>
      </c>
      <c r="AH136" s="167">
        <f t="shared" si="83"/>
        <v>0</v>
      </c>
      <c r="AL136" s="195">
        <v>2</v>
      </c>
      <c r="AM136" s="195">
        <v>1</v>
      </c>
      <c r="AN136" s="195">
        <f t="shared" si="79"/>
        <v>0</v>
      </c>
    </row>
    <row r="137" spans="1:40" outlineLevel="1" x14ac:dyDescent="0.25">
      <c r="A137" s="2" t="str">
        <f t="shared" si="90"/>
        <v>RUSTONCommercialF4YD1W</v>
      </c>
      <c r="B137" s="2" t="s">
        <v>112</v>
      </c>
      <c r="C137" s="2" t="s">
        <v>386</v>
      </c>
      <c r="D137" s="151">
        <f>IFERROR(VLOOKUP(A137,[46]RUSTON!$A$10:$R$435,4,FALSE),0)</f>
        <v>473.1</v>
      </c>
      <c r="E137" s="13">
        <v>491.48</v>
      </c>
      <c r="F137" s="13"/>
      <c r="G137" s="148">
        <f>IFERROR(VLOOKUP($B137,[46]RUSTON!$B$10:$Q$435,10,FALSE),0)</f>
        <v>946.2</v>
      </c>
      <c r="H137" s="148">
        <f>IFERROR(VLOOKUP($B137,[46]RUSTON!$B$10:$Q$435,11,FALSE),0)</f>
        <v>946.2</v>
      </c>
      <c r="I137" s="148">
        <f>IFERROR(VLOOKUP($B137,[46]RUSTON!$B$10:$Q$435,12,FALSE),0)</f>
        <v>982.96</v>
      </c>
      <c r="J137" s="148">
        <f>IFERROR(VLOOKUP($B137,[46]RUSTON!$B$10:$Q$435,13,FALSE),0)</f>
        <v>982.96</v>
      </c>
      <c r="K137" s="148">
        <f>IFERROR(VLOOKUP($B137,[46]RUSTON!$B$10:$Q$435,14,FALSE),0)</f>
        <v>982.96</v>
      </c>
      <c r="L137" s="148">
        <f>IFERROR(VLOOKUP($B137,[46]RUSTON!$B$10:$Q$435,15,FALSE),0)</f>
        <v>860.09</v>
      </c>
      <c r="M137" s="148">
        <f>IFERROR(VLOOKUP($B137,[46]RUSTON!$B$10:$Q$435,16,FALSE),0)</f>
        <v>982.96</v>
      </c>
      <c r="N137" s="18">
        <v>982.96</v>
      </c>
      <c r="O137" s="18">
        <v>982.96</v>
      </c>
      <c r="P137" s="18">
        <v>982.96</v>
      </c>
      <c r="Q137" s="18">
        <v>982.96</v>
      </c>
      <c r="R137" s="18">
        <v>737.22000000000025</v>
      </c>
      <c r="S137" s="89">
        <f t="shared" si="67"/>
        <v>11353.39</v>
      </c>
      <c r="T137" s="89"/>
      <c r="U137" s="167">
        <f t="shared" ref="U137:U168" si="97">+IFERROR(G137/$D137,0)</f>
        <v>2</v>
      </c>
      <c r="V137" s="167">
        <f t="shared" si="81"/>
        <v>2</v>
      </c>
      <c r="W137" s="167">
        <f t="shared" si="85"/>
        <v>2</v>
      </c>
      <c r="X137" s="167">
        <f t="shared" si="86"/>
        <v>2</v>
      </c>
      <c r="Y137" s="167">
        <f t="shared" si="87"/>
        <v>2</v>
      </c>
      <c r="Z137" s="167">
        <f t="shared" si="88"/>
        <v>1.75</v>
      </c>
      <c r="AA137" s="167">
        <f t="shared" si="89"/>
        <v>2</v>
      </c>
      <c r="AB137" s="167">
        <f t="shared" si="92"/>
        <v>2</v>
      </c>
      <c r="AC137" s="167">
        <f t="shared" si="93"/>
        <v>2</v>
      </c>
      <c r="AD137" s="167">
        <f t="shared" si="94"/>
        <v>2</v>
      </c>
      <c r="AE137" s="167">
        <f t="shared" si="95"/>
        <v>2</v>
      </c>
      <c r="AF137" s="167">
        <f t="shared" si="96"/>
        <v>1.5000000000000004</v>
      </c>
      <c r="AG137" s="167">
        <f t="shared" si="82"/>
        <v>23.25</v>
      </c>
      <c r="AH137" s="167">
        <f t="shared" si="83"/>
        <v>1.9375</v>
      </c>
      <c r="AL137" s="195">
        <v>4</v>
      </c>
      <c r="AM137" s="195">
        <v>1</v>
      </c>
      <c r="AN137" s="195">
        <f t="shared" si="79"/>
        <v>1.9375</v>
      </c>
    </row>
    <row r="138" spans="1:40" outlineLevel="1" x14ac:dyDescent="0.25">
      <c r="A138" s="2" t="str">
        <f t="shared" si="90"/>
        <v>RUSTONCommercialF4YD2W</v>
      </c>
      <c r="B138" s="2" t="s">
        <v>113</v>
      </c>
      <c r="C138" s="2" t="s">
        <v>387</v>
      </c>
      <c r="D138" s="151">
        <f>IFERROR(VLOOKUP(A138,[46]RUSTON!$A$10:$R$435,4,FALSE),0)</f>
        <v>946.2</v>
      </c>
      <c r="E138" s="13">
        <v>982.94</v>
      </c>
      <c r="F138" s="13"/>
      <c r="G138" s="148">
        <f>IFERROR(VLOOKUP($B138,[46]RUSTON!$B$10:$Q$435,10,FALSE),0)</f>
        <v>946.2</v>
      </c>
      <c r="H138" s="148">
        <f>IFERROR(VLOOKUP($B138,[46]RUSTON!$B$10:$Q$435,11,FALSE),0)</f>
        <v>946.2</v>
      </c>
      <c r="I138" s="148">
        <f>IFERROR(VLOOKUP($B138,[46]RUSTON!$B$10:$Q$435,12,FALSE),0)</f>
        <v>982.94</v>
      </c>
      <c r="J138" s="148">
        <f>IFERROR(VLOOKUP($B138,[46]RUSTON!$B$10:$Q$435,13,FALSE),0)</f>
        <v>982.94</v>
      </c>
      <c r="K138" s="148">
        <f>IFERROR(VLOOKUP($B138,[46]RUSTON!$B$10:$Q$435,14,FALSE),0)</f>
        <v>982.94</v>
      </c>
      <c r="L138" s="148">
        <f>IFERROR(VLOOKUP($B138,[46]RUSTON!$B$10:$Q$435,15,FALSE),0)</f>
        <v>982.94</v>
      </c>
      <c r="M138" s="148">
        <f>IFERROR(VLOOKUP($B138,[46]RUSTON!$B$10:$Q$435,16,FALSE),0)</f>
        <v>982.94</v>
      </c>
      <c r="N138" s="18">
        <v>982.94</v>
      </c>
      <c r="O138" s="18">
        <v>982.94</v>
      </c>
      <c r="P138" s="18">
        <v>982.94</v>
      </c>
      <c r="Q138" s="18">
        <v>982.94</v>
      </c>
      <c r="R138" s="18">
        <v>982.94</v>
      </c>
      <c r="S138" s="89">
        <f t="shared" si="67"/>
        <v>11721.800000000003</v>
      </c>
      <c r="T138" s="89"/>
      <c r="U138" s="167">
        <f t="shared" si="97"/>
        <v>1</v>
      </c>
      <c r="V138" s="167">
        <f t="shared" si="81"/>
        <v>1</v>
      </c>
      <c r="W138" s="167">
        <f t="shared" si="85"/>
        <v>1</v>
      </c>
      <c r="X138" s="167">
        <f t="shared" si="86"/>
        <v>1</v>
      </c>
      <c r="Y138" s="167">
        <f t="shared" si="87"/>
        <v>1</v>
      </c>
      <c r="Z138" s="167">
        <f t="shared" si="88"/>
        <v>1</v>
      </c>
      <c r="AA138" s="167">
        <f t="shared" si="89"/>
        <v>1</v>
      </c>
      <c r="AB138" s="167">
        <f t="shared" si="92"/>
        <v>1</v>
      </c>
      <c r="AC138" s="167">
        <f t="shared" si="93"/>
        <v>1</v>
      </c>
      <c r="AD138" s="167">
        <f t="shared" si="94"/>
        <v>1</v>
      </c>
      <c r="AE138" s="167">
        <f t="shared" si="95"/>
        <v>1</v>
      </c>
      <c r="AF138" s="167">
        <f t="shared" si="96"/>
        <v>1</v>
      </c>
      <c r="AG138" s="167">
        <f t="shared" si="82"/>
        <v>12</v>
      </c>
      <c r="AH138" s="167">
        <f t="shared" si="83"/>
        <v>1</v>
      </c>
      <c r="AL138" s="195">
        <v>4</v>
      </c>
      <c r="AM138" s="195">
        <v>1</v>
      </c>
      <c r="AN138" s="195">
        <f t="shared" si="79"/>
        <v>1</v>
      </c>
    </row>
    <row r="139" spans="1:40" outlineLevel="1" x14ac:dyDescent="0.25">
      <c r="A139" s="2" t="str">
        <f t="shared" si="90"/>
        <v>RUSTONCommercialF4YD3W</v>
      </c>
      <c r="B139" s="2" t="s">
        <v>114</v>
      </c>
      <c r="C139" s="2" t="s">
        <v>492</v>
      </c>
      <c r="D139" s="151">
        <f>IFERROR(VLOOKUP(A139,[46]RUSTON!$A$10:$R$435,4,FALSE),0)</f>
        <v>1419.3</v>
      </c>
      <c r="E139" s="13">
        <v>1474.41</v>
      </c>
      <c r="F139" s="13"/>
      <c r="G139" s="148">
        <f>IFERROR(VLOOKUP($B139,[46]RUSTON!$B$10:$Q$435,10,FALSE),0)</f>
        <v>1419.3</v>
      </c>
      <c r="H139" s="148">
        <f>IFERROR(VLOOKUP($B139,[46]RUSTON!$B$10:$Q$435,11,FALSE),0)</f>
        <v>1419.3</v>
      </c>
      <c r="I139" s="148">
        <f>IFERROR(VLOOKUP($B139,[46]RUSTON!$B$10:$Q$435,12,FALSE),0)</f>
        <v>1474.41</v>
      </c>
      <c r="J139" s="148">
        <f>IFERROR(VLOOKUP($B139,[46]RUSTON!$B$10:$Q$435,13,FALSE),0)</f>
        <v>1474.41</v>
      </c>
      <c r="K139" s="148">
        <f>IFERROR(VLOOKUP($B139,[46]RUSTON!$B$10:$Q$435,14,FALSE),0)</f>
        <v>1474.41</v>
      </c>
      <c r="L139" s="148">
        <f>IFERROR(VLOOKUP($B139,[46]RUSTON!$B$10:$Q$435,15,FALSE),0)</f>
        <v>1474.41</v>
      </c>
      <c r="M139" s="148">
        <f>IFERROR(VLOOKUP($B139,[46]RUSTON!$B$10:$Q$435,16,FALSE),0)</f>
        <v>1474.41</v>
      </c>
      <c r="N139" s="18">
        <v>1474.41</v>
      </c>
      <c r="O139" s="18">
        <v>1474.41</v>
      </c>
      <c r="P139" s="18">
        <v>1474.41</v>
      </c>
      <c r="Q139" s="18">
        <v>1474.41</v>
      </c>
      <c r="R139" s="18">
        <v>1474.41</v>
      </c>
      <c r="S139" s="89">
        <f t="shared" si="67"/>
        <v>17582.7</v>
      </c>
      <c r="T139" s="89"/>
      <c r="U139" s="167">
        <f t="shared" si="97"/>
        <v>1</v>
      </c>
      <c r="V139" s="167">
        <f t="shared" si="81"/>
        <v>1</v>
      </c>
      <c r="W139" s="167">
        <f t="shared" si="85"/>
        <v>1</v>
      </c>
      <c r="X139" s="167">
        <f t="shared" si="86"/>
        <v>1</v>
      </c>
      <c r="Y139" s="167">
        <f t="shared" si="87"/>
        <v>1</v>
      </c>
      <c r="Z139" s="167">
        <f t="shared" si="88"/>
        <v>1</v>
      </c>
      <c r="AA139" s="167">
        <f t="shared" si="89"/>
        <v>1</v>
      </c>
      <c r="AB139" s="167">
        <f t="shared" si="92"/>
        <v>1</v>
      </c>
      <c r="AC139" s="167">
        <f t="shared" si="93"/>
        <v>1</v>
      </c>
      <c r="AD139" s="167">
        <f t="shared" si="94"/>
        <v>1</v>
      </c>
      <c r="AE139" s="167">
        <f t="shared" si="95"/>
        <v>1</v>
      </c>
      <c r="AF139" s="167">
        <f t="shared" si="96"/>
        <v>1</v>
      </c>
      <c r="AG139" s="167">
        <f t="shared" si="82"/>
        <v>12</v>
      </c>
      <c r="AH139" s="167">
        <f t="shared" si="83"/>
        <v>1</v>
      </c>
      <c r="AL139" s="195">
        <v>4</v>
      </c>
      <c r="AM139" s="195">
        <v>1</v>
      </c>
      <c r="AN139" s="195">
        <f t="shared" si="79"/>
        <v>1</v>
      </c>
    </row>
    <row r="140" spans="1:40" outlineLevel="1" x14ac:dyDescent="0.25">
      <c r="A140" s="2" t="str">
        <f t="shared" si="90"/>
        <v>RUSTONCommercialF4YD4W</v>
      </c>
      <c r="B140" s="2" t="s">
        <v>115</v>
      </c>
      <c r="C140" s="2" t="s">
        <v>541</v>
      </c>
      <c r="D140" s="151">
        <f>IFERROR(VLOOKUP(A140,[46]RUSTON!$A$10:$R$435,4,FALSE),0)</f>
        <v>0</v>
      </c>
      <c r="E140" s="13">
        <v>0</v>
      </c>
      <c r="F140" s="13"/>
      <c r="G140" s="148">
        <f>IFERROR(VLOOKUP($B140,[46]RUSTON!$B$10:$Q$435,10,FALSE),0)</f>
        <v>0</v>
      </c>
      <c r="H140" s="148">
        <f>IFERROR(VLOOKUP($B140,[46]RUSTON!$B$10:$Q$435,11,FALSE),0)</f>
        <v>0</v>
      </c>
      <c r="I140" s="148">
        <f>IFERROR(VLOOKUP($B140,[46]RUSTON!$B$10:$Q$435,12,FALSE),0)</f>
        <v>0</v>
      </c>
      <c r="J140" s="148">
        <f>IFERROR(VLOOKUP($B140,[46]RUSTON!$B$10:$Q$435,13,FALSE),0)</f>
        <v>0</v>
      </c>
      <c r="K140" s="148">
        <f>IFERROR(VLOOKUP($B140,[46]RUSTON!$B$10:$Q$435,14,FALSE),0)</f>
        <v>0</v>
      </c>
      <c r="L140" s="148">
        <f>IFERROR(VLOOKUP($B140,[46]RUSTON!$B$10:$Q$435,15,FALSE),0)</f>
        <v>0</v>
      </c>
      <c r="M140" s="148">
        <f>IFERROR(VLOOKUP($B140,[46]RUSTON!$B$10:$Q$435,16,FALSE),0)</f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89">
        <f t="shared" si="91"/>
        <v>0</v>
      </c>
      <c r="T140" s="89"/>
      <c r="U140" s="167">
        <f t="shared" si="97"/>
        <v>0</v>
      </c>
      <c r="V140" s="167">
        <f t="shared" si="81"/>
        <v>0</v>
      </c>
      <c r="W140" s="167">
        <f t="shared" si="85"/>
        <v>0</v>
      </c>
      <c r="X140" s="167">
        <f t="shared" si="86"/>
        <v>0</v>
      </c>
      <c r="Y140" s="167">
        <f t="shared" si="87"/>
        <v>0</v>
      </c>
      <c r="Z140" s="167">
        <f t="shared" si="88"/>
        <v>0</v>
      </c>
      <c r="AA140" s="167">
        <f t="shared" si="89"/>
        <v>0</v>
      </c>
      <c r="AB140" s="167">
        <f t="shared" si="92"/>
        <v>0</v>
      </c>
      <c r="AC140" s="167">
        <f t="shared" si="93"/>
        <v>0</v>
      </c>
      <c r="AD140" s="167">
        <f t="shared" si="94"/>
        <v>0</v>
      </c>
      <c r="AE140" s="167">
        <f t="shared" si="95"/>
        <v>0</v>
      </c>
      <c r="AF140" s="167">
        <f t="shared" si="96"/>
        <v>0</v>
      </c>
      <c r="AG140" s="167">
        <f t="shared" si="82"/>
        <v>0</v>
      </c>
      <c r="AH140" s="167">
        <f t="shared" si="83"/>
        <v>0</v>
      </c>
      <c r="AL140" s="195">
        <v>4</v>
      </c>
      <c r="AM140" s="195">
        <v>1</v>
      </c>
      <c r="AN140" s="195">
        <f t="shared" si="79"/>
        <v>0</v>
      </c>
    </row>
    <row r="141" spans="1:40" outlineLevel="1" x14ac:dyDescent="0.25">
      <c r="A141" s="2" t="str">
        <f t="shared" si="90"/>
        <v>RUSTONCommercialF6YD1W</v>
      </c>
      <c r="B141" s="2" t="s">
        <v>117</v>
      </c>
      <c r="C141" s="2" t="s">
        <v>388</v>
      </c>
      <c r="D141" s="151">
        <f>IFERROR(VLOOKUP(A141,[46]RUSTON!$A$10:$R$435,4,FALSE),0)</f>
        <v>669.29</v>
      </c>
      <c r="E141" s="13">
        <v>695.18</v>
      </c>
      <c r="F141" s="13"/>
      <c r="G141" s="148">
        <f>IFERROR(VLOOKUP($B141,[46]RUSTON!$B$10:$Q$435,10,FALSE),0)</f>
        <v>0</v>
      </c>
      <c r="H141" s="148">
        <f>IFERROR(VLOOKUP($B141,[46]RUSTON!$B$10:$Q$435,11,FALSE),0)</f>
        <v>0</v>
      </c>
      <c r="I141" s="148">
        <f>IFERROR(VLOOKUP($B141,[46]RUSTON!$B$10:$Q$435,12,FALSE),0)</f>
        <v>0</v>
      </c>
      <c r="J141" s="148">
        <f>IFERROR(VLOOKUP($B141,[46]RUSTON!$B$10:$Q$435,13,FALSE),0)</f>
        <v>0</v>
      </c>
      <c r="K141" s="148">
        <f>IFERROR(VLOOKUP($B141,[46]RUSTON!$B$10:$Q$435,14,FALSE),0)</f>
        <v>521.38</v>
      </c>
      <c r="L141" s="148">
        <f>IFERROR(VLOOKUP($B141,[46]RUSTON!$B$10:$Q$435,15,FALSE),0)</f>
        <v>695.18</v>
      </c>
      <c r="M141" s="148">
        <f>IFERROR(VLOOKUP($B141,[46]RUSTON!$B$10:$Q$435,16,FALSE),0)</f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89">
        <f t="shared" si="67"/>
        <v>1216.56</v>
      </c>
      <c r="T141" s="89"/>
      <c r="U141" s="167">
        <f t="shared" si="97"/>
        <v>0</v>
      </c>
      <c r="V141" s="167">
        <f t="shared" si="81"/>
        <v>0</v>
      </c>
      <c r="W141" s="167">
        <f t="shared" si="85"/>
        <v>0</v>
      </c>
      <c r="X141" s="167">
        <f t="shared" si="86"/>
        <v>0</v>
      </c>
      <c r="Y141" s="167">
        <f t="shared" si="87"/>
        <v>0.74999280761817089</v>
      </c>
      <c r="Z141" s="167">
        <f t="shared" si="88"/>
        <v>1</v>
      </c>
      <c r="AA141" s="167">
        <f t="shared" si="89"/>
        <v>0</v>
      </c>
      <c r="AB141" s="167">
        <f t="shared" si="92"/>
        <v>0</v>
      </c>
      <c r="AC141" s="167">
        <f t="shared" si="93"/>
        <v>0</v>
      </c>
      <c r="AD141" s="167">
        <f t="shared" si="94"/>
        <v>0</v>
      </c>
      <c r="AE141" s="167">
        <f t="shared" si="95"/>
        <v>0</v>
      </c>
      <c r="AF141" s="167">
        <f t="shared" si="96"/>
        <v>0</v>
      </c>
      <c r="AG141" s="167">
        <f t="shared" si="82"/>
        <v>1.7499928076181708</v>
      </c>
      <c r="AH141" s="167">
        <f t="shared" si="83"/>
        <v>0.14583273396818089</v>
      </c>
      <c r="AL141" s="195">
        <v>6</v>
      </c>
      <c r="AM141" s="195">
        <v>1</v>
      </c>
      <c r="AN141" s="195">
        <f t="shared" si="79"/>
        <v>0.14583273396818089</v>
      </c>
    </row>
    <row r="142" spans="1:40" outlineLevel="1" x14ac:dyDescent="0.25">
      <c r="A142" s="2" t="str">
        <f t="shared" si="90"/>
        <v>RUSTONCommercialF6YD2W</v>
      </c>
      <c r="B142" s="2" t="s">
        <v>118</v>
      </c>
      <c r="C142" s="2" t="s">
        <v>389</v>
      </c>
      <c r="D142" s="151">
        <f>IFERROR(VLOOKUP(A142,[46]RUSTON!$A$10:$R$435,4,FALSE),0)</f>
        <v>1338.58</v>
      </c>
      <c r="E142" s="13">
        <v>1390.34</v>
      </c>
      <c r="F142" s="13"/>
      <c r="G142" s="148">
        <f>IFERROR(VLOOKUP($B142,[46]RUSTON!$B$10:$Q$435,10,FALSE),0)</f>
        <v>836.61</v>
      </c>
      <c r="H142" s="148">
        <f>IFERROR(VLOOKUP($B142,[46]RUSTON!$B$10:$Q$435,11,FALSE),0)</f>
        <v>0</v>
      </c>
      <c r="I142" s="148">
        <f>IFERROR(VLOOKUP($B142,[46]RUSTON!$B$10:$Q$435,12,FALSE),0)</f>
        <v>0</v>
      </c>
      <c r="J142" s="148">
        <f>IFERROR(VLOOKUP($B142,[46]RUSTON!$B$10:$Q$435,13,FALSE),0)</f>
        <v>0</v>
      </c>
      <c r="K142" s="148">
        <f>IFERROR(VLOOKUP($B142,[46]RUSTON!$B$10:$Q$435,14,FALSE),0)</f>
        <v>0</v>
      </c>
      <c r="L142" s="148">
        <f>IFERROR(VLOOKUP($B142,[46]RUSTON!$B$10:$Q$435,15,FALSE),0)</f>
        <v>0</v>
      </c>
      <c r="M142" s="148">
        <f>IFERROR(VLOOKUP($B142,[46]RUSTON!$B$10:$Q$435,16,FALSE),0)</f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89">
        <f t="shared" si="67"/>
        <v>836.61</v>
      </c>
      <c r="T142" s="89"/>
      <c r="U142" s="167">
        <f t="shared" si="97"/>
        <v>0.62499813234920587</v>
      </c>
      <c r="V142" s="167">
        <f t="shared" si="81"/>
        <v>0</v>
      </c>
      <c r="W142" s="167">
        <f t="shared" si="85"/>
        <v>0</v>
      </c>
      <c r="X142" s="167">
        <f t="shared" si="86"/>
        <v>0</v>
      </c>
      <c r="Y142" s="167">
        <f t="shared" si="87"/>
        <v>0</v>
      </c>
      <c r="Z142" s="167">
        <f t="shared" si="88"/>
        <v>0</v>
      </c>
      <c r="AA142" s="167">
        <f t="shared" si="89"/>
        <v>0</v>
      </c>
      <c r="AB142" s="167">
        <f t="shared" si="92"/>
        <v>0</v>
      </c>
      <c r="AC142" s="167">
        <f t="shared" si="93"/>
        <v>0</v>
      </c>
      <c r="AD142" s="167">
        <f t="shared" si="94"/>
        <v>0</v>
      </c>
      <c r="AE142" s="167">
        <f t="shared" si="95"/>
        <v>0</v>
      </c>
      <c r="AF142" s="167">
        <f t="shared" si="96"/>
        <v>0</v>
      </c>
      <c r="AG142" s="167">
        <f t="shared" si="82"/>
        <v>0.62499813234920587</v>
      </c>
      <c r="AH142" s="167">
        <f t="shared" si="83"/>
        <v>5.2083177695767154E-2</v>
      </c>
      <c r="AL142" s="195">
        <v>6</v>
      </c>
      <c r="AM142" s="195">
        <v>1</v>
      </c>
      <c r="AN142" s="195">
        <f t="shared" si="79"/>
        <v>5.2083177695767154E-2</v>
      </c>
    </row>
    <row r="143" spans="1:40" outlineLevel="1" x14ac:dyDescent="0.25">
      <c r="A143" s="2" t="str">
        <f t="shared" si="90"/>
        <v>RUSTONCommercialF6YD3W</v>
      </c>
      <c r="B143" s="2" t="s">
        <v>119</v>
      </c>
      <c r="C143" s="2" t="s">
        <v>493</v>
      </c>
      <c r="D143" s="151">
        <f>IFERROR(VLOOKUP(A143,[46]RUSTON!$A$10:$R$435,4,FALSE),0)</f>
        <v>2007.87</v>
      </c>
      <c r="E143" s="13">
        <v>2085.5300000000002</v>
      </c>
      <c r="F143" s="13"/>
      <c r="G143" s="148">
        <f>IFERROR(VLOOKUP($B143,[46]RUSTON!$B$10:$Q$435,10,FALSE),0)</f>
        <v>836.61</v>
      </c>
      <c r="H143" s="148">
        <f>IFERROR(VLOOKUP($B143,[46]RUSTON!$B$10:$Q$435,11,FALSE),0)</f>
        <v>2007.87</v>
      </c>
      <c r="I143" s="148">
        <f>IFERROR(VLOOKUP($B143,[46]RUSTON!$B$10:$Q$435,12,FALSE),0)</f>
        <v>2085.5300000000002</v>
      </c>
      <c r="J143" s="148">
        <f>IFERROR(VLOOKUP($B143,[46]RUSTON!$B$10:$Q$435,13,FALSE),0)</f>
        <v>1764.67</v>
      </c>
      <c r="K143" s="148">
        <f>IFERROR(VLOOKUP($B143,[46]RUSTON!$B$10:$Q$435,14,FALSE),0)</f>
        <v>1122.97</v>
      </c>
      <c r="L143" s="148">
        <f>IFERROR(VLOOKUP($B143,[46]RUSTON!$B$10:$Q$435,15,FALSE),0)</f>
        <v>0</v>
      </c>
      <c r="M143" s="148">
        <f>IFERROR(VLOOKUP($B143,[46]RUSTON!$B$10:$Q$435,16,FALSE),0)</f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89">
        <f t="shared" si="67"/>
        <v>7817.6500000000005</v>
      </c>
      <c r="T143" s="89"/>
      <c r="U143" s="167">
        <f t="shared" si="97"/>
        <v>0.41666542156613728</v>
      </c>
      <c r="V143" s="167">
        <f t="shared" si="81"/>
        <v>1</v>
      </c>
      <c r="W143" s="167">
        <f t="shared" si="85"/>
        <v>1</v>
      </c>
      <c r="X143" s="167">
        <f t="shared" si="86"/>
        <v>0.84614942005149762</v>
      </c>
      <c r="Y143" s="167">
        <f t="shared" si="87"/>
        <v>0.53845785004291469</v>
      </c>
      <c r="Z143" s="167">
        <f t="shared" si="88"/>
        <v>0</v>
      </c>
      <c r="AA143" s="167">
        <f t="shared" si="89"/>
        <v>0</v>
      </c>
      <c r="AB143" s="167">
        <f t="shared" si="92"/>
        <v>0</v>
      </c>
      <c r="AC143" s="167">
        <f t="shared" si="93"/>
        <v>0</v>
      </c>
      <c r="AD143" s="167">
        <f t="shared" si="94"/>
        <v>0</v>
      </c>
      <c r="AE143" s="167">
        <f t="shared" si="95"/>
        <v>0</v>
      </c>
      <c r="AF143" s="167">
        <f t="shared" si="96"/>
        <v>0</v>
      </c>
      <c r="AG143" s="167">
        <f t="shared" si="82"/>
        <v>3.8012726916605493</v>
      </c>
      <c r="AH143" s="167">
        <f t="shared" si="83"/>
        <v>0.31677272430504577</v>
      </c>
      <c r="AL143" s="195">
        <v>6</v>
      </c>
      <c r="AM143" s="195">
        <v>1</v>
      </c>
      <c r="AN143" s="195">
        <f t="shared" si="79"/>
        <v>0.31677272430504577</v>
      </c>
    </row>
    <row r="144" spans="1:40" outlineLevel="1" x14ac:dyDescent="0.25">
      <c r="A144" s="2" t="str">
        <f t="shared" si="90"/>
        <v>RUSTONCommercialF6YD4W</v>
      </c>
      <c r="B144" s="2" t="s">
        <v>120</v>
      </c>
      <c r="C144" s="2" t="s">
        <v>542</v>
      </c>
      <c r="D144" s="151">
        <f>IFERROR(VLOOKUP(A144,[46]RUSTON!$A$10:$R$435,4,FALSE),0)</f>
        <v>0</v>
      </c>
      <c r="E144" s="13">
        <v>0</v>
      </c>
      <c r="F144" s="13"/>
      <c r="G144" s="148">
        <f>IFERROR(VLOOKUP($B144,[46]RUSTON!$B$10:$Q$435,10,FALSE),0)</f>
        <v>0</v>
      </c>
      <c r="H144" s="148">
        <f>IFERROR(VLOOKUP($B144,[46]RUSTON!$B$10:$Q$435,11,FALSE),0)</f>
        <v>0</v>
      </c>
      <c r="I144" s="148">
        <f>IFERROR(VLOOKUP($B144,[46]RUSTON!$B$10:$Q$435,12,FALSE),0)</f>
        <v>0</v>
      </c>
      <c r="J144" s="148">
        <f>IFERROR(VLOOKUP($B144,[46]RUSTON!$B$10:$Q$435,13,FALSE),0)</f>
        <v>0</v>
      </c>
      <c r="K144" s="148">
        <f>IFERROR(VLOOKUP($B144,[46]RUSTON!$B$10:$Q$435,14,FALSE),0)</f>
        <v>0</v>
      </c>
      <c r="L144" s="148">
        <f>IFERROR(VLOOKUP($B144,[46]RUSTON!$B$10:$Q$435,15,FALSE),0)</f>
        <v>0</v>
      </c>
      <c r="M144" s="148">
        <f>IFERROR(VLOOKUP($B144,[46]RUSTON!$B$10:$Q$435,16,FALSE),0)</f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S144" s="89">
        <f t="shared" si="91"/>
        <v>0</v>
      </c>
      <c r="T144" s="89"/>
      <c r="U144" s="167">
        <f t="shared" si="97"/>
        <v>0</v>
      </c>
      <c r="V144" s="167">
        <f t="shared" si="81"/>
        <v>0</v>
      </c>
      <c r="W144" s="167">
        <f t="shared" si="85"/>
        <v>0</v>
      </c>
      <c r="X144" s="167">
        <f t="shared" si="86"/>
        <v>0</v>
      </c>
      <c r="Y144" s="167">
        <f t="shared" si="87"/>
        <v>0</v>
      </c>
      <c r="Z144" s="167">
        <f t="shared" si="88"/>
        <v>0</v>
      </c>
      <c r="AA144" s="167">
        <f t="shared" si="89"/>
        <v>0</v>
      </c>
      <c r="AB144" s="167">
        <f t="shared" si="92"/>
        <v>0</v>
      </c>
      <c r="AC144" s="167">
        <f t="shared" si="93"/>
        <v>0</v>
      </c>
      <c r="AD144" s="167">
        <f t="shared" si="94"/>
        <v>0</v>
      </c>
      <c r="AE144" s="167">
        <f t="shared" si="95"/>
        <v>0</v>
      </c>
      <c r="AF144" s="167">
        <f t="shared" si="96"/>
        <v>0</v>
      </c>
      <c r="AG144" s="167">
        <f t="shared" si="82"/>
        <v>0</v>
      </c>
      <c r="AH144" s="167">
        <f t="shared" si="83"/>
        <v>0</v>
      </c>
      <c r="AL144" s="195">
        <v>6</v>
      </c>
      <c r="AM144" s="195">
        <v>1</v>
      </c>
      <c r="AN144" s="195">
        <f t="shared" si="79"/>
        <v>0</v>
      </c>
    </row>
    <row r="145" spans="1:40" outlineLevel="1" x14ac:dyDescent="0.25">
      <c r="A145" s="2" t="str">
        <f t="shared" si="90"/>
        <v>RUSTONCommercialF6YD5W</v>
      </c>
      <c r="B145" s="2" t="s">
        <v>121</v>
      </c>
      <c r="C145" s="2" t="s">
        <v>494</v>
      </c>
      <c r="D145" s="151">
        <f>IFERROR(VLOOKUP(A145,[46]RUSTON!$A$10:$R$435,4,FALSE),0)</f>
        <v>3346.45</v>
      </c>
      <c r="E145" s="13">
        <v>1737.9349999999999</v>
      </c>
      <c r="F145" s="13"/>
      <c r="G145" s="148">
        <f>IFERROR(VLOOKUP($B145,[46]RUSTON!$B$10:$Q$435,10,FALSE),0)</f>
        <v>0</v>
      </c>
      <c r="H145" s="148">
        <f>IFERROR(VLOOKUP($B145,[46]RUSTON!$B$10:$Q$435,11,FALSE),0)</f>
        <v>0</v>
      </c>
      <c r="I145" s="148">
        <f>IFERROR(VLOOKUP($B145,[46]RUSTON!$B$10:$Q$435,12,FALSE),0)</f>
        <v>0</v>
      </c>
      <c r="J145" s="148">
        <f>IFERROR(VLOOKUP($B145,[46]RUSTON!$B$10:$Q$435,13,FALSE),0)</f>
        <v>0</v>
      </c>
      <c r="K145" s="148">
        <f>IFERROR(VLOOKUP($B145,[46]RUSTON!$B$10:$Q$435,14,FALSE),0)</f>
        <v>0</v>
      </c>
      <c r="L145" s="148">
        <f>IFERROR(VLOOKUP($B145,[46]RUSTON!$B$10:$Q$435,15,FALSE),0)</f>
        <v>0</v>
      </c>
      <c r="M145" s="148">
        <f>IFERROR(VLOOKUP($B145,[46]RUSTON!$B$10:$Q$435,16,FALSE),0)</f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S145" s="89">
        <f t="shared" si="91"/>
        <v>0</v>
      </c>
      <c r="T145" s="89"/>
      <c r="U145" s="167">
        <f t="shared" si="97"/>
        <v>0</v>
      </c>
      <c r="V145" s="167">
        <f t="shared" si="81"/>
        <v>0</v>
      </c>
      <c r="W145" s="167">
        <f t="shared" si="85"/>
        <v>0</v>
      </c>
      <c r="X145" s="167">
        <f t="shared" si="86"/>
        <v>0</v>
      </c>
      <c r="Y145" s="167">
        <f t="shared" si="87"/>
        <v>0</v>
      </c>
      <c r="Z145" s="167">
        <f t="shared" si="88"/>
        <v>0</v>
      </c>
      <c r="AA145" s="167">
        <f t="shared" si="89"/>
        <v>0</v>
      </c>
      <c r="AB145" s="167">
        <f t="shared" si="92"/>
        <v>0</v>
      </c>
      <c r="AC145" s="167">
        <f t="shared" si="93"/>
        <v>0</v>
      </c>
      <c r="AD145" s="167">
        <f t="shared" si="94"/>
        <v>0</v>
      </c>
      <c r="AE145" s="167">
        <f t="shared" si="95"/>
        <v>0</v>
      </c>
      <c r="AF145" s="167">
        <f t="shared" si="96"/>
        <v>0</v>
      </c>
      <c r="AG145" s="167">
        <f t="shared" si="82"/>
        <v>0</v>
      </c>
      <c r="AH145" s="167">
        <f t="shared" si="83"/>
        <v>0</v>
      </c>
      <c r="AL145" s="195">
        <v>6</v>
      </c>
      <c r="AM145" s="195">
        <v>1</v>
      </c>
      <c r="AN145" s="195">
        <f t="shared" si="79"/>
        <v>0</v>
      </c>
    </row>
    <row r="146" spans="1:40" outlineLevel="1" x14ac:dyDescent="0.25">
      <c r="A146" s="2" t="str">
        <f t="shared" si="90"/>
        <v>RUSTONCommercialF8YD2W</v>
      </c>
      <c r="B146" s="2" t="s">
        <v>123</v>
      </c>
      <c r="C146" s="2" t="s">
        <v>741</v>
      </c>
      <c r="D146" s="151">
        <f>IFERROR(VLOOKUP(A146,[46]RUSTON!$A$10:$R$435,4,FALSE),0)</f>
        <v>0</v>
      </c>
      <c r="E146" s="13">
        <v>0</v>
      </c>
      <c r="F146" s="13"/>
      <c r="G146" s="148">
        <f>IFERROR(VLOOKUP($B146,[46]RUSTON!$B$10:$Q$435,10,FALSE),0)</f>
        <v>0</v>
      </c>
      <c r="H146" s="148">
        <f>IFERROR(VLOOKUP($B146,[46]RUSTON!$B$10:$Q$435,11,FALSE),0)</f>
        <v>0</v>
      </c>
      <c r="I146" s="148">
        <f>IFERROR(VLOOKUP($B146,[46]RUSTON!$B$10:$Q$435,12,FALSE),0)</f>
        <v>0</v>
      </c>
      <c r="J146" s="148">
        <f>IFERROR(VLOOKUP($B146,[46]RUSTON!$B$10:$Q$435,13,FALSE),0)</f>
        <v>0</v>
      </c>
      <c r="K146" s="148">
        <f>IFERROR(VLOOKUP($B146,[46]RUSTON!$B$10:$Q$435,14,FALSE),0)</f>
        <v>0</v>
      </c>
      <c r="L146" s="148">
        <f>IFERROR(VLOOKUP($B146,[46]RUSTON!$B$10:$Q$435,15,FALSE),0)</f>
        <v>0</v>
      </c>
      <c r="M146" s="148">
        <f>IFERROR(VLOOKUP($B146,[46]RUSTON!$B$10:$Q$435,16,FALSE),0)</f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S146" s="89">
        <f t="shared" si="91"/>
        <v>0</v>
      </c>
      <c r="T146" s="89"/>
      <c r="U146" s="167">
        <f t="shared" si="97"/>
        <v>0</v>
      </c>
      <c r="V146" s="167">
        <f t="shared" si="81"/>
        <v>0</v>
      </c>
      <c r="W146" s="167">
        <f t="shared" si="85"/>
        <v>0</v>
      </c>
      <c r="X146" s="167">
        <f t="shared" si="86"/>
        <v>0</v>
      </c>
      <c r="Y146" s="167">
        <f t="shared" si="87"/>
        <v>0</v>
      </c>
      <c r="Z146" s="167">
        <f t="shared" si="88"/>
        <v>0</v>
      </c>
      <c r="AA146" s="167">
        <f t="shared" si="89"/>
        <v>0</v>
      </c>
      <c r="AB146" s="167">
        <f t="shared" si="92"/>
        <v>0</v>
      </c>
      <c r="AC146" s="167">
        <f t="shared" si="93"/>
        <v>0</v>
      </c>
      <c r="AD146" s="167">
        <f t="shared" si="94"/>
        <v>0</v>
      </c>
      <c r="AE146" s="167">
        <f t="shared" si="95"/>
        <v>0</v>
      </c>
      <c r="AF146" s="167">
        <f t="shared" si="96"/>
        <v>0</v>
      </c>
      <c r="AG146" s="167">
        <f t="shared" si="82"/>
        <v>0</v>
      </c>
      <c r="AH146" s="167">
        <f t="shared" si="83"/>
        <v>0</v>
      </c>
      <c r="AL146" s="195">
        <v>8</v>
      </c>
      <c r="AM146" s="195">
        <v>1</v>
      </c>
      <c r="AN146" s="195">
        <f t="shared" si="79"/>
        <v>0</v>
      </c>
    </row>
    <row r="147" spans="1:40" outlineLevel="1" x14ac:dyDescent="0.25">
      <c r="A147" s="2" t="str">
        <f t="shared" si="90"/>
        <v>RUSTONCommercialFCP2YD1W2.25-1</v>
      </c>
      <c r="B147" s="2" t="s">
        <v>124</v>
      </c>
      <c r="C147" s="2" t="s">
        <v>543</v>
      </c>
      <c r="D147" s="151">
        <f>IFERROR(VLOOKUP(A147,[46]RUSTON!$A$10:$R$435,4,FALSE),0)</f>
        <v>0</v>
      </c>
      <c r="E147" s="13">
        <v>0</v>
      </c>
      <c r="F147" s="13"/>
      <c r="G147" s="148">
        <f>IFERROR(VLOOKUP($B147,[46]RUSTON!$B$10:$Q$435,10,FALSE),0)</f>
        <v>0</v>
      </c>
      <c r="H147" s="148">
        <f>IFERROR(VLOOKUP($B147,[46]RUSTON!$B$10:$Q$435,11,FALSE),0)</f>
        <v>0</v>
      </c>
      <c r="I147" s="148">
        <f>IFERROR(VLOOKUP($B147,[46]RUSTON!$B$10:$Q$435,12,FALSE),0)</f>
        <v>0</v>
      </c>
      <c r="J147" s="148">
        <f>IFERROR(VLOOKUP($B147,[46]RUSTON!$B$10:$Q$435,13,FALSE),0)</f>
        <v>0</v>
      </c>
      <c r="K147" s="148">
        <f>IFERROR(VLOOKUP($B147,[46]RUSTON!$B$10:$Q$435,14,FALSE),0)</f>
        <v>0</v>
      </c>
      <c r="L147" s="148">
        <f>IFERROR(VLOOKUP($B147,[46]RUSTON!$B$10:$Q$435,15,FALSE),0)</f>
        <v>0</v>
      </c>
      <c r="M147" s="148">
        <f>IFERROR(VLOOKUP($B147,[46]RUSTON!$B$10:$Q$435,16,FALSE),0)</f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S147" s="89">
        <f t="shared" si="91"/>
        <v>0</v>
      </c>
      <c r="T147" s="89"/>
      <c r="U147" s="167">
        <f t="shared" si="97"/>
        <v>0</v>
      </c>
      <c r="V147" s="167">
        <f t="shared" si="81"/>
        <v>0</v>
      </c>
      <c r="W147" s="167">
        <f t="shared" si="85"/>
        <v>0</v>
      </c>
      <c r="X147" s="167">
        <f t="shared" si="86"/>
        <v>0</v>
      </c>
      <c r="Y147" s="167">
        <f t="shared" si="87"/>
        <v>0</v>
      </c>
      <c r="Z147" s="167">
        <f t="shared" si="88"/>
        <v>0</v>
      </c>
      <c r="AA147" s="167">
        <f t="shared" si="89"/>
        <v>0</v>
      </c>
      <c r="AB147" s="167">
        <f t="shared" si="92"/>
        <v>0</v>
      </c>
      <c r="AC147" s="167">
        <f t="shared" si="93"/>
        <v>0</v>
      </c>
      <c r="AD147" s="167">
        <f t="shared" si="94"/>
        <v>0</v>
      </c>
      <c r="AE147" s="167">
        <f t="shared" si="95"/>
        <v>0</v>
      </c>
      <c r="AF147" s="167">
        <f t="shared" si="96"/>
        <v>0</v>
      </c>
      <c r="AG147" s="167">
        <f t="shared" si="82"/>
        <v>0</v>
      </c>
      <c r="AH147" s="167">
        <f t="shared" si="83"/>
        <v>0</v>
      </c>
      <c r="AL147" s="195">
        <v>2</v>
      </c>
      <c r="AM147" s="195">
        <v>1</v>
      </c>
      <c r="AN147" s="195">
        <f t="shared" si="79"/>
        <v>0</v>
      </c>
    </row>
    <row r="148" spans="1:40" outlineLevel="1" x14ac:dyDescent="0.25">
      <c r="A148" s="2" t="str">
        <f t="shared" si="90"/>
        <v>RUSTONCommercialFCP2YD1W4-1</v>
      </c>
      <c r="B148" s="2" t="s">
        <v>125</v>
      </c>
      <c r="C148" s="2" t="s">
        <v>738</v>
      </c>
      <c r="D148" s="151">
        <f>IFERROR(VLOOKUP(A148,[46]RUSTON!$A$10:$R$435,4,FALSE),0)</f>
        <v>0</v>
      </c>
      <c r="E148" s="13">
        <v>0</v>
      </c>
      <c r="F148" s="13"/>
      <c r="G148" s="148">
        <f>IFERROR(VLOOKUP($B148,[46]RUSTON!$B$10:$Q$435,10,FALSE),0)</f>
        <v>0</v>
      </c>
      <c r="H148" s="148">
        <f>IFERROR(VLOOKUP($B148,[46]RUSTON!$B$10:$Q$435,11,FALSE),0)</f>
        <v>0</v>
      </c>
      <c r="I148" s="148">
        <f>IFERROR(VLOOKUP($B148,[46]RUSTON!$B$10:$Q$435,12,FALSE),0)</f>
        <v>0</v>
      </c>
      <c r="J148" s="148">
        <f>IFERROR(VLOOKUP($B148,[46]RUSTON!$B$10:$Q$435,13,FALSE),0)</f>
        <v>0</v>
      </c>
      <c r="K148" s="148">
        <f>IFERROR(VLOOKUP($B148,[46]RUSTON!$B$10:$Q$435,14,FALSE),0)</f>
        <v>0</v>
      </c>
      <c r="L148" s="148">
        <f>IFERROR(VLOOKUP($B148,[46]RUSTON!$B$10:$Q$435,15,FALSE),0)</f>
        <v>0</v>
      </c>
      <c r="M148" s="148">
        <f>IFERROR(VLOOKUP($B148,[46]RUSTON!$B$10:$Q$435,16,FALSE),0)</f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89">
        <f t="shared" si="91"/>
        <v>0</v>
      </c>
      <c r="T148" s="89"/>
      <c r="U148" s="167">
        <f t="shared" si="97"/>
        <v>0</v>
      </c>
      <c r="V148" s="167">
        <f t="shared" si="81"/>
        <v>0</v>
      </c>
      <c r="W148" s="167">
        <f t="shared" si="85"/>
        <v>0</v>
      </c>
      <c r="X148" s="167">
        <f t="shared" si="86"/>
        <v>0</v>
      </c>
      <c r="Y148" s="167">
        <f t="shared" si="87"/>
        <v>0</v>
      </c>
      <c r="Z148" s="167">
        <f t="shared" si="88"/>
        <v>0</v>
      </c>
      <c r="AA148" s="167">
        <f t="shared" si="89"/>
        <v>0</v>
      </c>
      <c r="AB148" s="167">
        <f t="shared" si="92"/>
        <v>0</v>
      </c>
      <c r="AC148" s="167">
        <f t="shared" si="93"/>
        <v>0</v>
      </c>
      <c r="AD148" s="167">
        <f t="shared" si="94"/>
        <v>0</v>
      </c>
      <c r="AE148" s="167">
        <f t="shared" si="95"/>
        <v>0</v>
      </c>
      <c r="AF148" s="167">
        <f t="shared" si="96"/>
        <v>0</v>
      </c>
      <c r="AG148" s="167">
        <f t="shared" si="82"/>
        <v>0</v>
      </c>
      <c r="AH148" s="167">
        <f t="shared" si="83"/>
        <v>0</v>
      </c>
      <c r="AL148" s="195">
        <v>2</v>
      </c>
      <c r="AM148" s="195">
        <v>1</v>
      </c>
      <c r="AN148" s="195">
        <f t="shared" si="79"/>
        <v>0</v>
      </c>
    </row>
    <row r="149" spans="1:40" outlineLevel="1" x14ac:dyDescent="0.25">
      <c r="A149" s="2" t="str">
        <f t="shared" si="90"/>
        <v>RUSTONCommercialFCP2YD2W</v>
      </c>
      <c r="B149" s="2" t="s">
        <v>126</v>
      </c>
      <c r="C149" s="2" t="s">
        <v>742</v>
      </c>
      <c r="D149" s="151">
        <f>IFERROR(VLOOKUP(A149,[46]RUSTON!$A$10:$R$435,4,FALSE),0)</f>
        <v>2294.04</v>
      </c>
      <c r="E149" s="13">
        <v>2383.4299999999998</v>
      </c>
      <c r="F149" s="13"/>
      <c r="G149" s="148">
        <f>IFERROR(VLOOKUP($B149,[46]RUSTON!$B$10:$Q$435,10,FALSE),0)</f>
        <v>2294.04</v>
      </c>
      <c r="H149" s="148">
        <f>IFERROR(VLOOKUP($B149,[46]RUSTON!$B$10:$Q$435,11,FALSE),0)</f>
        <v>-2294.04</v>
      </c>
      <c r="I149" s="148">
        <f>IFERROR(VLOOKUP($B149,[46]RUSTON!$B$10:$Q$435,12,FALSE),0)</f>
        <v>6090.96</v>
      </c>
      <c r="J149" s="148">
        <f>IFERROR(VLOOKUP($B149,[46]RUSTON!$B$10:$Q$435,13,FALSE),0)</f>
        <v>7944.8</v>
      </c>
      <c r="K149" s="148">
        <f>IFERROR(VLOOKUP($B149,[46]RUSTON!$B$10:$Q$435,14,FALSE),0)</f>
        <v>7150.29</v>
      </c>
      <c r="L149" s="148">
        <f>IFERROR(VLOOKUP($B149,[46]RUSTON!$B$10:$Q$435,15,FALSE),0)</f>
        <v>7150.29</v>
      </c>
      <c r="M149" s="148">
        <f>IFERROR(VLOOKUP($B149,[46]RUSTON!$B$10:$Q$435,16,FALSE),0)</f>
        <v>7150.29</v>
      </c>
      <c r="N149" s="18">
        <v>7150.29</v>
      </c>
      <c r="O149" s="18">
        <v>7150.29</v>
      </c>
      <c r="P149" s="18">
        <v>7150.29</v>
      </c>
      <c r="Q149" s="18">
        <v>7150.29</v>
      </c>
      <c r="R149" s="18">
        <v>7150.29</v>
      </c>
      <c r="S149" s="89">
        <f t="shared" si="91"/>
        <v>71238.080000000002</v>
      </c>
      <c r="T149" s="89"/>
      <c r="U149" s="167">
        <f t="shared" si="97"/>
        <v>1</v>
      </c>
      <c r="V149" s="167">
        <f t="shared" si="81"/>
        <v>-1</v>
      </c>
      <c r="W149" s="167">
        <f t="shared" si="85"/>
        <v>2.5555439010166023</v>
      </c>
      <c r="X149" s="167">
        <f t="shared" si="86"/>
        <v>3.3333473187800777</v>
      </c>
      <c r="Y149" s="167">
        <f t="shared" si="87"/>
        <v>3</v>
      </c>
      <c r="Z149" s="167">
        <f t="shared" si="88"/>
        <v>3</v>
      </c>
      <c r="AA149" s="167">
        <f t="shared" si="89"/>
        <v>3</v>
      </c>
      <c r="AB149" s="167">
        <f t="shared" si="92"/>
        <v>3</v>
      </c>
      <c r="AC149" s="167">
        <f t="shared" si="93"/>
        <v>3</v>
      </c>
      <c r="AD149" s="167">
        <f t="shared" si="94"/>
        <v>3</v>
      </c>
      <c r="AE149" s="167">
        <f t="shared" si="95"/>
        <v>3</v>
      </c>
      <c r="AF149" s="167">
        <f t="shared" si="96"/>
        <v>3</v>
      </c>
      <c r="AG149" s="167">
        <f t="shared" si="82"/>
        <v>29.88889121979668</v>
      </c>
      <c r="AH149" s="167">
        <f t="shared" si="83"/>
        <v>2.4907409349830565</v>
      </c>
      <c r="AL149" s="195">
        <v>2</v>
      </c>
      <c r="AM149" s="195">
        <v>1</v>
      </c>
      <c r="AN149" s="195">
        <f t="shared" si="79"/>
        <v>2.4907409349830565</v>
      </c>
    </row>
    <row r="150" spans="1:40" outlineLevel="1" x14ac:dyDescent="0.25">
      <c r="A150" s="2" t="str">
        <f t="shared" si="90"/>
        <v>RUSTONCommercialFCP4YD1W2.25-1</v>
      </c>
      <c r="B150" s="2" t="s">
        <v>127</v>
      </c>
      <c r="C150" s="2" t="s">
        <v>495</v>
      </c>
      <c r="D150" s="151">
        <f>IFERROR(VLOOKUP(A150,[46]RUSTON!$A$10:$R$435,4,FALSE),0)</f>
        <v>0</v>
      </c>
      <c r="E150" s="13">
        <v>0</v>
      </c>
      <c r="F150" s="13"/>
      <c r="G150" s="148">
        <f>IFERROR(VLOOKUP($B150,[46]RUSTON!$B$10:$Q$435,10,FALSE),0)</f>
        <v>0</v>
      </c>
      <c r="H150" s="148">
        <f>IFERROR(VLOOKUP($B150,[46]RUSTON!$B$10:$Q$435,11,FALSE),0)</f>
        <v>0</v>
      </c>
      <c r="I150" s="148">
        <f>IFERROR(VLOOKUP($B150,[46]RUSTON!$B$10:$Q$435,12,FALSE),0)</f>
        <v>0</v>
      </c>
      <c r="J150" s="148">
        <f>IFERROR(VLOOKUP($B150,[46]RUSTON!$B$10:$Q$435,13,FALSE),0)</f>
        <v>0</v>
      </c>
      <c r="K150" s="148">
        <f>IFERROR(VLOOKUP($B150,[46]RUSTON!$B$10:$Q$435,14,FALSE),0)</f>
        <v>0</v>
      </c>
      <c r="L150" s="148">
        <f>IFERROR(VLOOKUP($B150,[46]RUSTON!$B$10:$Q$435,15,FALSE),0)</f>
        <v>0</v>
      </c>
      <c r="M150" s="148">
        <f>IFERROR(VLOOKUP($B150,[46]RUSTON!$B$10:$Q$435,16,FALSE),0)</f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89">
        <f t="shared" si="91"/>
        <v>0</v>
      </c>
      <c r="T150" s="89"/>
      <c r="U150" s="167">
        <f t="shared" si="97"/>
        <v>0</v>
      </c>
      <c r="V150" s="167">
        <f t="shared" si="81"/>
        <v>0</v>
      </c>
      <c r="W150" s="167">
        <f t="shared" si="85"/>
        <v>0</v>
      </c>
      <c r="X150" s="167">
        <f t="shared" si="86"/>
        <v>0</v>
      </c>
      <c r="Y150" s="167">
        <f t="shared" si="87"/>
        <v>0</v>
      </c>
      <c r="Z150" s="167">
        <f t="shared" si="88"/>
        <v>0</v>
      </c>
      <c r="AA150" s="167">
        <f t="shared" si="89"/>
        <v>0</v>
      </c>
      <c r="AB150" s="167">
        <f t="shared" si="92"/>
        <v>0</v>
      </c>
      <c r="AC150" s="167">
        <f t="shared" si="93"/>
        <v>0</v>
      </c>
      <c r="AD150" s="167">
        <f t="shared" si="94"/>
        <v>0</v>
      </c>
      <c r="AE150" s="167">
        <f t="shared" si="95"/>
        <v>0</v>
      </c>
      <c r="AF150" s="167">
        <f t="shared" si="96"/>
        <v>0</v>
      </c>
      <c r="AG150" s="167">
        <f t="shared" si="82"/>
        <v>0</v>
      </c>
      <c r="AH150" s="167">
        <f t="shared" si="83"/>
        <v>0</v>
      </c>
      <c r="AL150" s="195">
        <v>4</v>
      </c>
      <c r="AM150" s="195">
        <v>1</v>
      </c>
      <c r="AN150" s="195">
        <f t="shared" si="79"/>
        <v>0</v>
      </c>
    </row>
    <row r="151" spans="1:40" outlineLevel="1" x14ac:dyDescent="0.25">
      <c r="A151" s="2" t="str">
        <f t="shared" si="90"/>
        <v>RUSTONCommercialFCP4YD1W4-1</v>
      </c>
      <c r="B151" s="2" t="s">
        <v>128</v>
      </c>
      <c r="C151" s="2" t="s">
        <v>390</v>
      </c>
      <c r="D151" s="151">
        <f>IFERROR(VLOOKUP(A151,[46]RUSTON!$A$10:$R$435,4,FALSE),0)</f>
        <v>0</v>
      </c>
      <c r="E151" s="13">
        <v>0</v>
      </c>
      <c r="F151" s="13"/>
      <c r="G151" s="148">
        <f>IFERROR(VLOOKUP($B151,[46]RUSTON!$B$10:$Q$435,10,FALSE),0)</f>
        <v>0</v>
      </c>
      <c r="H151" s="148">
        <f>IFERROR(VLOOKUP($B151,[46]RUSTON!$B$10:$Q$435,11,FALSE),0)</f>
        <v>0</v>
      </c>
      <c r="I151" s="148">
        <f>IFERROR(VLOOKUP($B151,[46]RUSTON!$B$10:$Q$435,12,FALSE),0)</f>
        <v>0</v>
      </c>
      <c r="J151" s="148">
        <f>IFERROR(VLOOKUP($B151,[46]RUSTON!$B$10:$Q$435,13,FALSE),0)</f>
        <v>0</v>
      </c>
      <c r="K151" s="148">
        <f>IFERROR(VLOOKUP($B151,[46]RUSTON!$B$10:$Q$435,14,FALSE),0)</f>
        <v>0</v>
      </c>
      <c r="L151" s="148">
        <f>IFERROR(VLOOKUP($B151,[46]RUSTON!$B$10:$Q$435,15,FALSE),0)</f>
        <v>0</v>
      </c>
      <c r="M151" s="148">
        <f>IFERROR(VLOOKUP($B151,[46]RUSTON!$B$10:$Q$435,16,FALSE),0)</f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89">
        <f t="shared" si="91"/>
        <v>0</v>
      </c>
      <c r="T151" s="89"/>
      <c r="U151" s="167">
        <f t="shared" si="97"/>
        <v>0</v>
      </c>
      <c r="V151" s="167">
        <f t="shared" si="81"/>
        <v>0</v>
      </c>
      <c r="W151" s="167">
        <f t="shared" si="85"/>
        <v>0</v>
      </c>
      <c r="X151" s="167">
        <f t="shared" si="86"/>
        <v>0</v>
      </c>
      <c r="Y151" s="167">
        <f t="shared" si="87"/>
        <v>0</v>
      </c>
      <c r="Z151" s="167">
        <f t="shared" si="88"/>
        <v>0</v>
      </c>
      <c r="AA151" s="167">
        <f t="shared" si="89"/>
        <v>0</v>
      </c>
      <c r="AB151" s="167">
        <f t="shared" si="92"/>
        <v>0</v>
      </c>
      <c r="AC151" s="167">
        <f t="shared" si="93"/>
        <v>0</v>
      </c>
      <c r="AD151" s="167">
        <f t="shared" si="94"/>
        <v>0</v>
      </c>
      <c r="AE151" s="167">
        <f t="shared" si="95"/>
        <v>0</v>
      </c>
      <c r="AF151" s="167">
        <f t="shared" si="96"/>
        <v>0</v>
      </c>
      <c r="AG151" s="167">
        <f t="shared" si="82"/>
        <v>0</v>
      </c>
      <c r="AH151" s="167">
        <f t="shared" si="83"/>
        <v>0</v>
      </c>
      <c r="AL151" s="195">
        <v>4</v>
      </c>
      <c r="AM151" s="195">
        <v>1</v>
      </c>
      <c r="AN151" s="195">
        <f t="shared" si="79"/>
        <v>0</v>
      </c>
    </row>
    <row r="152" spans="1:40" outlineLevel="1" x14ac:dyDescent="0.25">
      <c r="A152" s="2" t="str">
        <f t="shared" si="90"/>
        <v>RUSTONCommercialFCP4YD1W5-1</v>
      </c>
      <c r="B152" s="2" t="s">
        <v>129</v>
      </c>
      <c r="C152" s="2" t="s">
        <v>496</v>
      </c>
      <c r="D152" s="151">
        <f>IFERROR(VLOOKUP(A152,[46]RUSTON!$A$10:$R$435,4,FALSE),0)</f>
        <v>0</v>
      </c>
      <c r="E152" s="13">
        <v>0</v>
      </c>
      <c r="F152" s="13"/>
      <c r="G152" s="148">
        <f>IFERROR(VLOOKUP($B152,[46]RUSTON!$B$10:$Q$435,10,FALSE),0)</f>
        <v>0</v>
      </c>
      <c r="H152" s="148">
        <f>IFERROR(VLOOKUP($B152,[46]RUSTON!$B$10:$Q$435,11,FALSE),0)</f>
        <v>0</v>
      </c>
      <c r="I152" s="148">
        <f>IFERROR(VLOOKUP($B152,[46]RUSTON!$B$10:$Q$435,12,FALSE),0)</f>
        <v>0</v>
      </c>
      <c r="J152" s="148">
        <f>IFERROR(VLOOKUP($B152,[46]RUSTON!$B$10:$Q$435,13,FALSE),0)</f>
        <v>0</v>
      </c>
      <c r="K152" s="148">
        <f>IFERROR(VLOOKUP($B152,[46]RUSTON!$B$10:$Q$435,14,FALSE),0)</f>
        <v>0</v>
      </c>
      <c r="L152" s="148">
        <f>IFERROR(VLOOKUP($B152,[46]RUSTON!$B$10:$Q$435,15,FALSE),0)</f>
        <v>0</v>
      </c>
      <c r="M152" s="148">
        <f>IFERROR(VLOOKUP($B152,[46]RUSTON!$B$10:$Q$435,16,FALSE),0)</f>
        <v>0</v>
      </c>
      <c r="N152" s="18">
        <v>0</v>
      </c>
      <c r="O152" s="18">
        <v>0</v>
      </c>
      <c r="P152" s="18">
        <v>0</v>
      </c>
      <c r="Q152" s="18">
        <v>0</v>
      </c>
      <c r="R152" s="18">
        <v>0</v>
      </c>
      <c r="S152" s="89">
        <f t="shared" si="91"/>
        <v>0</v>
      </c>
      <c r="T152" s="89"/>
      <c r="U152" s="167">
        <f t="shared" si="97"/>
        <v>0</v>
      </c>
      <c r="V152" s="167">
        <f t="shared" si="81"/>
        <v>0</v>
      </c>
      <c r="W152" s="167">
        <f t="shared" si="85"/>
        <v>0</v>
      </c>
      <c r="X152" s="167">
        <f t="shared" si="86"/>
        <v>0</v>
      </c>
      <c r="Y152" s="167">
        <f t="shared" si="87"/>
        <v>0</v>
      </c>
      <c r="Z152" s="167">
        <f t="shared" si="88"/>
        <v>0</v>
      </c>
      <c r="AA152" s="167">
        <f t="shared" si="89"/>
        <v>0</v>
      </c>
      <c r="AB152" s="167">
        <f t="shared" si="92"/>
        <v>0</v>
      </c>
      <c r="AC152" s="167">
        <f t="shared" si="93"/>
        <v>0</v>
      </c>
      <c r="AD152" s="167">
        <f t="shared" si="94"/>
        <v>0</v>
      </c>
      <c r="AE152" s="167">
        <f t="shared" si="95"/>
        <v>0</v>
      </c>
      <c r="AF152" s="167">
        <f t="shared" si="96"/>
        <v>0</v>
      </c>
      <c r="AG152" s="167">
        <f t="shared" si="82"/>
        <v>0</v>
      </c>
      <c r="AH152" s="167">
        <f t="shared" si="83"/>
        <v>0</v>
      </c>
      <c r="AL152" s="195">
        <v>4</v>
      </c>
      <c r="AM152" s="195">
        <v>1</v>
      </c>
      <c r="AN152" s="195">
        <f t="shared" si="79"/>
        <v>0</v>
      </c>
    </row>
    <row r="153" spans="1:40" outlineLevel="1" x14ac:dyDescent="0.25">
      <c r="A153" s="2" t="str">
        <f t="shared" si="90"/>
        <v>RUSTONCommercialFCP4YDEOW5-1</v>
      </c>
      <c r="B153" s="2" t="s">
        <v>130</v>
      </c>
      <c r="C153" s="2" t="s">
        <v>589</v>
      </c>
      <c r="D153" s="151">
        <f>IFERROR(VLOOKUP(A153,[46]RUSTON!$A$10:$R$435,4,FALSE),0)</f>
        <v>0</v>
      </c>
      <c r="E153" s="13">
        <v>0</v>
      </c>
      <c r="F153" s="13"/>
      <c r="G153" s="148">
        <f>IFERROR(VLOOKUP($B153,[46]RUSTON!$B$10:$Q$435,10,FALSE),0)</f>
        <v>0</v>
      </c>
      <c r="H153" s="148">
        <f>IFERROR(VLOOKUP($B153,[46]RUSTON!$B$10:$Q$435,11,FALSE),0)</f>
        <v>0</v>
      </c>
      <c r="I153" s="148">
        <f>IFERROR(VLOOKUP($B153,[46]RUSTON!$B$10:$Q$435,12,FALSE),0)</f>
        <v>0</v>
      </c>
      <c r="J153" s="148">
        <f>IFERROR(VLOOKUP($B153,[46]RUSTON!$B$10:$Q$435,13,FALSE),0)</f>
        <v>0</v>
      </c>
      <c r="K153" s="148">
        <f>IFERROR(VLOOKUP($B153,[46]RUSTON!$B$10:$Q$435,14,FALSE),0)</f>
        <v>0</v>
      </c>
      <c r="L153" s="148">
        <f>IFERROR(VLOOKUP($B153,[46]RUSTON!$B$10:$Q$435,15,FALSE),0)</f>
        <v>0</v>
      </c>
      <c r="M153" s="148">
        <f>IFERROR(VLOOKUP($B153,[46]RUSTON!$B$10:$Q$435,16,FALSE),0)</f>
        <v>0</v>
      </c>
      <c r="N153" s="18">
        <v>0</v>
      </c>
      <c r="O153" s="18">
        <v>0</v>
      </c>
      <c r="P153" s="18">
        <v>0</v>
      </c>
      <c r="Q153" s="18">
        <v>0</v>
      </c>
      <c r="R153" s="18">
        <v>0</v>
      </c>
      <c r="S153" s="89">
        <f t="shared" si="91"/>
        <v>0</v>
      </c>
      <c r="T153" s="89"/>
      <c r="U153" s="167">
        <f t="shared" si="97"/>
        <v>0</v>
      </c>
      <c r="V153" s="167">
        <f t="shared" si="81"/>
        <v>0</v>
      </c>
      <c r="W153" s="167">
        <f t="shared" si="85"/>
        <v>0</v>
      </c>
      <c r="X153" s="167">
        <f t="shared" si="86"/>
        <v>0</v>
      </c>
      <c r="Y153" s="167">
        <f t="shared" si="87"/>
        <v>0</v>
      </c>
      <c r="Z153" s="167">
        <f t="shared" si="88"/>
        <v>0</v>
      </c>
      <c r="AA153" s="167">
        <f t="shared" si="89"/>
        <v>0</v>
      </c>
      <c r="AB153" s="167">
        <f t="shared" si="92"/>
        <v>0</v>
      </c>
      <c r="AC153" s="167">
        <f t="shared" si="93"/>
        <v>0</v>
      </c>
      <c r="AD153" s="167">
        <f t="shared" si="94"/>
        <v>0</v>
      </c>
      <c r="AE153" s="167">
        <f t="shared" si="95"/>
        <v>0</v>
      </c>
      <c r="AF153" s="167">
        <f t="shared" si="96"/>
        <v>0</v>
      </c>
      <c r="AG153" s="167">
        <f t="shared" si="82"/>
        <v>0</v>
      </c>
      <c r="AH153" s="167">
        <f t="shared" si="83"/>
        <v>0</v>
      </c>
      <c r="AL153" s="195">
        <v>4</v>
      </c>
      <c r="AM153" s="195">
        <v>1</v>
      </c>
      <c r="AN153" s="195">
        <f t="shared" si="79"/>
        <v>0</v>
      </c>
    </row>
    <row r="154" spans="1:40" outlineLevel="1" x14ac:dyDescent="0.25">
      <c r="A154" s="2" t="str">
        <f t="shared" si="90"/>
        <v>RUSTONCommercialFCP4YDOC5-1</v>
      </c>
      <c r="B154" s="2" t="s">
        <v>131</v>
      </c>
      <c r="C154" s="2" t="s">
        <v>545</v>
      </c>
      <c r="D154" s="151">
        <f>IFERROR(VLOOKUP(A154,[46]RUSTON!$A$10:$R$435,4,FALSE),0)</f>
        <v>0</v>
      </c>
      <c r="E154" s="13">
        <v>0</v>
      </c>
      <c r="F154" s="13"/>
      <c r="G154" s="148">
        <f>IFERROR(VLOOKUP($B154,[46]RUSTON!$B$10:$Q$435,10,FALSE),0)</f>
        <v>0</v>
      </c>
      <c r="H154" s="148">
        <f>IFERROR(VLOOKUP($B154,[46]RUSTON!$B$10:$Q$435,11,FALSE),0)</f>
        <v>0</v>
      </c>
      <c r="I154" s="148">
        <f>IFERROR(VLOOKUP($B154,[46]RUSTON!$B$10:$Q$435,12,FALSE),0)</f>
        <v>0</v>
      </c>
      <c r="J154" s="148">
        <f>IFERROR(VLOOKUP($B154,[46]RUSTON!$B$10:$Q$435,13,FALSE),0)</f>
        <v>0</v>
      </c>
      <c r="K154" s="148">
        <f>IFERROR(VLOOKUP($B154,[46]RUSTON!$B$10:$Q$435,14,FALSE),0)</f>
        <v>0</v>
      </c>
      <c r="L154" s="148">
        <f>IFERROR(VLOOKUP($B154,[46]RUSTON!$B$10:$Q$435,15,FALSE),0)</f>
        <v>0</v>
      </c>
      <c r="M154" s="148">
        <f>IFERROR(VLOOKUP($B154,[46]RUSTON!$B$10:$Q$435,16,FALSE),0)</f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89">
        <f t="shared" si="91"/>
        <v>0</v>
      </c>
      <c r="T154" s="89"/>
      <c r="U154" s="167">
        <f t="shared" si="97"/>
        <v>0</v>
      </c>
      <c r="V154" s="167">
        <f t="shared" si="81"/>
        <v>0</v>
      </c>
      <c r="W154" s="167">
        <f t="shared" si="85"/>
        <v>0</v>
      </c>
      <c r="X154" s="167">
        <f t="shared" si="86"/>
        <v>0</v>
      </c>
      <c r="Y154" s="167">
        <f t="shared" si="87"/>
        <v>0</v>
      </c>
      <c r="Z154" s="167">
        <f t="shared" si="88"/>
        <v>0</v>
      </c>
      <c r="AA154" s="167">
        <f t="shared" si="89"/>
        <v>0</v>
      </c>
      <c r="AB154" s="167">
        <f t="shared" si="92"/>
        <v>0</v>
      </c>
      <c r="AC154" s="167">
        <f t="shared" si="93"/>
        <v>0</v>
      </c>
      <c r="AD154" s="167">
        <f t="shared" si="94"/>
        <v>0</v>
      </c>
      <c r="AE154" s="167">
        <f t="shared" si="95"/>
        <v>0</v>
      </c>
      <c r="AF154" s="167">
        <f t="shared" si="96"/>
        <v>0</v>
      </c>
      <c r="AG154" s="167">
        <f t="shared" si="82"/>
        <v>0</v>
      </c>
      <c r="AH154" s="167">
        <f t="shared" si="83"/>
        <v>0</v>
      </c>
      <c r="AL154" s="195">
        <v>4</v>
      </c>
      <c r="AM154" s="195">
        <v>1</v>
      </c>
      <c r="AN154" s="195">
        <f t="shared" si="79"/>
        <v>0</v>
      </c>
    </row>
    <row r="155" spans="1:40" outlineLevel="1" x14ac:dyDescent="0.25">
      <c r="A155" s="2" t="str">
        <f t="shared" si="90"/>
        <v>RUSTONCommercialFCP6YD2W</v>
      </c>
      <c r="B155" s="2" t="s">
        <v>132</v>
      </c>
      <c r="C155" s="2" t="s">
        <v>743</v>
      </c>
      <c r="D155" s="151">
        <f>IFERROR(VLOOKUP(A155,[46]RUSTON!$A$10:$R$435,4,FALSE),0)</f>
        <v>0</v>
      </c>
      <c r="E155" s="13">
        <v>0</v>
      </c>
      <c r="F155" s="13"/>
      <c r="G155" s="148">
        <f>IFERROR(VLOOKUP($B155,[46]RUSTON!$B$10:$Q$435,10,FALSE),0)</f>
        <v>0</v>
      </c>
      <c r="H155" s="148">
        <f>IFERROR(VLOOKUP($B155,[46]RUSTON!$B$10:$Q$435,11,FALSE),0)</f>
        <v>0</v>
      </c>
      <c r="I155" s="148">
        <f>IFERROR(VLOOKUP($B155,[46]RUSTON!$B$10:$Q$435,12,FALSE),0)</f>
        <v>0</v>
      </c>
      <c r="J155" s="148">
        <f>IFERROR(VLOOKUP($B155,[46]RUSTON!$B$10:$Q$435,13,FALSE),0)</f>
        <v>0</v>
      </c>
      <c r="K155" s="148">
        <f>IFERROR(VLOOKUP($B155,[46]RUSTON!$B$10:$Q$435,14,FALSE),0)</f>
        <v>0</v>
      </c>
      <c r="L155" s="148">
        <f>IFERROR(VLOOKUP($B155,[46]RUSTON!$B$10:$Q$435,15,FALSE),0)</f>
        <v>0</v>
      </c>
      <c r="M155" s="148">
        <f>IFERROR(VLOOKUP($B155,[46]RUSTON!$B$10:$Q$435,16,FALSE),0)</f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89">
        <f t="shared" si="91"/>
        <v>0</v>
      </c>
      <c r="T155" s="89"/>
      <c r="U155" s="167">
        <f t="shared" si="97"/>
        <v>0</v>
      </c>
      <c r="V155" s="167">
        <f t="shared" si="81"/>
        <v>0</v>
      </c>
      <c r="W155" s="167">
        <f t="shared" si="85"/>
        <v>0</v>
      </c>
      <c r="X155" s="167">
        <f t="shared" si="86"/>
        <v>0</v>
      </c>
      <c r="Y155" s="167">
        <f t="shared" si="87"/>
        <v>0</v>
      </c>
      <c r="Z155" s="167">
        <f t="shared" si="88"/>
        <v>0</v>
      </c>
      <c r="AA155" s="167">
        <f t="shared" si="89"/>
        <v>0</v>
      </c>
      <c r="AB155" s="167">
        <f t="shared" si="92"/>
        <v>0</v>
      </c>
      <c r="AC155" s="167">
        <f t="shared" si="93"/>
        <v>0</v>
      </c>
      <c r="AD155" s="167">
        <f t="shared" si="94"/>
        <v>0</v>
      </c>
      <c r="AE155" s="167">
        <f t="shared" si="95"/>
        <v>0</v>
      </c>
      <c r="AF155" s="167">
        <f t="shared" si="96"/>
        <v>0</v>
      </c>
      <c r="AG155" s="167">
        <f t="shared" si="82"/>
        <v>0</v>
      </c>
      <c r="AH155" s="167">
        <f t="shared" si="83"/>
        <v>0</v>
      </c>
      <c r="AL155" s="195">
        <v>6</v>
      </c>
      <c r="AM155" s="195">
        <v>1</v>
      </c>
      <c r="AN155" s="195">
        <f t="shared" si="79"/>
        <v>0</v>
      </c>
    </row>
    <row r="156" spans="1:40" outlineLevel="1" x14ac:dyDescent="0.25">
      <c r="A156" s="2" t="str">
        <f t="shared" si="90"/>
        <v>RUSTONCommercialFCP6YD2W3-1</v>
      </c>
      <c r="B156" s="2" t="s">
        <v>133</v>
      </c>
      <c r="C156" s="2" t="s">
        <v>590</v>
      </c>
      <c r="D156" s="151">
        <f>IFERROR(VLOOKUP(A156,[46]RUSTON!$A$10:$R$435,4,FALSE),0)</f>
        <v>0</v>
      </c>
      <c r="E156" s="13">
        <v>0</v>
      </c>
      <c r="F156" s="13"/>
      <c r="G156" s="148">
        <f>IFERROR(VLOOKUP($B156,[46]RUSTON!$B$10:$Q$435,10,FALSE),0)</f>
        <v>0</v>
      </c>
      <c r="H156" s="148">
        <f>IFERROR(VLOOKUP($B156,[46]RUSTON!$B$10:$Q$435,11,FALSE),0)</f>
        <v>0</v>
      </c>
      <c r="I156" s="148">
        <f>IFERROR(VLOOKUP($B156,[46]RUSTON!$B$10:$Q$435,12,FALSE),0)</f>
        <v>0</v>
      </c>
      <c r="J156" s="148">
        <f>IFERROR(VLOOKUP($B156,[46]RUSTON!$B$10:$Q$435,13,FALSE),0)</f>
        <v>0</v>
      </c>
      <c r="K156" s="148">
        <f>IFERROR(VLOOKUP($B156,[46]RUSTON!$B$10:$Q$435,14,FALSE),0)</f>
        <v>0</v>
      </c>
      <c r="L156" s="148">
        <f>IFERROR(VLOOKUP($B156,[46]RUSTON!$B$10:$Q$435,15,FALSE),0)</f>
        <v>0</v>
      </c>
      <c r="M156" s="148">
        <f>IFERROR(VLOOKUP($B156,[46]RUSTON!$B$10:$Q$435,16,FALSE),0)</f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S156" s="89">
        <f t="shared" si="91"/>
        <v>0</v>
      </c>
      <c r="T156" s="89"/>
      <c r="U156" s="167">
        <f t="shared" si="97"/>
        <v>0</v>
      </c>
      <c r="V156" s="167">
        <f t="shared" si="81"/>
        <v>0</v>
      </c>
      <c r="W156" s="167">
        <f t="shared" si="85"/>
        <v>0</v>
      </c>
      <c r="X156" s="167">
        <f t="shared" si="86"/>
        <v>0</v>
      </c>
      <c r="Y156" s="167">
        <f t="shared" si="87"/>
        <v>0</v>
      </c>
      <c r="Z156" s="167">
        <f t="shared" si="88"/>
        <v>0</v>
      </c>
      <c r="AA156" s="167">
        <f t="shared" si="89"/>
        <v>0</v>
      </c>
      <c r="AB156" s="167">
        <f t="shared" si="92"/>
        <v>0</v>
      </c>
      <c r="AC156" s="167">
        <f t="shared" si="93"/>
        <v>0</v>
      </c>
      <c r="AD156" s="167">
        <f t="shared" si="94"/>
        <v>0</v>
      </c>
      <c r="AE156" s="167">
        <f t="shared" si="95"/>
        <v>0</v>
      </c>
      <c r="AF156" s="167">
        <f t="shared" si="96"/>
        <v>0</v>
      </c>
      <c r="AG156" s="167">
        <f t="shared" si="82"/>
        <v>0</v>
      </c>
      <c r="AH156" s="167">
        <f t="shared" si="83"/>
        <v>0</v>
      </c>
      <c r="AL156" s="195">
        <v>6</v>
      </c>
      <c r="AM156" s="195">
        <v>1</v>
      </c>
      <c r="AN156" s="195">
        <f t="shared" si="79"/>
        <v>0</v>
      </c>
    </row>
    <row r="157" spans="1:40" outlineLevel="1" x14ac:dyDescent="0.25">
      <c r="A157" s="2" t="str">
        <f t="shared" si="90"/>
        <v>RUSTONCommercialFCP6YD2W4-1</v>
      </c>
      <c r="B157" s="2" t="s">
        <v>134</v>
      </c>
      <c r="C157" s="2" t="s">
        <v>544</v>
      </c>
      <c r="D157" s="151">
        <f>IFERROR(VLOOKUP(A157,[46]RUSTON!$A$10:$R$435,4,FALSE),0)</f>
        <v>0</v>
      </c>
      <c r="E157" s="13">
        <v>0</v>
      </c>
      <c r="F157" s="13"/>
      <c r="G157" s="148">
        <f>IFERROR(VLOOKUP($B157,[46]RUSTON!$B$10:$Q$435,10,FALSE),0)</f>
        <v>0</v>
      </c>
      <c r="H157" s="148">
        <f>IFERROR(VLOOKUP($B157,[46]RUSTON!$B$10:$Q$435,11,FALSE),0)</f>
        <v>0</v>
      </c>
      <c r="I157" s="148">
        <f>IFERROR(VLOOKUP($B157,[46]RUSTON!$B$10:$Q$435,12,FALSE),0)</f>
        <v>0</v>
      </c>
      <c r="J157" s="148">
        <f>IFERROR(VLOOKUP($B157,[46]RUSTON!$B$10:$Q$435,13,FALSE),0)</f>
        <v>0</v>
      </c>
      <c r="K157" s="148">
        <f>IFERROR(VLOOKUP($B157,[46]RUSTON!$B$10:$Q$435,14,FALSE),0)</f>
        <v>0</v>
      </c>
      <c r="L157" s="148">
        <f>IFERROR(VLOOKUP($B157,[46]RUSTON!$B$10:$Q$435,15,FALSE),0)</f>
        <v>0</v>
      </c>
      <c r="M157" s="148">
        <f>IFERROR(VLOOKUP($B157,[46]RUSTON!$B$10:$Q$435,16,FALSE),0)</f>
        <v>0</v>
      </c>
      <c r="N157" s="18">
        <v>0</v>
      </c>
      <c r="O157" s="18">
        <v>0</v>
      </c>
      <c r="P157" s="18">
        <v>0</v>
      </c>
      <c r="Q157" s="18">
        <v>0</v>
      </c>
      <c r="R157" s="18">
        <v>0</v>
      </c>
      <c r="S157" s="89">
        <f t="shared" si="91"/>
        <v>0</v>
      </c>
      <c r="T157" s="89"/>
      <c r="U157" s="167">
        <f t="shared" si="97"/>
        <v>0</v>
      </c>
      <c r="V157" s="167">
        <f t="shared" si="81"/>
        <v>0</v>
      </c>
      <c r="W157" s="167">
        <f t="shared" si="85"/>
        <v>0</v>
      </c>
      <c r="X157" s="167">
        <f t="shared" si="86"/>
        <v>0</v>
      </c>
      <c r="Y157" s="167">
        <f t="shared" si="87"/>
        <v>0</v>
      </c>
      <c r="Z157" s="167">
        <f t="shared" si="88"/>
        <v>0</v>
      </c>
      <c r="AA157" s="167">
        <f t="shared" si="89"/>
        <v>0</v>
      </c>
      <c r="AB157" s="167">
        <f t="shared" si="92"/>
        <v>0</v>
      </c>
      <c r="AC157" s="167">
        <f t="shared" si="93"/>
        <v>0</v>
      </c>
      <c r="AD157" s="167">
        <f t="shared" si="94"/>
        <v>0</v>
      </c>
      <c r="AE157" s="167">
        <f t="shared" si="95"/>
        <v>0</v>
      </c>
      <c r="AF157" s="167">
        <f t="shared" si="96"/>
        <v>0</v>
      </c>
      <c r="AG157" s="167">
        <f t="shared" si="82"/>
        <v>0</v>
      </c>
      <c r="AH157" s="167">
        <f t="shared" si="83"/>
        <v>0</v>
      </c>
      <c r="AL157" s="195">
        <v>6</v>
      </c>
      <c r="AM157" s="195">
        <v>1</v>
      </c>
      <c r="AN157" s="195">
        <f t="shared" si="79"/>
        <v>0</v>
      </c>
    </row>
    <row r="158" spans="1:40" outlineLevel="1" x14ac:dyDescent="0.25">
      <c r="A158" s="2" t="str">
        <f t="shared" si="90"/>
        <v>RUSTONCommercialIMPCNC</v>
      </c>
      <c r="B158" s="2" t="s">
        <v>138</v>
      </c>
      <c r="C158" s="2" t="s">
        <v>588</v>
      </c>
      <c r="D158" s="151">
        <f>IFERROR(VLOOKUP(A158,[46]RUSTON!$A$10:$R$435,4,FALSE),0)</f>
        <v>0</v>
      </c>
      <c r="E158" s="13">
        <v>0</v>
      </c>
      <c r="F158" s="13"/>
      <c r="G158" s="148">
        <f>IFERROR(VLOOKUP($B158,[46]RUSTON!$B$10:$Q$435,10,FALSE),0)</f>
        <v>0</v>
      </c>
      <c r="H158" s="148">
        <f>IFERROR(VLOOKUP($B158,[46]RUSTON!$B$10:$Q$435,11,FALSE),0)</f>
        <v>0</v>
      </c>
      <c r="I158" s="148">
        <f>IFERROR(VLOOKUP($B158,[46]RUSTON!$B$10:$Q$435,12,FALSE),0)</f>
        <v>0</v>
      </c>
      <c r="J158" s="148">
        <f>IFERROR(VLOOKUP($B158,[46]RUSTON!$B$10:$Q$435,13,FALSE),0)</f>
        <v>0</v>
      </c>
      <c r="K158" s="148">
        <f>IFERROR(VLOOKUP($B158,[46]RUSTON!$B$10:$Q$435,14,FALSE),0)</f>
        <v>0</v>
      </c>
      <c r="L158" s="148">
        <f>IFERROR(VLOOKUP($B158,[46]RUSTON!$B$10:$Q$435,15,FALSE),0)</f>
        <v>0</v>
      </c>
      <c r="M158" s="148">
        <f>IFERROR(VLOOKUP($B158,[46]RUSTON!$B$10:$Q$435,16,FALSE),0)</f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S158" s="89">
        <f t="shared" si="91"/>
        <v>0</v>
      </c>
      <c r="T158" s="89"/>
      <c r="U158" s="14">
        <f t="shared" si="97"/>
        <v>0</v>
      </c>
      <c r="V158" s="14">
        <f t="shared" si="81"/>
        <v>0</v>
      </c>
      <c r="W158" s="14">
        <f t="shared" si="85"/>
        <v>0</v>
      </c>
      <c r="X158" s="14">
        <f t="shared" si="86"/>
        <v>0</v>
      </c>
      <c r="Y158" s="14">
        <f t="shared" si="87"/>
        <v>0</v>
      </c>
      <c r="Z158" s="14">
        <f t="shared" si="88"/>
        <v>0</v>
      </c>
      <c r="AA158" s="14">
        <f t="shared" si="89"/>
        <v>0</v>
      </c>
      <c r="AB158" s="14">
        <f t="shared" si="92"/>
        <v>0</v>
      </c>
      <c r="AC158" s="14">
        <f t="shared" si="93"/>
        <v>0</v>
      </c>
      <c r="AD158" s="14">
        <f t="shared" si="94"/>
        <v>0</v>
      </c>
      <c r="AE158" s="14">
        <f t="shared" si="95"/>
        <v>0</v>
      </c>
      <c r="AF158" s="14">
        <f t="shared" si="96"/>
        <v>0</v>
      </c>
      <c r="AG158" s="14">
        <f t="shared" si="82"/>
        <v>0</v>
      </c>
      <c r="AH158" s="14">
        <f t="shared" si="83"/>
        <v>0</v>
      </c>
    </row>
    <row r="159" spans="1:40" outlineLevel="1" x14ac:dyDescent="0.25">
      <c r="A159" s="2" t="str">
        <f t="shared" si="90"/>
        <v>RUSTONCommercialPACKC</v>
      </c>
      <c r="B159" s="2" t="s">
        <v>139</v>
      </c>
      <c r="C159" s="2" t="s">
        <v>538</v>
      </c>
      <c r="D159" s="151">
        <f>IFERROR(VLOOKUP(A159,[46]RUSTON!$A$10:$R$435,4,FALSE),0)</f>
        <v>0</v>
      </c>
      <c r="E159" s="13">
        <v>0</v>
      </c>
      <c r="F159" s="13"/>
      <c r="G159" s="148">
        <f>IFERROR(VLOOKUP($B159,[46]RUSTON!$B$10:$Q$435,10,FALSE),0)</f>
        <v>0</v>
      </c>
      <c r="H159" s="148">
        <f>IFERROR(VLOOKUP($B159,[46]RUSTON!$B$10:$Q$435,11,FALSE),0)</f>
        <v>0</v>
      </c>
      <c r="I159" s="148">
        <f>IFERROR(VLOOKUP($B159,[46]RUSTON!$B$10:$Q$435,12,FALSE),0)</f>
        <v>0</v>
      </c>
      <c r="J159" s="148">
        <f>IFERROR(VLOOKUP($B159,[46]RUSTON!$B$10:$Q$435,13,FALSE),0)</f>
        <v>0</v>
      </c>
      <c r="K159" s="148">
        <f>IFERROR(VLOOKUP($B159,[46]RUSTON!$B$10:$Q$435,14,FALSE),0)</f>
        <v>0</v>
      </c>
      <c r="L159" s="148">
        <f>IFERROR(VLOOKUP($B159,[46]RUSTON!$B$10:$Q$435,15,FALSE),0)</f>
        <v>0</v>
      </c>
      <c r="M159" s="148">
        <f>IFERROR(VLOOKUP($B159,[46]RUSTON!$B$10:$Q$435,16,FALSE),0)</f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v>0</v>
      </c>
      <c r="S159" s="89">
        <f t="shared" si="91"/>
        <v>0</v>
      </c>
      <c r="T159" s="89"/>
      <c r="U159" s="14">
        <f t="shared" si="97"/>
        <v>0</v>
      </c>
      <c r="V159" s="14">
        <f t="shared" si="81"/>
        <v>0</v>
      </c>
      <c r="W159" s="14">
        <f t="shared" si="85"/>
        <v>0</v>
      </c>
      <c r="X159" s="14">
        <f t="shared" si="86"/>
        <v>0</v>
      </c>
      <c r="Y159" s="14">
        <f t="shared" si="87"/>
        <v>0</v>
      </c>
      <c r="Z159" s="14">
        <f t="shared" si="88"/>
        <v>0</v>
      </c>
      <c r="AA159" s="14">
        <f t="shared" si="89"/>
        <v>0</v>
      </c>
      <c r="AB159" s="14">
        <f t="shared" si="92"/>
        <v>0</v>
      </c>
      <c r="AC159" s="14">
        <f t="shared" si="93"/>
        <v>0</v>
      </c>
      <c r="AD159" s="14">
        <f t="shared" si="94"/>
        <v>0</v>
      </c>
      <c r="AE159" s="14">
        <f t="shared" si="95"/>
        <v>0</v>
      </c>
      <c r="AF159" s="14">
        <f t="shared" si="96"/>
        <v>0</v>
      </c>
      <c r="AG159" s="14">
        <f t="shared" si="82"/>
        <v>0</v>
      </c>
      <c r="AH159" s="14">
        <f t="shared" si="83"/>
        <v>0</v>
      </c>
    </row>
    <row r="160" spans="1:40" outlineLevel="1" x14ac:dyDescent="0.25">
      <c r="A160" s="2" t="str">
        <f t="shared" si="90"/>
        <v>RUSTONCommercialF1YDEX</v>
      </c>
      <c r="B160" s="2" t="s">
        <v>756</v>
      </c>
      <c r="C160" s="2" t="s">
        <v>757</v>
      </c>
      <c r="D160" s="151">
        <f>IFERROR(VLOOKUP(A160,[46]RUSTON!$A$10:$R$435,4,FALSE),0)</f>
        <v>0</v>
      </c>
      <c r="E160" s="13">
        <v>0</v>
      </c>
      <c r="F160" s="13"/>
      <c r="G160" s="148">
        <f>IFERROR(VLOOKUP($B160,[46]RUSTON!$B$10:$Q$435,10,FALSE),0)</f>
        <v>0</v>
      </c>
      <c r="H160" s="148">
        <f>IFERROR(VLOOKUP($B160,[46]RUSTON!$B$10:$Q$435,11,FALSE),0)</f>
        <v>0</v>
      </c>
      <c r="I160" s="148">
        <f>IFERROR(VLOOKUP($B160,[46]RUSTON!$B$10:$Q$435,12,FALSE),0)</f>
        <v>0</v>
      </c>
      <c r="J160" s="148">
        <f>IFERROR(VLOOKUP($B160,[46]RUSTON!$B$10:$Q$435,13,FALSE),0)</f>
        <v>0</v>
      </c>
      <c r="K160" s="148">
        <f>IFERROR(VLOOKUP($B160,[46]RUSTON!$B$10:$Q$435,14,FALSE),0)</f>
        <v>0</v>
      </c>
      <c r="L160" s="148">
        <f>IFERROR(VLOOKUP($B160,[46]RUSTON!$B$10:$Q$435,15,FALSE),0)</f>
        <v>0</v>
      </c>
      <c r="M160" s="148">
        <f>IFERROR(VLOOKUP($B160,[46]RUSTON!$B$10:$Q$435,16,FALSE),0)</f>
        <v>0</v>
      </c>
      <c r="N160" s="18">
        <v>0</v>
      </c>
      <c r="O160" s="18">
        <v>0</v>
      </c>
      <c r="P160" s="18">
        <v>0</v>
      </c>
      <c r="Q160" s="18">
        <v>0</v>
      </c>
      <c r="R160" s="18">
        <v>0</v>
      </c>
      <c r="S160" s="89">
        <f t="shared" si="91"/>
        <v>0</v>
      </c>
      <c r="T160" s="89"/>
      <c r="U160" s="14">
        <f t="shared" si="97"/>
        <v>0</v>
      </c>
      <c r="V160" s="14">
        <f t="shared" si="81"/>
        <v>0</v>
      </c>
      <c r="W160" s="14">
        <f t="shared" si="85"/>
        <v>0</v>
      </c>
      <c r="X160" s="14">
        <f t="shared" si="86"/>
        <v>0</v>
      </c>
      <c r="Y160" s="14">
        <f t="shared" si="87"/>
        <v>0</v>
      </c>
      <c r="Z160" s="14">
        <f t="shared" si="88"/>
        <v>0</v>
      </c>
      <c r="AA160" s="14">
        <f t="shared" si="89"/>
        <v>0</v>
      </c>
      <c r="AB160" s="14">
        <f t="shared" si="92"/>
        <v>0</v>
      </c>
      <c r="AC160" s="14">
        <f t="shared" si="93"/>
        <v>0</v>
      </c>
      <c r="AD160" s="14">
        <f t="shared" si="94"/>
        <v>0</v>
      </c>
      <c r="AE160" s="14">
        <f t="shared" si="95"/>
        <v>0</v>
      </c>
      <c r="AF160" s="14">
        <f t="shared" si="96"/>
        <v>0</v>
      </c>
      <c r="AG160" s="14">
        <f t="shared" si="82"/>
        <v>0</v>
      </c>
      <c r="AH160" s="14">
        <f t="shared" si="83"/>
        <v>0</v>
      </c>
    </row>
    <row r="161" spans="1:34" outlineLevel="1" x14ac:dyDescent="0.25">
      <c r="A161" s="2" t="str">
        <f t="shared" si="90"/>
        <v>RUSTONCommercialR1YDEX</v>
      </c>
      <c r="B161" s="2" t="s">
        <v>150</v>
      </c>
      <c r="C161" s="2" t="s">
        <v>510</v>
      </c>
      <c r="D161" s="151">
        <f>IFERROR(VLOOKUP(A161,[46]RUSTON!$A$10:$R$435,4,FALSE),0)</f>
        <v>30.45</v>
      </c>
      <c r="E161" s="13">
        <v>31.63</v>
      </c>
      <c r="F161" s="13"/>
      <c r="G161" s="148">
        <f>IFERROR(VLOOKUP($B161,[46]RUSTON!$B$10:$Q$435,10,FALSE),0)</f>
        <v>0</v>
      </c>
      <c r="H161" s="148">
        <f>IFERROR(VLOOKUP($B161,[46]RUSTON!$B$10:$Q$435,11,FALSE),0)</f>
        <v>0</v>
      </c>
      <c r="I161" s="148">
        <f>IFERROR(VLOOKUP($B161,[46]RUSTON!$B$10:$Q$435,12,FALSE),0)</f>
        <v>0</v>
      </c>
      <c r="J161" s="148">
        <f>IFERROR(VLOOKUP($B161,[46]RUSTON!$B$10:$Q$435,13,FALSE),0)</f>
        <v>0</v>
      </c>
      <c r="K161" s="148">
        <f>IFERROR(VLOOKUP($B161,[46]RUSTON!$B$10:$Q$435,14,FALSE),0)</f>
        <v>0</v>
      </c>
      <c r="L161" s="148">
        <f>IFERROR(VLOOKUP($B161,[46]RUSTON!$B$10:$Q$435,15,FALSE),0)</f>
        <v>0</v>
      </c>
      <c r="M161" s="148">
        <f>IFERROR(VLOOKUP($B161,[46]RUSTON!$B$10:$Q$435,16,FALSE),0)</f>
        <v>0</v>
      </c>
      <c r="N161" s="18">
        <v>0</v>
      </c>
      <c r="O161" s="18">
        <v>0</v>
      </c>
      <c r="P161" s="18">
        <v>0</v>
      </c>
      <c r="Q161" s="18">
        <v>0</v>
      </c>
      <c r="R161" s="18">
        <v>0</v>
      </c>
      <c r="S161" s="89">
        <f t="shared" si="91"/>
        <v>0</v>
      </c>
      <c r="T161" s="89"/>
      <c r="U161" s="14">
        <f t="shared" si="97"/>
        <v>0</v>
      </c>
      <c r="V161" s="14">
        <f t="shared" si="81"/>
        <v>0</v>
      </c>
      <c r="W161" s="14">
        <f t="shared" si="85"/>
        <v>0</v>
      </c>
      <c r="X161" s="14">
        <f t="shared" si="86"/>
        <v>0</v>
      </c>
      <c r="Y161" s="14">
        <f t="shared" si="87"/>
        <v>0</v>
      </c>
      <c r="Z161" s="14">
        <f t="shared" si="88"/>
        <v>0</v>
      </c>
      <c r="AA161" s="14">
        <f t="shared" si="89"/>
        <v>0</v>
      </c>
      <c r="AB161" s="14">
        <f t="shared" si="92"/>
        <v>0</v>
      </c>
      <c r="AC161" s="14">
        <f t="shared" si="93"/>
        <v>0</v>
      </c>
      <c r="AD161" s="14">
        <f t="shared" si="94"/>
        <v>0</v>
      </c>
      <c r="AE161" s="14">
        <f t="shared" si="95"/>
        <v>0</v>
      </c>
      <c r="AF161" s="14">
        <f t="shared" si="96"/>
        <v>0</v>
      </c>
      <c r="AG161" s="14">
        <f t="shared" si="82"/>
        <v>0</v>
      </c>
      <c r="AH161" s="14">
        <f t="shared" si="83"/>
        <v>0</v>
      </c>
    </row>
    <row r="162" spans="1:34" outlineLevel="1" x14ac:dyDescent="0.25">
      <c r="A162" s="2" t="str">
        <f t="shared" si="90"/>
        <v>RUSTONCommercialR1.5YDEX</v>
      </c>
      <c r="B162" s="2" t="s">
        <v>144</v>
      </c>
      <c r="C162" s="2" t="s">
        <v>768</v>
      </c>
      <c r="D162" s="151">
        <f>IFERROR(VLOOKUP(A162,[46]RUSTON!$A$10:$R$435,4,FALSE),0)</f>
        <v>40.29</v>
      </c>
      <c r="E162" s="13">
        <v>41.87</v>
      </c>
      <c r="F162" s="13"/>
      <c r="G162" s="148">
        <f>IFERROR(VLOOKUP($B162,[46]RUSTON!$B$10:$Q$435,10,FALSE),0)</f>
        <v>0</v>
      </c>
      <c r="H162" s="148">
        <f>IFERROR(VLOOKUP($B162,[46]RUSTON!$B$10:$Q$435,11,FALSE),0)</f>
        <v>0</v>
      </c>
      <c r="I162" s="148">
        <f>IFERROR(VLOOKUP($B162,[46]RUSTON!$B$10:$Q$435,12,FALSE),0)</f>
        <v>0</v>
      </c>
      <c r="J162" s="148">
        <f>IFERROR(VLOOKUP($B162,[46]RUSTON!$B$10:$Q$435,13,FALSE),0)</f>
        <v>0</v>
      </c>
      <c r="K162" s="148">
        <f>IFERROR(VLOOKUP($B162,[46]RUSTON!$B$10:$Q$435,14,FALSE),0)</f>
        <v>0</v>
      </c>
      <c r="L162" s="148">
        <f>IFERROR(VLOOKUP($B162,[46]RUSTON!$B$10:$Q$435,15,FALSE),0)</f>
        <v>0</v>
      </c>
      <c r="M162" s="148">
        <f>IFERROR(VLOOKUP($B162,[46]RUSTON!$B$10:$Q$435,16,FALSE),0)</f>
        <v>0</v>
      </c>
      <c r="N162" s="18">
        <v>0</v>
      </c>
      <c r="O162" s="18">
        <v>0</v>
      </c>
      <c r="P162" s="18">
        <v>0</v>
      </c>
      <c r="Q162" s="18">
        <v>0</v>
      </c>
      <c r="R162" s="18">
        <v>0</v>
      </c>
      <c r="S162" s="89">
        <f t="shared" si="91"/>
        <v>0</v>
      </c>
      <c r="T162" s="89"/>
      <c r="U162" s="14">
        <f t="shared" si="97"/>
        <v>0</v>
      </c>
      <c r="V162" s="14">
        <f t="shared" si="81"/>
        <v>0</v>
      </c>
      <c r="W162" s="14">
        <f t="shared" si="85"/>
        <v>0</v>
      </c>
      <c r="X162" s="14">
        <f t="shared" si="86"/>
        <v>0</v>
      </c>
      <c r="Y162" s="14">
        <f t="shared" si="87"/>
        <v>0</v>
      </c>
      <c r="Z162" s="14">
        <f t="shared" si="88"/>
        <v>0</v>
      </c>
      <c r="AA162" s="14">
        <f t="shared" si="89"/>
        <v>0</v>
      </c>
      <c r="AB162" s="14">
        <f t="shared" si="92"/>
        <v>0</v>
      </c>
      <c r="AC162" s="14">
        <f t="shared" si="93"/>
        <v>0</v>
      </c>
      <c r="AD162" s="14">
        <f t="shared" si="94"/>
        <v>0</v>
      </c>
      <c r="AE162" s="14">
        <f t="shared" si="95"/>
        <v>0</v>
      </c>
      <c r="AF162" s="14">
        <f t="shared" si="96"/>
        <v>0</v>
      </c>
      <c r="AG162" s="14">
        <f t="shared" si="82"/>
        <v>0</v>
      </c>
      <c r="AH162" s="14">
        <f t="shared" si="83"/>
        <v>0</v>
      </c>
    </row>
    <row r="163" spans="1:34" outlineLevel="1" x14ac:dyDescent="0.25">
      <c r="A163" s="2" t="str">
        <f t="shared" si="90"/>
        <v>RUSTONCommercialF2YDEX</v>
      </c>
      <c r="B163" s="2" t="s">
        <v>111</v>
      </c>
      <c r="C163" s="2" t="s">
        <v>758</v>
      </c>
      <c r="D163" s="151">
        <f>IFERROR(VLOOKUP(A163,[46]RUSTON!$A$10:$R$435,4,FALSE),0)</f>
        <v>53.79</v>
      </c>
      <c r="E163" s="13">
        <v>55.9</v>
      </c>
      <c r="F163" s="13"/>
      <c r="G163" s="148">
        <f>IFERROR(VLOOKUP($B163,[46]RUSTON!$B$10:$Q$435,10,FALSE),0)</f>
        <v>0</v>
      </c>
      <c r="H163" s="148">
        <f>IFERROR(VLOOKUP($B163,[46]RUSTON!$B$10:$Q$435,11,FALSE),0)</f>
        <v>0</v>
      </c>
      <c r="I163" s="148">
        <f>IFERROR(VLOOKUP($B163,[46]RUSTON!$B$10:$Q$435,12,FALSE),0)</f>
        <v>0</v>
      </c>
      <c r="J163" s="148">
        <f>IFERROR(VLOOKUP($B163,[46]RUSTON!$B$10:$Q$435,13,FALSE),0)</f>
        <v>0</v>
      </c>
      <c r="K163" s="148">
        <f>IFERROR(VLOOKUP($B163,[46]RUSTON!$B$10:$Q$435,14,FALSE),0)</f>
        <v>0</v>
      </c>
      <c r="L163" s="148">
        <f>IFERROR(VLOOKUP($B163,[46]RUSTON!$B$10:$Q$435,15,FALSE),0)</f>
        <v>0</v>
      </c>
      <c r="M163" s="148">
        <f>IFERROR(VLOOKUP($B163,[46]RUSTON!$B$10:$Q$435,16,FALSE),0)</f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0</v>
      </c>
      <c r="S163" s="89">
        <f t="shared" si="91"/>
        <v>0</v>
      </c>
      <c r="T163" s="89"/>
      <c r="U163" s="14">
        <f t="shared" si="97"/>
        <v>0</v>
      </c>
      <c r="V163" s="14">
        <f t="shared" si="81"/>
        <v>0</v>
      </c>
      <c r="W163" s="14">
        <f t="shared" si="85"/>
        <v>0</v>
      </c>
      <c r="X163" s="14">
        <f t="shared" si="86"/>
        <v>0</v>
      </c>
      <c r="Y163" s="14">
        <f t="shared" si="87"/>
        <v>0</v>
      </c>
      <c r="Z163" s="14">
        <f t="shared" si="88"/>
        <v>0</v>
      </c>
      <c r="AA163" s="14">
        <f t="shared" si="89"/>
        <v>0</v>
      </c>
      <c r="AB163" s="14">
        <f t="shared" si="92"/>
        <v>0</v>
      </c>
      <c r="AC163" s="14">
        <f t="shared" si="93"/>
        <v>0</v>
      </c>
      <c r="AD163" s="14">
        <f t="shared" si="94"/>
        <v>0</v>
      </c>
      <c r="AE163" s="14">
        <f t="shared" si="95"/>
        <v>0</v>
      </c>
      <c r="AF163" s="14">
        <f t="shared" si="96"/>
        <v>0</v>
      </c>
      <c r="AG163" s="14">
        <f t="shared" si="82"/>
        <v>0</v>
      </c>
      <c r="AH163" s="14">
        <f t="shared" si="83"/>
        <v>0</v>
      </c>
    </row>
    <row r="164" spans="1:34" outlineLevel="1" x14ac:dyDescent="0.25">
      <c r="A164" s="2" t="str">
        <f t="shared" si="90"/>
        <v>RUSTONCommercialR2YDEX</v>
      </c>
      <c r="B164" s="2" t="s">
        <v>158</v>
      </c>
      <c r="C164" s="2" t="s">
        <v>442</v>
      </c>
      <c r="D164" s="151">
        <f>IFERROR(VLOOKUP(A164,[46]RUSTON!$A$10:$R$435,4,FALSE),0)</f>
        <v>53.79</v>
      </c>
      <c r="E164" s="13">
        <v>55.9</v>
      </c>
      <c r="F164" s="13"/>
      <c r="G164" s="148">
        <f>IFERROR(VLOOKUP($B164,[46]RUSTON!$B$10:$Q$435,10,FALSE),0)</f>
        <v>0</v>
      </c>
      <c r="H164" s="148">
        <f>IFERROR(VLOOKUP($B164,[46]RUSTON!$B$10:$Q$435,11,FALSE),0)</f>
        <v>0</v>
      </c>
      <c r="I164" s="148">
        <f>IFERROR(VLOOKUP($B164,[46]RUSTON!$B$10:$Q$435,12,FALSE),0)</f>
        <v>0</v>
      </c>
      <c r="J164" s="148">
        <f>IFERROR(VLOOKUP($B164,[46]RUSTON!$B$10:$Q$435,13,FALSE),0)</f>
        <v>223.6</v>
      </c>
      <c r="K164" s="148">
        <f>IFERROR(VLOOKUP($B164,[46]RUSTON!$B$10:$Q$435,14,FALSE),0)</f>
        <v>111.8</v>
      </c>
      <c r="L164" s="148">
        <f>IFERROR(VLOOKUP($B164,[46]RUSTON!$B$10:$Q$435,15,FALSE),0)</f>
        <v>0</v>
      </c>
      <c r="M164" s="148">
        <f>IFERROR(VLOOKUP($B164,[46]RUSTON!$B$10:$Q$435,16,FALSE),0)</f>
        <v>0</v>
      </c>
      <c r="N164" s="18">
        <v>0</v>
      </c>
      <c r="O164" s="18">
        <v>0</v>
      </c>
      <c r="P164" s="18">
        <v>0</v>
      </c>
      <c r="Q164" s="18">
        <v>0</v>
      </c>
      <c r="R164" s="18">
        <v>0</v>
      </c>
      <c r="S164" s="89">
        <f t="shared" si="91"/>
        <v>335.4</v>
      </c>
      <c r="T164" s="89"/>
      <c r="U164" s="14">
        <f t="shared" si="97"/>
        <v>0</v>
      </c>
      <c r="V164" s="14">
        <f t="shared" si="81"/>
        <v>0</v>
      </c>
      <c r="W164" s="14">
        <f t="shared" si="85"/>
        <v>0</v>
      </c>
      <c r="X164" s="14">
        <f t="shared" si="86"/>
        <v>4</v>
      </c>
      <c r="Y164" s="14">
        <f t="shared" si="87"/>
        <v>2</v>
      </c>
      <c r="Z164" s="14">
        <f t="shared" si="88"/>
        <v>0</v>
      </c>
      <c r="AA164" s="14">
        <f t="shared" si="89"/>
        <v>0</v>
      </c>
      <c r="AB164" s="14">
        <f t="shared" si="92"/>
        <v>0</v>
      </c>
      <c r="AC164" s="14">
        <f t="shared" si="93"/>
        <v>0</v>
      </c>
      <c r="AD164" s="14">
        <f t="shared" si="94"/>
        <v>0</v>
      </c>
      <c r="AE164" s="14">
        <f t="shared" si="95"/>
        <v>0</v>
      </c>
      <c r="AF164" s="14">
        <f t="shared" si="96"/>
        <v>0</v>
      </c>
      <c r="AG164" s="14">
        <f t="shared" si="82"/>
        <v>6</v>
      </c>
      <c r="AH164" s="14">
        <f t="shared" si="83"/>
        <v>0.5</v>
      </c>
    </row>
    <row r="165" spans="1:34" outlineLevel="1" x14ac:dyDescent="0.25">
      <c r="A165" s="2" t="str">
        <f t="shared" si="90"/>
        <v>RUSTONCommercialF4YDEX</v>
      </c>
      <c r="B165" s="2" t="s">
        <v>116</v>
      </c>
      <c r="C165" s="2" t="s">
        <v>615</v>
      </c>
      <c r="D165" s="151">
        <f>IFERROR(VLOOKUP(A165,[46]RUSTON!$A$10:$R$435,4,FALSE),0)</f>
        <v>101.12</v>
      </c>
      <c r="E165" s="13">
        <v>105.09</v>
      </c>
      <c r="F165" s="13"/>
      <c r="G165" s="148">
        <f>IFERROR(VLOOKUP($B165,[46]RUSTON!$B$10:$Q$435,10,FALSE),0)</f>
        <v>101.12</v>
      </c>
      <c r="H165" s="148">
        <f>IFERROR(VLOOKUP($B165,[46]RUSTON!$B$10:$Q$435,11,FALSE),0)</f>
        <v>0</v>
      </c>
      <c r="I165" s="148">
        <f>IFERROR(VLOOKUP($B165,[46]RUSTON!$B$10:$Q$435,12,FALSE),0)</f>
        <v>0</v>
      </c>
      <c r="J165" s="148">
        <f>IFERROR(VLOOKUP($B165,[46]RUSTON!$B$10:$Q$435,13,FALSE),0)</f>
        <v>0</v>
      </c>
      <c r="K165" s="148">
        <f>IFERROR(VLOOKUP($B165,[46]RUSTON!$B$10:$Q$435,14,FALSE),0)</f>
        <v>0</v>
      </c>
      <c r="L165" s="148">
        <f>IFERROR(VLOOKUP($B165,[46]RUSTON!$B$10:$Q$435,15,FALSE),0)</f>
        <v>0</v>
      </c>
      <c r="M165" s="148">
        <f>IFERROR(VLOOKUP($B165,[46]RUSTON!$B$10:$Q$435,16,FALSE),0)</f>
        <v>0</v>
      </c>
      <c r="N165" s="18">
        <v>0</v>
      </c>
      <c r="O165" s="18">
        <v>0</v>
      </c>
      <c r="P165" s="18">
        <v>0</v>
      </c>
      <c r="Q165" s="18">
        <v>0</v>
      </c>
      <c r="R165" s="18">
        <v>0</v>
      </c>
      <c r="S165" s="89">
        <f t="shared" si="91"/>
        <v>101.12</v>
      </c>
      <c r="T165" s="89"/>
      <c r="U165" s="14">
        <f t="shared" si="97"/>
        <v>1</v>
      </c>
      <c r="V165" s="14">
        <f t="shared" si="81"/>
        <v>0</v>
      </c>
      <c r="W165" s="14">
        <f t="shared" si="85"/>
        <v>0</v>
      </c>
      <c r="X165" s="14">
        <f t="shared" si="86"/>
        <v>0</v>
      </c>
      <c r="Y165" s="14">
        <f t="shared" si="87"/>
        <v>0</v>
      </c>
      <c r="Z165" s="14">
        <f t="shared" si="88"/>
        <v>0</v>
      </c>
      <c r="AA165" s="14">
        <f t="shared" si="89"/>
        <v>0</v>
      </c>
      <c r="AB165" s="14">
        <f t="shared" si="92"/>
        <v>0</v>
      </c>
      <c r="AC165" s="14">
        <f t="shared" si="93"/>
        <v>0</v>
      </c>
      <c r="AD165" s="14">
        <f t="shared" si="94"/>
        <v>0</v>
      </c>
      <c r="AE165" s="14">
        <f t="shared" si="95"/>
        <v>0</v>
      </c>
      <c r="AF165" s="14">
        <f t="shared" si="96"/>
        <v>0</v>
      </c>
      <c r="AG165" s="14">
        <f t="shared" si="82"/>
        <v>1</v>
      </c>
      <c r="AH165" s="14">
        <f t="shared" si="83"/>
        <v>8.3333333333333329E-2</v>
      </c>
    </row>
    <row r="166" spans="1:34" outlineLevel="1" x14ac:dyDescent="0.25">
      <c r="A166" s="2" t="str">
        <f t="shared" si="90"/>
        <v>RUSTONCommercialF6YDEX</v>
      </c>
      <c r="B166" s="2" t="s">
        <v>122</v>
      </c>
      <c r="C166" s="2" t="s">
        <v>497</v>
      </c>
      <c r="D166" s="151">
        <f>IFERROR(VLOOKUP(A166,[46]RUSTON!$A$10:$R$435,4,FALSE),0)</f>
        <v>144.28</v>
      </c>
      <c r="E166" s="13">
        <v>149.91</v>
      </c>
      <c r="F166" s="13"/>
      <c r="G166" s="148">
        <f>IFERROR(VLOOKUP($B166,[46]RUSTON!$B$10:$Q$435,10,FALSE),0)</f>
        <v>0</v>
      </c>
      <c r="H166" s="148">
        <f>IFERROR(VLOOKUP($B166,[46]RUSTON!$B$10:$Q$435,11,FALSE),0)</f>
        <v>0</v>
      </c>
      <c r="I166" s="148">
        <f>IFERROR(VLOOKUP($B166,[46]RUSTON!$B$10:$Q$435,12,FALSE),0)</f>
        <v>0</v>
      </c>
      <c r="J166" s="148">
        <f>IFERROR(VLOOKUP($B166,[46]RUSTON!$B$10:$Q$435,13,FALSE),0)</f>
        <v>0</v>
      </c>
      <c r="K166" s="148">
        <f>IFERROR(VLOOKUP($B166,[46]RUSTON!$B$10:$Q$435,14,FALSE),0)</f>
        <v>0</v>
      </c>
      <c r="L166" s="148">
        <f>IFERROR(VLOOKUP($B166,[46]RUSTON!$B$10:$Q$435,15,FALSE),0)</f>
        <v>0</v>
      </c>
      <c r="M166" s="148">
        <f>IFERROR(VLOOKUP($B166,[46]RUSTON!$B$10:$Q$435,16,FALSE),0)</f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89">
        <f t="shared" si="91"/>
        <v>0</v>
      </c>
      <c r="T166" s="89"/>
      <c r="U166" s="14">
        <f t="shared" si="97"/>
        <v>0</v>
      </c>
      <c r="V166" s="14">
        <f t="shared" si="81"/>
        <v>0</v>
      </c>
      <c r="W166" s="14">
        <f t="shared" si="85"/>
        <v>0</v>
      </c>
      <c r="X166" s="14">
        <f t="shared" si="86"/>
        <v>0</v>
      </c>
      <c r="Y166" s="14">
        <f t="shared" si="87"/>
        <v>0</v>
      </c>
      <c r="Z166" s="14">
        <f t="shared" si="88"/>
        <v>0</v>
      </c>
      <c r="AA166" s="14">
        <f t="shared" si="89"/>
        <v>0</v>
      </c>
      <c r="AB166" s="14">
        <f t="shared" si="92"/>
        <v>0</v>
      </c>
      <c r="AC166" s="14">
        <f t="shared" si="93"/>
        <v>0</v>
      </c>
      <c r="AD166" s="14">
        <f t="shared" si="94"/>
        <v>0</v>
      </c>
      <c r="AE166" s="14">
        <f t="shared" si="95"/>
        <v>0</v>
      </c>
      <c r="AF166" s="14">
        <f t="shared" si="96"/>
        <v>0</v>
      </c>
      <c r="AG166" s="14">
        <f t="shared" si="82"/>
        <v>0</v>
      </c>
      <c r="AH166" s="14">
        <f t="shared" si="83"/>
        <v>0</v>
      </c>
    </row>
    <row r="167" spans="1:34" outlineLevel="1" x14ac:dyDescent="0.25">
      <c r="A167" s="2" t="str">
        <f t="shared" si="90"/>
        <v>RUSTONCommercialADJCOM</v>
      </c>
      <c r="B167" s="2" t="s">
        <v>94</v>
      </c>
      <c r="C167" s="2" t="s">
        <v>565</v>
      </c>
      <c r="D167" s="151">
        <f>IFERROR(VLOOKUP(A167,[46]RUSTON!$A$10:$R$435,4,FALSE),0)</f>
        <v>0</v>
      </c>
      <c r="E167" s="13">
        <v>0</v>
      </c>
      <c r="F167" s="13"/>
      <c r="G167" s="148">
        <f>IFERROR(VLOOKUP($B167,[46]RUSTON!$B$10:$Q$435,10,FALSE),0)</f>
        <v>0</v>
      </c>
      <c r="H167" s="148">
        <f>IFERROR(VLOOKUP($B167,[46]RUSTON!$B$10:$Q$435,11,FALSE),0)</f>
        <v>0</v>
      </c>
      <c r="I167" s="148">
        <f>IFERROR(VLOOKUP($B167,[46]RUSTON!$B$10:$Q$435,12,FALSE),0)</f>
        <v>0</v>
      </c>
      <c r="J167" s="148">
        <f>IFERROR(VLOOKUP($B167,[46]RUSTON!$B$10:$Q$435,13,FALSE),0)</f>
        <v>0</v>
      </c>
      <c r="K167" s="148">
        <f>IFERROR(VLOOKUP($B167,[46]RUSTON!$B$10:$Q$435,14,FALSE),0)</f>
        <v>0</v>
      </c>
      <c r="L167" s="148">
        <f>IFERROR(VLOOKUP($B167,[46]RUSTON!$B$10:$Q$435,15,FALSE),0)</f>
        <v>0</v>
      </c>
      <c r="M167" s="148">
        <f>IFERROR(VLOOKUP($B167,[46]RUSTON!$B$10:$Q$435,16,FALSE),0)</f>
        <v>0</v>
      </c>
      <c r="N167" s="18">
        <v>0</v>
      </c>
      <c r="O167" s="18">
        <v>0</v>
      </c>
      <c r="P167" s="18">
        <v>0</v>
      </c>
      <c r="Q167" s="18">
        <v>0</v>
      </c>
      <c r="R167" s="18">
        <v>0</v>
      </c>
      <c r="S167" s="89">
        <f t="shared" si="91"/>
        <v>0</v>
      </c>
      <c r="T167" s="89"/>
      <c r="U167" s="14">
        <f t="shared" si="97"/>
        <v>0</v>
      </c>
      <c r="V167" s="14">
        <f t="shared" si="81"/>
        <v>0</v>
      </c>
      <c r="W167" s="14">
        <f t="shared" si="85"/>
        <v>0</v>
      </c>
      <c r="X167" s="14">
        <f t="shared" si="86"/>
        <v>0</v>
      </c>
      <c r="Y167" s="14">
        <f t="shared" si="87"/>
        <v>0</v>
      </c>
      <c r="Z167" s="14">
        <f t="shared" si="88"/>
        <v>0</v>
      </c>
      <c r="AA167" s="14">
        <f t="shared" si="89"/>
        <v>0</v>
      </c>
      <c r="AB167" s="14">
        <f t="shared" si="92"/>
        <v>0</v>
      </c>
      <c r="AC167" s="14">
        <f t="shared" si="93"/>
        <v>0</v>
      </c>
      <c r="AD167" s="14">
        <f t="shared" si="94"/>
        <v>0</v>
      </c>
      <c r="AE167" s="14">
        <f t="shared" si="95"/>
        <v>0</v>
      </c>
      <c r="AF167" s="14">
        <f t="shared" si="96"/>
        <v>0</v>
      </c>
      <c r="AG167" s="14">
        <f t="shared" si="82"/>
        <v>0</v>
      </c>
      <c r="AH167" s="14">
        <f t="shared" si="83"/>
        <v>0</v>
      </c>
    </row>
    <row r="168" spans="1:34" outlineLevel="1" x14ac:dyDescent="0.25">
      <c r="A168" s="2" t="str">
        <f t="shared" ref="A168:A181" si="98">+$A$4&amp;$A$103&amp;B168</f>
        <v>RUSTONCommercialCCONNECT</v>
      </c>
      <c r="B168" s="2" t="s">
        <v>630</v>
      </c>
      <c r="C168" s="2" t="s">
        <v>631</v>
      </c>
      <c r="D168" s="151">
        <f>IFERROR(VLOOKUP(A168,[46]RUSTON!$A$10:$R$435,4,FALSE),0)</f>
        <v>0</v>
      </c>
      <c r="E168" s="13">
        <v>0</v>
      </c>
      <c r="F168" s="13"/>
      <c r="G168" s="148">
        <f>IFERROR(VLOOKUP($B168,[46]RUSTON!$B$10:$Q$435,10,FALSE),0)</f>
        <v>0</v>
      </c>
      <c r="H168" s="148">
        <f>IFERROR(VLOOKUP($B168,[46]RUSTON!$B$10:$Q$435,11,FALSE),0)</f>
        <v>0</v>
      </c>
      <c r="I168" s="148">
        <f>IFERROR(VLOOKUP($B168,[46]RUSTON!$B$10:$Q$435,12,FALSE),0)</f>
        <v>0</v>
      </c>
      <c r="J168" s="148">
        <f>IFERROR(VLOOKUP($B168,[46]RUSTON!$B$10:$Q$435,13,FALSE),0)</f>
        <v>0</v>
      </c>
      <c r="K168" s="148">
        <f>IFERROR(VLOOKUP($B168,[46]RUSTON!$B$10:$Q$435,14,FALSE),0)</f>
        <v>0</v>
      </c>
      <c r="L168" s="148">
        <f>IFERROR(VLOOKUP($B168,[46]RUSTON!$B$10:$Q$435,15,FALSE),0)</f>
        <v>0</v>
      </c>
      <c r="M168" s="148">
        <f>IFERROR(VLOOKUP($B168,[46]RUSTON!$B$10:$Q$435,16,FALSE),0)</f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89">
        <f t="shared" ref="S168:S181" si="99">+SUM(G168:R168)</f>
        <v>0</v>
      </c>
      <c r="T168" s="89"/>
      <c r="U168" s="14">
        <f t="shared" si="97"/>
        <v>0</v>
      </c>
      <c r="V168" s="14">
        <f t="shared" si="81"/>
        <v>0</v>
      </c>
      <c r="W168" s="14">
        <f t="shared" si="85"/>
        <v>0</v>
      </c>
      <c r="X168" s="14">
        <f t="shared" si="86"/>
        <v>0</v>
      </c>
      <c r="Y168" s="14">
        <f t="shared" si="87"/>
        <v>0</v>
      </c>
      <c r="Z168" s="14">
        <f t="shared" si="88"/>
        <v>0</v>
      </c>
      <c r="AA168" s="14">
        <f t="shared" si="89"/>
        <v>0</v>
      </c>
      <c r="AB168" s="14">
        <f t="shared" ref="AB168:AB181" si="100">+IFERROR(N168/$E168,0)</f>
        <v>0</v>
      </c>
      <c r="AC168" s="14">
        <f t="shared" ref="AC168:AC181" si="101">+IFERROR(O168/$E168,0)</f>
        <v>0</v>
      </c>
      <c r="AD168" s="14">
        <f t="shared" ref="AD168:AD181" si="102">+IFERROR(P168/$E168,0)</f>
        <v>0</v>
      </c>
      <c r="AE168" s="14">
        <f t="shared" ref="AE168:AE181" si="103">+IFERROR(Q168/$E168,0)</f>
        <v>0</v>
      </c>
      <c r="AF168" s="14">
        <f t="shared" ref="AF168:AF181" si="104">+IFERROR(R168/$E168,0)</f>
        <v>0</v>
      </c>
      <c r="AG168" s="14">
        <f t="shared" si="82"/>
        <v>0</v>
      </c>
      <c r="AH168" s="14">
        <f t="shared" si="83"/>
        <v>0</v>
      </c>
    </row>
    <row r="169" spans="1:34" outlineLevel="1" x14ac:dyDescent="0.25">
      <c r="A169" s="2" t="str">
        <f t="shared" si="98"/>
        <v>RUSTONCommercialCDEL</v>
      </c>
      <c r="B169" s="2" t="s">
        <v>539</v>
      </c>
      <c r="C169" s="2" t="s">
        <v>540</v>
      </c>
      <c r="D169" s="151">
        <f>IFERROR(VLOOKUP(A169,[46]RUSTON!$A$10:$R$435,4,FALSE),0)</f>
        <v>0</v>
      </c>
      <c r="E169" s="13">
        <v>0</v>
      </c>
      <c r="F169" s="13"/>
      <c r="G169" s="148">
        <f>IFERROR(VLOOKUP($B169,[46]RUSTON!$B$10:$Q$435,10,FALSE),0)</f>
        <v>0</v>
      </c>
      <c r="H169" s="148">
        <f>IFERROR(VLOOKUP($B169,[46]RUSTON!$B$10:$Q$435,11,FALSE),0)</f>
        <v>0</v>
      </c>
      <c r="I169" s="148">
        <f>IFERROR(VLOOKUP($B169,[46]RUSTON!$B$10:$Q$435,12,FALSE),0)</f>
        <v>0</v>
      </c>
      <c r="J169" s="148">
        <f>IFERROR(VLOOKUP($B169,[46]RUSTON!$B$10:$Q$435,13,FALSE),0)</f>
        <v>0</v>
      </c>
      <c r="K169" s="148">
        <f>IFERROR(VLOOKUP($B169,[46]RUSTON!$B$10:$Q$435,14,FALSE),0)</f>
        <v>0</v>
      </c>
      <c r="L169" s="148">
        <f>IFERROR(VLOOKUP($B169,[46]RUSTON!$B$10:$Q$435,15,FALSE),0)</f>
        <v>0</v>
      </c>
      <c r="M169" s="148">
        <f>IFERROR(VLOOKUP($B169,[46]RUSTON!$B$10:$Q$435,16,FALSE),0)</f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89">
        <f t="shared" si="99"/>
        <v>0</v>
      </c>
      <c r="T169" s="89"/>
      <c r="U169" s="14">
        <f t="shared" ref="U169:U181" si="105">+IFERROR(G169/$D169,0)</f>
        <v>0</v>
      </c>
      <c r="V169" s="14">
        <f t="shared" ref="V169:V181" si="106">+IFERROR(H169/$D169,0)</f>
        <v>0</v>
      </c>
      <c r="W169" s="14">
        <f t="shared" si="85"/>
        <v>0</v>
      </c>
      <c r="X169" s="14">
        <f t="shared" si="86"/>
        <v>0</v>
      </c>
      <c r="Y169" s="14">
        <f t="shared" si="87"/>
        <v>0</v>
      </c>
      <c r="Z169" s="14">
        <f t="shared" si="88"/>
        <v>0</v>
      </c>
      <c r="AA169" s="14">
        <f t="shared" si="89"/>
        <v>0</v>
      </c>
      <c r="AB169" s="14">
        <f t="shared" si="100"/>
        <v>0</v>
      </c>
      <c r="AC169" s="14">
        <f t="shared" si="101"/>
        <v>0</v>
      </c>
      <c r="AD169" s="14">
        <f t="shared" si="102"/>
        <v>0</v>
      </c>
      <c r="AE169" s="14">
        <f t="shared" si="103"/>
        <v>0</v>
      </c>
      <c r="AF169" s="14">
        <f t="shared" si="104"/>
        <v>0</v>
      </c>
      <c r="AG169" s="14">
        <f t="shared" ref="AG169:AG181" si="107">SUM(U169:AF169)</f>
        <v>0</v>
      </c>
      <c r="AH169" s="14">
        <f t="shared" ref="AH169:AH181" si="108">+SUM(U169:AF169)/$AC$2</f>
        <v>0</v>
      </c>
    </row>
    <row r="170" spans="1:34" outlineLevel="1" x14ac:dyDescent="0.25">
      <c r="A170" s="2" t="str">
        <f t="shared" si="98"/>
        <v>RUSTONCommercialCEX</v>
      </c>
      <c r="B170" s="2" t="s">
        <v>95</v>
      </c>
      <c r="C170" s="2" t="s">
        <v>376</v>
      </c>
      <c r="D170" s="151">
        <f>IFERROR(VLOOKUP(A170,[46]RUSTON!$A$10:$R$435,4,FALSE),0)</f>
        <v>5.57</v>
      </c>
      <c r="E170" s="13">
        <v>5.79</v>
      </c>
      <c r="F170" s="13"/>
      <c r="G170" s="148">
        <f>IFERROR(VLOOKUP($B170,[46]RUSTON!$B$10:$Q$435,10,FALSE),0)</f>
        <v>0</v>
      </c>
      <c r="H170" s="148">
        <f>IFERROR(VLOOKUP($B170,[46]RUSTON!$B$10:$Q$435,11,FALSE),0)</f>
        <v>0</v>
      </c>
      <c r="I170" s="148">
        <f>IFERROR(VLOOKUP($B170,[46]RUSTON!$B$10:$Q$435,12,FALSE),0)</f>
        <v>0</v>
      </c>
      <c r="J170" s="148">
        <f>IFERROR(VLOOKUP($B170,[46]RUSTON!$B$10:$Q$435,13,FALSE),0)</f>
        <v>0</v>
      </c>
      <c r="K170" s="148">
        <f>IFERROR(VLOOKUP($B170,[46]RUSTON!$B$10:$Q$435,14,FALSE),0)</f>
        <v>0</v>
      </c>
      <c r="L170" s="148">
        <f>IFERROR(VLOOKUP($B170,[46]RUSTON!$B$10:$Q$435,15,FALSE),0)</f>
        <v>46.32</v>
      </c>
      <c r="M170" s="148">
        <f>IFERROR(VLOOKUP($B170,[46]RUSTON!$B$10:$Q$435,16,FALSE),0)</f>
        <v>0</v>
      </c>
      <c r="N170" s="18">
        <v>5.79</v>
      </c>
      <c r="O170" s="18">
        <v>0</v>
      </c>
      <c r="P170" s="18">
        <v>28.95</v>
      </c>
      <c r="Q170" s="18">
        <v>23.16</v>
      </c>
      <c r="R170" s="18">
        <v>17.37</v>
      </c>
      <c r="S170" s="89">
        <f t="shared" si="99"/>
        <v>121.59</v>
      </c>
      <c r="T170" s="89"/>
      <c r="U170" s="14">
        <f t="shared" si="105"/>
        <v>0</v>
      </c>
      <c r="V170" s="14">
        <f t="shared" si="106"/>
        <v>0</v>
      </c>
      <c r="W170" s="14">
        <f t="shared" si="85"/>
        <v>0</v>
      </c>
      <c r="X170" s="14">
        <f t="shared" si="86"/>
        <v>0</v>
      </c>
      <c r="Y170" s="14">
        <f t="shared" si="87"/>
        <v>0</v>
      </c>
      <c r="Z170" s="14">
        <f t="shared" si="88"/>
        <v>8</v>
      </c>
      <c r="AA170" s="14">
        <f t="shared" si="89"/>
        <v>0</v>
      </c>
      <c r="AB170" s="14">
        <f t="shared" si="100"/>
        <v>1</v>
      </c>
      <c r="AC170" s="14">
        <f t="shared" si="101"/>
        <v>0</v>
      </c>
      <c r="AD170" s="14">
        <f t="shared" si="102"/>
        <v>5</v>
      </c>
      <c r="AE170" s="14">
        <f t="shared" si="103"/>
        <v>4</v>
      </c>
      <c r="AF170" s="14">
        <f t="shared" si="104"/>
        <v>3</v>
      </c>
      <c r="AG170" s="14">
        <f t="shared" si="107"/>
        <v>21</v>
      </c>
      <c r="AH170" s="14">
        <f t="shared" si="108"/>
        <v>1.75</v>
      </c>
    </row>
    <row r="171" spans="1:34" outlineLevel="1" x14ac:dyDescent="0.25">
      <c r="A171" s="2" t="str">
        <f t="shared" si="98"/>
        <v>RUSTONCommercialCEXYD</v>
      </c>
      <c r="B171" s="2" t="s">
        <v>96</v>
      </c>
      <c r="C171" s="2" t="s">
        <v>377</v>
      </c>
      <c r="D171" s="151">
        <f>IFERROR(VLOOKUP(A171,[46]RUSTON!$A$10:$R$435,4,FALSE),0)</f>
        <v>47.69</v>
      </c>
      <c r="E171" s="13">
        <v>49.46</v>
      </c>
      <c r="F171" s="13"/>
      <c r="G171" s="148">
        <f>IFERROR(VLOOKUP($B171,[46]RUSTON!$B$10:$Q$435,10,FALSE),0)</f>
        <v>95.38</v>
      </c>
      <c r="H171" s="148">
        <f>IFERROR(VLOOKUP($B171,[46]RUSTON!$B$10:$Q$435,11,FALSE),0)</f>
        <v>381.52</v>
      </c>
      <c r="I171" s="148">
        <f>IFERROR(VLOOKUP($B171,[46]RUSTON!$B$10:$Q$435,12,FALSE),0)</f>
        <v>985.66</v>
      </c>
      <c r="J171" s="148">
        <f>IFERROR(VLOOKUP($B171,[46]RUSTON!$B$10:$Q$435,13,FALSE),0)</f>
        <v>-98.920000000000073</v>
      </c>
      <c r="K171" s="148">
        <f>IFERROR(VLOOKUP($B171,[46]RUSTON!$B$10:$Q$435,14,FALSE),0)</f>
        <v>1236.5</v>
      </c>
      <c r="L171" s="148">
        <f>IFERROR(VLOOKUP($B171,[46]RUSTON!$B$10:$Q$435,15,FALSE),0)</f>
        <v>45.269999999999982</v>
      </c>
      <c r="M171" s="148">
        <f>IFERROR(VLOOKUP($B171,[46]RUSTON!$B$10:$Q$435,16,FALSE),0)</f>
        <v>-494.6</v>
      </c>
      <c r="N171" s="18">
        <v>0</v>
      </c>
      <c r="O171" s="18">
        <v>0</v>
      </c>
      <c r="P171" s="18">
        <v>0</v>
      </c>
      <c r="Q171" s="18">
        <v>148.38</v>
      </c>
      <c r="R171" s="18">
        <v>890.28</v>
      </c>
      <c r="S171" s="89">
        <f t="shared" si="99"/>
        <v>3189.4700000000003</v>
      </c>
      <c r="T171" s="89"/>
      <c r="U171" s="14">
        <f t="shared" si="105"/>
        <v>2</v>
      </c>
      <c r="V171" s="14">
        <f t="shared" si="106"/>
        <v>8</v>
      </c>
      <c r="W171" s="14">
        <f t="shared" si="85"/>
        <v>19.928427011726647</v>
      </c>
      <c r="X171" s="14">
        <f t="shared" si="86"/>
        <v>-2.0000000000000013</v>
      </c>
      <c r="Y171" s="14">
        <f t="shared" si="87"/>
        <v>25</v>
      </c>
      <c r="Z171" s="14">
        <f t="shared" si="88"/>
        <v>0.91528507885159682</v>
      </c>
      <c r="AA171" s="14">
        <f t="shared" si="89"/>
        <v>-10</v>
      </c>
      <c r="AB171" s="14">
        <f t="shared" si="100"/>
        <v>0</v>
      </c>
      <c r="AC171" s="14">
        <f t="shared" si="101"/>
        <v>0</v>
      </c>
      <c r="AD171" s="14">
        <f t="shared" si="102"/>
        <v>0</v>
      </c>
      <c r="AE171" s="14">
        <f t="shared" si="103"/>
        <v>3</v>
      </c>
      <c r="AF171" s="14">
        <f t="shared" si="104"/>
        <v>18</v>
      </c>
      <c r="AG171" s="14">
        <f t="shared" si="107"/>
        <v>64.843712090578236</v>
      </c>
      <c r="AH171" s="14">
        <f t="shared" si="108"/>
        <v>5.4036426742148533</v>
      </c>
    </row>
    <row r="172" spans="1:34" outlineLevel="1" x14ac:dyDescent="0.25">
      <c r="A172" s="2" t="str">
        <f t="shared" si="98"/>
        <v>RUSTONCommercialCLOCK</v>
      </c>
      <c r="B172" s="2" t="s">
        <v>97</v>
      </c>
      <c r="C172" s="2" t="s">
        <v>483</v>
      </c>
      <c r="D172" s="151">
        <f>IFERROR(VLOOKUP(A172,[46]RUSTON!$A$10:$R$435,4,FALSE),0)</f>
        <v>5</v>
      </c>
      <c r="E172" s="13">
        <v>5.17</v>
      </c>
      <c r="F172" s="13"/>
      <c r="G172" s="148">
        <f>IFERROR(VLOOKUP($B172,[46]RUSTON!$B$10:$Q$435,10,FALSE),0)</f>
        <v>10</v>
      </c>
      <c r="H172" s="148">
        <f>IFERROR(VLOOKUP($B172,[46]RUSTON!$B$10:$Q$435,11,FALSE),0)</f>
        <v>10</v>
      </c>
      <c r="I172" s="148">
        <f>IFERROR(VLOOKUP($B172,[46]RUSTON!$B$10:$Q$435,12,FALSE),0)</f>
        <v>10.34</v>
      </c>
      <c r="J172" s="148">
        <f>IFERROR(VLOOKUP($B172,[46]RUSTON!$B$10:$Q$435,13,FALSE),0)</f>
        <v>10.34</v>
      </c>
      <c r="K172" s="148">
        <f>IFERROR(VLOOKUP($B172,[46]RUSTON!$B$10:$Q$435,14,FALSE),0)</f>
        <v>10.34</v>
      </c>
      <c r="L172" s="148">
        <f>IFERROR(VLOOKUP($B172,[46]RUSTON!$B$10:$Q$435,15,FALSE),0)</f>
        <v>10.34</v>
      </c>
      <c r="M172" s="148">
        <f>IFERROR(VLOOKUP($B172,[46]RUSTON!$B$10:$Q$435,16,FALSE),0)</f>
        <v>10.34</v>
      </c>
      <c r="N172" s="18">
        <v>10.34</v>
      </c>
      <c r="O172" s="18">
        <v>15.51</v>
      </c>
      <c r="P172" s="18">
        <v>15.51</v>
      </c>
      <c r="Q172" s="18">
        <v>15.51</v>
      </c>
      <c r="R172" s="18">
        <v>15.51</v>
      </c>
      <c r="S172" s="89">
        <f t="shared" si="99"/>
        <v>144.08000000000001</v>
      </c>
      <c r="T172" s="89"/>
      <c r="U172" s="14">
        <f t="shared" si="105"/>
        <v>2</v>
      </c>
      <c r="V172" s="14">
        <f t="shared" si="106"/>
        <v>2</v>
      </c>
      <c r="W172" s="14">
        <f t="shared" si="85"/>
        <v>2</v>
      </c>
      <c r="X172" s="14">
        <f t="shared" si="86"/>
        <v>2</v>
      </c>
      <c r="Y172" s="14">
        <f t="shared" si="87"/>
        <v>2</v>
      </c>
      <c r="Z172" s="14">
        <f t="shared" si="88"/>
        <v>2</v>
      </c>
      <c r="AA172" s="14">
        <f t="shared" si="89"/>
        <v>2</v>
      </c>
      <c r="AB172" s="14">
        <f t="shared" si="100"/>
        <v>2</v>
      </c>
      <c r="AC172" s="14">
        <f t="shared" si="101"/>
        <v>3</v>
      </c>
      <c r="AD172" s="14">
        <f t="shared" si="102"/>
        <v>3</v>
      </c>
      <c r="AE172" s="14">
        <f t="shared" si="103"/>
        <v>3</v>
      </c>
      <c r="AF172" s="14">
        <f t="shared" si="104"/>
        <v>3</v>
      </c>
      <c r="AG172" s="14">
        <f t="shared" si="107"/>
        <v>28</v>
      </c>
      <c r="AH172" s="14">
        <f t="shared" si="108"/>
        <v>2.3333333333333335</v>
      </c>
    </row>
    <row r="173" spans="1:34" outlineLevel="1" x14ac:dyDescent="0.25">
      <c r="A173" s="2" t="str">
        <f t="shared" si="98"/>
        <v>RUSTONCommercialCROLL</v>
      </c>
      <c r="B173" s="2" t="s">
        <v>98</v>
      </c>
      <c r="C173" s="2" t="s">
        <v>374</v>
      </c>
      <c r="D173" s="151">
        <f>IFERROR(VLOOKUP(A173,[46]RUSTON!$A$10:$R$435,4,FALSE),0)</f>
        <v>0</v>
      </c>
      <c r="E173" s="13">
        <v>0</v>
      </c>
      <c r="F173" s="13"/>
      <c r="G173" s="148">
        <f>IFERROR(VLOOKUP($B173,[46]RUSTON!$B$10:$Q$435,10,FALSE),0)</f>
        <v>0</v>
      </c>
      <c r="H173" s="148">
        <f>IFERROR(VLOOKUP($B173,[46]RUSTON!$B$10:$Q$435,11,FALSE),0)</f>
        <v>0</v>
      </c>
      <c r="I173" s="148">
        <f>IFERROR(VLOOKUP($B173,[46]RUSTON!$B$10:$Q$435,12,FALSE),0)</f>
        <v>0</v>
      </c>
      <c r="J173" s="148">
        <f>IFERROR(VLOOKUP($B173,[46]RUSTON!$B$10:$Q$435,13,FALSE),0)</f>
        <v>0</v>
      </c>
      <c r="K173" s="148">
        <f>IFERROR(VLOOKUP($B173,[46]RUSTON!$B$10:$Q$435,14,FALSE),0)</f>
        <v>0</v>
      </c>
      <c r="L173" s="148">
        <f>IFERROR(VLOOKUP($B173,[46]RUSTON!$B$10:$Q$435,15,FALSE),0)</f>
        <v>0</v>
      </c>
      <c r="M173" s="148">
        <f>IFERROR(VLOOKUP($B173,[46]RUSTON!$B$10:$Q$435,16,FALSE),0)</f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89">
        <f t="shared" si="99"/>
        <v>0</v>
      </c>
      <c r="T173" s="89"/>
      <c r="U173" s="14">
        <f t="shared" si="105"/>
        <v>0</v>
      </c>
      <c r="V173" s="14">
        <f t="shared" si="106"/>
        <v>0</v>
      </c>
      <c r="W173" s="14">
        <f t="shared" si="85"/>
        <v>0</v>
      </c>
      <c r="X173" s="14">
        <f t="shared" si="86"/>
        <v>0</v>
      </c>
      <c r="Y173" s="14">
        <f t="shared" si="87"/>
        <v>0</v>
      </c>
      <c r="Z173" s="14">
        <f t="shared" si="88"/>
        <v>0</v>
      </c>
      <c r="AA173" s="14">
        <f t="shared" si="89"/>
        <v>0</v>
      </c>
      <c r="AB173" s="14">
        <f t="shared" si="100"/>
        <v>0</v>
      </c>
      <c r="AC173" s="14">
        <f t="shared" si="101"/>
        <v>0</v>
      </c>
      <c r="AD173" s="14">
        <f t="shared" si="102"/>
        <v>0</v>
      </c>
      <c r="AE173" s="14">
        <f t="shared" si="103"/>
        <v>0</v>
      </c>
      <c r="AF173" s="14">
        <f t="shared" si="104"/>
        <v>0</v>
      </c>
      <c r="AG173" s="14">
        <f t="shared" si="107"/>
        <v>0</v>
      </c>
      <c r="AH173" s="14">
        <f t="shared" si="108"/>
        <v>0</v>
      </c>
    </row>
    <row r="174" spans="1:34" outlineLevel="1" x14ac:dyDescent="0.25">
      <c r="A174" s="2" t="str">
        <f t="shared" si="98"/>
        <v>RUSTONCommercialCTDEL</v>
      </c>
      <c r="B174" s="2" t="s">
        <v>99</v>
      </c>
      <c r="C174" s="2" t="s">
        <v>378</v>
      </c>
      <c r="D174" s="151">
        <f>IFERROR(VLOOKUP(A174,[46]RUSTON!$A$10:$R$435,4,FALSE),0)</f>
        <v>0</v>
      </c>
      <c r="E174" s="13">
        <v>0</v>
      </c>
      <c r="F174" s="13"/>
      <c r="G174" s="148">
        <f>IFERROR(VLOOKUP($B174,[46]RUSTON!$B$10:$Q$435,10,FALSE),0)</f>
        <v>0</v>
      </c>
      <c r="H174" s="148">
        <f>IFERROR(VLOOKUP($B174,[46]RUSTON!$B$10:$Q$435,11,FALSE),0)</f>
        <v>0</v>
      </c>
      <c r="I174" s="148">
        <f>IFERROR(VLOOKUP($B174,[46]RUSTON!$B$10:$Q$435,12,FALSE),0)</f>
        <v>0</v>
      </c>
      <c r="J174" s="148">
        <f>IFERROR(VLOOKUP($B174,[46]RUSTON!$B$10:$Q$435,13,FALSE),0)</f>
        <v>0</v>
      </c>
      <c r="K174" s="148">
        <f>IFERROR(VLOOKUP($B174,[46]RUSTON!$B$10:$Q$435,14,FALSE),0)</f>
        <v>0</v>
      </c>
      <c r="L174" s="148">
        <f>IFERROR(VLOOKUP($B174,[46]RUSTON!$B$10:$Q$435,15,FALSE),0)</f>
        <v>0</v>
      </c>
      <c r="M174" s="148">
        <f>IFERROR(VLOOKUP($B174,[46]RUSTON!$B$10:$Q$435,16,FALSE),0)</f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89">
        <f t="shared" si="99"/>
        <v>0</v>
      </c>
      <c r="T174" s="89"/>
      <c r="U174" s="14">
        <f t="shared" si="105"/>
        <v>0</v>
      </c>
      <c r="V174" s="14">
        <f t="shared" si="106"/>
        <v>0</v>
      </c>
      <c r="W174" s="14">
        <f t="shared" si="85"/>
        <v>0</v>
      </c>
      <c r="X174" s="14">
        <f t="shared" si="86"/>
        <v>0</v>
      </c>
      <c r="Y174" s="14">
        <f t="shared" si="87"/>
        <v>0</v>
      </c>
      <c r="Z174" s="14">
        <f t="shared" si="88"/>
        <v>0</v>
      </c>
      <c r="AA174" s="14">
        <f t="shared" si="89"/>
        <v>0</v>
      </c>
      <c r="AB174" s="14">
        <f t="shared" si="100"/>
        <v>0</v>
      </c>
      <c r="AC174" s="14">
        <f t="shared" si="101"/>
        <v>0</v>
      </c>
      <c r="AD174" s="14">
        <f t="shared" si="102"/>
        <v>0</v>
      </c>
      <c r="AE174" s="14">
        <f t="shared" si="103"/>
        <v>0</v>
      </c>
      <c r="AF174" s="14">
        <f t="shared" si="104"/>
        <v>0</v>
      </c>
      <c r="AG174" s="14">
        <f t="shared" si="107"/>
        <v>0</v>
      </c>
      <c r="AH174" s="14">
        <f t="shared" si="108"/>
        <v>0</v>
      </c>
    </row>
    <row r="175" spans="1:34" outlineLevel="1" x14ac:dyDescent="0.25">
      <c r="A175" s="2" t="str">
        <f t="shared" si="98"/>
        <v>RUSTONCommercialCTRIP</v>
      </c>
      <c r="B175" s="2" t="s">
        <v>100</v>
      </c>
      <c r="C175" s="2" t="s">
        <v>379</v>
      </c>
      <c r="D175" s="151">
        <f>IFERROR(VLOOKUP(A175,[46]RUSTON!$A$10:$R$435,4,FALSE),0)</f>
        <v>20.86</v>
      </c>
      <c r="E175" s="13">
        <v>21.58</v>
      </c>
      <c r="F175" s="13"/>
      <c r="G175" s="148">
        <f>IFERROR(VLOOKUP($B175,[46]RUSTON!$B$10:$Q$435,10,FALSE),0)</f>
        <v>0</v>
      </c>
      <c r="H175" s="148">
        <f>IFERROR(VLOOKUP($B175,[46]RUSTON!$B$10:$Q$435,11,FALSE),0)</f>
        <v>0</v>
      </c>
      <c r="I175" s="148">
        <f>IFERROR(VLOOKUP($B175,[46]RUSTON!$B$10:$Q$435,12,FALSE),0)</f>
        <v>0</v>
      </c>
      <c r="J175" s="148">
        <f>IFERROR(VLOOKUP($B175,[46]RUSTON!$B$10:$Q$435,13,FALSE),0)</f>
        <v>0</v>
      </c>
      <c r="K175" s="148">
        <f>IFERROR(VLOOKUP($B175,[46]RUSTON!$B$10:$Q$435,14,FALSE),0)</f>
        <v>0</v>
      </c>
      <c r="L175" s="148">
        <f>IFERROR(VLOOKUP($B175,[46]RUSTON!$B$10:$Q$435,15,FALSE),0)</f>
        <v>21.58</v>
      </c>
      <c r="M175" s="148">
        <f>IFERROR(VLOOKUP($B175,[46]RUSTON!$B$10:$Q$435,16,FALSE),0)</f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89">
        <f t="shared" si="99"/>
        <v>21.58</v>
      </c>
      <c r="T175" s="89"/>
      <c r="U175" s="14">
        <f t="shared" si="105"/>
        <v>0</v>
      </c>
      <c r="V175" s="14">
        <f t="shared" si="106"/>
        <v>0</v>
      </c>
      <c r="W175" s="14">
        <f t="shared" si="85"/>
        <v>0</v>
      </c>
      <c r="X175" s="14">
        <f t="shared" si="86"/>
        <v>0</v>
      </c>
      <c r="Y175" s="14">
        <f t="shared" si="87"/>
        <v>0</v>
      </c>
      <c r="Z175" s="14">
        <f t="shared" si="88"/>
        <v>1</v>
      </c>
      <c r="AA175" s="14">
        <f t="shared" si="89"/>
        <v>0</v>
      </c>
      <c r="AB175" s="14">
        <f t="shared" si="100"/>
        <v>0</v>
      </c>
      <c r="AC175" s="14">
        <f t="shared" si="101"/>
        <v>0</v>
      </c>
      <c r="AD175" s="14">
        <f t="shared" si="102"/>
        <v>0</v>
      </c>
      <c r="AE175" s="14">
        <f t="shared" si="103"/>
        <v>0</v>
      </c>
      <c r="AF175" s="14">
        <f t="shared" si="104"/>
        <v>0</v>
      </c>
      <c r="AG175" s="14">
        <f t="shared" si="107"/>
        <v>1</v>
      </c>
      <c r="AH175" s="14">
        <f t="shared" si="108"/>
        <v>8.3333333333333329E-2</v>
      </c>
    </row>
    <row r="176" spans="1:34" outlineLevel="1" x14ac:dyDescent="0.25">
      <c r="A176" s="2" t="str">
        <f t="shared" si="98"/>
        <v>RUSTONCommercialCUNLOCK</v>
      </c>
      <c r="B176" s="2" t="s">
        <v>101</v>
      </c>
      <c r="C176" s="2" t="s">
        <v>585</v>
      </c>
      <c r="D176" s="151">
        <f>IFERROR(VLOOKUP(A176,[46]RUSTON!$A$10:$R$435,4,FALSE),0)</f>
        <v>0</v>
      </c>
      <c r="E176" s="13">
        <v>0</v>
      </c>
      <c r="F176" s="13"/>
      <c r="G176" s="148">
        <f>IFERROR(VLOOKUP($B176,[46]RUSTON!$B$10:$Q$435,10,FALSE),0)</f>
        <v>0</v>
      </c>
      <c r="H176" s="148">
        <f>IFERROR(VLOOKUP($B176,[46]RUSTON!$B$10:$Q$435,11,FALSE),0)</f>
        <v>0</v>
      </c>
      <c r="I176" s="148">
        <f>IFERROR(VLOOKUP($B176,[46]RUSTON!$B$10:$Q$435,12,FALSE),0)</f>
        <v>0</v>
      </c>
      <c r="J176" s="148">
        <f>IFERROR(VLOOKUP($B176,[46]RUSTON!$B$10:$Q$435,13,FALSE),0)</f>
        <v>0</v>
      </c>
      <c r="K176" s="148">
        <f>IFERROR(VLOOKUP($B176,[46]RUSTON!$B$10:$Q$435,14,FALSE),0)</f>
        <v>0</v>
      </c>
      <c r="L176" s="148">
        <f>IFERROR(VLOOKUP($B176,[46]RUSTON!$B$10:$Q$435,15,FALSE),0)</f>
        <v>0</v>
      </c>
      <c r="M176" s="148">
        <f>IFERROR(VLOOKUP($B176,[46]RUSTON!$B$10:$Q$435,16,FALSE),0)</f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89">
        <f t="shared" si="99"/>
        <v>0</v>
      </c>
      <c r="T176" s="89"/>
      <c r="U176" s="14">
        <f t="shared" si="105"/>
        <v>0</v>
      </c>
      <c r="V176" s="14">
        <f t="shared" si="106"/>
        <v>0</v>
      </c>
      <c r="W176" s="14">
        <f t="shared" ref="W176:W181" si="109">+IFERROR(I176/$E176,0)</f>
        <v>0</v>
      </c>
      <c r="X176" s="14">
        <f t="shared" ref="X176:X181" si="110">+IFERROR(J176/$E176,0)</f>
        <v>0</v>
      </c>
      <c r="Y176" s="14">
        <f t="shared" ref="Y176:Y181" si="111">+IFERROR(K176/$E176,0)</f>
        <v>0</v>
      </c>
      <c r="Z176" s="14">
        <f t="shared" ref="Z176:Z181" si="112">+IFERROR(L176/$E176,0)</f>
        <v>0</v>
      </c>
      <c r="AA176" s="14">
        <f t="shared" ref="AA176:AA181" si="113">+IFERROR(M176/$E176,0)</f>
        <v>0</v>
      </c>
      <c r="AB176" s="14">
        <f t="shared" si="100"/>
        <v>0</v>
      </c>
      <c r="AC176" s="14">
        <f t="shared" si="101"/>
        <v>0</v>
      </c>
      <c r="AD176" s="14">
        <f t="shared" si="102"/>
        <v>0</v>
      </c>
      <c r="AE176" s="14">
        <f t="shared" si="103"/>
        <v>0</v>
      </c>
      <c r="AF176" s="14">
        <f t="shared" si="104"/>
        <v>0</v>
      </c>
      <c r="AG176" s="14">
        <f t="shared" si="107"/>
        <v>0</v>
      </c>
      <c r="AH176" s="14">
        <f t="shared" si="108"/>
        <v>0</v>
      </c>
    </row>
    <row r="177" spans="1:42" outlineLevel="1" x14ac:dyDescent="0.25">
      <c r="A177" s="2" t="str">
        <f t="shared" si="98"/>
        <v>RUSTONCommercialDRIVEDWAY-COMM</v>
      </c>
      <c r="B177" s="2" t="s">
        <v>102</v>
      </c>
      <c r="C177" s="2" t="s">
        <v>602</v>
      </c>
      <c r="D177" s="151">
        <f>IFERROR(VLOOKUP(A177,[46]RUSTON!$A$10:$R$435,4,FALSE),0)</f>
        <v>0</v>
      </c>
      <c r="E177" s="13">
        <v>0</v>
      </c>
      <c r="F177" s="13"/>
      <c r="G177" s="148">
        <f>IFERROR(VLOOKUP($B177,[46]RUSTON!$B$10:$Q$435,10,FALSE),0)</f>
        <v>0</v>
      </c>
      <c r="H177" s="148">
        <f>IFERROR(VLOOKUP($B177,[46]RUSTON!$B$10:$Q$435,11,FALSE),0)</f>
        <v>0</v>
      </c>
      <c r="I177" s="148">
        <f>IFERROR(VLOOKUP($B177,[46]RUSTON!$B$10:$Q$435,12,FALSE),0)</f>
        <v>0</v>
      </c>
      <c r="J177" s="148">
        <f>IFERROR(VLOOKUP($B177,[46]RUSTON!$B$10:$Q$435,13,FALSE),0)</f>
        <v>0</v>
      </c>
      <c r="K177" s="148">
        <f>IFERROR(VLOOKUP($B177,[46]RUSTON!$B$10:$Q$435,14,FALSE),0)</f>
        <v>0</v>
      </c>
      <c r="L177" s="148">
        <f>IFERROR(VLOOKUP($B177,[46]RUSTON!$B$10:$Q$435,15,FALSE),0)</f>
        <v>0</v>
      </c>
      <c r="M177" s="148">
        <f>IFERROR(VLOOKUP($B177,[46]RUSTON!$B$10:$Q$435,16,FALSE),0)</f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89">
        <f t="shared" si="99"/>
        <v>0</v>
      </c>
      <c r="T177" s="89"/>
      <c r="U177" s="14">
        <f t="shared" si="105"/>
        <v>0</v>
      </c>
      <c r="V177" s="14">
        <f t="shared" si="106"/>
        <v>0</v>
      </c>
      <c r="W177" s="14">
        <f t="shared" si="109"/>
        <v>0</v>
      </c>
      <c r="X177" s="14">
        <f t="shared" si="110"/>
        <v>0</v>
      </c>
      <c r="Y177" s="14">
        <f t="shared" si="111"/>
        <v>0</v>
      </c>
      <c r="Z177" s="14">
        <f t="shared" si="112"/>
        <v>0</v>
      </c>
      <c r="AA177" s="14">
        <f t="shared" si="113"/>
        <v>0</v>
      </c>
      <c r="AB177" s="14">
        <f t="shared" si="100"/>
        <v>0</v>
      </c>
      <c r="AC177" s="14">
        <f t="shared" si="101"/>
        <v>0</v>
      </c>
      <c r="AD177" s="14">
        <f t="shared" si="102"/>
        <v>0</v>
      </c>
      <c r="AE177" s="14">
        <f t="shared" si="103"/>
        <v>0</v>
      </c>
      <c r="AF177" s="14">
        <f t="shared" si="104"/>
        <v>0</v>
      </c>
      <c r="AG177" s="14">
        <f t="shared" si="107"/>
        <v>0</v>
      </c>
      <c r="AH177" s="14">
        <f t="shared" si="108"/>
        <v>0</v>
      </c>
    </row>
    <row r="178" spans="1:42" outlineLevel="1" x14ac:dyDescent="0.25">
      <c r="A178" s="2" t="str">
        <f t="shared" si="98"/>
        <v>RUSTONCommercialDRIVEPVT-COMM</v>
      </c>
      <c r="B178" s="2" t="s">
        <v>103</v>
      </c>
      <c r="C178" s="2" t="s">
        <v>603</v>
      </c>
      <c r="D178" s="151">
        <f>IFERROR(VLOOKUP(A178,[46]RUSTON!$A$10:$R$435,4,FALSE),0)</f>
        <v>0</v>
      </c>
      <c r="E178" s="13">
        <v>0</v>
      </c>
      <c r="F178" s="13"/>
      <c r="G178" s="148">
        <f>IFERROR(VLOOKUP($B178,[46]RUSTON!$B$10:$Q$435,10,FALSE),0)</f>
        <v>0</v>
      </c>
      <c r="H178" s="148">
        <f>IFERROR(VLOOKUP($B178,[46]RUSTON!$B$10:$Q$435,11,FALSE),0)</f>
        <v>0</v>
      </c>
      <c r="I178" s="148">
        <f>IFERROR(VLOOKUP($B178,[46]RUSTON!$B$10:$Q$435,12,FALSE),0)</f>
        <v>0</v>
      </c>
      <c r="J178" s="148">
        <f>IFERROR(VLOOKUP($B178,[46]RUSTON!$B$10:$Q$435,13,FALSE),0)</f>
        <v>0</v>
      </c>
      <c r="K178" s="148">
        <f>IFERROR(VLOOKUP($B178,[46]RUSTON!$B$10:$Q$435,14,FALSE),0)</f>
        <v>0</v>
      </c>
      <c r="L178" s="148">
        <f>IFERROR(VLOOKUP($B178,[46]RUSTON!$B$10:$Q$435,15,FALSE),0)</f>
        <v>0</v>
      </c>
      <c r="M178" s="148">
        <f>IFERROR(VLOOKUP($B178,[46]RUSTON!$B$10:$Q$435,16,FALSE),0)</f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89">
        <f t="shared" si="99"/>
        <v>0</v>
      </c>
      <c r="T178" s="89"/>
      <c r="U178" s="14">
        <f t="shared" si="105"/>
        <v>0</v>
      </c>
      <c r="V178" s="14">
        <f t="shared" si="106"/>
        <v>0</v>
      </c>
      <c r="W178" s="14">
        <f t="shared" si="109"/>
        <v>0</v>
      </c>
      <c r="X178" s="14">
        <f t="shared" si="110"/>
        <v>0</v>
      </c>
      <c r="Y178" s="14">
        <f t="shared" si="111"/>
        <v>0</v>
      </c>
      <c r="Z178" s="14">
        <f t="shared" si="112"/>
        <v>0</v>
      </c>
      <c r="AA178" s="14">
        <f t="shared" si="113"/>
        <v>0</v>
      </c>
      <c r="AB178" s="14">
        <f t="shared" si="100"/>
        <v>0</v>
      </c>
      <c r="AC178" s="14">
        <f t="shared" si="101"/>
        <v>0</v>
      </c>
      <c r="AD178" s="14">
        <f t="shared" si="102"/>
        <v>0</v>
      </c>
      <c r="AE178" s="14">
        <f t="shared" si="103"/>
        <v>0</v>
      </c>
      <c r="AF178" s="14">
        <f t="shared" si="104"/>
        <v>0</v>
      </c>
      <c r="AG178" s="14">
        <f t="shared" si="107"/>
        <v>0</v>
      </c>
      <c r="AH178" s="14">
        <f t="shared" si="108"/>
        <v>0</v>
      </c>
    </row>
    <row r="179" spans="1:42" outlineLevel="1" x14ac:dyDescent="0.25">
      <c r="A179" s="2" t="str">
        <f t="shared" si="98"/>
        <v>RUSTONCommercialDRVNC</v>
      </c>
      <c r="B179" s="2" t="s">
        <v>104</v>
      </c>
      <c r="C179" s="2" t="s">
        <v>375</v>
      </c>
      <c r="D179" s="151">
        <f>IFERROR(VLOOKUP(A179,[46]RUSTON!$A$10:$R$435,4,FALSE),0)</f>
        <v>0</v>
      </c>
      <c r="E179" s="13">
        <v>0</v>
      </c>
      <c r="F179" s="13"/>
      <c r="G179" s="148">
        <f>IFERROR(VLOOKUP($B179,[46]RUSTON!$B$10:$Q$435,10,FALSE),0)</f>
        <v>0</v>
      </c>
      <c r="H179" s="148">
        <f>IFERROR(VLOOKUP($B179,[46]RUSTON!$B$10:$Q$435,11,FALSE),0)</f>
        <v>0</v>
      </c>
      <c r="I179" s="148">
        <f>IFERROR(VLOOKUP($B179,[46]RUSTON!$B$10:$Q$435,12,FALSE),0)</f>
        <v>0</v>
      </c>
      <c r="J179" s="148">
        <f>IFERROR(VLOOKUP($B179,[46]RUSTON!$B$10:$Q$435,13,FALSE),0)</f>
        <v>0</v>
      </c>
      <c r="K179" s="148">
        <f>IFERROR(VLOOKUP($B179,[46]RUSTON!$B$10:$Q$435,14,FALSE),0)</f>
        <v>0</v>
      </c>
      <c r="L179" s="148">
        <f>IFERROR(VLOOKUP($B179,[46]RUSTON!$B$10:$Q$435,15,FALSE),0)</f>
        <v>0</v>
      </c>
      <c r="M179" s="148">
        <f>IFERROR(VLOOKUP($B179,[46]RUSTON!$B$10:$Q$435,16,FALSE),0)</f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89">
        <f t="shared" si="99"/>
        <v>0</v>
      </c>
      <c r="T179" s="89"/>
      <c r="U179" s="14">
        <f t="shared" si="105"/>
        <v>0</v>
      </c>
      <c r="V179" s="14">
        <f t="shared" si="106"/>
        <v>0</v>
      </c>
      <c r="W179" s="14">
        <f t="shared" si="109"/>
        <v>0</v>
      </c>
      <c r="X179" s="14">
        <f t="shared" si="110"/>
        <v>0</v>
      </c>
      <c r="Y179" s="14">
        <f t="shared" si="111"/>
        <v>0</v>
      </c>
      <c r="Z179" s="14">
        <f t="shared" si="112"/>
        <v>0</v>
      </c>
      <c r="AA179" s="14">
        <f t="shared" si="113"/>
        <v>0</v>
      </c>
      <c r="AB179" s="14">
        <f t="shared" si="100"/>
        <v>0</v>
      </c>
      <c r="AC179" s="14">
        <f t="shared" si="101"/>
        <v>0</v>
      </c>
      <c r="AD179" s="14">
        <f t="shared" si="102"/>
        <v>0</v>
      </c>
      <c r="AE179" s="14">
        <f t="shared" si="103"/>
        <v>0</v>
      </c>
      <c r="AF179" s="14">
        <f t="shared" si="104"/>
        <v>0</v>
      </c>
      <c r="AG179" s="14">
        <f t="shared" si="107"/>
        <v>0</v>
      </c>
      <c r="AH179" s="14">
        <f t="shared" si="108"/>
        <v>0</v>
      </c>
    </row>
    <row r="180" spans="1:42" outlineLevel="1" x14ac:dyDescent="0.25">
      <c r="A180" s="2" t="str">
        <f t="shared" si="98"/>
        <v>RUSTONCommercialTIMEC</v>
      </c>
      <c r="B180" s="2" t="s">
        <v>161</v>
      </c>
      <c r="C180" s="2" t="s">
        <v>632</v>
      </c>
      <c r="D180" s="151">
        <f>IFERROR(VLOOKUP(A180,[46]RUSTON!$A$10:$R$435,4,FALSE),0)</f>
        <v>160</v>
      </c>
      <c r="E180" s="13">
        <v>165.5</v>
      </c>
      <c r="F180" s="13"/>
      <c r="G180" s="148">
        <f>IFERROR(VLOOKUP($B180,[46]RUSTON!$B$10:$Q$435,10,FALSE),0)</f>
        <v>0</v>
      </c>
      <c r="H180" s="148">
        <f>IFERROR(VLOOKUP($B180,[46]RUSTON!$B$10:$Q$435,11,FALSE),0)</f>
        <v>0</v>
      </c>
      <c r="I180" s="148">
        <f>IFERROR(VLOOKUP($B180,[46]RUSTON!$B$10:$Q$435,12,FALSE),0)</f>
        <v>0</v>
      </c>
      <c r="J180" s="148">
        <f>IFERROR(VLOOKUP($B180,[46]RUSTON!$B$10:$Q$435,13,FALSE),0)</f>
        <v>0</v>
      </c>
      <c r="K180" s="148">
        <f>IFERROR(VLOOKUP($B180,[46]RUSTON!$B$10:$Q$435,14,FALSE),0)</f>
        <v>0</v>
      </c>
      <c r="L180" s="148">
        <f>IFERROR(VLOOKUP($B180,[46]RUSTON!$B$10:$Q$435,15,FALSE),0)</f>
        <v>0</v>
      </c>
      <c r="M180" s="148">
        <f>IFERROR(VLOOKUP($B180,[46]RUSTON!$B$10:$Q$435,16,FALSE),0)</f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41.38</v>
      </c>
      <c r="S180" s="89">
        <f t="shared" si="99"/>
        <v>41.38</v>
      </c>
      <c r="T180" s="89"/>
      <c r="U180" s="14">
        <f t="shared" si="105"/>
        <v>0</v>
      </c>
      <c r="V180" s="14">
        <f t="shared" si="106"/>
        <v>0</v>
      </c>
      <c r="W180" s="14">
        <f t="shared" si="109"/>
        <v>0</v>
      </c>
      <c r="X180" s="14">
        <f t="shared" si="110"/>
        <v>0</v>
      </c>
      <c r="Y180" s="14">
        <f t="shared" si="111"/>
        <v>0</v>
      </c>
      <c r="Z180" s="14">
        <f t="shared" si="112"/>
        <v>0</v>
      </c>
      <c r="AA180" s="14">
        <f t="shared" si="113"/>
        <v>0</v>
      </c>
      <c r="AB180" s="14">
        <f t="shared" si="100"/>
        <v>0</v>
      </c>
      <c r="AC180" s="14">
        <f t="shared" si="101"/>
        <v>0</v>
      </c>
      <c r="AD180" s="14">
        <f t="shared" si="102"/>
        <v>0</v>
      </c>
      <c r="AE180" s="14">
        <f t="shared" si="103"/>
        <v>0</v>
      </c>
      <c r="AF180" s="14">
        <f t="shared" si="104"/>
        <v>0.25003021148036253</v>
      </c>
      <c r="AG180" s="14">
        <f t="shared" si="107"/>
        <v>0.25003021148036253</v>
      </c>
      <c r="AH180" s="14">
        <f t="shared" si="108"/>
        <v>2.0835850956696877E-2</v>
      </c>
      <c r="AO180" s="1"/>
      <c r="AP180" s="13"/>
    </row>
    <row r="181" spans="1:42" outlineLevel="1" x14ac:dyDescent="0.25">
      <c r="A181" s="2" t="str">
        <f t="shared" si="98"/>
        <v>RUSTONCommercialRESTART FEE-COM</v>
      </c>
      <c r="B181" s="2" t="s">
        <v>1160</v>
      </c>
      <c r="C181" s="2" t="s">
        <v>58</v>
      </c>
      <c r="D181" s="151">
        <v>25</v>
      </c>
      <c r="E181" s="13">
        <v>25</v>
      </c>
      <c r="F181" s="13"/>
      <c r="G181" s="148">
        <f>IFERROR(VLOOKUP($B181,[46]RUSTON!$B$10:$Q$435,10,FALSE),0)</f>
        <v>0</v>
      </c>
      <c r="H181" s="148">
        <f>IFERROR(VLOOKUP($B181,[46]RUSTON!$B$10:$Q$435,11,FALSE),0)</f>
        <v>0</v>
      </c>
      <c r="I181" s="148">
        <f>IFERROR(VLOOKUP($B181,[46]RUSTON!$B$10:$Q$435,12,FALSE),0)</f>
        <v>0</v>
      </c>
      <c r="J181" s="148">
        <f>IFERROR(VLOOKUP($B181,[46]RUSTON!$B$10:$Q$435,13,FALSE),0)</f>
        <v>0</v>
      </c>
      <c r="K181" s="148">
        <f>IFERROR(VLOOKUP($B181,[46]RUSTON!$B$10:$Q$435,14,FALSE),0)</f>
        <v>0</v>
      </c>
      <c r="L181" s="148">
        <f>IFERROR(VLOOKUP($B181,[46]RUSTON!$B$10:$Q$435,15,FALSE),0)</f>
        <v>0</v>
      </c>
      <c r="M181" s="148">
        <f>IFERROR(VLOOKUP($B181,[46]RUSTON!$B$10:$Q$435,16,FALSE),0)</f>
        <v>0</v>
      </c>
      <c r="N181" s="18">
        <v>25</v>
      </c>
      <c r="O181" s="18">
        <v>0</v>
      </c>
      <c r="P181" s="18">
        <v>0</v>
      </c>
      <c r="Q181" s="18">
        <v>50</v>
      </c>
      <c r="R181" s="18">
        <v>-25</v>
      </c>
      <c r="S181" s="89">
        <f t="shared" si="99"/>
        <v>50</v>
      </c>
      <c r="T181" s="89"/>
      <c r="U181" s="14">
        <f t="shared" si="105"/>
        <v>0</v>
      </c>
      <c r="V181" s="14">
        <f t="shared" si="106"/>
        <v>0</v>
      </c>
      <c r="W181" s="14">
        <f t="shared" si="109"/>
        <v>0</v>
      </c>
      <c r="X181" s="14">
        <f t="shared" si="110"/>
        <v>0</v>
      </c>
      <c r="Y181" s="14">
        <f t="shared" si="111"/>
        <v>0</v>
      </c>
      <c r="Z181" s="14">
        <f t="shared" si="112"/>
        <v>0</v>
      </c>
      <c r="AA181" s="14">
        <f t="shared" si="113"/>
        <v>0</v>
      </c>
      <c r="AB181" s="14">
        <f t="shared" si="100"/>
        <v>1</v>
      </c>
      <c r="AC181" s="14">
        <f t="shared" si="101"/>
        <v>0</v>
      </c>
      <c r="AD181" s="14">
        <f t="shared" si="102"/>
        <v>0</v>
      </c>
      <c r="AE181" s="14">
        <f t="shared" si="103"/>
        <v>2</v>
      </c>
      <c r="AF181" s="14">
        <f t="shared" si="104"/>
        <v>-1</v>
      </c>
      <c r="AG181" s="14">
        <f t="shared" si="107"/>
        <v>2</v>
      </c>
      <c r="AH181" s="14">
        <f t="shared" si="108"/>
        <v>0.16666666666666666</v>
      </c>
      <c r="AO181" s="1"/>
      <c r="AP181" s="13"/>
    </row>
    <row r="182" spans="1:42" ht="15.75" outlineLevel="1" thickBot="1" x14ac:dyDescent="0.3">
      <c r="B182" s="27"/>
      <c r="E182" s="13"/>
      <c r="F182" s="13"/>
      <c r="G182" s="243"/>
      <c r="H182" s="243"/>
      <c r="I182" s="243"/>
      <c r="J182" s="243"/>
      <c r="K182" s="243"/>
      <c r="L182" s="243"/>
      <c r="M182" s="243"/>
      <c r="N182" s="18"/>
      <c r="O182" s="18"/>
      <c r="P182" s="18"/>
      <c r="Q182" s="18"/>
      <c r="R182" s="18"/>
      <c r="AB182" s="14"/>
      <c r="AC182" s="14"/>
      <c r="AD182" s="14"/>
      <c r="AE182" s="14"/>
      <c r="AF182" s="14"/>
      <c r="AG182" s="14"/>
      <c r="AH182" s="14"/>
      <c r="AO182" s="1"/>
      <c r="AP182" s="13"/>
    </row>
    <row r="183" spans="1:42" ht="15.75" outlineLevel="1" thickBot="1" x14ac:dyDescent="0.3">
      <c r="C183" s="15" t="s">
        <v>162</v>
      </c>
      <c r="D183" s="155"/>
      <c r="E183" s="13"/>
      <c r="F183" s="13"/>
      <c r="G183" s="19">
        <f t="shared" ref="G183:M183" si="114">SUM(G104:G182)</f>
        <v>9486.1899999999987</v>
      </c>
      <c r="H183" s="19">
        <f t="shared" si="114"/>
        <v>5415.2000000000007</v>
      </c>
      <c r="I183" s="19">
        <f t="shared" si="114"/>
        <v>14828.580000000002</v>
      </c>
      <c r="J183" s="19">
        <f t="shared" si="114"/>
        <v>15641.45</v>
      </c>
      <c r="K183" s="19">
        <f t="shared" si="114"/>
        <v>17510.599999999999</v>
      </c>
      <c r="L183" s="19">
        <f t="shared" si="114"/>
        <v>15952.000000000002</v>
      </c>
      <c r="M183" s="19">
        <f t="shared" si="114"/>
        <v>14912.800000000001</v>
      </c>
      <c r="N183" s="19">
        <f>SUM(N104:N182)</f>
        <v>15491.61</v>
      </c>
      <c r="O183" s="19">
        <f t="shared" ref="O183:S183" si="115">SUM(O104:O182)</f>
        <v>15610.56</v>
      </c>
      <c r="P183" s="19">
        <f t="shared" si="115"/>
        <v>15692.930000000002</v>
      </c>
      <c r="Q183" s="19">
        <f t="shared" si="115"/>
        <v>15915.899999999998</v>
      </c>
      <c r="R183" s="19">
        <f t="shared" si="115"/>
        <v>16233.39</v>
      </c>
      <c r="S183" s="19">
        <f t="shared" si="115"/>
        <v>172691.20999999996</v>
      </c>
      <c r="T183" s="19"/>
      <c r="U183" s="19">
        <f t="shared" ref="U183:AH183" si="116">+SUM(U104:U157)</f>
        <v>40.541663553915342</v>
      </c>
      <c r="V183" s="19">
        <f t="shared" si="116"/>
        <v>38</v>
      </c>
      <c r="W183" s="19">
        <f t="shared" si="116"/>
        <v>42.055526153527879</v>
      </c>
      <c r="X183" s="19">
        <f t="shared" si="116"/>
        <v>43.179496738831574</v>
      </c>
      <c r="Y183" s="19">
        <f t="shared" si="116"/>
        <v>45.134571739995657</v>
      </c>
      <c r="Z183" s="19">
        <f t="shared" si="116"/>
        <v>42.749982252511273</v>
      </c>
      <c r="AA183" s="19">
        <f t="shared" si="116"/>
        <v>42</v>
      </c>
      <c r="AB183" s="19">
        <f t="shared" si="116"/>
        <v>41.499970168844342</v>
      </c>
      <c r="AC183" s="19">
        <f t="shared" si="116"/>
        <v>44</v>
      </c>
      <c r="AD183" s="19">
        <f t="shared" si="116"/>
        <v>43.499970168844342</v>
      </c>
      <c r="AE183" s="19">
        <f t="shared" si="116"/>
        <v>44.499970168844342</v>
      </c>
      <c r="AF183" s="19">
        <f t="shared" si="116"/>
        <v>42.5</v>
      </c>
      <c r="AG183" s="19">
        <f t="shared" si="116"/>
        <v>509.66115094531472</v>
      </c>
      <c r="AH183" s="19">
        <f t="shared" si="116"/>
        <v>42.471762578776236</v>
      </c>
      <c r="AJ183" s="264">
        <f>+SUMIF(AJ103:AJ182,"&lt;&gt;",$AN103:$AN182)</f>
        <v>30.958333333333336</v>
      </c>
      <c r="AK183" s="264">
        <f t="shared" ref="AK183:AL183" si="117">+SUMIF(AK103:AK182,"&lt;&gt;",$AN103:$AN182)</f>
        <v>0</v>
      </c>
      <c r="AL183" s="264">
        <f t="shared" si="117"/>
        <v>11.513429245442895</v>
      </c>
      <c r="AM183" s="263"/>
      <c r="AN183" s="273">
        <f ca="1">SUM(AN103:OFFSET(AN183,-1,0))</f>
        <v>42.471762578776236</v>
      </c>
      <c r="AO183" s="189" t="s">
        <v>1300</v>
      </c>
      <c r="AP183" s="190">
        <f ca="1">+SUM(AJ183:AL183)-AN183</f>
        <v>0</v>
      </c>
    </row>
    <row r="184" spans="1:42" outlineLevel="1" x14ac:dyDescent="0.25">
      <c r="C184" s="15"/>
      <c r="D184" s="155"/>
      <c r="E184" s="13"/>
      <c r="F184" s="13"/>
      <c r="G184" s="243"/>
      <c r="H184" s="243"/>
      <c r="I184" s="243"/>
      <c r="J184" s="243"/>
      <c r="K184" s="243"/>
      <c r="L184" s="243"/>
      <c r="M184" s="243"/>
      <c r="N184" s="18"/>
      <c r="O184" s="18"/>
      <c r="P184" s="18"/>
      <c r="Q184" s="18"/>
      <c r="R184" s="18"/>
      <c r="AB184" s="14"/>
      <c r="AC184" s="14"/>
      <c r="AD184" s="14"/>
      <c r="AE184" s="14"/>
      <c r="AF184" s="14"/>
      <c r="AG184" s="14"/>
      <c r="AH184" s="14"/>
    </row>
    <row r="185" spans="1:42" outlineLevel="1" x14ac:dyDescent="0.25">
      <c r="B185" s="1" t="s">
        <v>223</v>
      </c>
      <c r="E185" s="13"/>
      <c r="F185" s="13"/>
      <c r="G185" s="243"/>
      <c r="H185" s="243"/>
      <c r="I185" s="243"/>
      <c r="J185" s="243"/>
      <c r="K185" s="243"/>
      <c r="L185" s="243"/>
      <c r="M185" s="243"/>
      <c r="N185" s="18"/>
      <c r="O185" s="18"/>
      <c r="P185" s="18"/>
      <c r="Q185" s="18"/>
      <c r="R185" s="18"/>
      <c r="AB185" s="14"/>
      <c r="AC185" s="14"/>
      <c r="AD185" s="14"/>
      <c r="AE185" s="14"/>
      <c r="AF185" s="14"/>
      <c r="AG185" s="14"/>
      <c r="AH185" s="14"/>
    </row>
    <row r="186" spans="1:42" outlineLevel="2" x14ac:dyDescent="0.25">
      <c r="A186" s="2" t="str">
        <f t="shared" ref="A186:A218" si="118">+$A$4&amp;$A$103&amp;B186</f>
        <v>RUSTONCommercial1.5YDCOM1W</v>
      </c>
      <c r="B186" s="2" t="s">
        <v>224</v>
      </c>
      <c r="C186" s="2" t="s">
        <v>722</v>
      </c>
      <c r="D186" s="151">
        <f>IFERROR(VLOOKUP(A186,[46]RUSTON!$A$10:$R$435,4,FALSE),0)</f>
        <v>0</v>
      </c>
      <c r="E186" s="13">
        <v>0</v>
      </c>
      <c r="F186" s="13"/>
      <c r="G186" s="128">
        <f>IFERROR(VLOOKUP($B186,[46]RUSTON!$B$10:$Q$435,10,FALSE),0)</f>
        <v>0</v>
      </c>
      <c r="H186" s="128">
        <f>IFERROR(VLOOKUP($B186,[46]RUSTON!$B$10:$Q$435,11,FALSE),0)</f>
        <v>0</v>
      </c>
      <c r="I186" s="128">
        <f>IFERROR(VLOOKUP($B186,[46]RUSTON!$B$10:$Q$435,12,FALSE),0)</f>
        <v>0</v>
      </c>
      <c r="J186" s="128">
        <f>IFERROR(VLOOKUP($B186,[46]RUSTON!$B$10:$Q$435,13,FALSE),0)</f>
        <v>0</v>
      </c>
      <c r="K186" s="128">
        <f>IFERROR(VLOOKUP($B186,[46]RUSTON!$B$10:$Q$435,14,FALSE),0)</f>
        <v>0</v>
      </c>
      <c r="L186" s="128">
        <f>IFERROR(VLOOKUP($B186,[46]RUSTON!$B$10:$Q$435,15,FALSE),0)</f>
        <v>0</v>
      </c>
      <c r="M186" s="128">
        <f>IFERROR(VLOOKUP($B186,[46]RUSTON!$B$10:$Q$435,16,FALSE),0)</f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89">
        <f t="shared" ref="S186:S218" si="119">+SUM(G186:R186)</f>
        <v>0</v>
      </c>
      <c r="T186" s="89"/>
      <c r="U186" s="167">
        <f>+IFERROR(G186/$D186,0)</f>
        <v>0</v>
      </c>
      <c r="V186" s="167">
        <f>+IFERROR(H186/$D186,0)</f>
        <v>0</v>
      </c>
      <c r="W186" s="167">
        <f t="shared" ref="W186:AA186" si="120">+IFERROR(I186/$E186,0)</f>
        <v>0</v>
      </c>
      <c r="X186" s="167">
        <f t="shared" si="120"/>
        <v>0</v>
      </c>
      <c r="Y186" s="167">
        <f t="shared" si="120"/>
        <v>0</v>
      </c>
      <c r="Z186" s="167">
        <f t="shared" si="120"/>
        <v>0</v>
      </c>
      <c r="AA186" s="167">
        <f t="shared" si="120"/>
        <v>0</v>
      </c>
      <c r="AB186" s="167">
        <f t="shared" ref="AB186:AB218" si="121">+IFERROR(N186/$E186,0)</f>
        <v>0</v>
      </c>
      <c r="AC186" s="167">
        <f t="shared" ref="AC186:AC218" si="122">+IFERROR(O186/$E186,0)</f>
        <v>0</v>
      </c>
      <c r="AD186" s="167">
        <f t="shared" ref="AD186:AD218" si="123">+IFERROR(P186/$E186,0)</f>
        <v>0</v>
      </c>
      <c r="AE186" s="167">
        <f t="shared" ref="AE186:AE218" si="124">+IFERROR(Q186/$E186,0)</f>
        <v>0</v>
      </c>
      <c r="AF186" s="167">
        <f t="shared" ref="AF186:AF218" si="125">+IFERROR(R186/$E186,0)</f>
        <v>0</v>
      </c>
      <c r="AG186" s="167">
        <f t="shared" ref="AG186" si="126">SUM(U186:AF186)</f>
        <v>0</v>
      </c>
      <c r="AH186" s="167">
        <f t="shared" ref="AH186" si="127">+SUM(U186:AF186)/$AC$2</f>
        <v>0</v>
      </c>
    </row>
    <row r="187" spans="1:42" outlineLevel="2" x14ac:dyDescent="0.25">
      <c r="A187" s="2" t="str">
        <f t="shared" si="118"/>
        <v>RUSTONCommercial1.5YDFOOD1W</v>
      </c>
      <c r="B187" s="2" t="s">
        <v>225</v>
      </c>
      <c r="C187" s="2" t="s">
        <v>723</v>
      </c>
      <c r="D187" s="151">
        <f>IFERROR(VLOOKUP(A187,[46]RUSTON!$A$10:$R$435,4,FALSE),0)</f>
        <v>0</v>
      </c>
      <c r="E187" s="13">
        <v>0</v>
      </c>
      <c r="F187" s="13"/>
      <c r="G187" s="128">
        <f>IFERROR(VLOOKUP($B187,[46]RUSTON!$B$10:$Q$435,10,FALSE),0)</f>
        <v>0</v>
      </c>
      <c r="H187" s="128">
        <f>IFERROR(VLOOKUP($B187,[46]RUSTON!$B$10:$Q$435,11,FALSE),0)</f>
        <v>0</v>
      </c>
      <c r="I187" s="128">
        <f>IFERROR(VLOOKUP($B187,[46]RUSTON!$B$10:$Q$435,12,FALSE),0)</f>
        <v>0</v>
      </c>
      <c r="J187" s="128">
        <f>IFERROR(VLOOKUP($B187,[46]RUSTON!$B$10:$Q$435,13,FALSE),0)</f>
        <v>0</v>
      </c>
      <c r="K187" s="128">
        <f>IFERROR(VLOOKUP($B187,[46]RUSTON!$B$10:$Q$435,14,FALSE),0)</f>
        <v>0</v>
      </c>
      <c r="L187" s="128">
        <f>IFERROR(VLOOKUP($B187,[46]RUSTON!$B$10:$Q$435,15,FALSE),0)</f>
        <v>0</v>
      </c>
      <c r="M187" s="128">
        <f>IFERROR(VLOOKUP($B187,[46]RUSTON!$B$10:$Q$435,16,FALSE),0)</f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89">
        <f t="shared" si="119"/>
        <v>0</v>
      </c>
      <c r="T187" s="89"/>
      <c r="U187" s="167">
        <f t="shared" ref="U187:U218" si="128">+IFERROR(G187/$D187,0)</f>
        <v>0</v>
      </c>
      <c r="V187" s="167">
        <f t="shared" ref="V187:V218" si="129">+IFERROR(H187/$D187,0)</f>
        <v>0</v>
      </c>
      <c r="W187" s="167">
        <f t="shared" ref="W187:W218" si="130">+IFERROR(I187/$E187,0)</f>
        <v>0</v>
      </c>
      <c r="X187" s="167">
        <f t="shared" ref="X187:X218" si="131">+IFERROR(J187/$E187,0)</f>
        <v>0</v>
      </c>
      <c r="Y187" s="167">
        <f t="shared" ref="Y187:Y218" si="132">+IFERROR(K187/$E187,0)</f>
        <v>0</v>
      </c>
      <c r="Z187" s="167">
        <f t="shared" ref="Z187:Z218" si="133">+IFERROR(L187/$E187,0)</f>
        <v>0</v>
      </c>
      <c r="AA187" s="167">
        <f t="shared" ref="AA187:AA218" si="134">+IFERROR(M187/$E187,0)</f>
        <v>0</v>
      </c>
      <c r="AB187" s="167">
        <f t="shared" si="121"/>
        <v>0</v>
      </c>
      <c r="AC187" s="167">
        <f t="shared" si="122"/>
        <v>0</v>
      </c>
      <c r="AD187" s="167">
        <f t="shared" si="123"/>
        <v>0</v>
      </c>
      <c r="AE187" s="167">
        <f t="shared" si="124"/>
        <v>0</v>
      </c>
      <c r="AF187" s="167">
        <f t="shared" si="125"/>
        <v>0</v>
      </c>
      <c r="AG187" s="167">
        <f t="shared" ref="AG187:AG218" si="135">SUM(U187:AF187)</f>
        <v>0</v>
      </c>
      <c r="AH187" s="167">
        <f t="shared" ref="AH187:AH218" si="136">+SUM(U187:AF187)/$AC$2</f>
        <v>0</v>
      </c>
    </row>
    <row r="188" spans="1:42" outlineLevel="2" x14ac:dyDescent="0.25">
      <c r="A188" s="2" t="str">
        <f t="shared" si="118"/>
        <v>RUSTONCommercial2YDCOM1W</v>
      </c>
      <c r="B188" s="2" t="s">
        <v>226</v>
      </c>
      <c r="C188" s="2" t="s">
        <v>664</v>
      </c>
      <c r="D188" s="151">
        <f>IFERROR(VLOOKUP(A188,[46]RUSTON!$A$10:$R$435,4,FALSE),0)</f>
        <v>0</v>
      </c>
      <c r="E188" s="13">
        <v>0</v>
      </c>
      <c r="F188" s="13"/>
      <c r="G188" s="128">
        <f>IFERROR(VLOOKUP($B188,[46]RUSTON!$B$10:$Q$435,10,FALSE),0)</f>
        <v>0</v>
      </c>
      <c r="H188" s="128">
        <f>IFERROR(VLOOKUP($B188,[46]RUSTON!$B$10:$Q$435,11,FALSE),0)</f>
        <v>0</v>
      </c>
      <c r="I188" s="128">
        <f>IFERROR(VLOOKUP($B188,[46]RUSTON!$B$10:$Q$435,12,FALSE),0)</f>
        <v>0</v>
      </c>
      <c r="J188" s="128">
        <f>IFERROR(VLOOKUP($B188,[46]RUSTON!$B$10:$Q$435,13,FALSE),0)</f>
        <v>0</v>
      </c>
      <c r="K188" s="128">
        <f>IFERROR(VLOOKUP($B188,[46]RUSTON!$B$10:$Q$435,14,FALSE),0)</f>
        <v>0</v>
      </c>
      <c r="L188" s="128">
        <f>IFERROR(VLOOKUP($B188,[46]RUSTON!$B$10:$Q$435,15,FALSE),0)</f>
        <v>0</v>
      </c>
      <c r="M188" s="128">
        <f>IFERROR(VLOOKUP($B188,[46]RUSTON!$B$10:$Q$435,16,FALSE),0)</f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89">
        <f t="shared" si="119"/>
        <v>0</v>
      </c>
      <c r="T188" s="89"/>
      <c r="U188" s="167">
        <f t="shared" si="128"/>
        <v>0</v>
      </c>
      <c r="V188" s="167">
        <f t="shared" si="129"/>
        <v>0</v>
      </c>
      <c r="W188" s="167">
        <f t="shared" si="130"/>
        <v>0</v>
      </c>
      <c r="X188" s="167">
        <f t="shared" si="131"/>
        <v>0</v>
      </c>
      <c r="Y188" s="167">
        <f t="shared" si="132"/>
        <v>0</v>
      </c>
      <c r="Z188" s="167">
        <f t="shared" si="133"/>
        <v>0</v>
      </c>
      <c r="AA188" s="167">
        <f t="shared" si="134"/>
        <v>0</v>
      </c>
      <c r="AB188" s="167">
        <f t="shared" si="121"/>
        <v>0</v>
      </c>
      <c r="AC188" s="167">
        <f t="shared" si="122"/>
        <v>0</v>
      </c>
      <c r="AD188" s="167">
        <f t="shared" si="123"/>
        <v>0</v>
      </c>
      <c r="AE188" s="167">
        <f t="shared" si="124"/>
        <v>0</v>
      </c>
      <c r="AF188" s="167">
        <f t="shared" si="125"/>
        <v>0</v>
      </c>
      <c r="AG188" s="167">
        <f t="shared" si="135"/>
        <v>0</v>
      </c>
      <c r="AH188" s="167">
        <f t="shared" si="136"/>
        <v>0</v>
      </c>
    </row>
    <row r="189" spans="1:42" outlineLevel="2" x14ac:dyDescent="0.25">
      <c r="A189" s="2" t="str">
        <f t="shared" si="118"/>
        <v>RUSTONCommercial2YDCOM2W</v>
      </c>
      <c r="B189" s="2" t="s">
        <v>227</v>
      </c>
      <c r="C189" s="2" t="s">
        <v>665</v>
      </c>
      <c r="D189" s="151">
        <f>IFERROR(VLOOKUP(A189,[46]RUSTON!$A$10:$R$435,4,FALSE),0)</f>
        <v>0</v>
      </c>
      <c r="E189" s="13">
        <v>0</v>
      </c>
      <c r="F189" s="13"/>
      <c r="G189" s="128">
        <f>IFERROR(VLOOKUP($B189,[46]RUSTON!$B$10:$Q$435,10,FALSE),0)</f>
        <v>0</v>
      </c>
      <c r="H189" s="128">
        <f>IFERROR(VLOOKUP($B189,[46]RUSTON!$B$10:$Q$435,11,FALSE),0)</f>
        <v>0</v>
      </c>
      <c r="I189" s="128">
        <f>IFERROR(VLOOKUP($B189,[46]RUSTON!$B$10:$Q$435,12,FALSE),0)</f>
        <v>0</v>
      </c>
      <c r="J189" s="128">
        <f>IFERROR(VLOOKUP($B189,[46]RUSTON!$B$10:$Q$435,13,FALSE),0)</f>
        <v>0</v>
      </c>
      <c r="K189" s="128">
        <f>IFERROR(VLOOKUP($B189,[46]RUSTON!$B$10:$Q$435,14,FALSE),0)</f>
        <v>0</v>
      </c>
      <c r="L189" s="128">
        <f>IFERROR(VLOOKUP($B189,[46]RUSTON!$B$10:$Q$435,15,FALSE),0)</f>
        <v>0</v>
      </c>
      <c r="M189" s="128">
        <f>IFERROR(VLOOKUP($B189,[46]RUSTON!$B$10:$Q$435,16,FALSE),0)</f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89">
        <f t="shared" si="119"/>
        <v>0</v>
      </c>
      <c r="T189" s="89"/>
      <c r="U189" s="167">
        <f t="shared" si="128"/>
        <v>0</v>
      </c>
      <c r="V189" s="167">
        <f t="shared" si="129"/>
        <v>0</v>
      </c>
      <c r="W189" s="167">
        <f t="shared" si="130"/>
        <v>0</v>
      </c>
      <c r="X189" s="167">
        <f t="shared" si="131"/>
        <v>0</v>
      </c>
      <c r="Y189" s="167">
        <f t="shared" si="132"/>
        <v>0</v>
      </c>
      <c r="Z189" s="167">
        <f t="shared" si="133"/>
        <v>0</v>
      </c>
      <c r="AA189" s="167">
        <f t="shared" si="134"/>
        <v>0</v>
      </c>
      <c r="AB189" s="167">
        <f t="shared" si="121"/>
        <v>0</v>
      </c>
      <c r="AC189" s="167">
        <f t="shared" si="122"/>
        <v>0</v>
      </c>
      <c r="AD189" s="167">
        <f t="shared" si="123"/>
        <v>0</v>
      </c>
      <c r="AE189" s="167">
        <f t="shared" si="124"/>
        <v>0</v>
      </c>
      <c r="AF189" s="167">
        <f t="shared" si="125"/>
        <v>0</v>
      </c>
      <c r="AG189" s="167">
        <f t="shared" si="135"/>
        <v>0</v>
      </c>
      <c r="AH189" s="167">
        <f t="shared" si="136"/>
        <v>0</v>
      </c>
    </row>
    <row r="190" spans="1:42" outlineLevel="2" x14ac:dyDescent="0.25">
      <c r="A190" s="2" t="str">
        <f t="shared" si="118"/>
        <v>RUSTONCommercial2YDCOM3W</v>
      </c>
      <c r="B190" s="2" t="s">
        <v>228</v>
      </c>
      <c r="C190" s="2" t="s">
        <v>666</v>
      </c>
      <c r="D190" s="151">
        <f>IFERROR(VLOOKUP(A190,[46]RUSTON!$A$10:$R$435,4,FALSE),0)</f>
        <v>0</v>
      </c>
      <c r="E190" s="13">
        <v>0</v>
      </c>
      <c r="F190" s="13"/>
      <c r="G190" s="128">
        <f>IFERROR(VLOOKUP($B190,[46]RUSTON!$B$10:$Q$435,10,FALSE),0)</f>
        <v>0</v>
      </c>
      <c r="H190" s="128">
        <f>IFERROR(VLOOKUP($B190,[46]RUSTON!$B$10:$Q$435,11,FALSE),0)</f>
        <v>0</v>
      </c>
      <c r="I190" s="128">
        <f>IFERROR(VLOOKUP($B190,[46]RUSTON!$B$10:$Q$435,12,FALSE),0)</f>
        <v>0</v>
      </c>
      <c r="J190" s="128">
        <f>IFERROR(VLOOKUP($B190,[46]RUSTON!$B$10:$Q$435,13,FALSE),0)</f>
        <v>0</v>
      </c>
      <c r="K190" s="128">
        <f>IFERROR(VLOOKUP($B190,[46]RUSTON!$B$10:$Q$435,14,FALSE),0)</f>
        <v>0</v>
      </c>
      <c r="L190" s="128">
        <f>IFERROR(VLOOKUP($B190,[46]RUSTON!$B$10:$Q$435,15,FALSE),0)</f>
        <v>0</v>
      </c>
      <c r="M190" s="128">
        <f>IFERROR(VLOOKUP($B190,[46]RUSTON!$B$10:$Q$435,16,FALSE),0)</f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89">
        <f t="shared" si="119"/>
        <v>0</v>
      </c>
      <c r="T190" s="89"/>
      <c r="U190" s="167">
        <f t="shared" si="128"/>
        <v>0</v>
      </c>
      <c r="V190" s="167">
        <f t="shared" si="129"/>
        <v>0</v>
      </c>
      <c r="W190" s="167">
        <f t="shared" si="130"/>
        <v>0</v>
      </c>
      <c r="X190" s="167">
        <f t="shared" si="131"/>
        <v>0</v>
      </c>
      <c r="Y190" s="167">
        <f t="shared" si="132"/>
        <v>0</v>
      </c>
      <c r="Z190" s="167">
        <f t="shared" si="133"/>
        <v>0</v>
      </c>
      <c r="AA190" s="167">
        <f t="shared" si="134"/>
        <v>0</v>
      </c>
      <c r="AB190" s="167">
        <f t="shared" si="121"/>
        <v>0</v>
      </c>
      <c r="AC190" s="167">
        <f t="shared" si="122"/>
        <v>0</v>
      </c>
      <c r="AD190" s="167">
        <f t="shared" si="123"/>
        <v>0</v>
      </c>
      <c r="AE190" s="167">
        <f t="shared" si="124"/>
        <v>0</v>
      </c>
      <c r="AF190" s="167">
        <f t="shared" si="125"/>
        <v>0</v>
      </c>
      <c r="AG190" s="167">
        <f t="shared" si="135"/>
        <v>0</v>
      </c>
      <c r="AH190" s="167">
        <f t="shared" si="136"/>
        <v>0</v>
      </c>
    </row>
    <row r="191" spans="1:42" outlineLevel="2" x14ac:dyDescent="0.25">
      <c r="A191" s="2" t="str">
        <f t="shared" si="118"/>
        <v>RUSTONCommercial2YDCOM4W</v>
      </c>
      <c r="B191" s="2" t="s">
        <v>229</v>
      </c>
      <c r="C191" s="2" t="s">
        <v>667</v>
      </c>
      <c r="D191" s="151">
        <f>IFERROR(VLOOKUP(A191,[46]RUSTON!$A$10:$R$435,4,FALSE),0)</f>
        <v>0</v>
      </c>
      <c r="E191" s="13">
        <v>0</v>
      </c>
      <c r="F191" s="13"/>
      <c r="G191" s="128">
        <f>IFERROR(VLOOKUP($B191,[46]RUSTON!$B$10:$Q$435,10,FALSE),0)</f>
        <v>0</v>
      </c>
      <c r="H191" s="128">
        <f>IFERROR(VLOOKUP($B191,[46]RUSTON!$B$10:$Q$435,11,FALSE),0)</f>
        <v>0</v>
      </c>
      <c r="I191" s="128">
        <f>IFERROR(VLOOKUP($B191,[46]RUSTON!$B$10:$Q$435,12,FALSE),0)</f>
        <v>0</v>
      </c>
      <c r="J191" s="128">
        <f>IFERROR(VLOOKUP($B191,[46]RUSTON!$B$10:$Q$435,13,FALSE),0)</f>
        <v>0</v>
      </c>
      <c r="K191" s="128">
        <f>IFERROR(VLOOKUP($B191,[46]RUSTON!$B$10:$Q$435,14,FALSE),0)</f>
        <v>0</v>
      </c>
      <c r="L191" s="128">
        <f>IFERROR(VLOOKUP($B191,[46]RUSTON!$B$10:$Q$435,15,FALSE),0)</f>
        <v>0</v>
      </c>
      <c r="M191" s="128">
        <f>IFERROR(VLOOKUP($B191,[46]RUSTON!$B$10:$Q$435,16,FALSE),0)</f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89">
        <f t="shared" si="119"/>
        <v>0</v>
      </c>
      <c r="T191" s="89"/>
      <c r="U191" s="167">
        <f t="shared" si="128"/>
        <v>0</v>
      </c>
      <c r="V191" s="167">
        <f t="shared" si="129"/>
        <v>0</v>
      </c>
      <c r="W191" s="167">
        <f t="shared" si="130"/>
        <v>0</v>
      </c>
      <c r="X191" s="167">
        <f t="shared" si="131"/>
        <v>0</v>
      </c>
      <c r="Y191" s="167">
        <f t="shared" si="132"/>
        <v>0</v>
      </c>
      <c r="Z191" s="167">
        <f t="shared" si="133"/>
        <v>0</v>
      </c>
      <c r="AA191" s="167">
        <f t="shared" si="134"/>
        <v>0</v>
      </c>
      <c r="AB191" s="167">
        <f t="shared" si="121"/>
        <v>0</v>
      </c>
      <c r="AC191" s="167">
        <f t="shared" si="122"/>
        <v>0</v>
      </c>
      <c r="AD191" s="167">
        <f t="shared" si="123"/>
        <v>0</v>
      </c>
      <c r="AE191" s="167">
        <f t="shared" si="124"/>
        <v>0</v>
      </c>
      <c r="AF191" s="167">
        <f t="shared" si="125"/>
        <v>0</v>
      </c>
      <c r="AG191" s="167">
        <f t="shared" si="135"/>
        <v>0</v>
      </c>
      <c r="AH191" s="167">
        <f t="shared" si="136"/>
        <v>0</v>
      </c>
    </row>
    <row r="192" spans="1:42" outlineLevel="2" x14ac:dyDescent="0.25">
      <c r="A192" s="2" t="str">
        <f t="shared" si="118"/>
        <v>RUSTONCommercial2YDCOMEW</v>
      </c>
      <c r="B192" s="2" t="s">
        <v>230</v>
      </c>
      <c r="C192" s="2" t="s">
        <v>668</v>
      </c>
      <c r="D192" s="151">
        <f>IFERROR(VLOOKUP(A192,[46]RUSTON!$A$10:$R$435,4,FALSE),0)</f>
        <v>0</v>
      </c>
      <c r="E192" s="13">
        <v>0</v>
      </c>
      <c r="F192" s="13"/>
      <c r="G192" s="128">
        <f>IFERROR(VLOOKUP($B192,[46]RUSTON!$B$10:$Q$435,10,FALSE),0)</f>
        <v>0</v>
      </c>
      <c r="H192" s="128">
        <f>IFERROR(VLOOKUP($B192,[46]RUSTON!$B$10:$Q$435,11,FALSE),0)</f>
        <v>0</v>
      </c>
      <c r="I192" s="128">
        <f>IFERROR(VLOOKUP($B192,[46]RUSTON!$B$10:$Q$435,12,FALSE),0)</f>
        <v>0</v>
      </c>
      <c r="J192" s="128">
        <f>IFERROR(VLOOKUP($B192,[46]RUSTON!$B$10:$Q$435,13,FALSE),0)</f>
        <v>0</v>
      </c>
      <c r="K192" s="128">
        <f>IFERROR(VLOOKUP($B192,[46]RUSTON!$B$10:$Q$435,14,FALSE),0)</f>
        <v>0</v>
      </c>
      <c r="L192" s="128">
        <f>IFERROR(VLOOKUP($B192,[46]RUSTON!$B$10:$Q$435,15,FALSE),0)</f>
        <v>0</v>
      </c>
      <c r="M192" s="128">
        <f>IFERROR(VLOOKUP($B192,[46]RUSTON!$B$10:$Q$435,16,FALSE),0)</f>
        <v>0</v>
      </c>
      <c r="N192" s="18">
        <v>0</v>
      </c>
      <c r="O192" s="18">
        <v>0</v>
      </c>
      <c r="P192" s="18">
        <v>0</v>
      </c>
      <c r="Q192" s="18">
        <v>0</v>
      </c>
      <c r="R192" s="18">
        <v>0</v>
      </c>
      <c r="S192" s="89">
        <f t="shared" si="119"/>
        <v>0</v>
      </c>
      <c r="T192" s="89"/>
      <c r="U192" s="167">
        <f t="shared" si="128"/>
        <v>0</v>
      </c>
      <c r="V192" s="167">
        <f t="shared" si="129"/>
        <v>0</v>
      </c>
      <c r="W192" s="167">
        <f t="shared" si="130"/>
        <v>0</v>
      </c>
      <c r="X192" s="167">
        <f t="shared" si="131"/>
        <v>0</v>
      </c>
      <c r="Y192" s="167">
        <f t="shared" si="132"/>
        <v>0</v>
      </c>
      <c r="Z192" s="167">
        <f t="shared" si="133"/>
        <v>0</v>
      </c>
      <c r="AA192" s="167">
        <f t="shared" si="134"/>
        <v>0</v>
      </c>
      <c r="AB192" s="167">
        <f t="shared" si="121"/>
        <v>0</v>
      </c>
      <c r="AC192" s="167">
        <f t="shared" si="122"/>
        <v>0</v>
      </c>
      <c r="AD192" s="167">
        <f t="shared" si="123"/>
        <v>0</v>
      </c>
      <c r="AE192" s="167">
        <f t="shared" si="124"/>
        <v>0</v>
      </c>
      <c r="AF192" s="167">
        <f t="shared" si="125"/>
        <v>0</v>
      </c>
      <c r="AG192" s="167">
        <f t="shared" si="135"/>
        <v>0</v>
      </c>
      <c r="AH192" s="167">
        <f t="shared" si="136"/>
        <v>0</v>
      </c>
    </row>
    <row r="193" spans="1:34" outlineLevel="2" x14ac:dyDescent="0.25">
      <c r="A193" s="2" t="str">
        <f t="shared" si="118"/>
        <v>RUSTONCommercial2YDFOOD1W</v>
      </c>
      <c r="B193" s="2" t="s">
        <v>231</v>
      </c>
      <c r="C193" s="2" t="s">
        <v>724</v>
      </c>
      <c r="D193" s="151">
        <f>IFERROR(VLOOKUP(A193,[46]RUSTON!$A$10:$R$435,4,FALSE),0)</f>
        <v>0</v>
      </c>
      <c r="E193" s="13">
        <v>0</v>
      </c>
      <c r="F193" s="13"/>
      <c r="G193" s="128">
        <f>IFERROR(VLOOKUP($B193,[46]RUSTON!$B$10:$Q$435,10,FALSE),0)</f>
        <v>0</v>
      </c>
      <c r="H193" s="128">
        <f>IFERROR(VLOOKUP($B193,[46]RUSTON!$B$10:$Q$435,11,FALSE),0)</f>
        <v>0</v>
      </c>
      <c r="I193" s="128">
        <f>IFERROR(VLOOKUP($B193,[46]RUSTON!$B$10:$Q$435,12,FALSE),0)</f>
        <v>0</v>
      </c>
      <c r="J193" s="128">
        <f>IFERROR(VLOOKUP($B193,[46]RUSTON!$B$10:$Q$435,13,FALSE),0)</f>
        <v>0</v>
      </c>
      <c r="K193" s="128">
        <f>IFERROR(VLOOKUP($B193,[46]RUSTON!$B$10:$Q$435,14,FALSE),0)</f>
        <v>0</v>
      </c>
      <c r="L193" s="128">
        <f>IFERROR(VLOOKUP($B193,[46]RUSTON!$B$10:$Q$435,15,FALSE),0)</f>
        <v>0</v>
      </c>
      <c r="M193" s="128">
        <f>IFERROR(VLOOKUP($B193,[46]RUSTON!$B$10:$Q$435,16,FALSE),0)</f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89">
        <f t="shared" si="119"/>
        <v>0</v>
      </c>
      <c r="T193" s="89"/>
      <c r="U193" s="167">
        <f t="shared" si="128"/>
        <v>0</v>
      </c>
      <c r="V193" s="167">
        <f t="shared" si="129"/>
        <v>0</v>
      </c>
      <c r="W193" s="167">
        <f t="shared" si="130"/>
        <v>0</v>
      </c>
      <c r="X193" s="167">
        <f t="shared" si="131"/>
        <v>0</v>
      </c>
      <c r="Y193" s="167">
        <f t="shared" si="132"/>
        <v>0</v>
      </c>
      <c r="Z193" s="167">
        <f t="shared" si="133"/>
        <v>0</v>
      </c>
      <c r="AA193" s="167">
        <f t="shared" si="134"/>
        <v>0</v>
      </c>
      <c r="AB193" s="167">
        <f t="shared" si="121"/>
        <v>0</v>
      </c>
      <c r="AC193" s="167">
        <f t="shared" si="122"/>
        <v>0</v>
      </c>
      <c r="AD193" s="167">
        <f t="shared" si="123"/>
        <v>0</v>
      </c>
      <c r="AE193" s="167">
        <f t="shared" si="124"/>
        <v>0</v>
      </c>
      <c r="AF193" s="167">
        <f t="shared" si="125"/>
        <v>0</v>
      </c>
      <c r="AG193" s="167">
        <f t="shared" si="135"/>
        <v>0</v>
      </c>
      <c r="AH193" s="167">
        <f t="shared" si="136"/>
        <v>0</v>
      </c>
    </row>
    <row r="194" spans="1:34" outlineLevel="2" x14ac:dyDescent="0.25">
      <c r="A194" s="2" t="str">
        <f t="shared" si="118"/>
        <v>RUSTONCommercial2YDOCC1W</v>
      </c>
      <c r="B194" s="2" t="s">
        <v>232</v>
      </c>
      <c r="C194" s="2" t="s">
        <v>669</v>
      </c>
      <c r="D194" s="151">
        <f>IFERROR(VLOOKUP(A194,[46]RUSTON!$A$10:$R$435,4,FALSE),0)</f>
        <v>0</v>
      </c>
      <c r="E194" s="13">
        <v>0</v>
      </c>
      <c r="F194" s="13"/>
      <c r="G194" s="128">
        <f>IFERROR(VLOOKUP($B194,[46]RUSTON!$B$10:$Q$435,10,FALSE),0)</f>
        <v>0</v>
      </c>
      <c r="H194" s="128">
        <f>IFERROR(VLOOKUP($B194,[46]RUSTON!$B$10:$Q$435,11,FALSE),0)</f>
        <v>0</v>
      </c>
      <c r="I194" s="128">
        <f>IFERROR(VLOOKUP($B194,[46]RUSTON!$B$10:$Q$435,12,FALSE),0)</f>
        <v>0</v>
      </c>
      <c r="J194" s="128">
        <f>IFERROR(VLOOKUP($B194,[46]RUSTON!$B$10:$Q$435,13,FALSE),0)</f>
        <v>0</v>
      </c>
      <c r="K194" s="128">
        <f>IFERROR(VLOOKUP($B194,[46]RUSTON!$B$10:$Q$435,14,FALSE),0)</f>
        <v>0</v>
      </c>
      <c r="L194" s="128">
        <f>IFERROR(VLOOKUP($B194,[46]RUSTON!$B$10:$Q$435,15,FALSE),0)</f>
        <v>0</v>
      </c>
      <c r="M194" s="128">
        <f>IFERROR(VLOOKUP($B194,[46]RUSTON!$B$10:$Q$435,16,FALSE),0)</f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89">
        <f t="shared" si="119"/>
        <v>0</v>
      </c>
      <c r="T194" s="89"/>
      <c r="U194" s="167">
        <f t="shared" si="128"/>
        <v>0</v>
      </c>
      <c r="V194" s="167">
        <f t="shared" si="129"/>
        <v>0</v>
      </c>
      <c r="W194" s="167">
        <f t="shared" si="130"/>
        <v>0</v>
      </c>
      <c r="X194" s="167">
        <f t="shared" si="131"/>
        <v>0</v>
      </c>
      <c r="Y194" s="167">
        <f t="shared" si="132"/>
        <v>0</v>
      </c>
      <c r="Z194" s="167">
        <f t="shared" si="133"/>
        <v>0</v>
      </c>
      <c r="AA194" s="167">
        <f t="shared" si="134"/>
        <v>0</v>
      </c>
      <c r="AB194" s="167">
        <f t="shared" si="121"/>
        <v>0</v>
      </c>
      <c r="AC194" s="167">
        <f t="shared" si="122"/>
        <v>0</v>
      </c>
      <c r="AD194" s="167">
        <f t="shared" si="123"/>
        <v>0</v>
      </c>
      <c r="AE194" s="167">
        <f t="shared" si="124"/>
        <v>0</v>
      </c>
      <c r="AF194" s="167">
        <f t="shared" si="125"/>
        <v>0</v>
      </c>
      <c r="AG194" s="167">
        <f t="shared" si="135"/>
        <v>0</v>
      </c>
      <c r="AH194" s="167">
        <f t="shared" si="136"/>
        <v>0</v>
      </c>
    </row>
    <row r="195" spans="1:34" outlineLevel="2" x14ac:dyDescent="0.25">
      <c r="A195" s="2" t="str">
        <f t="shared" si="118"/>
        <v>RUSTONCommercial2YDOCC2W</v>
      </c>
      <c r="B195" s="2" t="s">
        <v>233</v>
      </c>
      <c r="C195" s="2" t="s">
        <v>670</v>
      </c>
      <c r="D195" s="151">
        <f>IFERROR(VLOOKUP(A195,[46]RUSTON!$A$10:$R$435,4,FALSE),0)</f>
        <v>0</v>
      </c>
      <c r="E195" s="13">
        <v>0</v>
      </c>
      <c r="F195" s="13"/>
      <c r="G195" s="128">
        <f>IFERROR(VLOOKUP($B195,[46]RUSTON!$B$10:$Q$435,10,FALSE),0)</f>
        <v>0</v>
      </c>
      <c r="H195" s="128">
        <f>IFERROR(VLOOKUP($B195,[46]RUSTON!$B$10:$Q$435,11,FALSE),0)</f>
        <v>0</v>
      </c>
      <c r="I195" s="128">
        <f>IFERROR(VLOOKUP($B195,[46]RUSTON!$B$10:$Q$435,12,FALSE),0)</f>
        <v>0</v>
      </c>
      <c r="J195" s="128">
        <f>IFERROR(VLOOKUP($B195,[46]RUSTON!$B$10:$Q$435,13,FALSE),0)</f>
        <v>0</v>
      </c>
      <c r="K195" s="128">
        <f>IFERROR(VLOOKUP($B195,[46]RUSTON!$B$10:$Q$435,14,FALSE),0)</f>
        <v>0</v>
      </c>
      <c r="L195" s="128">
        <f>IFERROR(VLOOKUP($B195,[46]RUSTON!$B$10:$Q$435,15,FALSE),0)</f>
        <v>0</v>
      </c>
      <c r="M195" s="128">
        <f>IFERROR(VLOOKUP($B195,[46]RUSTON!$B$10:$Q$435,16,FALSE),0)</f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89">
        <f t="shared" si="119"/>
        <v>0</v>
      </c>
      <c r="T195" s="89"/>
      <c r="U195" s="167">
        <f t="shared" si="128"/>
        <v>0</v>
      </c>
      <c r="V195" s="167">
        <f t="shared" si="129"/>
        <v>0</v>
      </c>
      <c r="W195" s="167">
        <f t="shared" si="130"/>
        <v>0</v>
      </c>
      <c r="X195" s="167">
        <f t="shared" si="131"/>
        <v>0</v>
      </c>
      <c r="Y195" s="167">
        <f t="shared" si="132"/>
        <v>0</v>
      </c>
      <c r="Z195" s="167">
        <f t="shared" si="133"/>
        <v>0</v>
      </c>
      <c r="AA195" s="167">
        <f t="shared" si="134"/>
        <v>0</v>
      </c>
      <c r="AB195" s="167">
        <f t="shared" si="121"/>
        <v>0</v>
      </c>
      <c r="AC195" s="167">
        <f t="shared" si="122"/>
        <v>0</v>
      </c>
      <c r="AD195" s="167">
        <f t="shared" si="123"/>
        <v>0</v>
      </c>
      <c r="AE195" s="167">
        <f t="shared" si="124"/>
        <v>0</v>
      </c>
      <c r="AF195" s="167">
        <f t="shared" si="125"/>
        <v>0</v>
      </c>
      <c r="AG195" s="167">
        <f t="shared" si="135"/>
        <v>0</v>
      </c>
      <c r="AH195" s="167">
        <f t="shared" si="136"/>
        <v>0</v>
      </c>
    </row>
    <row r="196" spans="1:34" outlineLevel="2" x14ac:dyDescent="0.25">
      <c r="A196" s="2" t="str">
        <f t="shared" si="118"/>
        <v>RUSTONCommercial2YDOCC3W</v>
      </c>
      <c r="B196" s="2" t="s">
        <v>234</v>
      </c>
      <c r="C196" s="2" t="s">
        <v>671</v>
      </c>
      <c r="D196" s="151">
        <f>IFERROR(VLOOKUP(A196,[46]RUSTON!$A$10:$R$435,4,FALSE),0)</f>
        <v>0</v>
      </c>
      <c r="E196" s="13">
        <v>0</v>
      </c>
      <c r="F196" s="13"/>
      <c r="G196" s="128">
        <f>IFERROR(VLOOKUP($B196,[46]RUSTON!$B$10:$Q$435,10,FALSE),0)</f>
        <v>0</v>
      </c>
      <c r="H196" s="128">
        <f>IFERROR(VLOOKUP($B196,[46]RUSTON!$B$10:$Q$435,11,FALSE),0)</f>
        <v>0</v>
      </c>
      <c r="I196" s="128">
        <f>IFERROR(VLOOKUP($B196,[46]RUSTON!$B$10:$Q$435,12,FALSE),0)</f>
        <v>0</v>
      </c>
      <c r="J196" s="128">
        <f>IFERROR(VLOOKUP($B196,[46]RUSTON!$B$10:$Q$435,13,FALSE),0)</f>
        <v>0</v>
      </c>
      <c r="K196" s="128">
        <f>IFERROR(VLOOKUP($B196,[46]RUSTON!$B$10:$Q$435,14,FALSE),0)</f>
        <v>0</v>
      </c>
      <c r="L196" s="128">
        <f>IFERROR(VLOOKUP($B196,[46]RUSTON!$B$10:$Q$435,15,FALSE),0)</f>
        <v>0</v>
      </c>
      <c r="M196" s="128">
        <f>IFERROR(VLOOKUP($B196,[46]RUSTON!$B$10:$Q$435,16,FALSE),0)</f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89">
        <f t="shared" si="119"/>
        <v>0</v>
      </c>
      <c r="T196" s="89"/>
      <c r="U196" s="167">
        <f t="shared" si="128"/>
        <v>0</v>
      </c>
      <c r="V196" s="167">
        <f t="shared" si="129"/>
        <v>0</v>
      </c>
      <c r="W196" s="167">
        <f t="shared" si="130"/>
        <v>0</v>
      </c>
      <c r="X196" s="167">
        <f t="shared" si="131"/>
        <v>0</v>
      </c>
      <c r="Y196" s="167">
        <f t="shared" si="132"/>
        <v>0</v>
      </c>
      <c r="Z196" s="167">
        <f t="shared" si="133"/>
        <v>0</v>
      </c>
      <c r="AA196" s="167">
        <f t="shared" si="134"/>
        <v>0</v>
      </c>
      <c r="AB196" s="167">
        <f t="shared" si="121"/>
        <v>0</v>
      </c>
      <c r="AC196" s="167">
        <f t="shared" si="122"/>
        <v>0</v>
      </c>
      <c r="AD196" s="167">
        <f t="shared" si="123"/>
        <v>0</v>
      </c>
      <c r="AE196" s="167">
        <f t="shared" si="124"/>
        <v>0</v>
      </c>
      <c r="AF196" s="167">
        <f t="shared" si="125"/>
        <v>0</v>
      </c>
      <c r="AG196" s="167">
        <f t="shared" si="135"/>
        <v>0</v>
      </c>
      <c r="AH196" s="167">
        <f t="shared" si="136"/>
        <v>0</v>
      </c>
    </row>
    <row r="197" spans="1:34" outlineLevel="2" x14ac:dyDescent="0.25">
      <c r="A197" s="2" t="str">
        <f t="shared" si="118"/>
        <v>RUSTONCommercial2YDOCC4W</v>
      </c>
      <c r="B197" s="2" t="s">
        <v>235</v>
      </c>
      <c r="C197" s="2" t="s">
        <v>725</v>
      </c>
      <c r="D197" s="151">
        <f>IFERROR(VLOOKUP(A197,[46]RUSTON!$A$10:$R$435,4,FALSE),0)</f>
        <v>0</v>
      </c>
      <c r="E197" s="13">
        <v>0</v>
      </c>
      <c r="F197" s="13"/>
      <c r="G197" s="128">
        <f>IFERROR(VLOOKUP($B197,[46]RUSTON!$B$10:$Q$435,10,FALSE),0)</f>
        <v>0</v>
      </c>
      <c r="H197" s="128">
        <f>IFERROR(VLOOKUP($B197,[46]RUSTON!$B$10:$Q$435,11,FALSE),0)</f>
        <v>0</v>
      </c>
      <c r="I197" s="128">
        <f>IFERROR(VLOOKUP($B197,[46]RUSTON!$B$10:$Q$435,12,FALSE),0)</f>
        <v>0</v>
      </c>
      <c r="J197" s="128">
        <f>IFERROR(VLOOKUP($B197,[46]RUSTON!$B$10:$Q$435,13,FALSE),0)</f>
        <v>0</v>
      </c>
      <c r="K197" s="128">
        <f>IFERROR(VLOOKUP($B197,[46]RUSTON!$B$10:$Q$435,14,FALSE),0)</f>
        <v>0</v>
      </c>
      <c r="L197" s="128">
        <f>IFERROR(VLOOKUP($B197,[46]RUSTON!$B$10:$Q$435,15,FALSE),0)</f>
        <v>0</v>
      </c>
      <c r="M197" s="128">
        <f>IFERROR(VLOOKUP($B197,[46]RUSTON!$B$10:$Q$435,16,FALSE),0)</f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89">
        <f t="shared" si="119"/>
        <v>0</v>
      </c>
      <c r="T197" s="89"/>
      <c r="U197" s="167">
        <f t="shared" si="128"/>
        <v>0</v>
      </c>
      <c r="V197" s="167">
        <f t="shared" si="129"/>
        <v>0</v>
      </c>
      <c r="W197" s="167">
        <f t="shared" si="130"/>
        <v>0</v>
      </c>
      <c r="X197" s="167">
        <f t="shared" si="131"/>
        <v>0</v>
      </c>
      <c r="Y197" s="167">
        <f t="shared" si="132"/>
        <v>0</v>
      </c>
      <c r="Z197" s="167">
        <f t="shared" si="133"/>
        <v>0</v>
      </c>
      <c r="AA197" s="167">
        <f t="shared" si="134"/>
        <v>0</v>
      </c>
      <c r="AB197" s="167">
        <f t="shared" si="121"/>
        <v>0</v>
      </c>
      <c r="AC197" s="167">
        <f t="shared" si="122"/>
        <v>0</v>
      </c>
      <c r="AD197" s="167">
        <f t="shared" si="123"/>
        <v>0</v>
      </c>
      <c r="AE197" s="167">
        <f t="shared" si="124"/>
        <v>0</v>
      </c>
      <c r="AF197" s="167">
        <f t="shared" si="125"/>
        <v>0</v>
      </c>
      <c r="AG197" s="167">
        <f t="shared" si="135"/>
        <v>0</v>
      </c>
      <c r="AH197" s="167">
        <f t="shared" si="136"/>
        <v>0</v>
      </c>
    </row>
    <row r="198" spans="1:34" outlineLevel="2" x14ac:dyDescent="0.25">
      <c r="A198" s="2" t="str">
        <f t="shared" si="118"/>
        <v>RUSTONCommercial2YDOCCEW</v>
      </c>
      <c r="B198" s="2" t="s">
        <v>236</v>
      </c>
      <c r="C198" s="2" t="s">
        <v>672</v>
      </c>
      <c r="D198" s="151">
        <f>IFERROR(VLOOKUP(A198,[46]RUSTON!$A$10:$R$435,4,FALSE),0)</f>
        <v>0</v>
      </c>
      <c r="E198" s="13">
        <v>0</v>
      </c>
      <c r="F198" s="13"/>
      <c r="G198" s="128">
        <f>IFERROR(VLOOKUP($B198,[46]RUSTON!$B$10:$Q$435,10,FALSE),0)</f>
        <v>0</v>
      </c>
      <c r="H198" s="128">
        <f>IFERROR(VLOOKUP($B198,[46]RUSTON!$B$10:$Q$435,11,FALSE),0)</f>
        <v>0</v>
      </c>
      <c r="I198" s="128">
        <f>IFERROR(VLOOKUP($B198,[46]RUSTON!$B$10:$Q$435,12,FALSE),0)</f>
        <v>0</v>
      </c>
      <c r="J198" s="128">
        <f>IFERROR(VLOOKUP($B198,[46]RUSTON!$B$10:$Q$435,13,FALSE),0)</f>
        <v>0</v>
      </c>
      <c r="K198" s="128">
        <f>IFERROR(VLOOKUP($B198,[46]RUSTON!$B$10:$Q$435,14,FALSE),0)</f>
        <v>0</v>
      </c>
      <c r="L198" s="128">
        <f>IFERROR(VLOOKUP($B198,[46]RUSTON!$B$10:$Q$435,15,FALSE),0)</f>
        <v>0</v>
      </c>
      <c r="M198" s="128">
        <f>IFERROR(VLOOKUP($B198,[46]RUSTON!$B$10:$Q$435,16,FALSE),0)</f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89">
        <f t="shared" si="119"/>
        <v>0</v>
      </c>
      <c r="T198" s="89"/>
      <c r="U198" s="167">
        <f t="shared" si="128"/>
        <v>0</v>
      </c>
      <c r="V198" s="167">
        <f t="shared" si="129"/>
        <v>0</v>
      </c>
      <c r="W198" s="167">
        <f t="shared" si="130"/>
        <v>0</v>
      </c>
      <c r="X198" s="167">
        <f t="shared" si="131"/>
        <v>0</v>
      </c>
      <c r="Y198" s="167">
        <f t="shared" si="132"/>
        <v>0</v>
      </c>
      <c r="Z198" s="167">
        <f t="shared" si="133"/>
        <v>0</v>
      </c>
      <c r="AA198" s="167">
        <f t="shared" si="134"/>
        <v>0</v>
      </c>
      <c r="AB198" s="167">
        <f t="shared" si="121"/>
        <v>0</v>
      </c>
      <c r="AC198" s="167">
        <f t="shared" si="122"/>
        <v>0</v>
      </c>
      <c r="AD198" s="167">
        <f t="shared" si="123"/>
        <v>0</v>
      </c>
      <c r="AE198" s="167">
        <f t="shared" si="124"/>
        <v>0</v>
      </c>
      <c r="AF198" s="167">
        <f t="shared" si="125"/>
        <v>0</v>
      </c>
      <c r="AG198" s="167">
        <f t="shared" si="135"/>
        <v>0</v>
      </c>
      <c r="AH198" s="167">
        <f t="shared" si="136"/>
        <v>0</v>
      </c>
    </row>
    <row r="199" spans="1:34" outlineLevel="2" x14ac:dyDescent="0.25">
      <c r="A199" s="2" t="str">
        <f t="shared" si="118"/>
        <v>RUSTONCommercial64FOOD1W</v>
      </c>
      <c r="B199" s="2" t="s">
        <v>237</v>
      </c>
      <c r="C199" s="2" t="s">
        <v>673</v>
      </c>
      <c r="D199" s="151">
        <f>IFERROR(VLOOKUP(A199,[46]RUSTON!$A$10:$R$435,4,FALSE),0)</f>
        <v>0</v>
      </c>
      <c r="E199" s="13">
        <v>0</v>
      </c>
      <c r="F199" s="13"/>
      <c r="G199" s="128">
        <f>IFERROR(VLOOKUP($B199,[46]RUSTON!$B$10:$Q$435,10,FALSE),0)</f>
        <v>0</v>
      </c>
      <c r="H199" s="128">
        <f>IFERROR(VLOOKUP($B199,[46]RUSTON!$B$10:$Q$435,11,FALSE),0)</f>
        <v>0</v>
      </c>
      <c r="I199" s="128">
        <f>IFERROR(VLOOKUP($B199,[46]RUSTON!$B$10:$Q$435,12,FALSE),0)</f>
        <v>0</v>
      </c>
      <c r="J199" s="128">
        <f>IFERROR(VLOOKUP($B199,[46]RUSTON!$B$10:$Q$435,13,FALSE),0)</f>
        <v>0</v>
      </c>
      <c r="K199" s="128">
        <f>IFERROR(VLOOKUP($B199,[46]RUSTON!$B$10:$Q$435,14,FALSE),0)</f>
        <v>0</v>
      </c>
      <c r="L199" s="128">
        <f>IFERROR(VLOOKUP($B199,[46]RUSTON!$B$10:$Q$435,15,FALSE),0)</f>
        <v>0</v>
      </c>
      <c r="M199" s="128">
        <f>IFERROR(VLOOKUP($B199,[46]RUSTON!$B$10:$Q$435,16,FALSE),0)</f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89">
        <f t="shared" si="119"/>
        <v>0</v>
      </c>
      <c r="T199" s="89"/>
      <c r="U199" s="167">
        <f t="shared" si="128"/>
        <v>0</v>
      </c>
      <c r="V199" s="167">
        <f t="shared" si="129"/>
        <v>0</v>
      </c>
      <c r="W199" s="167">
        <f t="shared" si="130"/>
        <v>0</v>
      </c>
      <c r="X199" s="167">
        <f t="shared" si="131"/>
        <v>0</v>
      </c>
      <c r="Y199" s="167">
        <f t="shared" si="132"/>
        <v>0</v>
      </c>
      <c r="Z199" s="167">
        <f t="shared" si="133"/>
        <v>0</v>
      </c>
      <c r="AA199" s="167">
        <f t="shared" si="134"/>
        <v>0</v>
      </c>
      <c r="AB199" s="167">
        <f t="shared" si="121"/>
        <v>0</v>
      </c>
      <c r="AC199" s="167">
        <f t="shared" si="122"/>
        <v>0</v>
      </c>
      <c r="AD199" s="167">
        <f t="shared" si="123"/>
        <v>0</v>
      </c>
      <c r="AE199" s="167">
        <f t="shared" si="124"/>
        <v>0</v>
      </c>
      <c r="AF199" s="167">
        <f t="shared" si="125"/>
        <v>0</v>
      </c>
      <c r="AG199" s="167">
        <f t="shared" si="135"/>
        <v>0</v>
      </c>
      <c r="AH199" s="167">
        <f t="shared" si="136"/>
        <v>0</v>
      </c>
    </row>
    <row r="200" spans="1:34" outlineLevel="2" x14ac:dyDescent="0.25">
      <c r="A200" s="2" t="str">
        <f t="shared" si="118"/>
        <v>RUSTONCommercial6YDCOM1W</v>
      </c>
      <c r="B200" s="2" t="s">
        <v>238</v>
      </c>
      <c r="C200" s="2" t="s">
        <v>674</v>
      </c>
      <c r="D200" s="151">
        <f>IFERROR(VLOOKUP(A200,[46]RUSTON!$A$10:$R$435,4,FALSE),0)</f>
        <v>0</v>
      </c>
      <c r="E200" s="13">
        <v>0</v>
      </c>
      <c r="F200" s="13"/>
      <c r="G200" s="128">
        <f>IFERROR(VLOOKUP($B200,[46]RUSTON!$B$10:$Q$435,10,FALSE),0)</f>
        <v>0</v>
      </c>
      <c r="H200" s="128">
        <f>IFERROR(VLOOKUP($B200,[46]RUSTON!$B$10:$Q$435,11,FALSE),0)</f>
        <v>0</v>
      </c>
      <c r="I200" s="128">
        <f>IFERROR(VLOOKUP($B200,[46]RUSTON!$B$10:$Q$435,12,FALSE),0)</f>
        <v>0</v>
      </c>
      <c r="J200" s="128">
        <f>IFERROR(VLOOKUP($B200,[46]RUSTON!$B$10:$Q$435,13,FALSE),0)</f>
        <v>0</v>
      </c>
      <c r="K200" s="128">
        <f>IFERROR(VLOOKUP($B200,[46]RUSTON!$B$10:$Q$435,14,FALSE),0)</f>
        <v>0</v>
      </c>
      <c r="L200" s="128">
        <f>IFERROR(VLOOKUP($B200,[46]RUSTON!$B$10:$Q$435,15,FALSE),0)</f>
        <v>0</v>
      </c>
      <c r="M200" s="128">
        <f>IFERROR(VLOOKUP($B200,[46]RUSTON!$B$10:$Q$435,16,FALSE),0)</f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89">
        <f t="shared" si="119"/>
        <v>0</v>
      </c>
      <c r="T200" s="89"/>
      <c r="U200" s="167">
        <f t="shared" si="128"/>
        <v>0</v>
      </c>
      <c r="V200" s="167">
        <f t="shared" si="129"/>
        <v>0</v>
      </c>
      <c r="W200" s="167">
        <f t="shared" si="130"/>
        <v>0</v>
      </c>
      <c r="X200" s="167">
        <f t="shared" si="131"/>
        <v>0</v>
      </c>
      <c r="Y200" s="167">
        <f t="shared" si="132"/>
        <v>0</v>
      </c>
      <c r="Z200" s="167">
        <f t="shared" si="133"/>
        <v>0</v>
      </c>
      <c r="AA200" s="167">
        <f t="shared" si="134"/>
        <v>0</v>
      </c>
      <c r="AB200" s="167">
        <f t="shared" si="121"/>
        <v>0</v>
      </c>
      <c r="AC200" s="167">
        <f t="shared" si="122"/>
        <v>0</v>
      </c>
      <c r="AD200" s="167">
        <f t="shared" si="123"/>
        <v>0</v>
      </c>
      <c r="AE200" s="167">
        <f t="shared" si="124"/>
        <v>0</v>
      </c>
      <c r="AF200" s="167">
        <f t="shared" si="125"/>
        <v>0</v>
      </c>
      <c r="AG200" s="167">
        <f t="shared" si="135"/>
        <v>0</v>
      </c>
      <c r="AH200" s="167">
        <f t="shared" si="136"/>
        <v>0</v>
      </c>
    </row>
    <row r="201" spans="1:34" outlineLevel="2" x14ac:dyDescent="0.25">
      <c r="A201" s="2" t="str">
        <f t="shared" si="118"/>
        <v>RUSTONCommercial6YDCOM2W</v>
      </c>
      <c r="B201" s="2" t="s">
        <v>239</v>
      </c>
      <c r="C201" s="2" t="s">
        <v>675</v>
      </c>
      <c r="D201" s="151">
        <f>IFERROR(VLOOKUP(A201,[46]RUSTON!$A$10:$R$435,4,FALSE),0)</f>
        <v>0</v>
      </c>
      <c r="E201" s="13">
        <v>0</v>
      </c>
      <c r="F201" s="13"/>
      <c r="G201" s="128">
        <f>IFERROR(VLOOKUP($B201,[46]RUSTON!$B$10:$Q$435,10,FALSE),0)</f>
        <v>0</v>
      </c>
      <c r="H201" s="128">
        <f>IFERROR(VLOOKUP($B201,[46]RUSTON!$B$10:$Q$435,11,FALSE),0)</f>
        <v>0</v>
      </c>
      <c r="I201" s="128">
        <f>IFERROR(VLOOKUP($B201,[46]RUSTON!$B$10:$Q$435,12,FALSE),0)</f>
        <v>0</v>
      </c>
      <c r="J201" s="128">
        <f>IFERROR(VLOOKUP($B201,[46]RUSTON!$B$10:$Q$435,13,FALSE),0)</f>
        <v>0</v>
      </c>
      <c r="K201" s="128">
        <f>IFERROR(VLOOKUP($B201,[46]RUSTON!$B$10:$Q$435,14,FALSE),0)</f>
        <v>0</v>
      </c>
      <c r="L201" s="128">
        <f>IFERROR(VLOOKUP($B201,[46]RUSTON!$B$10:$Q$435,15,FALSE),0)</f>
        <v>0</v>
      </c>
      <c r="M201" s="128">
        <f>IFERROR(VLOOKUP($B201,[46]RUSTON!$B$10:$Q$435,16,FALSE),0)</f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89">
        <f t="shared" si="119"/>
        <v>0</v>
      </c>
      <c r="T201" s="89"/>
      <c r="U201" s="167">
        <f t="shared" si="128"/>
        <v>0</v>
      </c>
      <c r="V201" s="167">
        <f t="shared" si="129"/>
        <v>0</v>
      </c>
      <c r="W201" s="167">
        <f t="shared" si="130"/>
        <v>0</v>
      </c>
      <c r="X201" s="167">
        <f t="shared" si="131"/>
        <v>0</v>
      </c>
      <c r="Y201" s="167">
        <f t="shared" si="132"/>
        <v>0</v>
      </c>
      <c r="Z201" s="167">
        <f t="shared" si="133"/>
        <v>0</v>
      </c>
      <c r="AA201" s="167">
        <f t="shared" si="134"/>
        <v>0</v>
      </c>
      <c r="AB201" s="167">
        <f t="shared" si="121"/>
        <v>0</v>
      </c>
      <c r="AC201" s="167">
        <f t="shared" si="122"/>
        <v>0</v>
      </c>
      <c r="AD201" s="167">
        <f t="shared" si="123"/>
        <v>0</v>
      </c>
      <c r="AE201" s="167">
        <f t="shared" si="124"/>
        <v>0</v>
      </c>
      <c r="AF201" s="167">
        <f t="shared" si="125"/>
        <v>0</v>
      </c>
      <c r="AG201" s="167">
        <f t="shared" si="135"/>
        <v>0</v>
      </c>
      <c r="AH201" s="167">
        <f t="shared" si="136"/>
        <v>0</v>
      </c>
    </row>
    <row r="202" spans="1:34" outlineLevel="2" x14ac:dyDescent="0.25">
      <c r="A202" s="2" t="str">
        <f t="shared" si="118"/>
        <v>RUSTONCommercial6YDCOM3W</v>
      </c>
      <c r="B202" s="2" t="s">
        <v>240</v>
      </c>
      <c r="C202" s="2" t="s">
        <v>676</v>
      </c>
      <c r="D202" s="151">
        <f>IFERROR(VLOOKUP(A202,[46]RUSTON!$A$10:$R$435,4,FALSE),0)</f>
        <v>0</v>
      </c>
      <c r="E202" s="13">
        <v>0</v>
      </c>
      <c r="F202" s="13"/>
      <c r="G202" s="128">
        <f>IFERROR(VLOOKUP($B202,[46]RUSTON!$B$10:$Q$435,10,FALSE),0)</f>
        <v>0</v>
      </c>
      <c r="H202" s="128">
        <f>IFERROR(VLOOKUP($B202,[46]RUSTON!$B$10:$Q$435,11,FALSE),0)</f>
        <v>0</v>
      </c>
      <c r="I202" s="128">
        <f>IFERROR(VLOOKUP($B202,[46]RUSTON!$B$10:$Q$435,12,FALSE),0)</f>
        <v>0</v>
      </c>
      <c r="J202" s="128">
        <f>IFERROR(VLOOKUP($B202,[46]RUSTON!$B$10:$Q$435,13,FALSE),0)</f>
        <v>0</v>
      </c>
      <c r="K202" s="128">
        <f>IFERROR(VLOOKUP($B202,[46]RUSTON!$B$10:$Q$435,14,FALSE),0)</f>
        <v>0</v>
      </c>
      <c r="L202" s="128">
        <f>IFERROR(VLOOKUP($B202,[46]RUSTON!$B$10:$Q$435,15,FALSE),0)</f>
        <v>0</v>
      </c>
      <c r="M202" s="128">
        <f>IFERROR(VLOOKUP($B202,[46]RUSTON!$B$10:$Q$435,16,FALSE),0)</f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89">
        <f t="shared" si="119"/>
        <v>0</v>
      </c>
      <c r="T202" s="89"/>
      <c r="U202" s="167">
        <f t="shared" si="128"/>
        <v>0</v>
      </c>
      <c r="V202" s="167">
        <f t="shared" si="129"/>
        <v>0</v>
      </c>
      <c r="W202" s="167">
        <f t="shared" si="130"/>
        <v>0</v>
      </c>
      <c r="X202" s="167">
        <f t="shared" si="131"/>
        <v>0</v>
      </c>
      <c r="Y202" s="167">
        <f t="shared" si="132"/>
        <v>0</v>
      </c>
      <c r="Z202" s="167">
        <f t="shared" si="133"/>
        <v>0</v>
      </c>
      <c r="AA202" s="167">
        <f t="shared" si="134"/>
        <v>0</v>
      </c>
      <c r="AB202" s="167">
        <f t="shared" si="121"/>
        <v>0</v>
      </c>
      <c r="AC202" s="167">
        <f t="shared" si="122"/>
        <v>0</v>
      </c>
      <c r="AD202" s="167">
        <f t="shared" si="123"/>
        <v>0</v>
      </c>
      <c r="AE202" s="167">
        <f t="shared" si="124"/>
        <v>0</v>
      </c>
      <c r="AF202" s="167">
        <f t="shared" si="125"/>
        <v>0</v>
      </c>
      <c r="AG202" s="167">
        <f t="shared" si="135"/>
        <v>0</v>
      </c>
      <c r="AH202" s="167">
        <f t="shared" si="136"/>
        <v>0</v>
      </c>
    </row>
    <row r="203" spans="1:34" outlineLevel="2" x14ac:dyDescent="0.25">
      <c r="A203" s="2" t="str">
        <f t="shared" si="118"/>
        <v>RUSTONCommercial6YDCOM4W</v>
      </c>
      <c r="B203" s="2" t="s">
        <v>241</v>
      </c>
      <c r="C203" s="2" t="s">
        <v>677</v>
      </c>
      <c r="D203" s="151">
        <f>IFERROR(VLOOKUP(A203,[46]RUSTON!$A$10:$R$435,4,FALSE),0)</f>
        <v>0</v>
      </c>
      <c r="E203" s="13">
        <v>0</v>
      </c>
      <c r="F203" s="13"/>
      <c r="G203" s="128">
        <f>IFERROR(VLOOKUP($B203,[46]RUSTON!$B$10:$Q$435,10,FALSE),0)</f>
        <v>0</v>
      </c>
      <c r="H203" s="128">
        <f>IFERROR(VLOOKUP($B203,[46]RUSTON!$B$10:$Q$435,11,FALSE),0)</f>
        <v>0</v>
      </c>
      <c r="I203" s="128">
        <f>IFERROR(VLOOKUP($B203,[46]RUSTON!$B$10:$Q$435,12,FALSE),0)</f>
        <v>0</v>
      </c>
      <c r="J203" s="128">
        <f>IFERROR(VLOOKUP($B203,[46]RUSTON!$B$10:$Q$435,13,FALSE),0)</f>
        <v>0</v>
      </c>
      <c r="K203" s="128">
        <f>IFERROR(VLOOKUP($B203,[46]RUSTON!$B$10:$Q$435,14,FALSE),0)</f>
        <v>0</v>
      </c>
      <c r="L203" s="128">
        <f>IFERROR(VLOOKUP($B203,[46]RUSTON!$B$10:$Q$435,15,FALSE),0)</f>
        <v>0</v>
      </c>
      <c r="M203" s="128">
        <f>IFERROR(VLOOKUP($B203,[46]RUSTON!$B$10:$Q$435,16,FALSE),0)</f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89">
        <f t="shared" si="119"/>
        <v>0</v>
      </c>
      <c r="T203" s="89"/>
      <c r="U203" s="167">
        <f t="shared" si="128"/>
        <v>0</v>
      </c>
      <c r="V203" s="167">
        <f t="shared" si="129"/>
        <v>0</v>
      </c>
      <c r="W203" s="167">
        <f t="shared" si="130"/>
        <v>0</v>
      </c>
      <c r="X203" s="167">
        <f t="shared" si="131"/>
        <v>0</v>
      </c>
      <c r="Y203" s="167">
        <f t="shared" si="132"/>
        <v>0</v>
      </c>
      <c r="Z203" s="167">
        <f t="shared" si="133"/>
        <v>0</v>
      </c>
      <c r="AA203" s="167">
        <f t="shared" si="134"/>
        <v>0</v>
      </c>
      <c r="AB203" s="167">
        <f t="shared" si="121"/>
        <v>0</v>
      </c>
      <c r="AC203" s="167">
        <f t="shared" si="122"/>
        <v>0</v>
      </c>
      <c r="AD203" s="167">
        <f t="shared" si="123"/>
        <v>0</v>
      </c>
      <c r="AE203" s="167">
        <f t="shared" si="124"/>
        <v>0</v>
      </c>
      <c r="AF203" s="167">
        <f t="shared" si="125"/>
        <v>0</v>
      </c>
      <c r="AG203" s="167">
        <f t="shared" si="135"/>
        <v>0</v>
      </c>
      <c r="AH203" s="167">
        <f t="shared" si="136"/>
        <v>0</v>
      </c>
    </row>
    <row r="204" spans="1:34" outlineLevel="2" x14ac:dyDescent="0.25">
      <c r="A204" s="2" t="str">
        <f t="shared" si="118"/>
        <v>RUSTONCommercial6YDCOM5W</v>
      </c>
      <c r="B204" s="2" t="s">
        <v>242</v>
      </c>
      <c r="C204" s="2" t="s">
        <v>726</v>
      </c>
      <c r="D204" s="151">
        <f>IFERROR(VLOOKUP(A204,[46]RUSTON!$A$10:$R$435,4,FALSE),0)</f>
        <v>0</v>
      </c>
      <c r="E204" s="13">
        <v>0</v>
      </c>
      <c r="F204" s="13"/>
      <c r="G204" s="128">
        <f>IFERROR(VLOOKUP($B204,[46]RUSTON!$B$10:$Q$435,10,FALSE),0)</f>
        <v>0</v>
      </c>
      <c r="H204" s="128">
        <f>IFERROR(VLOOKUP($B204,[46]RUSTON!$B$10:$Q$435,11,FALSE),0)</f>
        <v>0</v>
      </c>
      <c r="I204" s="128">
        <f>IFERROR(VLOOKUP($B204,[46]RUSTON!$B$10:$Q$435,12,FALSE),0)</f>
        <v>0</v>
      </c>
      <c r="J204" s="128">
        <f>IFERROR(VLOOKUP($B204,[46]RUSTON!$B$10:$Q$435,13,FALSE),0)</f>
        <v>0</v>
      </c>
      <c r="K204" s="128">
        <f>IFERROR(VLOOKUP($B204,[46]RUSTON!$B$10:$Q$435,14,FALSE),0)</f>
        <v>0</v>
      </c>
      <c r="L204" s="128">
        <f>IFERROR(VLOOKUP($B204,[46]RUSTON!$B$10:$Q$435,15,FALSE),0)</f>
        <v>0</v>
      </c>
      <c r="M204" s="128">
        <f>IFERROR(VLOOKUP($B204,[46]RUSTON!$B$10:$Q$435,16,FALSE),0)</f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89">
        <f t="shared" si="119"/>
        <v>0</v>
      </c>
      <c r="T204" s="89"/>
      <c r="U204" s="167">
        <f t="shared" si="128"/>
        <v>0</v>
      </c>
      <c r="V204" s="167">
        <f t="shared" si="129"/>
        <v>0</v>
      </c>
      <c r="W204" s="167">
        <f t="shared" si="130"/>
        <v>0</v>
      </c>
      <c r="X204" s="167">
        <f t="shared" si="131"/>
        <v>0</v>
      </c>
      <c r="Y204" s="167">
        <f t="shared" si="132"/>
        <v>0</v>
      </c>
      <c r="Z204" s="167">
        <f t="shared" si="133"/>
        <v>0</v>
      </c>
      <c r="AA204" s="167">
        <f t="shared" si="134"/>
        <v>0</v>
      </c>
      <c r="AB204" s="167">
        <f t="shared" si="121"/>
        <v>0</v>
      </c>
      <c r="AC204" s="167">
        <f t="shared" si="122"/>
        <v>0</v>
      </c>
      <c r="AD204" s="167">
        <f t="shared" si="123"/>
        <v>0</v>
      </c>
      <c r="AE204" s="167">
        <f t="shared" si="124"/>
        <v>0</v>
      </c>
      <c r="AF204" s="167">
        <f t="shared" si="125"/>
        <v>0</v>
      </c>
      <c r="AG204" s="167">
        <f t="shared" si="135"/>
        <v>0</v>
      </c>
      <c r="AH204" s="167">
        <f t="shared" si="136"/>
        <v>0</v>
      </c>
    </row>
    <row r="205" spans="1:34" outlineLevel="2" x14ac:dyDescent="0.25">
      <c r="A205" s="2" t="str">
        <f t="shared" si="118"/>
        <v>RUSTONCommercial6YDCOMEW</v>
      </c>
      <c r="B205" s="2" t="s">
        <v>243</v>
      </c>
      <c r="C205" s="2" t="s">
        <v>678</v>
      </c>
      <c r="D205" s="151">
        <f>IFERROR(VLOOKUP(A205,[46]RUSTON!$A$10:$R$435,4,FALSE),0)</f>
        <v>0</v>
      </c>
      <c r="E205" s="13">
        <v>0</v>
      </c>
      <c r="F205" s="13"/>
      <c r="G205" s="128">
        <f>IFERROR(VLOOKUP($B205,[46]RUSTON!$B$10:$Q$435,10,FALSE),0)</f>
        <v>0</v>
      </c>
      <c r="H205" s="128">
        <f>IFERROR(VLOOKUP($B205,[46]RUSTON!$B$10:$Q$435,11,FALSE),0)</f>
        <v>0</v>
      </c>
      <c r="I205" s="128">
        <f>IFERROR(VLOOKUP($B205,[46]RUSTON!$B$10:$Q$435,12,FALSE),0)</f>
        <v>0</v>
      </c>
      <c r="J205" s="128">
        <f>IFERROR(VLOOKUP($B205,[46]RUSTON!$B$10:$Q$435,13,FALSE),0)</f>
        <v>0</v>
      </c>
      <c r="K205" s="128">
        <f>IFERROR(VLOOKUP($B205,[46]RUSTON!$B$10:$Q$435,14,FALSE),0)</f>
        <v>0</v>
      </c>
      <c r="L205" s="128">
        <f>IFERROR(VLOOKUP($B205,[46]RUSTON!$B$10:$Q$435,15,FALSE),0)</f>
        <v>0</v>
      </c>
      <c r="M205" s="128">
        <f>IFERROR(VLOOKUP($B205,[46]RUSTON!$B$10:$Q$435,16,FALSE),0)</f>
        <v>0</v>
      </c>
      <c r="N205" s="18">
        <v>0</v>
      </c>
      <c r="O205" s="18">
        <v>0</v>
      </c>
      <c r="P205" s="18">
        <v>0</v>
      </c>
      <c r="Q205" s="18">
        <v>0</v>
      </c>
      <c r="R205" s="18">
        <v>0</v>
      </c>
      <c r="S205" s="89">
        <f t="shared" si="119"/>
        <v>0</v>
      </c>
      <c r="T205" s="89"/>
      <c r="U205" s="167">
        <f t="shared" si="128"/>
        <v>0</v>
      </c>
      <c r="V205" s="167">
        <f t="shared" si="129"/>
        <v>0</v>
      </c>
      <c r="W205" s="167">
        <f t="shared" si="130"/>
        <v>0</v>
      </c>
      <c r="X205" s="167">
        <f t="shared" si="131"/>
        <v>0</v>
      </c>
      <c r="Y205" s="167">
        <f t="shared" si="132"/>
        <v>0</v>
      </c>
      <c r="Z205" s="167">
        <f t="shared" si="133"/>
        <v>0</v>
      </c>
      <c r="AA205" s="167">
        <f t="shared" si="134"/>
        <v>0</v>
      </c>
      <c r="AB205" s="167">
        <f t="shared" si="121"/>
        <v>0</v>
      </c>
      <c r="AC205" s="167">
        <f t="shared" si="122"/>
        <v>0</v>
      </c>
      <c r="AD205" s="167">
        <f t="shared" si="123"/>
        <v>0</v>
      </c>
      <c r="AE205" s="167">
        <f t="shared" si="124"/>
        <v>0</v>
      </c>
      <c r="AF205" s="167">
        <f t="shared" si="125"/>
        <v>0</v>
      </c>
      <c r="AG205" s="167">
        <f t="shared" si="135"/>
        <v>0</v>
      </c>
      <c r="AH205" s="167">
        <f t="shared" si="136"/>
        <v>0</v>
      </c>
    </row>
    <row r="206" spans="1:34" outlineLevel="2" x14ac:dyDescent="0.25">
      <c r="A206" s="2" t="str">
        <f t="shared" si="118"/>
        <v>RUSTONCommercial6YDOCC1W</v>
      </c>
      <c r="B206" s="2" t="s">
        <v>244</v>
      </c>
      <c r="C206" s="2" t="s">
        <v>679</v>
      </c>
      <c r="D206" s="151">
        <f>IFERROR(VLOOKUP(A206,[46]RUSTON!$A$10:$R$435,4,FALSE),0)</f>
        <v>0</v>
      </c>
      <c r="E206" s="13">
        <v>0</v>
      </c>
      <c r="F206" s="13"/>
      <c r="G206" s="128">
        <f>IFERROR(VLOOKUP($B206,[46]RUSTON!$B$10:$Q$435,10,FALSE),0)</f>
        <v>0</v>
      </c>
      <c r="H206" s="128">
        <f>IFERROR(VLOOKUP($B206,[46]RUSTON!$B$10:$Q$435,11,FALSE),0)</f>
        <v>0</v>
      </c>
      <c r="I206" s="128">
        <f>IFERROR(VLOOKUP($B206,[46]RUSTON!$B$10:$Q$435,12,FALSE),0)</f>
        <v>0</v>
      </c>
      <c r="J206" s="128">
        <f>IFERROR(VLOOKUP($B206,[46]RUSTON!$B$10:$Q$435,13,FALSE),0)</f>
        <v>0</v>
      </c>
      <c r="K206" s="128">
        <f>IFERROR(VLOOKUP($B206,[46]RUSTON!$B$10:$Q$435,14,FALSE),0)</f>
        <v>0</v>
      </c>
      <c r="L206" s="128">
        <f>IFERROR(VLOOKUP($B206,[46]RUSTON!$B$10:$Q$435,15,FALSE),0)</f>
        <v>0</v>
      </c>
      <c r="M206" s="128">
        <f>IFERROR(VLOOKUP($B206,[46]RUSTON!$B$10:$Q$435,16,FALSE),0)</f>
        <v>0</v>
      </c>
      <c r="N206" s="18">
        <v>0</v>
      </c>
      <c r="O206" s="18">
        <v>0</v>
      </c>
      <c r="P206" s="18">
        <v>0</v>
      </c>
      <c r="Q206" s="18">
        <v>0</v>
      </c>
      <c r="R206" s="18">
        <v>0</v>
      </c>
      <c r="S206" s="89">
        <f t="shared" si="119"/>
        <v>0</v>
      </c>
      <c r="T206" s="89"/>
      <c r="U206" s="167">
        <f t="shared" si="128"/>
        <v>0</v>
      </c>
      <c r="V206" s="167">
        <f t="shared" si="129"/>
        <v>0</v>
      </c>
      <c r="W206" s="167">
        <f t="shared" si="130"/>
        <v>0</v>
      </c>
      <c r="X206" s="167">
        <f t="shared" si="131"/>
        <v>0</v>
      </c>
      <c r="Y206" s="167">
        <f t="shared" si="132"/>
        <v>0</v>
      </c>
      <c r="Z206" s="167">
        <f t="shared" si="133"/>
        <v>0</v>
      </c>
      <c r="AA206" s="167">
        <f t="shared" si="134"/>
        <v>0</v>
      </c>
      <c r="AB206" s="167">
        <f t="shared" si="121"/>
        <v>0</v>
      </c>
      <c r="AC206" s="167">
        <f t="shared" si="122"/>
        <v>0</v>
      </c>
      <c r="AD206" s="167">
        <f t="shared" si="123"/>
        <v>0</v>
      </c>
      <c r="AE206" s="167">
        <f t="shared" si="124"/>
        <v>0</v>
      </c>
      <c r="AF206" s="167">
        <f t="shared" si="125"/>
        <v>0</v>
      </c>
      <c r="AG206" s="167">
        <f t="shared" si="135"/>
        <v>0</v>
      </c>
      <c r="AH206" s="167">
        <f t="shared" si="136"/>
        <v>0</v>
      </c>
    </row>
    <row r="207" spans="1:34" outlineLevel="2" x14ac:dyDescent="0.25">
      <c r="A207" s="2" t="str">
        <f t="shared" si="118"/>
        <v>RUSTONCommercial6YDOCC2W</v>
      </c>
      <c r="B207" s="2" t="s">
        <v>245</v>
      </c>
      <c r="C207" s="2" t="s">
        <v>680</v>
      </c>
      <c r="D207" s="151">
        <f>IFERROR(VLOOKUP(A207,[46]RUSTON!$A$10:$R$435,4,FALSE),0)</f>
        <v>0</v>
      </c>
      <c r="E207" s="13">
        <v>0</v>
      </c>
      <c r="F207" s="13"/>
      <c r="G207" s="128">
        <f>IFERROR(VLOOKUP($B207,[46]RUSTON!$B$10:$Q$435,10,FALSE),0)</f>
        <v>0</v>
      </c>
      <c r="H207" s="128">
        <f>IFERROR(VLOOKUP($B207,[46]RUSTON!$B$10:$Q$435,11,FALSE),0)</f>
        <v>0</v>
      </c>
      <c r="I207" s="128">
        <f>IFERROR(VLOOKUP($B207,[46]RUSTON!$B$10:$Q$435,12,FALSE),0)</f>
        <v>0</v>
      </c>
      <c r="J207" s="128">
        <f>IFERROR(VLOOKUP($B207,[46]RUSTON!$B$10:$Q$435,13,FALSE),0)</f>
        <v>0</v>
      </c>
      <c r="K207" s="128">
        <f>IFERROR(VLOOKUP($B207,[46]RUSTON!$B$10:$Q$435,14,FALSE),0)</f>
        <v>0</v>
      </c>
      <c r="L207" s="128">
        <f>IFERROR(VLOOKUP($B207,[46]RUSTON!$B$10:$Q$435,15,FALSE),0)</f>
        <v>0</v>
      </c>
      <c r="M207" s="128">
        <f>IFERROR(VLOOKUP($B207,[46]RUSTON!$B$10:$Q$435,16,FALSE),0)</f>
        <v>0</v>
      </c>
      <c r="N207" s="18">
        <v>0</v>
      </c>
      <c r="O207" s="18">
        <v>0</v>
      </c>
      <c r="P207" s="18">
        <v>0</v>
      </c>
      <c r="Q207" s="18">
        <v>0</v>
      </c>
      <c r="R207" s="18">
        <v>0</v>
      </c>
      <c r="S207" s="89">
        <f t="shared" si="119"/>
        <v>0</v>
      </c>
      <c r="T207" s="89"/>
      <c r="U207" s="167">
        <f t="shared" si="128"/>
        <v>0</v>
      </c>
      <c r="V207" s="167">
        <f t="shared" si="129"/>
        <v>0</v>
      </c>
      <c r="W207" s="167">
        <f t="shared" si="130"/>
        <v>0</v>
      </c>
      <c r="X207" s="167">
        <f t="shared" si="131"/>
        <v>0</v>
      </c>
      <c r="Y207" s="167">
        <f t="shared" si="132"/>
        <v>0</v>
      </c>
      <c r="Z207" s="167">
        <f t="shared" si="133"/>
        <v>0</v>
      </c>
      <c r="AA207" s="167">
        <f t="shared" si="134"/>
        <v>0</v>
      </c>
      <c r="AB207" s="167">
        <f t="shared" si="121"/>
        <v>0</v>
      </c>
      <c r="AC207" s="167">
        <f t="shared" si="122"/>
        <v>0</v>
      </c>
      <c r="AD207" s="167">
        <f t="shared" si="123"/>
        <v>0</v>
      </c>
      <c r="AE207" s="167">
        <f t="shared" si="124"/>
        <v>0</v>
      </c>
      <c r="AF207" s="167">
        <f t="shared" si="125"/>
        <v>0</v>
      </c>
      <c r="AG207" s="167">
        <f t="shared" si="135"/>
        <v>0</v>
      </c>
      <c r="AH207" s="167">
        <f t="shared" si="136"/>
        <v>0</v>
      </c>
    </row>
    <row r="208" spans="1:34" outlineLevel="2" x14ac:dyDescent="0.25">
      <c r="A208" s="2" t="str">
        <f t="shared" si="118"/>
        <v>RUSTONCommercial6YDOCC3W</v>
      </c>
      <c r="B208" s="2" t="s">
        <v>246</v>
      </c>
      <c r="C208" s="2" t="s">
        <v>681</v>
      </c>
      <c r="D208" s="151">
        <f>IFERROR(VLOOKUP(A208,[46]RUSTON!$A$10:$R$435,4,FALSE),0)</f>
        <v>0</v>
      </c>
      <c r="E208" s="13">
        <v>0</v>
      </c>
      <c r="F208" s="13"/>
      <c r="G208" s="128">
        <f>IFERROR(VLOOKUP($B208,[46]RUSTON!$B$10:$Q$435,10,FALSE),0)</f>
        <v>0</v>
      </c>
      <c r="H208" s="128">
        <f>IFERROR(VLOOKUP($B208,[46]RUSTON!$B$10:$Q$435,11,FALSE),0)</f>
        <v>0</v>
      </c>
      <c r="I208" s="128">
        <f>IFERROR(VLOOKUP($B208,[46]RUSTON!$B$10:$Q$435,12,FALSE),0)</f>
        <v>0</v>
      </c>
      <c r="J208" s="128">
        <f>IFERROR(VLOOKUP($B208,[46]RUSTON!$B$10:$Q$435,13,FALSE),0)</f>
        <v>0</v>
      </c>
      <c r="K208" s="128">
        <f>IFERROR(VLOOKUP($B208,[46]RUSTON!$B$10:$Q$435,14,FALSE),0)</f>
        <v>0</v>
      </c>
      <c r="L208" s="128">
        <f>IFERROR(VLOOKUP($B208,[46]RUSTON!$B$10:$Q$435,15,FALSE),0)</f>
        <v>0</v>
      </c>
      <c r="M208" s="128">
        <f>IFERROR(VLOOKUP($B208,[46]RUSTON!$B$10:$Q$435,16,FALSE),0)</f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89">
        <f t="shared" si="119"/>
        <v>0</v>
      </c>
      <c r="T208" s="89"/>
      <c r="U208" s="167">
        <f t="shared" si="128"/>
        <v>0</v>
      </c>
      <c r="V208" s="167">
        <f t="shared" si="129"/>
        <v>0</v>
      </c>
      <c r="W208" s="167">
        <f t="shared" si="130"/>
        <v>0</v>
      </c>
      <c r="X208" s="167">
        <f t="shared" si="131"/>
        <v>0</v>
      </c>
      <c r="Y208" s="167">
        <f t="shared" si="132"/>
        <v>0</v>
      </c>
      <c r="Z208" s="167">
        <f t="shared" si="133"/>
        <v>0</v>
      </c>
      <c r="AA208" s="167">
        <f t="shared" si="134"/>
        <v>0</v>
      </c>
      <c r="AB208" s="167">
        <f t="shared" si="121"/>
        <v>0</v>
      </c>
      <c r="AC208" s="167">
        <f t="shared" si="122"/>
        <v>0</v>
      </c>
      <c r="AD208" s="167">
        <f t="shared" si="123"/>
        <v>0</v>
      </c>
      <c r="AE208" s="167">
        <f t="shared" si="124"/>
        <v>0</v>
      </c>
      <c r="AF208" s="167">
        <f t="shared" si="125"/>
        <v>0</v>
      </c>
      <c r="AG208" s="167">
        <f t="shared" si="135"/>
        <v>0</v>
      </c>
      <c r="AH208" s="167">
        <f t="shared" si="136"/>
        <v>0</v>
      </c>
    </row>
    <row r="209" spans="1:40" outlineLevel="2" x14ac:dyDescent="0.25">
      <c r="A209" s="2" t="str">
        <f t="shared" si="118"/>
        <v>RUSTONCommercial6YDOCC4W</v>
      </c>
      <c r="B209" s="2" t="s">
        <v>247</v>
      </c>
      <c r="C209" s="2" t="s">
        <v>682</v>
      </c>
      <c r="D209" s="151">
        <f>IFERROR(VLOOKUP(A209,[46]RUSTON!$A$10:$R$435,4,FALSE),0)</f>
        <v>0</v>
      </c>
      <c r="E209" s="13">
        <v>0</v>
      </c>
      <c r="F209" s="13"/>
      <c r="G209" s="128">
        <f>IFERROR(VLOOKUP($B209,[46]RUSTON!$B$10:$Q$435,10,FALSE),0)</f>
        <v>0</v>
      </c>
      <c r="H209" s="128">
        <f>IFERROR(VLOOKUP($B209,[46]RUSTON!$B$10:$Q$435,11,FALSE),0)</f>
        <v>0</v>
      </c>
      <c r="I209" s="128">
        <f>IFERROR(VLOOKUP($B209,[46]RUSTON!$B$10:$Q$435,12,FALSE),0)</f>
        <v>0</v>
      </c>
      <c r="J209" s="128">
        <f>IFERROR(VLOOKUP($B209,[46]RUSTON!$B$10:$Q$435,13,FALSE),0)</f>
        <v>0</v>
      </c>
      <c r="K209" s="128">
        <f>IFERROR(VLOOKUP($B209,[46]RUSTON!$B$10:$Q$435,14,FALSE),0)</f>
        <v>0</v>
      </c>
      <c r="L209" s="128">
        <f>IFERROR(VLOOKUP($B209,[46]RUSTON!$B$10:$Q$435,15,FALSE),0)</f>
        <v>0</v>
      </c>
      <c r="M209" s="128">
        <f>IFERROR(VLOOKUP($B209,[46]RUSTON!$B$10:$Q$435,16,FALSE),0)</f>
        <v>0</v>
      </c>
      <c r="N209" s="18">
        <v>0</v>
      </c>
      <c r="O209" s="18">
        <v>0</v>
      </c>
      <c r="P209" s="18">
        <v>0</v>
      </c>
      <c r="Q209" s="18">
        <v>0</v>
      </c>
      <c r="R209" s="18">
        <v>0</v>
      </c>
      <c r="S209" s="89">
        <f t="shared" si="119"/>
        <v>0</v>
      </c>
      <c r="T209" s="89"/>
      <c r="U209" s="167">
        <f t="shared" si="128"/>
        <v>0</v>
      </c>
      <c r="V209" s="167">
        <f t="shared" si="129"/>
        <v>0</v>
      </c>
      <c r="W209" s="167">
        <f t="shared" si="130"/>
        <v>0</v>
      </c>
      <c r="X209" s="167">
        <f t="shared" si="131"/>
        <v>0</v>
      </c>
      <c r="Y209" s="167">
        <f t="shared" si="132"/>
        <v>0</v>
      </c>
      <c r="Z209" s="167">
        <f t="shared" si="133"/>
        <v>0</v>
      </c>
      <c r="AA209" s="167">
        <f t="shared" si="134"/>
        <v>0</v>
      </c>
      <c r="AB209" s="167">
        <f t="shared" si="121"/>
        <v>0</v>
      </c>
      <c r="AC209" s="167">
        <f t="shared" si="122"/>
        <v>0</v>
      </c>
      <c r="AD209" s="167">
        <f t="shared" si="123"/>
        <v>0</v>
      </c>
      <c r="AE209" s="167">
        <f t="shared" si="124"/>
        <v>0</v>
      </c>
      <c r="AF209" s="167">
        <f t="shared" si="125"/>
        <v>0</v>
      </c>
      <c r="AG209" s="167">
        <f t="shared" si="135"/>
        <v>0</v>
      </c>
      <c r="AH209" s="167">
        <f t="shared" si="136"/>
        <v>0</v>
      </c>
    </row>
    <row r="210" spans="1:40" outlineLevel="2" x14ac:dyDescent="0.25">
      <c r="A210" s="2" t="str">
        <f t="shared" si="118"/>
        <v>RUSTONCommercial6YDOCC5W</v>
      </c>
      <c r="B210" s="2" t="s">
        <v>248</v>
      </c>
      <c r="C210" s="2" t="s">
        <v>727</v>
      </c>
      <c r="D210" s="151">
        <f>IFERROR(VLOOKUP(A210,[46]RUSTON!$A$10:$R$435,4,FALSE),0)</f>
        <v>0</v>
      </c>
      <c r="E210" s="13">
        <v>0</v>
      </c>
      <c r="F210" s="13"/>
      <c r="G210" s="128">
        <f>IFERROR(VLOOKUP($B210,[46]RUSTON!$B$10:$Q$435,10,FALSE),0)</f>
        <v>0</v>
      </c>
      <c r="H210" s="128">
        <f>IFERROR(VLOOKUP($B210,[46]RUSTON!$B$10:$Q$435,11,FALSE),0)</f>
        <v>0</v>
      </c>
      <c r="I210" s="128">
        <f>IFERROR(VLOOKUP($B210,[46]RUSTON!$B$10:$Q$435,12,FALSE),0)</f>
        <v>0</v>
      </c>
      <c r="J210" s="128">
        <f>IFERROR(VLOOKUP($B210,[46]RUSTON!$B$10:$Q$435,13,FALSE),0)</f>
        <v>0</v>
      </c>
      <c r="K210" s="128">
        <f>IFERROR(VLOOKUP($B210,[46]RUSTON!$B$10:$Q$435,14,FALSE),0)</f>
        <v>0</v>
      </c>
      <c r="L210" s="128">
        <f>IFERROR(VLOOKUP($B210,[46]RUSTON!$B$10:$Q$435,15,FALSE),0)</f>
        <v>0</v>
      </c>
      <c r="M210" s="128">
        <f>IFERROR(VLOOKUP($B210,[46]RUSTON!$B$10:$Q$435,16,FALSE),0)</f>
        <v>0</v>
      </c>
      <c r="N210" s="18">
        <v>0</v>
      </c>
      <c r="O210" s="18">
        <v>0</v>
      </c>
      <c r="P210" s="18">
        <v>0</v>
      </c>
      <c r="Q210" s="18">
        <v>0</v>
      </c>
      <c r="R210" s="18">
        <v>0</v>
      </c>
      <c r="S210" s="89">
        <f t="shared" si="119"/>
        <v>0</v>
      </c>
      <c r="T210" s="89"/>
      <c r="U210" s="167">
        <f t="shared" si="128"/>
        <v>0</v>
      </c>
      <c r="V210" s="167">
        <f t="shared" si="129"/>
        <v>0</v>
      </c>
      <c r="W210" s="167">
        <f t="shared" si="130"/>
        <v>0</v>
      </c>
      <c r="X210" s="167">
        <f t="shared" si="131"/>
        <v>0</v>
      </c>
      <c r="Y210" s="167">
        <f t="shared" si="132"/>
        <v>0</v>
      </c>
      <c r="Z210" s="167">
        <f t="shared" si="133"/>
        <v>0</v>
      </c>
      <c r="AA210" s="167">
        <f t="shared" si="134"/>
        <v>0</v>
      </c>
      <c r="AB210" s="167">
        <f t="shared" si="121"/>
        <v>0</v>
      </c>
      <c r="AC210" s="167">
        <f t="shared" si="122"/>
        <v>0</v>
      </c>
      <c r="AD210" s="167">
        <f t="shared" si="123"/>
        <v>0</v>
      </c>
      <c r="AE210" s="167">
        <f t="shared" si="124"/>
        <v>0</v>
      </c>
      <c r="AF210" s="167">
        <f t="shared" si="125"/>
        <v>0</v>
      </c>
      <c r="AG210" s="167">
        <f t="shared" si="135"/>
        <v>0</v>
      </c>
      <c r="AH210" s="167">
        <f t="shared" si="136"/>
        <v>0</v>
      </c>
    </row>
    <row r="211" spans="1:40" outlineLevel="2" x14ac:dyDescent="0.25">
      <c r="A211" s="2" t="str">
        <f t="shared" si="118"/>
        <v>RUSTONCommercial6YDOCCEW</v>
      </c>
      <c r="B211" s="2" t="s">
        <v>249</v>
      </c>
      <c r="C211" s="2" t="s">
        <v>683</v>
      </c>
      <c r="D211" s="151">
        <f>IFERROR(VLOOKUP(A211,[46]RUSTON!$A$10:$R$435,4,FALSE),0)</f>
        <v>0</v>
      </c>
      <c r="E211" s="13">
        <v>0</v>
      </c>
      <c r="F211" s="13"/>
      <c r="G211" s="128">
        <f>IFERROR(VLOOKUP($B211,[46]RUSTON!$B$10:$Q$435,10,FALSE),0)</f>
        <v>0</v>
      </c>
      <c r="H211" s="128">
        <f>IFERROR(VLOOKUP($B211,[46]RUSTON!$B$10:$Q$435,11,FALSE),0)</f>
        <v>0</v>
      </c>
      <c r="I211" s="128">
        <f>IFERROR(VLOOKUP($B211,[46]RUSTON!$B$10:$Q$435,12,FALSE),0)</f>
        <v>0</v>
      </c>
      <c r="J211" s="128">
        <f>IFERROR(VLOOKUP($B211,[46]RUSTON!$B$10:$Q$435,13,FALSE),0)</f>
        <v>0</v>
      </c>
      <c r="K211" s="128">
        <f>IFERROR(VLOOKUP($B211,[46]RUSTON!$B$10:$Q$435,14,FALSE),0)</f>
        <v>0</v>
      </c>
      <c r="L211" s="128">
        <f>IFERROR(VLOOKUP($B211,[46]RUSTON!$B$10:$Q$435,15,FALSE),0)</f>
        <v>0</v>
      </c>
      <c r="M211" s="128">
        <f>IFERROR(VLOOKUP($B211,[46]RUSTON!$B$10:$Q$435,16,FALSE),0)</f>
        <v>0</v>
      </c>
      <c r="N211" s="18">
        <v>0</v>
      </c>
      <c r="O211" s="18">
        <v>0</v>
      </c>
      <c r="P211" s="18">
        <v>0</v>
      </c>
      <c r="Q211" s="18">
        <v>0</v>
      </c>
      <c r="R211" s="18">
        <v>0</v>
      </c>
      <c r="S211" s="89">
        <f t="shared" si="119"/>
        <v>0</v>
      </c>
      <c r="T211" s="89"/>
      <c r="U211" s="167">
        <f t="shared" si="128"/>
        <v>0</v>
      </c>
      <c r="V211" s="167">
        <f t="shared" si="129"/>
        <v>0</v>
      </c>
      <c r="W211" s="167">
        <f t="shared" si="130"/>
        <v>0</v>
      </c>
      <c r="X211" s="167">
        <f t="shared" si="131"/>
        <v>0</v>
      </c>
      <c r="Y211" s="167">
        <f t="shared" si="132"/>
        <v>0</v>
      </c>
      <c r="Z211" s="167">
        <f t="shared" si="133"/>
        <v>0</v>
      </c>
      <c r="AA211" s="167">
        <f t="shared" si="134"/>
        <v>0</v>
      </c>
      <c r="AB211" s="167">
        <f t="shared" si="121"/>
        <v>0</v>
      </c>
      <c r="AC211" s="167">
        <f t="shared" si="122"/>
        <v>0</v>
      </c>
      <c r="AD211" s="167">
        <f t="shared" si="123"/>
        <v>0</v>
      </c>
      <c r="AE211" s="167">
        <f t="shared" si="124"/>
        <v>0</v>
      </c>
      <c r="AF211" s="167">
        <f t="shared" si="125"/>
        <v>0</v>
      </c>
      <c r="AG211" s="167">
        <f t="shared" si="135"/>
        <v>0</v>
      </c>
      <c r="AH211" s="167">
        <f t="shared" si="136"/>
        <v>0</v>
      </c>
    </row>
    <row r="212" spans="1:40" outlineLevel="2" x14ac:dyDescent="0.25">
      <c r="A212" s="2" t="str">
        <f t="shared" si="118"/>
        <v>RUSTONCommercial90COM1E</v>
      </c>
      <c r="B212" s="2" t="s">
        <v>250</v>
      </c>
      <c r="C212" s="2" t="s">
        <v>684</v>
      </c>
      <c r="D212" s="151">
        <f>IFERROR(VLOOKUP(A212,[46]RUSTON!$A$10:$R$435,4,FALSE),0)</f>
        <v>0</v>
      </c>
      <c r="E212" s="13">
        <v>0</v>
      </c>
      <c r="F212" s="13"/>
      <c r="G212" s="128">
        <f>IFERROR(VLOOKUP($B212,[46]RUSTON!$B$10:$Q$435,10,FALSE),0)</f>
        <v>0</v>
      </c>
      <c r="H212" s="128">
        <f>IFERROR(VLOOKUP($B212,[46]RUSTON!$B$10:$Q$435,11,FALSE),0)</f>
        <v>0</v>
      </c>
      <c r="I212" s="128">
        <f>IFERROR(VLOOKUP($B212,[46]RUSTON!$B$10:$Q$435,12,FALSE),0)</f>
        <v>0</v>
      </c>
      <c r="J212" s="128">
        <f>IFERROR(VLOOKUP($B212,[46]RUSTON!$B$10:$Q$435,13,FALSE),0)</f>
        <v>0</v>
      </c>
      <c r="K212" s="128">
        <f>IFERROR(VLOOKUP($B212,[46]RUSTON!$B$10:$Q$435,14,FALSE),0)</f>
        <v>0</v>
      </c>
      <c r="L212" s="128">
        <f>IFERROR(VLOOKUP($B212,[46]RUSTON!$B$10:$Q$435,15,FALSE),0)</f>
        <v>0</v>
      </c>
      <c r="M212" s="128">
        <f>IFERROR(VLOOKUP($B212,[46]RUSTON!$B$10:$Q$435,16,FALSE),0)</f>
        <v>0</v>
      </c>
      <c r="N212" s="18">
        <v>0</v>
      </c>
      <c r="O212" s="18">
        <v>0</v>
      </c>
      <c r="P212" s="18">
        <v>0</v>
      </c>
      <c r="Q212" s="18">
        <v>0</v>
      </c>
      <c r="R212" s="18">
        <v>0</v>
      </c>
      <c r="S212" s="89">
        <f t="shared" si="119"/>
        <v>0</v>
      </c>
      <c r="T212" s="89"/>
      <c r="U212" s="167">
        <f t="shared" si="128"/>
        <v>0</v>
      </c>
      <c r="V212" s="167">
        <f t="shared" si="129"/>
        <v>0</v>
      </c>
      <c r="W212" s="167">
        <f t="shared" si="130"/>
        <v>0</v>
      </c>
      <c r="X212" s="167">
        <f t="shared" si="131"/>
        <v>0</v>
      </c>
      <c r="Y212" s="167">
        <f t="shared" si="132"/>
        <v>0</v>
      </c>
      <c r="Z212" s="167">
        <f t="shared" si="133"/>
        <v>0</v>
      </c>
      <c r="AA212" s="167">
        <f t="shared" si="134"/>
        <v>0</v>
      </c>
      <c r="AB212" s="167">
        <f t="shared" si="121"/>
        <v>0</v>
      </c>
      <c r="AC212" s="167">
        <f t="shared" si="122"/>
        <v>0</v>
      </c>
      <c r="AD212" s="167">
        <f t="shared" si="123"/>
        <v>0</v>
      </c>
      <c r="AE212" s="167">
        <f t="shared" si="124"/>
        <v>0</v>
      </c>
      <c r="AF212" s="167">
        <f t="shared" si="125"/>
        <v>0</v>
      </c>
      <c r="AG212" s="167">
        <f t="shared" si="135"/>
        <v>0</v>
      </c>
      <c r="AH212" s="167">
        <f t="shared" si="136"/>
        <v>0</v>
      </c>
    </row>
    <row r="213" spans="1:40" outlineLevel="2" x14ac:dyDescent="0.25">
      <c r="A213" s="2" t="str">
        <f t="shared" si="118"/>
        <v>RUSTONCommercial90COM1W</v>
      </c>
      <c r="B213" s="2" t="s">
        <v>251</v>
      </c>
      <c r="C213" s="2" t="s">
        <v>685</v>
      </c>
      <c r="D213" s="151">
        <f>IFERROR(VLOOKUP(A213,[46]RUSTON!$A$10:$R$435,4,FALSE),0)</f>
        <v>0</v>
      </c>
      <c r="E213" s="13">
        <v>0</v>
      </c>
      <c r="F213" s="13"/>
      <c r="G213" s="128">
        <f>IFERROR(VLOOKUP($B213,[46]RUSTON!$B$10:$Q$435,10,FALSE),0)</f>
        <v>0</v>
      </c>
      <c r="H213" s="128">
        <f>IFERROR(VLOOKUP($B213,[46]RUSTON!$B$10:$Q$435,11,FALSE),0)</f>
        <v>0</v>
      </c>
      <c r="I213" s="128">
        <f>IFERROR(VLOOKUP($B213,[46]RUSTON!$B$10:$Q$435,12,FALSE),0)</f>
        <v>0</v>
      </c>
      <c r="J213" s="128">
        <f>IFERROR(VLOOKUP($B213,[46]RUSTON!$B$10:$Q$435,13,FALSE),0)</f>
        <v>0</v>
      </c>
      <c r="K213" s="128">
        <f>IFERROR(VLOOKUP($B213,[46]RUSTON!$B$10:$Q$435,14,FALSE),0)</f>
        <v>0</v>
      </c>
      <c r="L213" s="128">
        <f>IFERROR(VLOOKUP($B213,[46]RUSTON!$B$10:$Q$435,15,FALSE),0)</f>
        <v>0</v>
      </c>
      <c r="M213" s="128">
        <f>IFERROR(VLOOKUP($B213,[46]RUSTON!$B$10:$Q$435,16,FALSE),0)</f>
        <v>0</v>
      </c>
      <c r="N213" s="18">
        <v>0</v>
      </c>
      <c r="O213" s="18">
        <v>0</v>
      </c>
      <c r="P213" s="18">
        <v>0</v>
      </c>
      <c r="Q213" s="18">
        <v>0</v>
      </c>
      <c r="R213" s="18">
        <v>0</v>
      </c>
      <c r="S213" s="89">
        <f t="shared" si="119"/>
        <v>0</v>
      </c>
      <c r="T213" s="89"/>
      <c r="U213" s="167">
        <f t="shared" si="128"/>
        <v>0</v>
      </c>
      <c r="V213" s="167">
        <f t="shared" si="129"/>
        <v>0</v>
      </c>
      <c r="W213" s="167">
        <f t="shared" si="130"/>
        <v>0</v>
      </c>
      <c r="X213" s="167">
        <f t="shared" si="131"/>
        <v>0</v>
      </c>
      <c r="Y213" s="167">
        <f t="shared" si="132"/>
        <v>0</v>
      </c>
      <c r="Z213" s="167">
        <f t="shared" si="133"/>
        <v>0</v>
      </c>
      <c r="AA213" s="167">
        <f t="shared" si="134"/>
        <v>0</v>
      </c>
      <c r="AB213" s="167">
        <f t="shared" si="121"/>
        <v>0</v>
      </c>
      <c r="AC213" s="167">
        <f t="shared" si="122"/>
        <v>0</v>
      </c>
      <c r="AD213" s="167">
        <f t="shared" si="123"/>
        <v>0</v>
      </c>
      <c r="AE213" s="167">
        <f t="shared" si="124"/>
        <v>0</v>
      </c>
      <c r="AF213" s="167">
        <f t="shared" si="125"/>
        <v>0</v>
      </c>
      <c r="AG213" s="167">
        <f t="shared" si="135"/>
        <v>0</v>
      </c>
      <c r="AH213" s="167">
        <f t="shared" si="136"/>
        <v>0</v>
      </c>
    </row>
    <row r="214" spans="1:40" outlineLevel="2" x14ac:dyDescent="0.25">
      <c r="A214" s="2" t="str">
        <f t="shared" si="118"/>
        <v>RUSTONCommercial90COM2W</v>
      </c>
      <c r="B214" s="2" t="s">
        <v>252</v>
      </c>
      <c r="C214" s="2" t="s">
        <v>686</v>
      </c>
      <c r="D214" s="151">
        <f>IFERROR(VLOOKUP(A214,[46]RUSTON!$A$10:$R$435,4,FALSE),0)</f>
        <v>0</v>
      </c>
      <c r="E214" s="13">
        <v>0</v>
      </c>
      <c r="F214" s="13"/>
      <c r="G214" s="128">
        <f>IFERROR(VLOOKUP($B214,[46]RUSTON!$B$10:$Q$435,10,FALSE),0)</f>
        <v>0</v>
      </c>
      <c r="H214" s="128">
        <f>IFERROR(VLOOKUP($B214,[46]RUSTON!$B$10:$Q$435,11,FALSE),0)</f>
        <v>0</v>
      </c>
      <c r="I214" s="128">
        <f>IFERROR(VLOOKUP($B214,[46]RUSTON!$B$10:$Q$435,12,FALSE),0)</f>
        <v>0</v>
      </c>
      <c r="J214" s="128">
        <f>IFERROR(VLOOKUP($B214,[46]RUSTON!$B$10:$Q$435,13,FALSE),0)</f>
        <v>0</v>
      </c>
      <c r="K214" s="128">
        <f>IFERROR(VLOOKUP($B214,[46]RUSTON!$B$10:$Q$435,14,FALSE),0)</f>
        <v>0</v>
      </c>
      <c r="L214" s="128">
        <f>IFERROR(VLOOKUP($B214,[46]RUSTON!$B$10:$Q$435,15,FALSE),0)</f>
        <v>0</v>
      </c>
      <c r="M214" s="128">
        <f>IFERROR(VLOOKUP($B214,[46]RUSTON!$B$10:$Q$435,16,FALSE),0)</f>
        <v>0</v>
      </c>
      <c r="N214" s="18">
        <v>0</v>
      </c>
      <c r="O214" s="18">
        <v>0</v>
      </c>
      <c r="P214" s="18">
        <v>0</v>
      </c>
      <c r="Q214" s="18">
        <v>0</v>
      </c>
      <c r="R214" s="18">
        <v>0</v>
      </c>
      <c r="S214" s="89">
        <f t="shared" si="119"/>
        <v>0</v>
      </c>
      <c r="T214" s="89"/>
      <c r="U214" s="167">
        <f t="shared" si="128"/>
        <v>0</v>
      </c>
      <c r="V214" s="167">
        <f t="shared" si="129"/>
        <v>0</v>
      </c>
      <c r="W214" s="167">
        <f t="shared" si="130"/>
        <v>0</v>
      </c>
      <c r="X214" s="167">
        <f t="shared" si="131"/>
        <v>0</v>
      </c>
      <c r="Y214" s="167">
        <f t="shared" si="132"/>
        <v>0</v>
      </c>
      <c r="Z214" s="167">
        <f t="shared" si="133"/>
        <v>0</v>
      </c>
      <c r="AA214" s="167">
        <f t="shared" si="134"/>
        <v>0</v>
      </c>
      <c r="AB214" s="167">
        <f t="shared" si="121"/>
        <v>0</v>
      </c>
      <c r="AC214" s="167">
        <f t="shared" si="122"/>
        <v>0</v>
      </c>
      <c r="AD214" s="167">
        <f t="shared" si="123"/>
        <v>0</v>
      </c>
      <c r="AE214" s="167">
        <f t="shared" si="124"/>
        <v>0</v>
      </c>
      <c r="AF214" s="167">
        <f t="shared" si="125"/>
        <v>0</v>
      </c>
      <c r="AG214" s="167">
        <f t="shared" si="135"/>
        <v>0</v>
      </c>
      <c r="AH214" s="167">
        <f t="shared" si="136"/>
        <v>0</v>
      </c>
    </row>
    <row r="215" spans="1:40" outlineLevel="2" x14ac:dyDescent="0.25">
      <c r="A215" s="2" t="str">
        <f t="shared" si="118"/>
        <v>RUSTONCommercial90FOOD1E</v>
      </c>
      <c r="B215" s="2" t="s">
        <v>253</v>
      </c>
      <c r="C215" s="2" t="s">
        <v>687</v>
      </c>
      <c r="D215" s="151">
        <f>IFERROR(VLOOKUP(A215,[46]RUSTON!$A$10:$R$435,4,FALSE),0)</f>
        <v>0</v>
      </c>
      <c r="E215" s="13">
        <v>0</v>
      </c>
      <c r="F215" s="13"/>
      <c r="G215" s="128">
        <f>IFERROR(VLOOKUP($B215,[46]RUSTON!$B$10:$Q$435,10,FALSE),0)</f>
        <v>0</v>
      </c>
      <c r="H215" s="128">
        <f>IFERROR(VLOOKUP($B215,[46]RUSTON!$B$10:$Q$435,11,FALSE),0)</f>
        <v>0</v>
      </c>
      <c r="I215" s="128">
        <f>IFERROR(VLOOKUP($B215,[46]RUSTON!$B$10:$Q$435,12,FALSE),0)</f>
        <v>0</v>
      </c>
      <c r="J215" s="128">
        <f>IFERROR(VLOOKUP($B215,[46]RUSTON!$B$10:$Q$435,13,FALSE),0)</f>
        <v>0</v>
      </c>
      <c r="K215" s="128">
        <f>IFERROR(VLOOKUP($B215,[46]RUSTON!$B$10:$Q$435,14,FALSE),0)</f>
        <v>0</v>
      </c>
      <c r="L215" s="128">
        <f>IFERROR(VLOOKUP($B215,[46]RUSTON!$B$10:$Q$435,15,FALSE),0)</f>
        <v>0</v>
      </c>
      <c r="M215" s="128">
        <f>IFERROR(VLOOKUP($B215,[46]RUSTON!$B$10:$Q$435,16,FALSE),0)</f>
        <v>0</v>
      </c>
      <c r="N215" s="18">
        <v>0</v>
      </c>
      <c r="O215" s="18">
        <v>0</v>
      </c>
      <c r="P215" s="18">
        <v>0</v>
      </c>
      <c r="Q215" s="18">
        <v>0</v>
      </c>
      <c r="R215" s="18">
        <v>0</v>
      </c>
      <c r="S215" s="89">
        <f t="shared" si="119"/>
        <v>0</v>
      </c>
      <c r="T215" s="89"/>
      <c r="U215" s="167">
        <f t="shared" si="128"/>
        <v>0</v>
      </c>
      <c r="V215" s="167">
        <f t="shared" si="129"/>
        <v>0</v>
      </c>
      <c r="W215" s="167">
        <f t="shared" si="130"/>
        <v>0</v>
      </c>
      <c r="X215" s="167">
        <f t="shared" si="131"/>
        <v>0</v>
      </c>
      <c r="Y215" s="167">
        <f t="shared" si="132"/>
        <v>0</v>
      </c>
      <c r="Z215" s="167">
        <f t="shared" si="133"/>
        <v>0</v>
      </c>
      <c r="AA215" s="167">
        <f t="shared" si="134"/>
        <v>0</v>
      </c>
      <c r="AB215" s="167">
        <f t="shared" si="121"/>
        <v>0</v>
      </c>
      <c r="AC215" s="167">
        <f t="shared" si="122"/>
        <v>0</v>
      </c>
      <c r="AD215" s="167">
        <f t="shared" si="123"/>
        <v>0</v>
      </c>
      <c r="AE215" s="167">
        <f t="shared" si="124"/>
        <v>0</v>
      </c>
      <c r="AF215" s="167">
        <f t="shared" si="125"/>
        <v>0</v>
      </c>
      <c r="AG215" s="167">
        <f t="shared" si="135"/>
        <v>0</v>
      </c>
      <c r="AH215" s="167">
        <f t="shared" si="136"/>
        <v>0</v>
      </c>
    </row>
    <row r="216" spans="1:40" outlineLevel="2" x14ac:dyDescent="0.25">
      <c r="A216" s="2" t="str">
        <f t="shared" si="118"/>
        <v>RUSTONCommercial96FOOD1W</v>
      </c>
      <c r="B216" s="2" t="s">
        <v>254</v>
      </c>
      <c r="C216" s="2" t="s">
        <v>688</v>
      </c>
      <c r="D216" s="151">
        <f>IFERROR(VLOOKUP(A216,[46]RUSTON!$A$10:$R$435,4,FALSE),0)</f>
        <v>0</v>
      </c>
      <c r="E216" s="13">
        <v>0</v>
      </c>
      <c r="F216" s="13"/>
      <c r="G216" s="128">
        <f>IFERROR(VLOOKUP($B216,[46]RUSTON!$B$10:$Q$435,10,FALSE),0)</f>
        <v>0</v>
      </c>
      <c r="H216" s="128">
        <f>IFERROR(VLOOKUP($B216,[46]RUSTON!$B$10:$Q$435,11,FALSE),0)</f>
        <v>0</v>
      </c>
      <c r="I216" s="128">
        <f>IFERROR(VLOOKUP($B216,[46]RUSTON!$B$10:$Q$435,12,FALSE),0)</f>
        <v>0</v>
      </c>
      <c r="J216" s="128">
        <f>IFERROR(VLOOKUP($B216,[46]RUSTON!$B$10:$Q$435,13,FALSE),0)</f>
        <v>0</v>
      </c>
      <c r="K216" s="128">
        <f>IFERROR(VLOOKUP($B216,[46]RUSTON!$B$10:$Q$435,14,FALSE),0)</f>
        <v>0</v>
      </c>
      <c r="L216" s="128">
        <f>IFERROR(VLOOKUP($B216,[46]RUSTON!$B$10:$Q$435,15,FALSE),0)</f>
        <v>0</v>
      </c>
      <c r="M216" s="128">
        <f>IFERROR(VLOOKUP($B216,[46]RUSTON!$B$10:$Q$435,16,FALSE),0)</f>
        <v>0</v>
      </c>
      <c r="N216" s="18">
        <v>0</v>
      </c>
      <c r="O216" s="18">
        <v>0</v>
      </c>
      <c r="P216" s="18">
        <v>0</v>
      </c>
      <c r="Q216" s="18">
        <v>0</v>
      </c>
      <c r="R216" s="18">
        <v>0</v>
      </c>
      <c r="S216" s="89">
        <f t="shared" si="119"/>
        <v>0</v>
      </c>
      <c r="T216" s="89"/>
      <c r="U216" s="167">
        <f t="shared" si="128"/>
        <v>0</v>
      </c>
      <c r="V216" s="167">
        <f t="shared" si="129"/>
        <v>0</v>
      </c>
      <c r="W216" s="167">
        <f t="shared" si="130"/>
        <v>0</v>
      </c>
      <c r="X216" s="167">
        <f t="shared" si="131"/>
        <v>0</v>
      </c>
      <c r="Y216" s="167">
        <f t="shared" si="132"/>
        <v>0</v>
      </c>
      <c r="Z216" s="167">
        <f t="shared" si="133"/>
        <v>0</v>
      </c>
      <c r="AA216" s="167">
        <f t="shared" si="134"/>
        <v>0</v>
      </c>
      <c r="AB216" s="167">
        <f t="shared" si="121"/>
        <v>0</v>
      </c>
      <c r="AC216" s="167">
        <f t="shared" si="122"/>
        <v>0</v>
      </c>
      <c r="AD216" s="167">
        <f t="shared" si="123"/>
        <v>0</v>
      </c>
      <c r="AE216" s="167">
        <f t="shared" si="124"/>
        <v>0</v>
      </c>
      <c r="AF216" s="167">
        <f t="shared" si="125"/>
        <v>0</v>
      </c>
      <c r="AG216" s="167">
        <f t="shared" si="135"/>
        <v>0</v>
      </c>
      <c r="AH216" s="167">
        <f t="shared" si="136"/>
        <v>0</v>
      </c>
    </row>
    <row r="217" spans="1:40" outlineLevel="2" x14ac:dyDescent="0.25">
      <c r="A217" s="2" t="str">
        <f>+$A$4&amp;$A$103&amp;B217</f>
        <v>RUSTONCommercialRECYSVC</v>
      </c>
      <c r="B217" s="2" t="s">
        <v>256</v>
      </c>
      <c r="C217" s="2" t="s">
        <v>739</v>
      </c>
      <c r="D217" s="151">
        <f>IFERROR(VLOOKUP(A217,[46]RUSTON!$A$10:$R$435,4,FALSE),0)</f>
        <v>0</v>
      </c>
      <c r="E217" s="13">
        <v>0</v>
      </c>
      <c r="F217" s="13"/>
      <c r="G217" s="128">
        <f>IFERROR(VLOOKUP($B217,[46]RUSTON!$B$10:$Q$435,10,FALSE),0)</f>
        <v>0</v>
      </c>
      <c r="H217" s="128">
        <f>IFERROR(VLOOKUP($B217,[46]RUSTON!$B$10:$Q$435,11,FALSE),0)</f>
        <v>0</v>
      </c>
      <c r="I217" s="128">
        <f>IFERROR(VLOOKUP($B217,[46]RUSTON!$B$10:$Q$435,12,FALSE),0)</f>
        <v>0</v>
      </c>
      <c r="J217" s="128">
        <f>IFERROR(VLOOKUP($B217,[46]RUSTON!$B$10:$Q$435,13,FALSE),0)</f>
        <v>0</v>
      </c>
      <c r="K217" s="128">
        <f>IFERROR(VLOOKUP($B217,[46]RUSTON!$B$10:$Q$435,14,FALSE),0)</f>
        <v>0</v>
      </c>
      <c r="L217" s="128">
        <f>IFERROR(VLOOKUP($B217,[46]RUSTON!$B$10:$Q$435,15,FALSE),0)</f>
        <v>0</v>
      </c>
      <c r="M217" s="128">
        <f>IFERROR(VLOOKUP($B217,[46]RUSTON!$B$10:$Q$435,16,FALSE),0)</f>
        <v>0</v>
      </c>
      <c r="N217" s="18">
        <v>0</v>
      </c>
      <c r="O217" s="18">
        <v>0</v>
      </c>
      <c r="P217" s="18">
        <v>0</v>
      </c>
      <c r="Q217" s="18">
        <v>0</v>
      </c>
      <c r="R217" s="18">
        <v>0</v>
      </c>
      <c r="S217" s="89">
        <f>+SUM(G217:R217)</f>
        <v>0</v>
      </c>
      <c r="T217" s="89"/>
      <c r="U217" s="167">
        <f>+IFERROR(G217/$D217,0)</f>
        <v>0</v>
      </c>
      <c r="V217" s="167">
        <f>+IFERROR(H217/$D217,0)</f>
        <v>0</v>
      </c>
      <c r="W217" s="167">
        <f t="shared" ref="W217:AF217" si="137">+IFERROR(I217/$E217,0)</f>
        <v>0</v>
      </c>
      <c r="X217" s="167">
        <f t="shared" si="137"/>
        <v>0</v>
      </c>
      <c r="Y217" s="167">
        <f t="shared" si="137"/>
        <v>0</v>
      </c>
      <c r="Z217" s="167">
        <f t="shared" si="137"/>
        <v>0</v>
      </c>
      <c r="AA217" s="167">
        <f t="shared" si="137"/>
        <v>0</v>
      </c>
      <c r="AB217" s="167">
        <f t="shared" si="137"/>
        <v>0</v>
      </c>
      <c r="AC217" s="167">
        <f t="shared" si="137"/>
        <v>0</v>
      </c>
      <c r="AD217" s="167">
        <f t="shared" si="137"/>
        <v>0</v>
      </c>
      <c r="AE217" s="167">
        <f t="shared" si="137"/>
        <v>0</v>
      </c>
      <c r="AF217" s="167">
        <f t="shared" si="137"/>
        <v>0</v>
      </c>
      <c r="AG217" s="167">
        <f t="shared" si="135"/>
        <v>0</v>
      </c>
      <c r="AH217" s="167">
        <f t="shared" si="136"/>
        <v>0</v>
      </c>
    </row>
    <row r="218" spans="1:40" outlineLevel="2" x14ac:dyDescent="0.25">
      <c r="A218" s="2" t="str">
        <f t="shared" si="118"/>
        <v>RUSTONCommercialRECYCOMPHR</v>
      </c>
      <c r="B218" s="2" t="s">
        <v>255</v>
      </c>
      <c r="C218" s="2" t="s">
        <v>689</v>
      </c>
      <c r="D218" s="151">
        <f>IFERROR(VLOOKUP(A218,[46]RUSTON!$A$10:$R$435,4,FALSE),0)</f>
        <v>0</v>
      </c>
      <c r="E218" s="13">
        <v>0</v>
      </c>
      <c r="F218" s="13"/>
      <c r="G218" s="128">
        <f>IFERROR(VLOOKUP($B218,[46]RUSTON!$B$10:$Q$435,10,FALSE),0)</f>
        <v>0</v>
      </c>
      <c r="H218" s="128">
        <f>IFERROR(VLOOKUP($B218,[46]RUSTON!$B$10:$Q$435,11,FALSE),0)</f>
        <v>0</v>
      </c>
      <c r="I218" s="128">
        <f>IFERROR(VLOOKUP($B218,[46]RUSTON!$B$10:$Q$435,12,FALSE),0)</f>
        <v>0</v>
      </c>
      <c r="J218" s="128">
        <f>IFERROR(VLOOKUP($B218,[46]RUSTON!$B$10:$Q$435,13,FALSE),0)</f>
        <v>0</v>
      </c>
      <c r="K218" s="128">
        <f>IFERROR(VLOOKUP($B218,[46]RUSTON!$B$10:$Q$435,14,FALSE),0)</f>
        <v>0</v>
      </c>
      <c r="L218" s="128">
        <f>IFERROR(VLOOKUP($B218,[46]RUSTON!$B$10:$Q$435,15,FALSE),0)</f>
        <v>0</v>
      </c>
      <c r="M218" s="128">
        <f>IFERROR(VLOOKUP($B218,[46]RUSTON!$B$10:$Q$435,16,FALSE),0)</f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89">
        <f t="shared" si="119"/>
        <v>0</v>
      </c>
      <c r="T218" s="89"/>
      <c r="U218" s="14">
        <f t="shared" si="128"/>
        <v>0</v>
      </c>
      <c r="V218" s="14">
        <f t="shared" si="129"/>
        <v>0</v>
      </c>
      <c r="W218" s="14">
        <f t="shared" si="130"/>
        <v>0</v>
      </c>
      <c r="X218" s="14">
        <f t="shared" si="131"/>
        <v>0</v>
      </c>
      <c r="Y218" s="14">
        <f t="shared" si="132"/>
        <v>0</v>
      </c>
      <c r="Z218" s="14">
        <f t="shared" si="133"/>
        <v>0</v>
      </c>
      <c r="AA218" s="14">
        <f t="shared" si="134"/>
        <v>0</v>
      </c>
      <c r="AB218" s="14">
        <f t="shared" si="121"/>
        <v>0</v>
      </c>
      <c r="AC218" s="14">
        <f t="shared" si="122"/>
        <v>0</v>
      </c>
      <c r="AD218" s="14">
        <f t="shared" si="123"/>
        <v>0</v>
      </c>
      <c r="AE218" s="14">
        <f t="shared" si="124"/>
        <v>0</v>
      </c>
      <c r="AF218" s="14">
        <f t="shared" si="125"/>
        <v>0</v>
      </c>
      <c r="AG218" s="14">
        <f t="shared" si="135"/>
        <v>0</v>
      </c>
      <c r="AH218" s="14">
        <f t="shared" si="136"/>
        <v>0</v>
      </c>
    </row>
    <row r="219" spans="1:40" outlineLevel="1" x14ac:dyDescent="0.25">
      <c r="E219" s="13"/>
      <c r="F219" s="13"/>
      <c r="G219" s="243"/>
      <c r="H219" s="243"/>
      <c r="I219" s="243"/>
      <c r="J219" s="243"/>
      <c r="K219" s="243"/>
      <c r="L219" s="243"/>
      <c r="M219" s="243"/>
      <c r="N219" s="18"/>
      <c r="O219" s="18"/>
      <c r="P219" s="18"/>
      <c r="Q219" s="18"/>
      <c r="R219" s="18"/>
      <c r="AB219" s="18"/>
      <c r="AC219" s="18"/>
      <c r="AD219" s="18"/>
      <c r="AE219" s="18"/>
      <c r="AF219" s="18"/>
      <c r="AG219" s="18"/>
      <c r="AH219" s="18"/>
    </row>
    <row r="220" spans="1:40" outlineLevel="1" x14ac:dyDescent="0.25">
      <c r="C220" s="15" t="s">
        <v>257</v>
      </c>
      <c r="D220" s="155"/>
      <c r="E220" s="13"/>
      <c r="F220" s="13"/>
      <c r="G220" s="19">
        <f t="shared" ref="G220:S220" si="138">SUM(G186:G219)</f>
        <v>0</v>
      </c>
      <c r="H220" s="19">
        <f t="shared" si="138"/>
        <v>0</v>
      </c>
      <c r="I220" s="19">
        <f t="shared" si="138"/>
        <v>0</v>
      </c>
      <c r="J220" s="19">
        <f t="shared" si="138"/>
        <v>0</v>
      </c>
      <c r="K220" s="19">
        <f t="shared" si="138"/>
        <v>0</v>
      </c>
      <c r="L220" s="19">
        <f t="shared" si="138"/>
        <v>0</v>
      </c>
      <c r="M220" s="19">
        <f t="shared" si="138"/>
        <v>0</v>
      </c>
      <c r="N220" s="19">
        <f t="shared" si="138"/>
        <v>0</v>
      </c>
      <c r="O220" s="19">
        <f t="shared" si="138"/>
        <v>0</v>
      </c>
      <c r="P220" s="19">
        <f t="shared" si="138"/>
        <v>0</v>
      </c>
      <c r="Q220" s="19">
        <f t="shared" si="138"/>
        <v>0</v>
      </c>
      <c r="R220" s="19">
        <f t="shared" si="138"/>
        <v>0</v>
      </c>
      <c r="S220" s="19">
        <f t="shared" si="138"/>
        <v>0</v>
      </c>
      <c r="U220" s="19">
        <f>SUM(U186:U216,U217)</f>
        <v>0</v>
      </c>
      <c r="V220" s="19">
        <f t="shared" ref="V220:AH220" si="139">SUM(V186:V216,V217)</f>
        <v>0</v>
      </c>
      <c r="W220" s="19">
        <f t="shared" si="139"/>
        <v>0</v>
      </c>
      <c r="X220" s="19">
        <f t="shared" si="139"/>
        <v>0</v>
      </c>
      <c r="Y220" s="19">
        <f t="shared" si="139"/>
        <v>0</v>
      </c>
      <c r="Z220" s="19">
        <f t="shared" si="139"/>
        <v>0</v>
      </c>
      <c r="AA220" s="19">
        <f t="shared" si="139"/>
        <v>0</v>
      </c>
      <c r="AB220" s="19">
        <f t="shared" si="139"/>
        <v>0</v>
      </c>
      <c r="AC220" s="19">
        <f t="shared" si="139"/>
        <v>0</v>
      </c>
      <c r="AD220" s="19">
        <f t="shared" si="139"/>
        <v>0</v>
      </c>
      <c r="AE220" s="19">
        <f t="shared" si="139"/>
        <v>0</v>
      </c>
      <c r="AF220" s="19">
        <f t="shared" si="139"/>
        <v>0</v>
      </c>
      <c r="AG220" s="19">
        <f t="shared" si="139"/>
        <v>0</v>
      </c>
      <c r="AH220" s="19">
        <f t="shared" si="139"/>
        <v>0</v>
      </c>
    </row>
    <row r="221" spans="1:40" outlineLevel="1" x14ac:dyDescent="0.25">
      <c r="C221" s="15"/>
      <c r="D221" s="155"/>
      <c r="E221" s="13"/>
      <c r="F221" s="13"/>
      <c r="G221" s="243"/>
      <c r="H221" s="243"/>
      <c r="I221" s="243"/>
      <c r="J221" s="243"/>
      <c r="K221" s="243"/>
      <c r="L221" s="243"/>
      <c r="M221" s="243"/>
      <c r="N221" s="20"/>
      <c r="O221" s="20"/>
      <c r="P221" s="20"/>
      <c r="Q221" s="20"/>
      <c r="R221" s="20"/>
      <c r="AB221" s="14"/>
      <c r="AC221" s="14"/>
      <c r="AD221" s="14"/>
      <c r="AE221" s="14"/>
      <c r="AF221" s="14"/>
      <c r="AG221" s="14"/>
      <c r="AH221" s="14"/>
    </row>
    <row r="222" spans="1:40" outlineLevel="1" x14ac:dyDescent="0.25">
      <c r="A222" s="2" t="s">
        <v>1036</v>
      </c>
      <c r="B222" s="1" t="s">
        <v>163</v>
      </c>
      <c r="C222" s="15"/>
      <c r="D222" s="155"/>
      <c r="E222" s="13"/>
      <c r="F222" s="13"/>
      <c r="G222" s="243"/>
      <c r="H222" s="243"/>
      <c r="I222" s="243"/>
      <c r="J222" s="243"/>
      <c r="K222" s="243"/>
      <c r="L222" s="243"/>
      <c r="M222" s="243"/>
      <c r="N222" s="18"/>
      <c r="O222" s="18"/>
      <c r="P222" s="18"/>
      <c r="Q222" s="18"/>
      <c r="R222" s="18"/>
      <c r="AB222" s="14"/>
      <c r="AC222" s="14"/>
      <c r="AD222" s="14"/>
      <c r="AE222" s="14"/>
      <c r="AF222" s="14"/>
      <c r="AG222" s="14"/>
      <c r="AH222" s="14"/>
    </row>
    <row r="223" spans="1:40" outlineLevel="2" x14ac:dyDescent="0.25">
      <c r="A223" s="2" t="str">
        <f t="shared" ref="A223:A254" si="140">+$A$4&amp;$A$222&amp;B223</f>
        <v>RUSTONMulti-Family32MW1</v>
      </c>
      <c r="B223" s="2" t="s">
        <v>164</v>
      </c>
      <c r="C223" s="2" t="s">
        <v>400</v>
      </c>
      <c r="D223" s="151">
        <f>IFERROR(VLOOKUP(A223,[46]RUSTON!$A$10:$R$435,4,FALSE),0)</f>
        <v>0</v>
      </c>
      <c r="E223" s="13">
        <v>0</v>
      </c>
      <c r="F223" s="13"/>
      <c r="G223" s="128">
        <f>IFERROR(VLOOKUP($B223,[46]RUSTON!$B$10:$Q$435,10,FALSE),0)</f>
        <v>0</v>
      </c>
      <c r="H223" s="128">
        <f>IFERROR(VLOOKUP($B223,[46]RUSTON!$B$10:$Q$435,11,FALSE),0)</f>
        <v>0</v>
      </c>
      <c r="I223" s="128">
        <f>IFERROR(VLOOKUP($B223,[46]RUSTON!$B$10:$Q$435,12,FALSE),0)</f>
        <v>0</v>
      </c>
      <c r="J223" s="128">
        <f>IFERROR(VLOOKUP($B223,[46]RUSTON!$B$10:$Q$435,13,FALSE),0)</f>
        <v>0</v>
      </c>
      <c r="K223" s="128">
        <f>IFERROR(VLOOKUP($B223,[46]RUSTON!$B$10:$Q$435,14,FALSE),0)</f>
        <v>0</v>
      </c>
      <c r="L223" s="128">
        <f>IFERROR(VLOOKUP($B223,[46]RUSTON!$B$10:$Q$435,15,FALSE),0)</f>
        <v>0</v>
      </c>
      <c r="M223" s="128">
        <f>IFERROR(VLOOKUP($B223,[46]RUSTON!$B$10:$Q$435,16,FALSE),0)</f>
        <v>0</v>
      </c>
      <c r="N223" s="18">
        <v>0</v>
      </c>
      <c r="O223" s="18">
        <v>0</v>
      </c>
      <c r="P223" s="18">
        <v>0</v>
      </c>
      <c r="Q223" s="18">
        <v>0</v>
      </c>
      <c r="R223" s="18">
        <v>0</v>
      </c>
      <c r="S223" s="89">
        <f t="shared" ref="S223:S249" si="141">+SUM(G223:R223)</f>
        <v>0</v>
      </c>
      <c r="T223" s="89"/>
      <c r="U223" s="167">
        <f>+IFERROR(G223/$D223,0)</f>
        <v>0</v>
      </c>
      <c r="V223" s="167">
        <f>+IFERROR(H223/$D223,0)</f>
        <v>0</v>
      </c>
      <c r="W223" s="167">
        <f t="shared" ref="W223:AA223" si="142">+IFERROR(I223/$E223,0)</f>
        <v>0</v>
      </c>
      <c r="X223" s="167">
        <f t="shared" si="142"/>
        <v>0</v>
      </c>
      <c r="Y223" s="167">
        <f t="shared" si="142"/>
        <v>0</v>
      </c>
      <c r="Z223" s="167">
        <f t="shared" si="142"/>
        <v>0</v>
      </c>
      <c r="AA223" s="167">
        <f t="shared" si="142"/>
        <v>0</v>
      </c>
      <c r="AB223" s="167">
        <f t="shared" ref="AB223:AB249" si="143">+IFERROR(N223/$E223,0)</f>
        <v>0</v>
      </c>
      <c r="AC223" s="167">
        <f t="shared" ref="AC223:AC249" si="144">+IFERROR(O223/$E223,0)</f>
        <v>0</v>
      </c>
      <c r="AD223" s="167">
        <f t="shared" ref="AD223:AD249" si="145">+IFERROR(P223/$E223,0)</f>
        <v>0</v>
      </c>
      <c r="AE223" s="167">
        <f t="shared" ref="AE223:AE249" si="146">+IFERROR(Q223/$E223,0)</f>
        <v>0</v>
      </c>
      <c r="AF223" s="167">
        <f t="shared" ref="AF223:AF249" si="147">+IFERROR(R223/$E223,0)</f>
        <v>0</v>
      </c>
      <c r="AG223" s="167">
        <f t="shared" ref="AG223" si="148">SUM(U223:AF223)</f>
        <v>0</v>
      </c>
      <c r="AH223" s="167">
        <f t="shared" ref="AH223" si="149">+SUM(U223:AF223)/$AC$2</f>
        <v>0</v>
      </c>
      <c r="AK223" s="195">
        <v>32</v>
      </c>
      <c r="AM223" s="195">
        <v>1</v>
      </c>
      <c r="AN223" s="195">
        <f t="shared" ref="AN223:AN261" si="150">AM223*AH223</f>
        <v>0</v>
      </c>
    </row>
    <row r="224" spans="1:40" outlineLevel="2" x14ac:dyDescent="0.25">
      <c r="A224" s="2" t="str">
        <f t="shared" si="140"/>
        <v>RUSTONMulti-Family32MW1NR</v>
      </c>
      <c r="B224" s="2" t="s">
        <v>165</v>
      </c>
      <c r="C224" s="2" t="s">
        <v>401</v>
      </c>
      <c r="D224" s="151">
        <f>IFERROR(VLOOKUP(A224,[46]RUSTON!$A$10:$R$435,4,FALSE),0)</f>
        <v>0</v>
      </c>
      <c r="E224" s="13">
        <v>0</v>
      </c>
      <c r="F224" s="13"/>
      <c r="G224" s="128">
        <f>IFERROR(VLOOKUP($B224,[46]RUSTON!$B$10:$Q$435,10,FALSE),0)</f>
        <v>0</v>
      </c>
      <c r="H224" s="128">
        <f>IFERROR(VLOOKUP($B224,[46]RUSTON!$B$10:$Q$435,11,FALSE),0)</f>
        <v>0</v>
      </c>
      <c r="I224" s="128">
        <f>IFERROR(VLOOKUP($B224,[46]RUSTON!$B$10:$Q$435,12,FALSE),0)</f>
        <v>0</v>
      </c>
      <c r="J224" s="128">
        <f>IFERROR(VLOOKUP($B224,[46]RUSTON!$B$10:$Q$435,13,FALSE),0)</f>
        <v>0</v>
      </c>
      <c r="K224" s="128">
        <f>IFERROR(VLOOKUP($B224,[46]RUSTON!$B$10:$Q$435,14,FALSE),0)</f>
        <v>0</v>
      </c>
      <c r="L224" s="128">
        <f>IFERROR(VLOOKUP($B224,[46]RUSTON!$B$10:$Q$435,15,FALSE),0)</f>
        <v>0</v>
      </c>
      <c r="M224" s="128">
        <f>IFERROR(VLOOKUP($B224,[46]RUSTON!$B$10:$Q$435,16,FALSE),0)</f>
        <v>0</v>
      </c>
      <c r="N224" s="18">
        <v>0</v>
      </c>
      <c r="O224" s="18">
        <v>0</v>
      </c>
      <c r="P224" s="18">
        <v>0</v>
      </c>
      <c r="Q224" s="18">
        <v>0</v>
      </c>
      <c r="R224" s="18">
        <v>0</v>
      </c>
      <c r="S224" s="89">
        <f t="shared" si="141"/>
        <v>0</v>
      </c>
      <c r="T224" s="89"/>
      <c r="U224" s="167">
        <f t="shared" ref="U224:U250" si="151">+IFERROR(G224/$D224,0)</f>
        <v>0</v>
      </c>
      <c r="V224" s="167">
        <f t="shared" ref="V224:V272" si="152">+IFERROR(H224/$D224,0)</f>
        <v>0</v>
      </c>
      <c r="W224" s="167">
        <f t="shared" ref="W224:W272" si="153">+IFERROR(I224/$E224,0)</f>
        <v>0</v>
      </c>
      <c r="X224" s="167">
        <f t="shared" ref="X224:X272" si="154">+IFERROR(J224/$E224,0)</f>
        <v>0</v>
      </c>
      <c r="Y224" s="167">
        <f t="shared" ref="Y224:Y272" si="155">+IFERROR(K224/$E224,0)</f>
        <v>0</v>
      </c>
      <c r="Z224" s="167">
        <f t="shared" ref="Z224:Z272" si="156">+IFERROR(L224/$E224,0)</f>
        <v>0</v>
      </c>
      <c r="AA224" s="167">
        <f t="shared" ref="AA224:AA272" si="157">+IFERROR(M224/$E224,0)</f>
        <v>0</v>
      </c>
      <c r="AB224" s="167">
        <f t="shared" si="143"/>
        <v>0</v>
      </c>
      <c r="AC224" s="167">
        <f t="shared" si="144"/>
        <v>0</v>
      </c>
      <c r="AD224" s="167">
        <f t="shared" si="145"/>
        <v>0</v>
      </c>
      <c r="AE224" s="167">
        <f t="shared" si="146"/>
        <v>0</v>
      </c>
      <c r="AF224" s="167">
        <f t="shared" si="147"/>
        <v>0</v>
      </c>
      <c r="AG224" s="167">
        <f t="shared" ref="AG224:AG272" si="158">SUM(U224:AF224)</f>
        <v>0</v>
      </c>
      <c r="AH224" s="167">
        <f t="shared" ref="AH224:AH272" si="159">+SUM(U224:AF224)/$AC$2</f>
        <v>0</v>
      </c>
      <c r="AK224" s="195">
        <v>32</v>
      </c>
      <c r="AM224" s="195">
        <v>1</v>
      </c>
      <c r="AN224" s="195">
        <f t="shared" si="150"/>
        <v>0</v>
      </c>
    </row>
    <row r="225" spans="1:40" outlineLevel="2" x14ac:dyDescent="0.25">
      <c r="A225" s="2" t="str">
        <f t="shared" si="140"/>
        <v>RUSTONMulti-Family32MW2</v>
      </c>
      <c r="B225" s="2" t="s">
        <v>166</v>
      </c>
      <c r="C225" s="2" t="s">
        <v>402</v>
      </c>
      <c r="D225" s="151">
        <f>IFERROR(VLOOKUP(A225,[46]RUSTON!$A$10:$R$435,4,FALSE),0)</f>
        <v>0</v>
      </c>
      <c r="E225" s="13">
        <v>0</v>
      </c>
      <c r="F225" s="13"/>
      <c r="G225" s="128">
        <f>IFERROR(VLOOKUP($B225,[46]RUSTON!$B$10:$Q$435,10,FALSE),0)</f>
        <v>0</v>
      </c>
      <c r="H225" s="128">
        <f>IFERROR(VLOOKUP($B225,[46]RUSTON!$B$10:$Q$435,11,FALSE),0)</f>
        <v>0</v>
      </c>
      <c r="I225" s="128">
        <f>IFERROR(VLOOKUP($B225,[46]RUSTON!$B$10:$Q$435,12,FALSE),0)</f>
        <v>0</v>
      </c>
      <c r="J225" s="128">
        <f>IFERROR(VLOOKUP($B225,[46]RUSTON!$B$10:$Q$435,13,FALSE),0)</f>
        <v>0</v>
      </c>
      <c r="K225" s="128">
        <f>IFERROR(VLOOKUP($B225,[46]RUSTON!$B$10:$Q$435,14,FALSE),0)</f>
        <v>0</v>
      </c>
      <c r="L225" s="128">
        <f>IFERROR(VLOOKUP($B225,[46]RUSTON!$B$10:$Q$435,15,FALSE),0)</f>
        <v>0</v>
      </c>
      <c r="M225" s="128">
        <f>IFERROR(VLOOKUP($B225,[46]RUSTON!$B$10:$Q$435,16,FALSE),0)</f>
        <v>0</v>
      </c>
      <c r="N225" s="18">
        <v>0</v>
      </c>
      <c r="O225" s="18">
        <v>0</v>
      </c>
      <c r="P225" s="18">
        <v>0</v>
      </c>
      <c r="Q225" s="18">
        <v>0</v>
      </c>
      <c r="R225" s="18">
        <v>0</v>
      </c>
      <c r="S225" s="89">
        <f t="shared" si="141"/>
        <v>0</v>
      </c>
      <c r="T225" s="89"/>
      <c r="U225" s="167">
        <f t="shared" si="151"/>
        <v>0</v>
      </c>
      <c r="V225" s="167">
        <f t="shared" si="152"/>
        <v>0</v>
      </c>
      <c r="W225" s="167">
        <f t="shared" si="153"/>
        <v>0</v>
      </c>
      <c r="X225" s="167">
        <f t="shared" si="154"/>
        <v>0</v>
      </c>
      <c r="Y225" s="167">
        <f t="shared" si="155"/>
        <v>0</v>
      </c>
      <c r="Z225" s="167">
        <f t="shared" si="156"/>
        <v>0</v>
      </c>
      <c r="AA225" s="167">
        <f t="shared" si="157"/>
        <v>0</v>
      </c>
      <c r="AB225" s="167">
        <f t="shared" si="143"/>
        <v>0</v>
      </c>
      <c r="AC225" s="167">
        <f t="shared" si="144"/>
        <v>0</v>
      </c>
      <c r="AD225" s="167">
        <f t="shared" si="145"/>
        <v>0</v>
      </c>
      <c r="AE225" s="167">
        <f t="shared" si="146"/>
        <v>0</v>
      </c>
      <c r="AF225" s="167">
        <f t="shared" si="147"/>
        <v>0</v>
      </c>
      <c r="AG225" s="167">
        <f t="shared" si="158"/>
        <v>0</v>
      </c>
      <c r="AH225" s="167">
        <f t="shared" si="159"/>
        <v>0</v>
      </c>
      <c r="AK225" s="195">
        <v>32</v>
      </c>
      <c r="AM225" s="195">
        <v>2</v>
      </c>
      <c r="AN225" s="195">
        <f t="shared" si="150"/>
        <v>0</v>
      </c>
    </row>
    <row r="226" spans="1:40" outlineLevel="2" x14ac:dyDescent="0.25">
      <c r="A226" s="2" t="str">
        <f t="shared" si="140"/>
        <v>RUSTONMulti-Family32MW3</v>
      </c>
      <c r="B226" s="2" t="s">
        <v>167</v>
      </c>
      <c r="C226" s="2" t="s">
        <v>551</v>
      </c>
      <c r="D226" s="151">
        <f>IFERROR(VLOOKUP(A226,[46]RUSTON!$A$10:$R$435,4,FALSE),0)</f>
        <v>0</v>
      </c>
      <c r="E226" s="13">
        <v>0</v>
      </c>
      <c r="F226" s="13"/>
      <c r="G226" s="128">
        <f>IFERROR(VLOOKUP($B226,[46]RUSTON!$B$10:$Q$435,10,FALSE),0)</f>
        <v>0</v>
      </c>
      <c r="H226" s="128">
        <f>IFERROR(VLOOKUP($B226,[46]RUSTON!$B$10:$Q$435,11,FALSE),0)</f>
        <v>0</v>
      </c>
      <c r="I226" s="128">
        <f>IFERROR(VLOOKUP($B226,[46]RUSTON!$B$10:$Q$435,12,FALSE),0)</f>
        <v>0</v>
      </c>
      <c r="J226" s="128">
        <f>IFERROR(VLOOKUP($B226,[46]RUSTON!$B$10:$Q$435,13,FALSE),0)</f>
        <v>0</v>
      </c>
      <c r="K226" s="128">
        <f>IFERROR(VLOOKUP($B226,[46]RUSTON!$B$10:$Q$435,14,FALSE),0)</f>
        <v>0</v>
      </c>
      <c r="L226" s="128">
        <f>IFERROR(VLOOKUP($B226,[46]RUSTON!$B$10:$Q$435,15,FALSE),0)</f>
        <v>0</v>
      </c>
      <c r="M226" s="128">
        <f>IFERROR(VLOOKUP($B226,[46]RUSTON!$B$10:$Q$435,16,FALSE),0)</f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89">
        <f t="shared" si="141"/>
        <v>0</v>
      </c>
      <c r="T226" s="89"/>
      <c r="U226" s="167">
        <f t="shared" si="151"/>
        <v>0</v>
      </c>
      <c r="V226" s="167">
        <f t="shared" si="152"/>
        <v>0</v>
      </c>
      <c r="W226" s="167">
        <f t="shared" si="153"/>
        <v>0</v>
      </c>
      <c r="X226" s="167">
        <f t="shared" si="154"/>
        <v>0</v>
      </c>
      <c r="Y226" s="167">
        <f t="shared" si="155"/>
        <v>0</v>
      </c>
      <c r="Z226" s="167">
        <f t="shared" si="156"/>
        <v>0</v>
      </c>
      <c r="AA226" s="167">
        <f t="shared" si="157"/>
        <v>0</v>
      </c>
      <c r="AB226" s="167">
        <f t="shared" si="143"/>
        <v>0</v>
      </c>
      <c r="AC226" s="167">
        <f t="shared" si="144"/>
        <v>0</v>
      </c>
      <c r="AD226" s="167">
        <f t="shared" si="145"/>
        <v>0</v>
      </c>
      <c r="AE226" s="167">
        <f t="shared" si="146"/>
        <v>0</v>
      </c>
      <c r="AF226" s="167">
        <f t="shared" si="147"/>
        <v>0</v>
      </c>
      <c r="AG226" s="167">
        <f t="shared" si="158"/>
        <v>0</v>
      </c>
      <c r="AH226" s="167">
        <f t="shared" si="159"/>
        <v>0</v>
      </c>
      <c r="AK226" s="195">
        <v>32</v>
      </c>
      <c r="AM226" s="195">
        <v>3</v>
      </c>
      <c r="AN226" s="195">
        <f t="shared" si="150"/>
        <v>0</v>
      </c>
    </row>
    <row r="227" spans="1:40" outlineLevel="2" x14ac:dyDescent="0.25">
      <c r="A227" s="2" t="str">
        <f t="shared" si="140"/>
        <v>RUSTONMulti-Family32MW3NR</v>
      </c>
      <c r="B227" s="2" t="s">
        <v>168</v>
      </c>
      <c r="C227" s="2" t="s">
        <v>403</v>
      </c>
      <c r="D227" s="151">
        <f>IFERROR(VLOOKUP(A227,[46]RUSTON!$A$10:$R$435,4,FALSE),0)</f>
        <v>0</v>
      </c>
      <c r="E227" s="13">
        <v>0</v>
      </c>
      <c r="F227" s="13"/>
      <c r="G227" s="128">
        <f>IFERROR(VLOOKUP($B227,[46]RUSTON!$B$10:$Q$435,10,FALSE),0)</f>
        <v>0</v>
      </c>
      <c r="H227" s="128">
        <f>IFERROR(VLOOKUP($B227,[46]RUSTON!$B$10:$Q$435,11,FALSE),0)</f>
        <v>0</v>
      </c>
      <c r="I227" s="128">
        <f>IFERROR(VLOOKUP($B227,[46]RUSTON!$B$10:$Q$435,12,FALSE),0)</f>
        <v>0</v>
      </c>
      <c r="J227" s="128">
        <f>IFERROR(VLOOKUP($B227,[46]RUSTON!$B$10:$Q$435,13,FALSE),0)</f>
        <v>0</v>
      </c>
      <c r="K227" s="128">
        <f>IFERROR(VLOOKUP($B227,[46]RUSTON!$B$10:$Q$435,14,FALSE),0)</f>
        <v>0</v>
      </c>
      <c r="L227" s="128">
        <f>IFERROR(VLOOKUP($B227,[46]RUSTON!$B$10:$Q$435,15,FALSE),0)</f>
        <v>0</v>
      </c>
      <c r="M227" s="128">
        <f>IFERROR(VLOOKUP($B227,[46]RUSTON!$B$10:$Q$435,16,FALSE),0)</f>
        <v>0</v>
      </c>
      <c r="N227" s="18">
        <v>0</v>
      </c>
      <c r="O227" s="18">
        <v>0</v>
      </c>
      <c r="P227" s="18">
        <v>0</v>
      </c>
      <c r="Q227" s="18">
        <v>0</v>
      </c>
      <c r="R227" s="18">
        <v>0</v>
      </c>
      <c r="S227" s="89">
        <f t="shared" si="141"/>
        <v>0</v>
      </c>
      <c r="T227" s="89"/>
      <c r="U227" s="167">
        <f t="shared" si="151"/>
        <v>0</v>
      </c>
      <c r="V227" s="167">
        <f t="shared" si="152"/>
        <v>0</v>
      </c>
      <c r="W227" s="167">
        <f t="shared" si="153"/>
        <v>0</v>
      </c>
      <c r="X227" s="167">
        <f t="shared" si="154"/>
        <v>0</v>
      </c>
      <c r="Y227" s="167">
        <f t="shared" si="155"/>
        <v>0</v>
      </c>
      <c r="Z227" s="167">
        <f t="shared" si="156"/>
        <v>0</v>
      </c>
      <c r="AA227" s="167">
        <f t="shared" si="157"/>
        <v>0</v>
      </c>
      <c r="AB227" s="167">
        <f t="shared" si="143"/>
        <v>0</v>
      </c>
      <c r="AC227" s="167">
        <f t="shared" si="144"/>
        <v>0</v>
      </c>
      <c r="AD227" s="167">
        <f t="shared" si="145"/>
        <v>0</v>
      </c>
      <c r="AE227" s="167">
        <f t="shared" si="146"/>
        <v>0</v>
      </c>
      <c r="AF227" s="167">
        <f t="shared" si="147"/>
        <v>0</v>
      </c>
      <c r="AG227" s="167">
        <f t="shared" si="158"/>
        <v>0</v>
      </c>
      <c r="AH227" s="167">
        <f t="shared" si="159"/>
        <v>0</v>
      </c>
      <c r="AK227" s="195">
        <v>32</v>
      </c>
      <c r="AM227" s="195">
        <v>3</v>
      </c>
      <c r="AN227" s="195">
        <f t="shared" si="150"/>
        <v>0</v>
      </c>
    </row>
    <row r="228" spans="1:40" outlineLevel="2" x14ac:dyDescent="0.25">
      <c r="A228" s="2" t="str">
        <f t="shared" si="140"/>
        <v>RUSTONMulti-Family32MW4</v>
      </c>
      <c r="B228" s="2" t="s">
        <v>169</v>
      </c>
      <c r="C228" s="2" t="s">
        <v>552</v>
      </c>
      <c r="D228" s="151">
        <f>IFERROR(VLOOKUP(A228,[46]RUSTON!$A$10:$R$435,4,FALSE),0)</f>
        <v>0</v>
      </c>
      <c r="E228" s="13">
        <v>0</v>
      </c>
      <c r="F228" s="13"/>
      <c r="G228" s="128">
        <f>IFERROR(VLOOKUP($B228,[46]RUSTON!$B$10:$Q$435,10,FALSE),0)</f>
        <v>0</v>
      </c>
      <c r="H228" s="128">
        <f>IFERROR(VLOOKUP($B228,[46]RUSTON!$B$10:$Q$435,11,FALSE),0)</f>
        <v>0</v>
      </c>
      <c r="I228" s="128">
        <f>IFERROR(VLOOKUP($B228,[46]RUSTON!$B$10:$Q$435,12,FALSE),0)</f>
        <v>0</v>
      </c>
      <c r="J228" s="128">
        <f>IFERROR(VLOOKUP($B228,[46]RUSTON!$B$10:$Q$435,13,FALSE),0)</f>
        <v>0</v>
      </c>
      <c r="K228" s="128">
        <f>IFERROR(VLOOKUP($B228,[46]RUSTON!$B$10:$Q$435,14,FALSE),0)</f>
        <v>0</v>
      </c>
      <c r="L228" s="128">
        <f>IFERROR(VLOOKUP($B228,[46]RUSTON!$B$10:$Q$435,15,FALSE),0)</f>
        <v>0</v>
      </c>
      <c r="M228" s="128">
        <f>IFERROR(VLOOKUP($B228,[46]RUSTON!$B$10:$Q$435,16,FALSE),0)</f>
        <v>0</v>
      </c>
      <c r="N228" s="18">
        <v>0</v>
      </c>
      <c r="O228" s="18">
        <v>0</v>
      </c>
      <c r="P228" s="18">
        <v>0</v>
      </c>
      <c r="Q228" s="18">
        <v>0</v>
      </c>
      <c r="R228" s="18">
        <v>0</v>
      </c>
      <c r="S228" s="89">
        <f t="shared" si="141"/>
        <v>0</v>
      </c>
      <c r="T228" s="89"/>
      <c r="U228" s="167">
        <f t="shared" si="151"/>
        <v>0</v>
      </c>
      <c r="V228" s="167">
        <f t="shared" si="152"/>
        <v>0</v>
      </c>
      <c r="W228" s="167">
        <f t="shared" si="153"/>
        <v>0</v>
      </c>
      <c r="X228" s="167">
        <f t="shared" si="154"/>
        <v>0</v>
      </c>
      <c r="Y228" s="167">
        <f t="shared" si="155"/>
        <v>0</v>
      </c>
      <c r="Z228" s="167">
        <f t="shared" si="156"/>
        <v>0</v>
      </c>
      <c r="AA228" s="167">
        <f t="shared" si="157"/>
        <v>0</v>
      </c>
      <c r="AB228" s="167">
        <f t="shared" si="143"/>
        <v>0</v>
      </c>
      <c r="AC228" s="167">
        <f t="shared" si="144"/>
        <v>0</v>
      </c>
      <c r="AD228" s="167">
        <f t="shared" si="145"/>
        <v>0</v>
      </c>
      <c r="AE228" s="167">
        <f t="shared" si="146"/>
        <v>0</v>
      </c>
      <c r="AF228" s="167">
        <f t="shared" si="147"/>
        <v>0</v>
      </c>
      <c r="AG228" s="167">
        <f t="shared" si="158"/>
        <v>0</v>
      </c>
      <c r="AH228" s="167">
        <f t="shared" si="159"/>
        <v>0</v>
      </c>
      <c r="AK228" s="195">
        <v>32</v>
      </c>
      <c r="AM228" s="195">
        <v>4</v>
      </c>
      <c r="AN228" s="195">
        <f t="shared" si="150"/>
        <v>0</v>
      </c>
    </row>
    <row r="229" spans="1:40" outlineLevel="2" x14ac:dyDescent="0.25">
      <c r="A229" s="2" t="str">
        <f t="shared" si="140"/>
        <v>RUSTONMulti-Family32MW4NR</v>
      </c>
      <c r="B229" s="2" t="s">
        <v>170</v>
      </c>
      <c r="C229" s="2" t="s">
        <v>553</v>
      </c>
      <c r="D229" s="151">
        <f>IFERROR(VLOOKUP(A229,[46]RUSTON!$A$10:$R$435,4,FALSE),0)</f>
        <v>0</v>
      </c>
      <c r="E229" s="13">
        <v>0</v>
      </c>
      <c r="F229" s="13"/>
      <c r="G229" s="128">
        <f>IFERROR(VLOOKUP($B229,[46]RUSTON!$B$10:$Q$435,10,FALSE),0)</f>
        <v>0</v>
      </c>
      <c r="H229" s="128">
        <f>IFERROR(VLOOKUP($B229,[46]RUSTON!$B$10:$Q$435,11,FALSE),0)</f>
        <v>0</v>
      </c>
      <c r="I229" s="128">
        <f>IFERROR(VLOOKUP($B229,[46]RUSTON!$B$10:$Q$435,12,FALSE),0)</f>
        <v>0</v>
      </c>
      <c r="J229" s="128">
        <f>IFERROR(VLOOKUP($B229,[46]RUSTON!$B$10:$Q$435,13,FALSE),0)</f>
        <v>0</v>
      </c>
      <c r="K229" s="128">
        <f>IFERROR(VLOOKUP($B229,[46]RUSTON!$B$10:$Q$435,14,FALSE),0)</f>
        <v>0</v>
      </c>
      <c r="L229" s="128">
        <f>IFERROR(VLOOKUP($B229,[46]RUSTON!$B$10:$Q$435,15,FALSE),0)</f>
        <v>0</v>
      </c>
      <c r="M229" s="128">
        <f>IFERROR(VLOOKUP($B229,[46]RUSTON!$B$10:$Q$435,16,FALSE),0)</f>
        <v>0</v>
      </c>
      <c r="N229" s="18">
        <v>0</v>
      </c>
      <c r="O229" s="18">
        <v>0</v>
      </c>
      <c r="P229" s="18">
        <v>0</v>
      </c>
      <c r="Q229" s="18">
        <v>0</v>
      </c>
      <c r="R229" s="18">
        <v>0</v>
      </c>
      <c r="S229" s="89">
        <f t="shared" si="141"/>
        <v>0</v>
      </c>
      <c r="T229" s="89"/>
      <c r="U229" s="167">
        <f t="shared" si="151"/>
        <v>0</v>
      </c>
      <c r="V229" s="167">
        <f t="shared" si="152"/>
        <v>0</v>
      </c>
      <c r="W229" s="167">
        <f t="shared" si="153"/>
        <v>0</v>
      </c>
      <c r="X229" s="167">
        <f t="shared" si="154"/>
        <v>0</v>
      </c>
      <c r="Y229" s="167">
        <f t="shared" si="155"/>
        <v>0</v>
      </c>
      <c r="Z229" s="167">
        <f t="shared" si="156"/>
        <v>0</v>
      </c>
      <c r="AA229" s="167">
        <f t="shared" si="157"/>
        <v>0</v>
      </c>
      <c r="AB229" s="167">
        <f t="shared" si="143"/>
        <v>0</v>
      </c>
      <c r="AC229" s="167">
        <f t="shared" si="144"/>
        <v>0</v>
      </c>
      <c r="AD229" s="167">
        <f t="shared" si="145"/>
        <v>0</v>
      </c>
      <c r="AE229" s="167">
        <f t="shared" si="146"/>
        <v>0</v>
      </c>
      <c r="AF229" s="167">
        <f t="shared" si="147"/>
        <v>0</v>
      </c>
      <c r="AG229" s="167">
        <f t="shared" si="158"/>
        <v>0</v>
      </c>
      <c r="AH229" s="167">
        <f t="shared" si="159"/>
        <v>0</v>
      </c>
      <c r="AK229" s="195">
        <v>32</v>
      </c>
      <c r="AM229" s="195">
        <v>4</v>
      </c>
      <c r="AN229" s="195">
        <f t="shared" si="150"/>
        <v>0</v>
      </c>
    </row>
    <row r="230" spans="1:40" outlineLevel="2" x14ac:dyDescent="0.25">
      <c r="A230" s="2" t="str">
        <f t="shared" si="140"/>
        <v>RUSTONMulti-Family32MW5</v>
      </c>
      <c r="B230" s="2" t="s">
        <v>554</v>
      </c>
      <c r="C230" s="2" t="s">
        <v>555</v>
      </c>
      <c r="D230" s="151">
        <f>IFERROR(VLOOKUP(A230,[46]RUSTON!$A$10:$R$435,4,FALSE),0)</f>
        <v>0</v>
      </c>
      <c r="E230" s="13">
        <v>0</v>
      </c>
      <c r="F230" s="13"/>
      <c r="G230" s="128">
        <f>IFERROR(VLOOKUP($B230,[46]RUSTON!$B$10:$Q$435,10,FALSE),0)</f>
        <v>0</v>
      </c>
      <c r="H230" s="128">
        <f>IFERROR(VLOOKUP($B230,[46]RUSTON!$B$10:$Q$435,11,FALSE),0)</f>
        <v>0</v>
      </c>
      <c r="I230" s="128">
        <f>IFERROR(VLOOKUP($B230,[46]RUSTON!$B$10:$Q$435,12,FALSE),0)</f>
        <v>0</v>
      </c>
      <c r="J230" s="128">
        <f>IFERROR(VLOOKUP($B230,[46]RUSTON!$B$10:$Q$435,13,FALSE),0)</f>
        <v>0</v>
      </c>
      <c r="K230" s="128">
        <f>IFERROR(VLOOKUP($B230,[46]RUSTON!$B$10:$Q$435,14,FALSE),0)</f>
        <v>0</v>
      </c>
      <c r="L230" s="128">
        <f>IFERROR(VLOOKUP($B230,[46]RUSTON!$B$10:$Q$435,15,FALSE),0)</f>
        <v>0</v>
      </c>
      <c r="M230" s="128">
        <f>IFERROR(VLOOKUP($B230,[46]RUSTON!$B$10:$Q$435,16,FALSE),0)</f>
        <v>0</v>
      </c>
      <c r="N230" s="18">
        <v>0</v>
      </c>
      <c r="O230" s="18">
        <v>0</v>
      </c>
      <c r="P230" s="18">
        <v>0</v>
      </c>
      <c r="Q230" s="18">
        <v>0</v>
      </c>
      <c r="R230" s="18">
        <v>0</v>
      </c>
      <c r="S230" s="89">
        <f t="shared" si="141"/>
        <v>0</v>
      </c>
      <c r="T230" s="89"/>
      <c r="U230" s="167">
        <f t="shared" si="151"/>
        <v>0</v>
      </c>
      <c r="V230" s="167">
        <f t="shared" si="152"/>
        <v>0</v>
      </c>
      <c r="W230" s="167">
        <f t="shared" si="153"/>
        <v>0</v>
      </c>
      <c r="X230" s="167">
        <f t="shared" si="154"/>
        <v>0</v>
      </c>
      <c r="Y230" s="167">
        <f t="shared" si="155"/>
        <v>0</v>
      </c>
      <c r="Z230" s="167">
        <f t="shared" si="156"/>
        <v>0</v>
      </c>
      <c r="AA230" s="167">
        <f t="shared" si="157"/>
        <v>0</v>
      </c>
      <c r="AB230" s="167">
        <f t="shared" si="143"/>
        <v>0</v>
      </c>
      <c r="AC230" s="167">
        <f t="shared" si="144"/>
        <v>0</v>
      </c>
      <c r="AD230" s="167">
        <f t="shared" si="145"/>
        <v>0</v>
      </c>
      <c r="AE230" s="167">
        <f t="shared" si="146"/>
        <v>0</v>
      </c>
      <c r="AF230" s="167">
        <f t="shared" si="147"/>
        <v>0</v>
      </c>
      <c r="AG230" s="167">
        <f t="shared" si="158"/>
        <v>0</v>
      </c>
      <c r="AH230" s="167">
        <f t="shared" si="159"/>
        <v>0</v>
      </c>
      <c r="AK230" s="195">
        <v>32</v>
      </c>
      <c r="AM230" s="195">
        <v>5</v>
      </c>
      <c r="AN230" s="195">
        <f t="shared" si="150"/>
        <v>0</v>
      </c>
    </row>
    <row r="231" spans="1:40" outlineLevel="2" x14ac:dyDescent="0.25">
      <c r="A231" s="2" t="str">
        <f t="shared" si="140"/>
        <v>RUSTONMulti-Family35MW1</v>
      </c>
      <c r="B231" s="2" t="s">
        <v>171</v>
      </c>
      <c r="C231" s="2" t="s">
        <v>774</v>
      </c>
      <c r="D231" s="151">
        <f>IFERROR(VLOOKUP(A231,[46]RUSTON!$A$10:$R$435,4,FALSE),0)</f>
        <v>0</v>
      </c>
      <c r="E231" s="13">
        <v>0</v>
      </c>
      <c r="F231" s="13"/>
      <c r="G231" s="128">
        <f>IFERROR(VLOOKUP($B231,[46]RUSTON!$B$10:$Q$435,10,FALSE),0)</f>
        <v>0</v>
      </c>
      <c r="H231" s="128">
        <f>IFERROR(VLOOKUP($B231,[46]RUSTON!$B$10:$Q$435,11,FALSE),0)</f>
        <v>0</v>
      </c>
      <c r="I231" s="128">
        <f>IFERROR(VLOOKUP($B231,[46]RUSTON!$B$10:$Q$435,12,FALSE),0)</f>
        <v>0</v>
      </c>
      <c r="J231" s="128">
        <f>IFERROR(VLOOKUP($B231,[46]RUSTON!$B$10:$Q$435,13,FALSE),0)</f>
        <v>0</v>
      </c>
      <c r="K231" s="128">
        <f>IFERROR(VLOOKUP($B231,[46]RUSTON!$B$10:$Q$435,14,FALSE),0)</f>
        <v>0</v>
      </c>
      <c r="L231" s="128">
        <f>IFERROR(VLOOKUP($B231,[46]RUSTON!$B$10:$Q$435,15,FALSE),0)</f>
        <v>0</v>
      </c>
      <c r="M231" s="128">
        <f>IFERROR(VLOOKUP($B231,[46]RUSTON!$B$10:$Q$435,16,FALSE),0)</f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89">
        <f t="shared" si="141"/>
        <v>0</v>
      </c>
      <c r="T231" s="89"/>
      <c r="U231" s="167">
        <f t="shared" si="151"/>
        <v>0</v>
      </c>
      <c r="V231" s="167">
        <f t="shared" si="152"/>
        <v>0</v>
      </c>
      <c r="W231" s="167">
        <f t="shared" si="153"/>
        <v>0</v>
      </c>
      <c r="X231" s="167">
        <f t="shared" si="154"/>
        <v>0</v>
      </c>
      <c r="Y231" s="167">
        <f t="shared" si="155"/>
        <v>0</v>
      </c>
      <c r="Z231" s="167">
        <f t="shared" si="156"/>
        <v>0</v>
      </c>
      <c r="AA231" s="167">
        <f t="shared" si="157"/>
        <v>0</v>
      </c>
      <c r="AB231" s="167">
        <f t="shared" si="143"/>
        <v>0</v>
      </c>
      <c r="AC231" s="167">
        <f t="shared" si="144"/>
        <v>0</v>
      </c>
      <c r="AD231" s="167">
        <f t="shared" si="145"/>
        <v>0</v>
      </c>
      <c r="AE231" s="167">
        <f t="shared" si="146"/>
        <v>0</v>
      </c>
      <c r="AF231" s="167">
        <f t="shared" si="147"/>
        <v>0</v>
      </c>
      <c r="AG231" s="167">
        <f t="shared" si="158"/>
        <v>0</v>
      </c>
      <c r="AH231" s="167">
        <f t="shared" si="159"/>
        <v>0</v>
      </c>
      <c r="AJ231" s="195">
        <v>35</v>
      </c>
      <c r="AM231" s="195">
        <v>1</v>
      </c>
      <c r="AN231" s="195">
        <f t="shared" si="150"/>
        <v>0</v>
      </c>
    </row>
    <row r="232" spans="1:40" outlineLevel="2" x14ac:dyDescent="0.25">
      <c r="A232" s="2" t="str">
        <f t="shared" si="140"/>
        <v>RUSTONMulti-Family35MW1N</v>
      </c>
      <c r="B232" s="2" t="s">
        <v>172</v>
      </c>
      <c r="C232" s="2" t="s">
        <v>802</v>
      </c>
      <c r="D232" s="151">
        <f>IFERROR(VLOOKUP(A232,[46]RUSTON!$A$10:$R$435,4,FALSE),0)</f>
        <v>0</v>
      </c>
      <c r="E232" s="13">
        <v>0</v>
      </c>
      <c r="F232" s="13"/>
      <c r="G232" s="128">
        <f>IFERROR(VLOOKUP($B232,[46]RUSTON!$B$10:$Q$435,10,FALSE),0)</f>
        <v>0</v>
      </c>
      <c r="H232" s="128">
        <f>IFERROR(VLOOKUP($B232,[46]RUSTON!$B$10:$Q$435,11,FALSE),0)</f>
        <v>0</v>
      </c>
      <c r="I232" s="128">
        <f>IFERROR(VLOOKUP($B232,[46]RUSTON!$B$10:$Q$435,12,FALSE),0)</f>
        <v>0</v>
      </c>
      <c r="J232" s="128">
        <f>IFERROR(VLOOKUP($B232,[46]RUSTON!$B$10:$Q$435,13,FALSE),0)</f>
        <v>0</v>
      </c>
      <c r="K232" s="128">
        <f>IFERROR(VLOOKUP($B232,[46]RUSTON!$B$10:$Q$435,14,FALSE),0)</f>
        <v>0</v>
      </c>
      <c r="L232" s="128">
        <f>IFERROR(VLOOKUP($B232,[46]RUSTON!$B$10:$Q$435,15,FALSE),0)</f>
        <v>0</v>
      </c>
      <c r="M232" s="128">
        <f>IFERROR(VLOOKUP($B232,[46]RUSTON!$B$10:$Q$435,16,FALSE),0)</f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89">
        <f t="shared" si="141"/>
        <v>0</v>
      </c>
      <c r="T232" s="89"/>
      <c r="U232" s="167">
        <f t="shared" si="151"/>
        <v>0</v>
      </c>
      <c r="V232" s="167">
        <f t="shared" si="152"/>
        <v>0</v>
      </c>
      <c r="W232" s="167">
        <f t="shared" si="153"/>
        <v>0</v>
      </c>
      <c r="X232" s="167">
        <f t="shared" si="154"/>
        <v>0</v>
      </c>
      <c r="Y232" s="167">
        <f t="shared" si="155"/>
        <v>0</v>
      </c>
      <c r="Z232" s="167">
        <f t="shared" si="156"/>
        <v>0</v>
      </c>
      <c r="AA232" s="167">
        <f t="shared" si="157"/>
        <v>0</v>
      </c>
      <c r="AB232" s="167">
        <f t="shared" si="143"/>
        <v>0</v>
      </c>
      <c r="AC232" s="167">
        <f t="shared" si="144"/>
        <v>0</v>
      </c>
      <c r="AD232" s="167">
        <f t="shared" si="145"/>
        <v>0</v>
      </c>
      <c r="AE232" s="167">
        <f t="shared" si="146"/>
        <v>0</v>
      </c>
      <c r="AF232" s="167">
        <f t="shared" si="147"/>
        <v>0</v>
      </c>
      <c r="AG232" s="167">
        <f t="shared" si="158"/>
        <v>0</v>
      </c>
      <c r="AH232" s="167">
        <f t="shared" si="159"/>
        <v>0</v>
      </c>
      <c r="AJ232" s="195">
        <v>35</v>
      </c>
      <c r="AM232" s="195">
        <v>1</v>
      </c>
      <c r="AN232" s="195">
        <f t="shared" si="150"/>
        <v>0</v>
      </c>
    </row>
    <row r="233" spans="1:40" outlineLevel="2" x14ac:dyDescent="0.25">
      <c r="A233" s="2" t="str">
        <f t="shared" si="140"/>
        <v>RUSTONMulti-Family65MW1</v>
      </c>
      <c r="B233" s="2" t="s">
        <v>173</v>
      </c>
      <c r="C233" s="2" t="s">
        <v>789</v>
      </c>
      <c r="D233" s="151">
        <f>IFERROR(VLOOKUP(A233,[46]RUSTON!$A$10:$R$435,4,FALSE),0)</f>
        <v>0</v>
      </c>
      <c r="E233" s="13">
        <v>0</v>
      </c>
      <c r="F233" s="13"/>
      <c r="G233" s="128">
        <f>IFERROR(VLOOKUP($B233,[46]RUSTON!$B$10:$Q$435,10,FALSE),0)</f>
        <v>0</v>
      </c>
      <c r="H233" s="128">
        <f>IFERROR(VLOOKUP($B233,[46]RUSTON!$B$10:$Q$435,11,FALSE),0)</f>
        <v>0</v>
      </c>
      <c r="I233" s="128">
        <f>IFERROR(VLOOKUP($B233,[46]RUSTON!$B$10:$Q$435,12,FALSE),0)</f>
        <v>0</v>
      </c>
      <c r="J233" s="128">
        <f>IFERROR(VLOOKUP($B233,[46]RUSTON!$B$10:$Q$435,13,FALSE),0)</f>
        <v>0</v>
      </c>
      <c r="K233" s="128">
        <f>IFERROR(VLOOKUP($B233,[46]RUSTON!$B$10:$Q$435,14,FALSE),0)</f>
        <v>0</v>
      </c>
      <c r="L233" s="128">
        <f>IFERROR(VLOOKUP($B233,[46]RUSTON!$B$10:$Q$435,15,FALSE),0)</f>
        <v>0</v>
      </c>
      <c r="M233" s="128">
        <f>IFERROR(VLOOKUP($B233,[46]RUSTON!$B$10:$Q$435,16,FALSE),0)</f>
        <v>0</v>
      </c>
      <c r="N233" s="18">
        <v>0</v>
      </c>
      <c r="O233" s="18">
        <v>0</v>
      </c>
      <c r="P233" s="18">
        <v>0</v>
      </c>
      <c r="Q233" s="18">
        <v>0</v>
      </c>
      <c r="R233" s="18">
        <v>0</v>
      </c>
      <c r="S233" s="89">
        <f t="shared" si="141"/>
        <v>0</v>
      </c>
      <c r="T233" s="89"/>
      <c r="U233" s="167">
        <f t="shared" si="151"/>
        <v>0</v>
      </c>
      <c r="V233" s="167">
        <f t="shared" si="152"/>
        <v>0</v>
      </c>
      <c r="W233" s="167">
        <f t="shared" si="153"/>
        <v>0</v>
      </c>
      <c r="X233" s="167">
        <f t="shared" si="154"/>
        <v>0</v>
      </c>
      <c r="Y233" s="167">
        <f t="shared" si="155"/>
        <v>0</v>
      </c>
      <c r="Z233" s="167">
        <f t="shared" si="156"/>
        <v>0</v>
      </c>
      <c r="AA233" s="167">
        <f t="shared" si="157"/>
        <v>0</v>
      </c>
      <c r="AB233" s="167">
        <f t="shared" si="143"/>
        <v>0</v>
      </c>
      <c r="AC233" s="167">
        <f t="shared" si="144"/>
        <v>0</v>
      </c>
      <c r="AD233" s="167">
        <f t="shared" si="145"/>
        <v>0</v>
      </c>
      <c r="AE233" s="167">
        <f t="shared" si="146"/>
        <v>0</v>
      </c>
      <c r="AF233" s="167">
        <f t="shared" si="147"/>
        <v>0</v>
      </c>
      <c r="AG233" s="167">
        <f t="shared" si="158"/>
        <v>0</v>
      </c>
      <c r="AH233" s="167">
        <f t="shared" si="159"/>
        <v>0</v>
      </c>
      <c r="AJ233" s="195">
        <v>65</v>
      </c>
      <c r="AM233" s="195">
        <v>1</v>
      </c>
      <c r="AN233" s="195">
        <f t="shared" si="150"/>
        <v>0</v>
      </c>
    </row>
    <row r="234" spans="1:40" outlineLevel="2" x14ac:dyDescent="0.25">
      <c r="A234" s="2" t="str">
        <f t="shared" si="140"/>
        <v>RUSTONMulti-Family65MW1N</v>
      </c>
      <c r="B234" s="2" t="s">
        <v>174</v>
      </c>
      <c r="C234" s="2" t="s">
        <v>803</v>
      </c>
      <c r="D234" s="151">
        <f>IFERROR(VLOOKUP(A234,[46]RUSTON!$A$10:$R$435,4,FALSE),0)</f>
        <v>0</v>
      </c>
      <c r="E234" s="13">
        <v>0</v>
      </c>
      <c r="F234" s="13"/>
      <c r="G234" s="128">
        <f>IFERROR(VLOOKUP($B234,[46]RUSTON!$B$10:$Q$435,10,FALSE),0)</f>
        <v>0</v>
      </c>
      <c r="H234" s="128">
        <f>IFERROR(VLOOKUP($B234,[46]RUSTON!$B$10:$Q$435,11,FALSE),0)</f>
        <v>0</v>
      </c>
      <c r="I234" s="128">
        <f>IFERROR(VLOOKUP($B234,[46]RUSTON!$B$10:$Q$435,12,FALSE),0)</f>
        <v>0</v>
      </c>
      <c r="J234" s="128">
        <f>IFERROR(VLOOKUP($B234,[46]RUSTON!$B$10:$Q$435,13,FALSE),0)</f>
        <v>0</v>
      </c>
      <c r="K234" s="128">
        <f>IFERROR(VLOOKUP($B234,[46]RUSTON!$B$10:$Q$435,14,FALSE),0)</f>
        <v>0</v>
      </c>
      <c r="L234" s="128">
        <f>IFERROR(VLOOKUP($B234,[46]RUSTON!$B$10:$Q$435,15,FALSE),0)</f>
        <v>0</v>
      </c>
      <c r="M234" s="128">
        <f>IFERROR(VLOOKUP($B234,[46]RUSTON!$B$10:$Q$435,16,FALSE),0)</f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89">
        <f t="shared" si="141"/>
        <v>0</v>
      </c>
      <c r="T234" s="89"/>
      <c r="U234" s="167">
        <f t="shared" si="151"/>
        <v>0</v>
      </c>
      <c r="V234" s="167">
        <f t="shared" si="152"/>
        <v>0</v>
      </c>
      <c r="W234" s="167">
        <f t="shared" si="153"/>
        <v>0</v>
      </c>
      <c r="X234" s="167">
        <f t="shared" si="154"/>
        <v>0</v>
      </c>
      <c r="Y234" s="167">
        <f t="shared" si="155"/>
        <v>0</v>
      </c>
      <c r="Z234" s="167">
        <f t="shared" si="156"/>
        <v>0</v>
      </c>
      <c r="AA234" s="167">
        <f t="shared" si="157"/>
        <v>0</v>
      </c>
      <c r="AB234" s="167">
        <f t="shared" si="143"/>
        <v>0</v>
      </c>
      <c r="AC234" s="167">
        <f t="shared" si="144"/>
        <v>0</v>
      </c>
      <c r="AD234" s="167">
        <f t="shared" si="145"/>
        <v>0</v>
      </c>
      <c r="AE234" s="167">
        <f t="shared" si="146"/>
        <v>0</v>
      </c>
      <c r="AF234" s="167">
        <f t="shared" si="147"/>
        <v>0</v>
      </c>
      <c r="AG234" s="167">
        <f t="shared" si="158"/>
        <v>0</v>
      </c>
      <c r="AH234" s="167">
        <f t="shared" si="159"/>
        <v>0</v>
      </c>
      <c r="AJ234" s="195">
        <v>65</v>
      </c>
      <c r="AM234" s="195">
        <v>1</v>
      </c>
      <c r="AN234" s="195">
        <f t="shared" si="150"/>
        <v>0</v>
      </c>
    </row>
    <row r="235" spans="1:40" outlineLevel="2" x14ac:dyDescent="0.25">
      <c r="A235" s="2" t="str">
        <f t="shared" si="140"/>
        <v>RUSTONMulti-Family95MW1</v>
      </c>
      <c r="B235" s="2" t="s">
        <v>175</v>
      </c>
      <c r="C235" s="2" t="s">
        <v>797</v>
      </c>
      <c r="D235" s="151">
        <f>IFERROR(VLOOKUP(A235,[46]RUSTON!$A$10:$R$435,4,FALSE),0)</f>
        <v>0</v>
      </c>
      <c r="E235" s="13">
        <v>0</v>
      </c>
      <c r="F235" s="13"/>
      <c r="G235" s="128">
        <f>IFERROR(VLOOKUP($B235,[46]RUSTON!$B$10:$Q$435,10,FALSE),0)</f>
        <v>0</v>
      </c>
      <c r="H235" s="128">
        <f>IFERROR(VLOOKUP($B235,[46]RUSTON!$B$10:$Q$435,11,FALSE),0)</f>
        <v>0</v>
      </c>
      <c r="I235" s="128">
        <f>IFERROR(VLOOKUP($B235,[46]RUSTON!$B$10:$Q$435,12,FALSE),0)</f>
        <v>0</v>
      </c>
      <c r="J235" s="128">
        <f>IFERROR(VLOOKUP($B235,[46]RUSTON!$B$10:$Q$435,13,FALSE),0)</f>
        <v>0</v>
      </c>
      <c r="K235" s="128">
        <f>IFERROR(VLOOKUP($B235,[46]RUSTON!$B$10:$Q$435,14,FALSE),0)</f>
        <v>0</v>
      </c>
      <c r="L235" s="128">
        <f>IFERROR(VLOOKUP($B235,[46]RUSTON!$B$10:$Q$435,15,FALSE),0)</f>
        <v>0</v>
      </c>
      <c r="M235" s="128">
        <f>IFERROR(VLOOKUP($B235,[46]RUSTON!$B$10:$Q$435,16,FALSE),0)</f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v>0</v>
      </c>
      <c r="S235" s="89">
        <f t="shared" si="141"/>
        <v>0</v>
      </c>
      <c r="T235" s="89"/>
      <c r="U235" s="167">
        <f t="shared" si="151"/>
        <v>0</v>
      </c>
      <c r="V235" s="167">
        <f t="shared" si="152"/>
        <v>0</v>
      </c>
      <c r="W235" s="167">
        <f t="shared" si="153"/>
        <v>0</v>
      </c>
      <c r="X235" s="167">
        <f t="shared" si="154"/>
        <v>0</v>
      </c>
      <c r="Y235" s="167">
        <f t="shared" si="155"/>
        <v>0</v>
      </c>
      <c r="Z235" s="167">
        <f t="shared" si="156"/>
        <v>0</v>
      </c>
      <c r="AA235" s="167">
        <f t="shared" si="157"/>
        <v>0</v>
      </c>
      <c r="AB235" s="167">
        <f t="shared" si="143"/>
        <v>0</v>
      </c>
      <c r="AC235" s="167">
        <f t="shared" si="144"/>
        <v>0</v>
      </c>
      <c r="AD235" s="167">
        <f t="shared" si="145"/>
        <v>0</v>
      </c>
      <c r="AE235" s="167">
        <f t="shared" si="146"/>
        <v>0</v>
      </c>
      <c r="AF235" s="167">
        <f t="shared" si="147"/>
        <v>0</v>
      </c>
      <c r="AG235" s="167">
        <f t="shared" si="158"/>
        <v>0</v>
      </c>
      <c r="AH235" s="167">
        <f t="shared" si="159"/>
        <v>0</v>
      </c>
      <c r="AJ235" s="195">
        <v>95</v>
      </c>
      <c r="AM235" s="195">
        <v>1</v>
      </c>
      <c r="AN235" s="195">
        <f t="shared" si="150"/>
        <v>0</v>
      </c>
    </row>
    <row r="236" spans="1:40" outlineLevel="2" x14ac:dyDescent="0.25">
      <c r="A236" s="2" t="str">
        <f t="shared" si="140"/>
        <v>RUSTONMulti-Family95MW1N</v>
      </c>
      <c r="B236" s="2" t="s">
        <v>176</v>
      </c>
      <c r="C236" s="2" t="s">
        <v>800</v>
      </c>
      <c r="D236" s="151">
        <f>IFERROR(VLOOKUP(A236,[46]RUSTON!$A$10:$R$435,4,FALSE),0)</f>
        <v>0</v>
      </c>
      <c r="E236" s="13">
        <v>0</v>
      </c>
      <c r="F236" s="13"/>
      <c r="G236" s="128">
        <f>IFERROR(VLOOKUP($B236,[46]RUSTON!$B$10:$Q$435,10,FALSE),0)</f>
        <v>0</v>
      </c>
      <c r="H236" s="128">
        <f>IFERROR(VLOOKUP($B236,[46]RUSTON!$B$10:$Q$435,11,FALSE),0)</f>
        <v>0</v>
      </c>
      <c r="I236" s="128">
        <f>IFERROR(VLOOKUP($B236,[46]RUSTON!$B$10:$Q$435,12,FALSE),0)</f>
        <v>0</v>
      </c>
      <c r="J236" s="128">
        <f>IFERROR(VLOOKUP($B236,[46]RUSTON!$B$10:$Q$435,13,FALSE),0)</f>
        <v>0</v>
      </c>
      <c r="K236" s="128">
        <f>IFERROR(VLOOKUP($B236,[46]RUSTON!$B$10:$Q$435,14,FALSE),0)</f>
        <v>0</v>
      </c>
      <c r="L236" s="128">
        <f>IFERROR(VLOOKUP($B236,[46]RUSTON!$B$10:$Q$435,15,FALSE),0)</f>
        <v>0</v>
      </c>
      <c r="M236" s="128">
        <f>IFERROR(VLOOKUP($B236,[46]RUSTON!$B$10:$Q$435,16,FALSE),0)</f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89">
        <f t="shared" si="141"/>
        <v>0</v>
      </c>
      <c r="T236" s="89"/>
      <c r="U236" s="167">
        <f t="shared" si="151"/>
        <v>0</v>
      </c>
      <c r="V236" s="167">
        <f t="shared" si="152"/>
        <v>0</v>
      </c>
      <c r="W236" s="167">
        <f t="shared" si="153"/>
        <v>0</v>
      </c>
      <c r="X236" s="167">
        <f t="shared" si="154"/>
        <v>0</v>
      </c>
      <c r="Y236" s="167">
        <f t="shared" si="155"/>
        <v>0</v>
      </c>
      <c r="Z236" s="167">
        <f t="shared" si="156"/>
        <v>0</v>
      </c>
      <c r="AA236" s="167">
        <f t="shared" si="157"/>
        <v>0</v>
      </c>
      <c r="AB236" s="167">
        <f t="shared" si="143"/>
        <v>0</v>
      </c>
      <c r="AC236" s="167">
        <f t="shared" si="144"/>
        <v>0</v>
      </c>
      <c r="AD236" s="167">
        <f t="shared" si="145"/>
        <v>0</v>
      </c>
      <c r="AE236" s="167">
        <f t="shared" si="146"/>
        <v>0</v>
      </c>
      <c r="AF236" s="167">
        <f t="shared" si="147"/>
        <v>0</v>
      </c>
      <c r="AG236" s="167">
        <f t="shared" si="158"/>
        <v>0</v>
      </c>
      <c r="AH236" s="167">
        <f t="shared" si="159"/>
        <v>0</v>
      </c>
      <c r="AJ236" s="195">
        <v>95</v>
      </c>
      <c r="AM236" s="195">
        <v>1</v>
      </c>
      <c r="AN236" s="195">
        <f t="shared" si="150"/>
        <v>0</v>
      </c>
    </row>
    <row r="237" spans="1:40" outlineLevel="2" x14ac:dyDescent="0.25">
      <c r="A237" s="2" t="str">
        <f t="shared" si="140"/>
        <v>RUSTONMulti-FamilyM1.5YD1W</v>
      </c>
      <c r="B237" s="2" t="s">
        <v>180</v>
      </c>
      <c r="C237" s="2" t="s">
        <v>406</v>
      </c>
      <c r="D237" s="151">
        <f>IFERROR(VLOOKUP(A237,[46]RUSTON!$A$10:$R$435,4,FALSE),0)</f>
        <v>0</v>
      </c>
      <c r="E237" s="13">
        <v>0</v>
      </c>
      <c r="F237" s="13"/>
      <c r="G237" s="128">
        <f>IFERROR(VLOOKUP($B237,[46]RUSTON!$B$10:$Q$435,10,FALSE),0)</f>
        <v>0</v>
      </c>
      <c r="H237" s="128">
        <f>IFERROR(VLOOKUP($B237,[46]RUSTON!$B$10:$Q$435,11,FALSE),0)</f>
        <v>0</v>
      </c>
      <c r="I237" s="128">
        <f>IFERROR(VLOOKUP($B237,[46]RUSTON!$B$10:$Q$435,12,FALSE),0)</f>
        <v>0</v>
      </c>
      <c r="J237" s="128">
        <f>IFERROR(VLOOKUP($B237,[46]RUSTON!$B$10:$Q$435,13,FALSE),0)</f>
        <v>0</v>
      </c>
      <c r="K237" s="128">
        <f>IFERROR(VLOOKUP($B237,[46]RUSTON!$B$10:$Q$435,14,FALSE),0)</f>
        <v>0</v>
      </c>
      <c r="L237" s="128">
        <f>IFERROR(VLOOKUP($B237,[46]RUSTON!$B$10:$Q$435,15,FALSE),0)</f>
        <v>0</v>
      </c>
      <c r="M237" s="128">
        <f>IFERROR(VLOOKUP($B237,[46]RUSTON!$B$10:$Q$435,16,FALSE),0)</f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89">
        <f t="shared" si="141"/>
        <v>0</v>
      </c>
      <c r="T237" s="89"/>
      <c r="U237" s="167">
        <f t="shared" si="151"/>
        <v>0</v>
      </c>
      <c r="V237" s="167">
        <f t="shared" si="152"/>
        <v>0</v>
      </c>
      <c r="W237" s="167">
        <f t="shared" si="153"/>
        <v>0</v>
      </c>
      <c r="X237" s="167">
        <f t="shared" si="154"/>
        <v>0</v>
      </c>
      <c r="Y237" s="167">
        <f t="shared" si="155"/>
        <v>0</v>
      </c>
      <c r="Z237" s="167">
        <f t="shared" si="156"/>
        <v>0</v>
      </c>
      <c r="AA237" s="167">
        <f t="shared" si="157"/>
        <v>0</v>
      </c>
      <c r="AB237" s="167">
        <f t="shared" si="143"/>
        <v>0</v>
      </c>
      <c r="AC237" s="167">
        <f t="shared" si="144"/>
        <v>0</v>
      </c>
      <c r="AD237" s="167">
        <f t="shared" si="145"/>
        <v>0</v>
      </c>
      <c r="AE237" s="167">
        <f t="shared" si="146"/>
        <v>0</v>
      </c>
      <c r="AF237" s="167">
        <f t="shared" si="147"/>
        <v>0</v>
      </c>
      <c r="AG237" s="167">
        <f t="shared" si="158"/>
        <v>0</v>
      </c>
      <c r="AH237" s="167">
        <f t="shared" si="159"/>
        <v>0</v>
      </c>
      <c r="AL237" s="195">
        <v>1.5</v>
      </c>
      <c r="AM237" s="195">
        <v>1</v>
      </c>
      <c r="AN237" s="195">
        <f t="shared" si="150"/>
        <v>0</v>
      </c>
    </row>
    <row r="238" spans="1:40" outlineLevel="2" x14ac:dyDescent="0.25">
      <c r="A238" s="2" t="str">
        <f t="shared" si="140"/>
        <v>RUSTONMulti-FamilyM1.5YD2W</v>
      </c>
      <c r="B238" s="2" t="s">
        <v>181</v>
      </c>
      <c r="C238" s="2" t="s">
        <v>591</v>
      </c>
      <c r="D238" s="151">
        <f>IFERROR(VLOOKUP(A238,[46]RUSTON!$A$10:$R$435,4,FALSE),0)</f>
        <v>0</v>
      </c>
      <c r="E238" s="13">
        <v>0</v>
      </c>
      <c r="F238" s="13"/>
      <c r="G238" s="128">
        <f>IFERROR(VLOOKUP($B238,[46]RUSTON!$B$10:$Q$435,10,FALSE),0)</f>
        <v>0</v>
      </c>
      <c r="H238" s="128">
        <f>IFERROR(VLOOKUP($B238,[46]RUSTON!$B$10:$Q$435,11,FALSE),0)</f>
        <v>0</v>
      </c>
      <c r="I238" s="128">
        <f>IFERROR(VLOOKUP($B238,[46]RUSTON!$B$10:$Q$435,12,FALSE),0)</f>
        <v>0</v>
      </c>
      <c r="J238" s="128">
        <f>IFERROR(VLOOKUP($B238,[46]RUSTON!$B$10:$Q$435,13,FALSE),0)</f>
        <v>0</v>
      </c>
      <c r="K238" s="128">
        <f>IFERROR(VLOOKUP($B238,[46]RUSTON!$B$10:$Q$435,14,FALSE),0)</f>
        <v>0</v>
      </c>
      <c r="L238" s="128">
        <f>IFERROR(VLOOKUP($B238,[46]RUSTON!$B$10:$Q$435,15,FALSE),0)</f>
        <v>0</v>
      </c>
      <c r="M238" s="128">
        <f>IFERROR(VLOOKUP($B238,[46]RUSTON!$B$10:$Q$435,16,FALSE),0)</f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89">
        <f t="shared" si="141"/>
        <v>0</v>
      </c>
      <c r="T238" s="89"/>
      <c r="U238" s="167">
        <f t="shared" si="151"/>
        <v>0</v>
      </c>
      <c r="V238" s="167">
        <f t="shared" si="152"/>
        <v>0</v>
      </c>
      <c r="W238" s="167">
        <f t="shared" si="153"/>
        <v>0</v>
      </c>
      <c r="X238" s="167">
        <f t="shared" si="154"/>
        <v>0</v>
      </c>
      <c r="Y238" s="167">
        <f t="shared" si="155"/>
        <v>0</v>
      </c>
      <c r="Z238" s="167">
        <f t="shared" si="156"/>
        <v>0</v>
      </c>
      <c r="AA238" s="167">
        <f t="shared" si="157"/>
        <v>0</v>
      </c>
      <c r="AB238" s="167">
        <f t="shared" si="143"/>
        <v>0</v>
      </c>
      <c r="AC238" s="167">
        <f t="shared" si="144"/>
        <v>0</v>
      </c>
      <c r="AD238" s="167">
        <f t="shared" si="145"/>
        <v>0</v>
      </c>
      <c r="AE238" s="167">
        <f t="shared" si="146"/>
        <v>0</v>
      </c>
      <c r="AF238" s="167">
        <f t="shared" si="147"/>
        <v>0</v>
      </c>
      <c r="AG238" s="167">
        <f t="shared" si="158"/>
        <v>0</v>
      </c>
      <c r="AH238" s="167">
        <f t="shared" si="159"/>
        <v>0</v>
      </c>
      <c r="AL238" s="195">
        <v>1.5</v>
      </c>
      <c r="AM238" s="195">
        <v>1</v>
      </c>
      <c r="AN238" s="195">
        <f t="shared" si="150"/>
        <v>0</v>
      </c>
    </row>
    <row r="239" spans="1:40" outlineLevel="2" x14ac:dyDescent="0.25">
      <c r="A239" s="2" t="str">
        <f t="shared" si="140"/>
        <v>RUSTONMulti-FamilyM1.5YD3W</v>
      </c>
      <c r="B239" s="2" t="s">
        <v>182</v>
      </c>
      <c r="C239" s="2" t="s">
        <v>744</v>
      </c>
      <c r="D239" s="151">
        <f>IFERROR(VLOOKUP(A239,[46]RUSTON!$A$10:$R$435,4,FALSE),0)</f>
        <v>0</v>
      </c>
      <c r="E239" s="13">
        <v>0</v>
      </c>
      <c r="F239" s="13"/>
      <c r="G239" s="128">
        <f>IFERROR(VLOOKUP($B239,[46]RUSTON!$B$10:$Q$435,10,FALSE),0)</f>
        <v>0</v>
      </c>
      <c r="H239" s="128">
        <f>IFERROR(VLOOKUP($B239,[46]RUSTON!$B$10:$Q$435,11,FALSE),0)</f>
        <v>0</v>
      </c>
      <c r="I239" s="128">
        <f>IFERROR(VLOOKUP($B239,[46]RUSTON!$B$10:$Q$435,12,FALSE),0)</f>
        <v>0</v>
      </c>
      <c r="J239" s="128">
        <f>IFERROR(VLOOKUP($B239,[46]RUSTON!$B$10:$Q$435,13,FALSE),0)</f>
        <v>0</v>
      </c>
      <c r="K239" s="128">
        <f>IFERROR(VLOOKUP($B239,[46]RUSTON!$B$10:$Q$435,14,FALSE),0)</f>
        <v>0</v>
      </c>
      <c r="L239" s="128">
        <f>IFERROR(VLOOKUP($B239,[46]RUSTON!$B$10:$Q$435,15,FALSE),0)</f>
        <v>0</v>
      </c>
      <c r="M239" s="128">
        <f>IFERROR(VLOOKUP($B239,[46]RUSTON!$B$10:$Q$435,16,FALSE),0)</f>
        <v>0</v>
      </c>
      <c r="N239" s="18">
        <v>0</v>
      </c>
      <c r="O239" s="18">
        <v>0</v>
      </c>
      <c r="P239" s="18">
        <v>0</v>
      </c>
      <c r="Q239" s="18">
        <v>0</v>
      </c>
      <c r="R239" s="18">
        <v>0</v>
      </c>
      <c r="S239" s="89">
        <f t="shared" si="141"/>
        <v>0</v>
      </c>
      <c r="T239" s="89"/>
      <c r="U239" s="167">
        <f t="shared" si="151"/>
        <v>0</v>
      </c>
      <c r="V239" s="167">
        <f t="shared" si="152"/>
        <v>0</v>
      </c>
      <c r="W239" s="167">
        <f t="shared" si="153"/>
        <v>0</v>
      </c>
      <c r="X239" s="167">
        <f t="shared" si="154"/>
        <v>0</v>
      </c>
      <c r="Y239" s="167">
        <f t="shared" si="155"/>
        <v>0</v>
      </c>
      <c r="Z239" s="167">
        <f t="shared" si="156"/>
        <v>0</v>
      </c>
      <c r="AA239" s="167">
        <f t="shared" si="157"/>
        <v>0</v>
      </c>
      <c r="AB239" s="167">
        <f t="shared" si="143"/>
        <v>0</v>
      </c>
      <c r="AC239" s="167">
        <f t="shared" si="144"/>
        <v>0</v>
      </c>
      <c r="AD239" s="167">
        <f t="shared" si="145"/>
        <v>0</v>
      </c>
      <c r="AE239" s="167">
        <f t="shared" si="146"/>
        <v>0</v>
      </c>
      <c r="AF239" s="167">
        <f t="shared" si="147"/>
        <v>0</v>
      </c>
      <c r="AG239" s="167">
        <f t="shared" si="158"/>
        <v>0</v>
      </c>
      <c r="AH239" s="167">
        <f t="shared" si="159"/>
        <v>0</v>
      </c>
      <c r="AL239" s="195">
        <v>1.5</v>
      </c>
      <c r="AM239" s="195">
        <v>1</v>
      </c>
      <c r="AN239" s="195">
        <f t="shared" si="150"/>
        <v>0</v>
      </c>
    </row>
    <row r="240" spans="1:40" outlineLevel="2" x14ac:dyDescent="0.25">
      <c r="A240" s="2" t="str">
        <f t="shared" si="140"/>
        <v>RUSTONMulti-FamilyM1YD1W</v>
      </c>
      <c r="B240" s="2" t="s">
        <v>184</v>
      </c>
      <c r="C240" s="2" t="s">
        <v>407</v>
      </c>
      <c r="D240" s="151">
        <f>IFERROR(VLOOKUP(A240,[46]RUSTON!$A$10:$R$435,4,FALSE),0)</f>
        <v>0</v>
      </c>
      <c r="E240" s="13">
        <v>0</v>
      </c>
      <c r="F240" s="13"/>
      <c r="G240" s="128">
        <f>IFERROR(VLOOKUP($B240,[46]RUSTON!$B$10:$Q$435,10,FALSE),0)</f>
        <v>0</v>
      </c>
      <c r="H240" s="128">
        <f>IFERROR(VLOOKUP($B240,[46]RUSTON!$B$10:$Q$435,11,FALSE),0)</f>
        <v>0</v>
      </c>
      <c r="I240" s="128">
        <f>IFERROR(VLOOKUP($B240,[46]RUSTON!$B$10:$Q$435,12,FALSE),0)</f>
        <v>0</v>
      </c>
      <c r="J240" s="128">
        <f>IFERROR(VLOOKUP($B240,[46]RUSTON!$B$10:$Q$435,13,FALSE),0)</f>
        <v>0</v>
      </c>
      <c r="K240" s="128">
        <f>IFERROR(VLOOKUP($B240,[46]RUSTON!$B$10:$Q$435,14,FALSE),0)</f>
        <v>0</v>
      </c>
      <c r="L240" s="128">
        <f>IFERROR(VLOOKUP($B240,[46]RUSTON!$B$10:$Q$435,15,FALSE),0)</f>
        <v>0</v>
      </c>
      <c r="M240" s="128">
        <f>IFERROR(VLOOKUP($B240,[46]RUSTON!$B$10:$Q$435,16,FALSE),0)</f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89">
        <f t="shared" si="141"/>
        <v>0</v>
      </c>
      <c r="T240" s="89"/>
      <c r="U240" s="167">
        <f t="shared" si="151"/>
        <v>0</v>
      </c>
      <c r="V240" s="167">
        <f t="shared" si="152"/>
        <v>0</v>
      </c>
      <c r="W240" s="167">
        <f t="shared" si="153"/>
        <v>0</v>
      </c>
      <c r="X240" s="167">
        <f t="shared" si="154"/>
        <v>0</v>
      </c>
      <c r="Y240" s="167">
        <f t="shared" si="155"/>
        <v>0</v>
      </c>
      <c r="Z240" s="167">
        <f t="shared" si="156"/>
        <v>0</v>
      </c>
      <c r="AA240" s="167">
        <f t="shared" si="157"/>
        <v>0</v>
      </c>
      <c r="AB240" s="167">
        <f t="shared" si="143"/>
        <v>0</v>
      </c>
      <c r="AC240" s="167">
        <f t="shared" si="144"/>
        <v>0</v>
      </c>
      <c r="AD240" s="167">
        <f t="shared" si="145"/>
        <v>0</v>
      </c>
      <c r="AE240" s="167">
        <f t="shared" si="146"/>
        <v>0</v>
      </c>
      <c r="AF240" s="167">
        <f t="shared" si="147"/>
        <v>0</v>
      </c>
      <c r="AG240" s="167">
        <f t="shared" si="158"/>
        <v>0</v>
      </c>
      <c r="AH240" s="167">
        <f t="shared" si="159"/>
        <v>0</v>
      </c>
      <c r="AL240" s="195">
        <v>1</v>
      </c>
      <c r="AM240" s="195">
        <v>1</v>
      </c>
      <c r="AN240" s="195">
        <f t="shared" si="150"/>
        <v>0</v>
      </c>
    </row>
    <row r="241" spans="1:40" outlineLevel="2" x14ac:dyDescent="0.25">
      <c r="A241" s="2" t="str">
        <f t="shared" si="140"/>
        <v>RUSTONMulti-FamilyM1YD2W</v>
      </c>
      <c r="B241" s="2" t="s">
        <v>592</v>
      </c>
      <c r="C241" s="2" t="s">
        <v>593</v>
      </c>
      <c r="D241" s="151">
        <f>IFERROR(VLOOKUP(A241,[46]RUSTON!$A$10:$R$435,4,FALSE),0)</f>
        <v>0</v>
      </c>
      <c r="E241" s="13">
        <v>0</v>
      </c>
      <c r="F241" s="13"/>
      <c r="G241" s="128">
        <f>IFERROR(VLOOKUP($B241,[46]RUSTON!$B$10:$Q$435,10,FALSE),0)</f>
        <v>0</v>
      </c>
      <c r="H241" s="128">
        <f>IFERROR(VLOOKUP($B241,[46]RUSTON!$B$10:$Q$435,11,FALSE),0)</f>
        <v>0</v>
      </c>
      <c r="I241" s="128">
        <f>IFERROR(VLOOKUP($B241,[46]RUSTON!$B$10:$Q$435,12,FALSE),0)</f>
        <v>0</v>
      </c>
      <c r="J241" s="128">
        <f>IFERROR(VLOOKUP($B241,[46]RUSTON!$B$10:$Q$435,13,FALSE),0)</f>
        <v>0</v>
      </c>
      <c r="K241" s="128">
        <f>IFERROR(VLOOKUP($B241,[46]RUSTON!$B$10:$Q$435,14,FALSE),0)</f>
        <v>0</v>
      </c>
      <c r="L241" s="128">
        <f>IFERROR(VLOOKUP($B241,[46]RUSTON!$B$10:$Q$435,15,FALSE),0)</f>
        <v>0</v>
      </c>
      <c r="M241" s="128">
        <f>IFERROR(VLOOKUP($B241,[46]RUSTON!$B$10:$Q$435,16,FALSE),0)</f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89">
        <f t="shared" si="141"/>
        <v>0</v>
      </c>
      <c r="T241" s="89"/>
      <c r="U241" s="167">
        <f t="shared" si="151"/>
        <v>0</v>
      </c>
      <c r="V241" s="167">
        <f t="shared" si="152"/>
        <v>0</v>
      </c>
      <c r="W241" s="167">
        <f t="shared" si="153"/>
        <v>0</v>
      </c>
      <c r="X241" s="167">
        <f t="shared" si="154"/>
        <v>0</v>
      </c>
      <c r="Y241" s="167">
        <f t="shared" si="155"/>
        <v>0</v>
      </c>
      <c r="Z241" s="167">
        <f t="shared" si="156"/>
        <v>0</v>
      </c>
      <c r="AA241" s="167">
        <f t="shared" si="157"/>
        <v>0</v>
      </c>
      <c r="AB241" s="167">
        <f t="shared" si="143"/>
        <v>0</v>
      </c>
      <c r="AC241" s="167">
        <f t="shared" si="144"/>
        <v>0</v>
      </c>
      <c r="AD241" s="167">
        <f t="shared" si="145"/>
        <v>0</v>
      </c>
      <c r="AE241" s="167">
        <f t="shared" si="146"/>
        <v>0</v>
      </c>
      <c r="AF241" s="167">
        <f t="shared" si="147"/>
        <v>0</v>
      </c>
      <c r="AG241" s="167">
        <f t="shared" si="158"/>
        <v>0</v>
      </c>
      <c r="AH241" s="167">
        <f t="shared" si="159"/>
        <v>0</v>
      </c>
      <c r="AL241" s="195">
        <v>1</v>
      </c>
      <c r="AM241" s="195">
        <v>1</v>
      </c>
      <c r="AN241" s="195">
        <f t="shared" si="150"/>
        <v>0</v>
      </c>
    </row>
    <row r="242" spans="1:40" outlineLevel="2" x14ac:dyDescent="0.25">
      <c r="A242" s="2" t="str">
        <f t="shared" si="140"/>
        <v>RUSTONMulti-FamilyM1YDTPU</v>
      </c>
      <c r="B242" s="2" t="s">
        <v>186</v>
      </c>
      <c r="C242" s="2" t="s">
        <v>556</v>
      </c>
      <c r="D242" s="151">
        <f>IFERROR(VLOOKUP(A242,[46]RUSTON!$A$10:$R$435,4,FALSE),0)</f>
        <v>0</v>
      </c>
      <c r="E242" s="13">
        <v>0</v>
      </c>
      <c r="F242" s="13"/>
      <c r="G242" s="128">
        <f>IFERROR(VLOOKUP($B242,[46]RUSTON!$B$10:$Q$435,10,FALSE),0)</f>
        <v>0</v>
      </c>
      <c r="H242" s="128">
        <f>IFERROR(VLOOKUP($B242,[46]RUSTON!$B$10:$Q$435,11,FALSE),0)</f>
        <v>0</v>
      </c>
      <c r="I242" s="128">
        <f>IFERROR(VLOOKUP($B242,[46]RUSTON!$B$10:$Q$435,12,FALSE),0)</f>
        <v>0</v>
      </c>
      <c r="J242" s="128">
        <f>IFERROR(VLOOKUP($B242,[46]RUSTON!$B$10:$Q$435,13,FALSE),0)</f>
        <v>0</v>
      </c>
      <c r="K242" s="128">
        <f>IFERROR(VLOOKUP($B242,[46]RUSTON!$B$10:$Q$435,14,FALSE),0)</f>
        <v>0</v>
      </c>
      <c r="L242" s="128">
        <f>IFERROR(VLOOKUP($B242,[46]RUSTON!$B$10:$Q$435,15,FALSE),0)</f>
        <v>0</v>
      </c>
      <c r="M242" s="128">
        <f>IFERROR(VLOOKUP($B242,[46]RUSTON!$B$10:$Q$435,16,FALSE),0)</f>
        <v>0</v>
      </c>
      <c r="N242" s="18">
        <v>0</v>
      </c>
      <c r="O242" s="18">
        <v>0</v>
      </c>
      <c r="P242" s="18">
        <v>0</v>
      </c>
      <c r="Q242" s="18">
        <v>0</v>
      </c>
      <c r="R242" s="18">
        <v>0</v>
      </c>
      <c r="S242" s="89">
        <f t="shared" si="141"/>
        <v>0</v>
      </c>
      <c r="T242" s="89"/>
      <c r="U242" s="167">
        <f t="shared" si="151"/>
        <v>0</v>
      </c>
      <c r="V242" s="167">
        <f t="shared" si="152"/>
        <v>0</v>
      </c>
      <c r="W242" s="167">
        <f t="shared" si="153"/>
        <v>0</v>
      </c>
      <c r="X242" s="167">
        <f t="shared" si="154"/>
        <v>0</v>
      </c>
      <c r="Y242" s="167">
        <f t="shared" si="155"/>
        <v>0</v>
      </c>
      <c r="Z242" s="167">
        <f t="shared" si="156"/>
        <v>0</v>
      </c>
      <c r="AA242" s="167">
        <f t="shared" si="157"/>
        <v>0</v>
      </c>
      <c r="AB242" s="167">
        <f t="shared" si="143"/>
        <v>0</v>
      </c>
      <c r="AC242" s="167">
        <f t="shared" si="144"/>
        <v>0</v>
      </c>
      <c r="AD242" s="167">
        <f t="shared" si="145"/>
        <v>0</v>
      </c>
      <c r="AE242" s="167">
        <f t="shared" si="146"/>
        <v>0</v>
      </c>
      <c r="AF242" s="167">
        <f t="shared" si="147"/>
        <v>0</v>
      </c>
      <c r="AG242" s="167">
        <f t="shared" si="158"/>
        <v>0</v>
      </c>
      <c r="AH242" s="167">
        <f t="shared" si="159"/>
        <v>0</v>
      </c>
      <c r="AL242" s="195">
        <v>1</v>
      </c>
      <c r="AM242" s="195">
        <v>1</v>
      </c>
      <c r="AN242" s="195">
        <f t="shared" si="150"/>
        <v>0</v>
      </c>
    </row>
    <row r="243" spans="1:40" outlineLevel="2" x14ac:dyDescent="0.25">
      <c r="A243" s="2" t="str">
        <f t="shared" si="140"/>
        <v>RUSTONMulti-FamilyM2YD1W</v>
      </c>
      <c r="B243" s="2" t="s">
        <v>187</v>
      </c>
      <c r="C243" s="2" t="s">
        <v>408</v>
      </c>
      <c r="D243" s="151">
        <f>IFERROR(VLOOKUP(A243,[46]RUSTON!$A$10:$R$435,4,FALSE),0)</f>
        <v>0</v>
      </c>
      <c r="E243" s="13">
        <v>0</v>
      </c>
      <c r="F243" s="13"/>
      <c r="G243" s="128">
        <f>IFERROR(VLOOKUP($B243,[46]RUSTON!$B$10:$Q$435,10,FALSE),0)</f>
        <v>0</v>
      </c>
      <c r="H243" s="128">
        <f>IFERROR(VLOOKUP($B243,[46]RUSTON!$B$10:$Q$435,11,FALSE),0)</f>
        <v>0</v>
      </c>
      <c r="I243" s="128">
        <f>IFERROR(VLOOKUP($B243,[46]RUSTON!$B$10:$Q$435,12,FALSE),0)</f>
        <v>0</v>
      </c>
      <c r="J243" s="128">
        <f>IFERROR(VLOOKUP($B243,[46]RUSTON!$B$10:$Q$435,13,FALSE),0)</f>
        <v>0</v>
      </c>
      <c r="K243" s="128">
        <f>IFERROR(VLOOKUP($B243,[46]RUSTON!$B$10:$Q$435,14,FALSE),0)</f>
        <v>0</v>
      </c>
      <c r="L243" s="128">
        <f>IFERROR(VLOOKUP($B243,[46]RUSTON!$B$10:$Q$435,15,FALSE),0)</f>
        <v>0</v>
      </c>
      <c r="M243" s="128">
        <f>IFERROR(VLOOKUP($B243,[46]RUSTON!$B$10:$Q$435,16,FALSE),0)</f>
        <v>0</v>
      </c>
      <c r="N243" s="18">
        <v>0</v>
      </c>
      <c r="O243" s="18">
        <v>0</v>
      </c>
      <c r="P243" s="18">
        <v>0</v>
      </c>
      <c r="Q243" s="18">
        <v>0</v>
      </c>
      <c r="R243" s="18">
        <v>0</v>
      </c>
      <c r="S243" s="89">
        <f t="shared" si="141"/>
        <v>0</v>
      </c>
      <c r="T243" s="89"/>
      <c r="U243" s="167">
        <f t="shared" si="151"/>
        <v>0</v>
      </c>
      <c r="V243" s="167">
        <f t="shared" si="152"/>
        <v>0</v>
      </c>
      <c r="W243" s="167">
        <f t="shared" si="153"/>
        <v>0</v>
      </c>
      <c r="X243" s="167">
        <f t="shared" si="154"/>
        <v>0</v>
      </c>
      <c r="Y243" s="167">
        <f t="shared" si="155"/>
        <v>0</v>
      </c>
      <c r="Z243" s="167">
        <f t="shared" si="156"/>
        <v>0</v>
      </c>
      <c r="AA243" s="167">
        <f t="shared" si="157"/>
        <v>0</v>
      </c>
      <c r="AB243" s="167">
        <f t="shared" si="143"/>
        <v>0</v>
      </c>
      <c r="AC243" s="167">
        <f t="shared" si="144"/>
        <v>0</v>
      </c>
      <c r="AD243" s="167">
        <f t="shared" si="145"/>
        <v>0</v>
      </c>
      <c r="AE243" s="167">
        <f t="shared" si="146"/>
        <v>0</v>
      </c>
      <c r="AF243" s="167">
        <f t="shared" si="147"/>
        <v>0</v>
      </c>
      <c r="AG243" s="167">
        <f t="shared" si="158"/>
        <v>0</v>
      </c>
      <c r="AH243" s="167">
        <f t="shared" si="159"/>
        <v>0</v>
      </c>
      <c r="AL243" s="195">
        <v>2</v>
      </c>
      <c r="AM243" s="195">
        <v>1</v>
      </c>
      <c r="AN243" s="195">
        <f t="shared" si="150"/>
        <v>0</v>
      </c>
    </row>
    <row r="244" spans="1:40" outlineLevel="2" x14ac:dyDescent="0.25">
      <c r="A244" s="2" t="str">
        <f t="shared" si="140"/>
        <v>RUSTONMulti-FamilyM2YD2W</v>
      </c>
      <c r="B244" s="2" t="s">
        <v>188</v>
      </c>
      <c r="C244" s="2" t="s">
        <v>409</v>
      </c>
      <c r="D244" s="151">
        <f>IFERROR(VLOOKUP(A244,[46]RUSTON!$A$10:$R$435,4,FALSE),0)</f>
        <v>0</v>
      </c>
      <c r="E244" s="13">
        <v>0</v>
      </c>
      <c r="F244" s="13"/>
      <c r="G244" s="128">
        <f>IFERROR(VLOOKUP($B244,[46]RUSTON!$B$10:$Q$435,10,FALSE),0)</f>
        <v>0</v>
      </c>
      <c r="H244" s="128">
        <f>IFERROR(VLOOKUP($B244,[46]RUSTON!$B$10:$Q$435,11,FALSE),0)</f>
        <v>0</v>
      </c>
      <c r="I244" s="128">
        <f>IFERROR(VLOOKUP($B244,[46]RUSTON!$B$10:$Q$435,12,FALSE),0)</f>
        <v>0</v>
      </c>
      <c r="J244" s="128">
        <f>IFERROR(VLOOKUP($B244,[46]RUSTON!$B$10:$Q$435,13,FALSE),0)</f>
        <v>0</v>
      </c>
      <c r="K244" s="128">
        <f>IFERROR(VLOOKUP($B244,[46]RUSTON!$B$10:$Q$435,14,FALSE),0)</f>
        <v>0</v>
      </c>
      <c r="L244" s="128">
        <f>IFERROR(VLOOKUP($B244,[46]RUSTON!$B$10:$Q$435,15,FALSE),0)</f>
        <v>0</v>
      </c>
      <c r="M244" s="128">
        <f>IFERROR(VLOOKUP($B244,[46]RUSTON!$B$10:$Q$435,16,FALSE),0)</f>
        <v>0</v>
      </c>
      <c r="N244" s="18">
        <v>0</v>
      </c>
      <c r="O244" s="18">
        <v>0</v>
      </c>
      <c r="P244" s="18">
        <v>0</v>
      </c>
      <c r="Q244" s="18">
        <v>0</v>
      </c>
      <c r="R244" s="18">
        <v>0</v>
      </c>
      <c r="S244" s="89">
        <f t="shared" si="141"/>
        <v>0</v>
      </c>
      <c r="T244" s="89"/>
      <c r="U244" s="167">
        <f t="shared" si="151"/>
        <v>0</v>
      </c>
      <c r="V244" s="167">
        <f t="shared" si="152"/>
        <v>0</v>
      </c>
      <c r="W244" s="167">
        <f t="shared" si="153"/>
        <v>0</v>
      </c>
      <c r="X244" s="167">
        <f t="shared" si="154"/>
        <v>0</v>
      </c>
      <c r="Y244" s="167">
        <f t="shared" si="155"/>
        <v>0</v>
      </c>
      <c r="Z244" s="167">
        <f t="shared" si="156"/>
        <v>0</v>
      </c>
      <c r="AA244" s="167">
        <f t="shared" si="157"/>
        <v>0</v>
      </c>
      <c r="AB244" s="167">
        <f t="shared" si="143"/>
        <v>0</v>
      </c>
      <c r="AC244" s="167">
        <f t="shared" si="144"/>
        <v>0</v>
      </c>
      <c r="AD244" s="167">
        <f t="shared" si="145"/>
        <v>0</v>
      </c>
      <c r="AE244" s="167">
        <f t="shared" si="146"/>
        <v>0</v>
      </c>
      <c r="AF244" s="167">
        <f t="shared" si="147"/>
        <v>0</v>
      </c>
      <c r="AG244" s="167">
        <f t="shared" si="158"/>
        <v>0</v>
      </c>
      <c r="AH244" s="167">
        <f t="shared" si="159"/>
        <v>0</v>
      </c>
      <c r="AL244" s="195">
        <v>2</v>
      </c>
      <c r="AM244" s="195">
        <v>1</v>
      </c>
      <c r="AN244" s="195">
        <f t="shared" si="150"/>
        <v>0</v>
      </c>
    </row>
    <row r="245" spans="1:40" outlineLevel="2" x14ac:dyDescent="0.25">
      <c r="A245" s="2" t="str">
        <f t="shared" si="140"/>
        <v>RUSTONMulti-FamilyM2YD3W</v>
      </c>
      <c r="B245" s="2" t="s">
        <v>189</v>
      </c>
      <c r="C245" s="2" t="s">
        <v>557</v>
      </c>
      <c r="D245" s="151">
        <f>IFERROR(VLOOKUP(A245,[46]RUSTON!$A$10:$R$435,4,FALSE),0)</f>
        <v>0</v>
      </c>
      <c r="E245" s="13">
        <v>0</v>
      </c>
      <c r="F245" s="13"/>
      <c r="G245" s="128">
        <f>IFERROR(VLOOKUP($B245,[46]RUSTON!$B$10:$Q$435,10,FALSE),0)</f>
        <v>0</v>
      </c>
      <c r="H245" s="128">
        <f>IFERROR(VLOOKUP($B245,[46]RUSTON!$B$10:$Q$435,11,FALSE),0)</f>
        <v>0</v>
      </c>
      <c r="I245" s="128">
        <f>IFERROR(VLOOKUP($B245,[46]RUSTON!$B$10:$Q$435,12,FALSE),0)</f>
        <v>0</v>
      </c>
      <c r="J245" s="128">
        <f>IFERROR(VLOOKUP($B245,[46]RUSTON!$B$10:$Q$435,13,FALSE),0)</f>
        <v>0</v>
      </c>
      <c r="K245" s="128">
        <f>IFERROR(VLOOKUP($B245,[46]RUSTON!$B$10:$Q$435,14,FALSE),0)</f>
        <v>0</v>
      </c>
      <c r="L245" s="128">
        <f>IFERROR(VLOOKUP($B245,[46]RUSTON!$B$10:$Q$435,15,FALSE),0)</f>
        <v>0</v>
      </c>
      <c r="M245" s="128">
        <f>IFERROR(VLOOKUP($B245,[46]RUSTON!$B$10:$Q$435,16,FALSE),0)</f>
        <v>0</v>
      </c>
      <c r="N245" s="18">
        <v>0</v>
      </c>
      <c r="O245" s="18">
        <v>0</v>
      </c>
      <c r="P245" s="18">
        <v>0</v>
      </c>
      <c r="Q245" s="18">
        <v>0</v>
      </c>
      <c r="R245" s="18">
        <v>0</v>
      </c>
      <c r="S245" s="89">
        <f t="shared" si="141"/>
        <v>0</v>
      </c>
      <c r="T245" s="89"/>
      <c r="U245" s="167">
        <f t="shared" si="151"/>
        <v>0</v>
      </c>
      <c r="V245" s="167">
        <f t="shared" si="152"/>
        <v>0</v>
      </c>
      <c r="W245" s="167">
        <f t="shared" si="153"/>
        <v>0</v>
      </c>
      <c r="X245" s="167">
        <f t="shared" si="154"/>
        <v>0</v>
      </c>
      <c r="Y245" s="167">
        <f t="shared" si="155"/>
        <v>0</v>
      </c>
      <c r="Z245" s="167">
        <f t="shared" si="156"/>
        <v>0</v>
      </c>
      <c r="AA245" s="167">
        <f t="shared" si="157"/>
        <v>0</v>
      </c>
      <c r="AB245" s="167">
        <f t="shared" si="143"/>
        <v>0</v>
      </c>
      <c r="AC245" s="167">
        <f t="shared" si="144"/>
        <v>0</v>
      </c>
      <c r="AD245" s="167">
        <f t="shared" si="145"/>
        <v>0</v>
      </c>
      <c r="AE245" s="167">
        <f t="shared" si="146"/>
        <v>0</v>
      </c>
      <c r="AF245" s="167">
        <f t="shared" si="147"/>
        <v>0</v>
      </c>
      <c r="AG245" s="167">
        <f t="shared" si="158"/>
        <v>0</v>
      </c>
      <c r="AH245" s="167">
        <f t="shared" si="159"/>
        <v>0</v>
      </c>
      <c r="AL245" s="195">
        <v>2</v>
      </c>
      <c r="AM245" s="195">
        <v>1</v>
      </c>
      <c r="AN245" s="195">
        <f t="shared" si="150"/>
        <v>0</v>
      </c>
    </row>
    <row r="246" spans="1:40" outlineLevel="2" x14ac:dyDescent="0.25">
      <c r="A246" s="2" t="str">
        <f t="shared" si="140"/>
        <v>RUSTONMulti-FamilyM2YDTPU</v>
      </c>
      <c r="B246" s="2" t="s">
        <v>191</v>
      </c>
      <c r="C246" s="2" t="s">
        <v>558</v>
      </c>
      <c r="D246" s="151">
        <f>IFERROR(VLOOKUP(A246,[46]RUSTON!$A$10:$R$435,4,FALSE),0)</f>
        <v>0</v>
      </c>
      <c r="E246" s="13">
        <v>0</v>
      </c>
      <c r="F246" s="13"/>
      <c r="G246" s="128">
        <f>IFERROR(VLOOKUP($B246,[46]RUSTON!$B$10:$Q$435,10,FALSE),0)</f>
        <v>0</v>
      </c>
      <c r="H246" s="128">
        <f>IFERROR(VLOOKUP($B246,[46]RUSTON!$B$10:$Q$435,11,FALSE),0)</f>
        <v>0</v>
      </c>
      <c r="I246" s="128">
        <f>IFERROR(VLOOKUP($B246,[46]RUSTON!$B$10:$Q$435,12,FALSE),0)</f>
        <v>0</v>
      </c>
      <c r="J246" s="128">
        <f>IFERROR(VLOOKUP($B246,[46]RUSTON!$B$10:$Q$435,13,FALSE),0)</f>
        <v>0</v>
      </c>
      <c r="K246" s="128">
        <f>IFERROR(VLOOKUP($B246,[46]RUSTON!$B$10:$Q$435,14,FALSE),0)</f>
        <v>0</v>
      </c>
      <c r="L246" s="128">
        <f>IFERROR(VLOOKUP($B246,[46]RUSTON!$B$10:$Q$435,15,FALSE),0)</f>
        <v>0</v>
      </c>
      <c r="M246" s="128">
        <f>IFERROR(VLOOKUP($B246,[46]RUSTON!$B$10:$Q$435,16,FALSE),0)</f>
        <v>0</v>
      </c>
      <c r="N246" s="18">
        <v>0</v>
      </c>
      <c r="O246" s="18">
        <v>0</v>
      </c>
      <c r="P246" s="18">
        <v>0</v>
      </c>
      <c r="Q246" s="18">
        <v>0</v>
      </c>
      <c r="R246" s="18">
        <v>0</v>
      </c>
      <c r="S246" s="89">
        <f t="shared" si="141"/>
        <v>0</v>
      </c>
      <c r="T246" s="89"/>
      <c r="U246" s="167">
        <f t="shared" si="151"/>
        <v>0</v>
      </c>
      <c r="V246" s="167">
        <f t="shared" si="152"/>
        <v>0</v>
      </c>
      <c r="W246" s="167">
        <f t="shared" si="153"/>
        <v>0</v>
      </c>
      <c r="X246" s="167">
        <f t="shared" si="154"/>
        <v>0</v>
      </c>
      <c r="Y246" s="167">
        <f t="shared" si="155"/>
        <v>0</v>
      </c>
      <c r="Z246" s="167">
        <f t="shared" si="156"/>
        <v>0</v>
      </c>
      <c r="AA246" s="167">
        <f t="shared" si="157"/>
        <v>0</v>
      </c>
      <c r="AB246" s="167">
        <f t="shared" si="143"/>
        <v>0</v>
      </c>
      <c r="AC246" s="167">
        <f t="shared" si="144"/>
        <v>0</v>
      </c>
      <c r="AD246" s="167">
        <f t="shared" si="145"/>
        <v>0</v>
      </c>
      <c r="AE246" s="167">
        <f t="shared" si="146"/>
        <v>0</v>
      </c>
      <c r="AF246" s="167">
        <f t="shared" si="147"/>
        <v>0</v>
      </c>
      <c r="AG246" s="167">
        <f t="shared" si="158"/>
        <v>0</v>
      </c>
      <c r="AH246" s="167">
        <f t="shared" si="159"/>
        <v>0</v>
      </c>
      <c r="AL246" s="195">
        <v>2</v>
      </c>
      <c r="AM246" s="195">
        <v>1</v>
      </c>
      <c r="AN246" s="195">
        <f t="shared" si="150"/>
        <v>0</v>
      </c>
    </row>
    <row r="247" spans="1:40" outlineLevel="2" x14ac:dyDescent="0.25">
      <c r="A247" s="2" t="str">
        <f t="shared" si="140"/>
        <v>RUSTONMulti-FamilyM4YD1W</v>
      </c>
      <c r="B247" s="2" t="s">
        <v>192</v>
      </c>
      <c r="C247" s="2" t="s">
        <v>504</v>
      </c>
      <c r="D247" s="151">
        <f>IFERROR(VLOOKUP(A247,[46]RUSTON!$A$10:$R$435,4,FALSE),0)</f>
        <v>0</v>
      </c>
      <c r="E247" s="13">
        <v>0</v>
      </c>
      <c r="F247" s="13"/>
      <c r="G247" s="128">
        <f>IFERROR(VLOOKUP($B247,[46]RUSTON!$B$10:$Q$435,10,FALSE),0)</f>
        <v>0</v>
      </c>
      <c r="H247" s="128">
        <f>IFERROR(VLOOKUP($B247,[46]RUSTON!$B$10:$Q$435,11,FALSE),0)</f>
        <v>0</v>
      </c>
      <c r="I247" s="128">
        <f>IFERROR(VLOOKUP($B247,[46]RUSTON!$B$10:$Q$435,12,FALSE),0)</f>
        <v>0</v>
      </c>
      <c r="J247" s="128">
        <f>IFERROR(VLOOKUP($B247,[46]RUSTON!$B$10:$Q$435,13,FALSE),0)</f>
        <v>0</v>
      </c>
      <c r="K247" s="128">
        <f>IFERROR(VLOOKUP($B247,[46]RUSTON!$B$10:$Q$435,14,FALSE),0)</f>
        <v>0</v>
      </c>
      <c r="L247" s="128">
        <f>IFERROR(VLOOKUP($B247,[46]RUSTON!$B$10:$Q$435,15,FALSE),0)</f>
        <v>0</v>
      </c>
      <c r="M247" s="128">
        <f>IFERROR(VLOOKUP($B247,[46]RUSTON!$B$10:$Q$435,16,FALSE),0)</f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89">
        <f t="shared" si="141"/>
        <v>0</v>
      </c>
      <c r="T247" s="89"/>
      <c r="U247" s="167">
        <f t="shared" si="151"/>
        <v>0</v>
      </c>
      <c r="V247" s="167">
        <f t="shared" si="152"/>
        <v>0</v>
      </c>
      <c r="W247" s="167">
        <f t="shared" si="153"/>
        <v>0</v>
      </c>
      <c r="X247" s="167">
        <f t="shared" si="154"/>
        <v>0</v>
      </c>
      <c r="Y247" s="167">
        <f t="shared" si="155"/>
        <v>0</v>
      </c>
      <c r="Z247" s="167">
        <f t="shared" si="156"/>
        <v>0</v>
      </c>
      <c r="AA247" s="167">
        <f t="shared" si="157"/>
        <v>0</v>
      </c>
      <c r="AB247" s="167">
        <f t="shared" si="143"/>
        <v>0</v>
      </c>
      <c r="AC247" s="167">
        <f t="shared" si="144"/>
        <v>0</v>
      </c>
      <c r="AD247" s="167">
        <f t="shared" si="145"/>
        <v>0</v>
      </c>
      <c r="AE247" s="167">
        <f t="shared" si="146"/>
        <v>0</v>
      </c>
      <c r="AF247" s="167">
        <f t="shared" si="147"/>
        <v>0</v>
      </c>
      <c r="AG247" s="167">
        <f t="shared" si="158"/>
        <v>0</v>
      </c>
      <c r="AH247" s="167">
        <f t="shared" si="159"/>
        <v>0</v>
      </c>
      <c r="AL247" s="195">
        <v>4</v>
      </c>
      <c r="AM247" s="195">
        <v>1</v>
      </c>
      <c r="AN247" s="195">
        <f t="shared" si="150"/>
        <v>0</v>
      </c>
    </row>
    <row r="248" spans="1:40" outlineLevel="2" x14ac:dyDescent="0.25">
      <c r="A248" s="2" t="str">
        <f t="shared" si="140"/>
        <v>RUSTONMulti-FamilyM4YD2W</v>
      </c>
      <c r="B248" s="2" t="s">
        <v>193</v>
      </c>
      <c r="C248" s="2" t="s">
        <v>410</v>
      </c>
      <c r="D248" s="151">
        <f>IFERROR(VLOOKUP(A248,[46]RUSTON!$A$10:$R$435,4,FALSE),0)</f>
        <v>0</v>
      </c>
      <c r="E248" s="13">
        <v>0</v>
      </c>
      <c r="F248" s="13"/>
      <c r="G248" s="128">
        <f>IFERROR(VLOOKUP($B248,[46]RUSTON!$B$10:$Q$435,10,FALSE),0)</f>
        <v>0</v>
      </c>
      <c r="H248" s="128">
        <f>IFERROR(VLOOKUP($B248,[46]RUSTON!$B$10:$Q$435,11,FALSE),0)</f>
        <v>0</v>
      </c>
      <c r="I248" s="128">
        <f>IFERROR(VLOOKUP($B248,[46]RUSTON!$B$10:$Q$435,12,FALSE),0)</f>
        <v>0</v>
      </c>
      <c r="J248" s="128">
        <f>IFERROR(VLOOKUP($B248,[46]RUSTON!$B$10:$Q$435,13,FALSE),0)</f>
        <v>0</v>
      </c>
      <c r="K248" s="128">
        <f>IFERROR(VLOOKUP($B248,[46]RUSTON!$B$10:$Q$435,14,FALSE),0)</f>
        <v>0</v>
      </c>
      <c r="L248" s="128">
        <f>IFERROR(VLOOKUP($B248,[46]RUSTON!$B$10:$Q$435,15,FALSE),0)</f>
        <v>0</v>
      </c>
      <c r="M248" s="128">
        <f>IFERROR(VLOOKUP($B248,[46]RUSTON!$B$10:$Q$435,16,FALSE),0)</f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89">
        <f t="shared" si="141"/>
        <v>0</v>
      </c>
      <c r="T248" s="89"/>
      <c r="U248" s="167">
        <f t="shared" si="151"/>
        <v>0</v>
      </c>
      <c r="V248" s="167">
        <f t="shared" si="152"/>
        <v>0</v>
      </c>
      <c r="W248" s="167">
        <f t="shared" si="153"/>
        <v>0</v>
      </c>
      <c r="X248" s="167">
        <f t="shared" si="154"/>
        <v>0</v>
      </c>
      <c r="Y248" s="167">
        <f t="shared" si="155"/>
        <v>0</v>
      </c>
      <c r="Z248" s="167">
        <f t="shared" si="156"/>
        <v>0</v>
      </c>
      <c r="AA248" s="167">
        <f t="shared" si="157"/>
        <v>0</v>
      </c>
      <c r="AB248" s="167">
        <f t="shared" si="143"/>
        <v>0</v>
      </c>
      <c r="AC248" s="167">
        <f t="shared" si="144"/>
        <v>0</v>
      </c>
      <c r="AD248" s="167">
        <f t="shared" si="145"/>
        <v>0</v>
      </c>
      <c r="AE248" s="167">
        <f t="shared" si="146"/>
        <v>0</v>
      </c>
      <c r="AF248" s="167">
        <f t="shared" si="147"/>
        <v>0</v>
      </c>
      <c r="AG248" s="167">
        <f t="shared" si="158"/>
        <v>0</v>
      </c>
      <c r="AH248" s="167">
        <f t="shared" si="159"/>
        <v>0</v>
      </c>
      <c r="AL248" s="195">
        <v>4</v>
      </c>
      <c r="AM248" s="195">
        <v>1</v>
      </c>
      <c r="AN248" s="195">
        <f t="shared" si="150"/>
        <v>0</v>
      </c>
    </row>
    <row r="249" spans="1:40" outlineLevel="2" x14ac:dyDescent="0.25">
      <c r="A249" s="2" t="str">
        <f t="shared" si="140"/>
        <v>RUSTONMulti-FamilyM6YD1W</v>
      </c>
      <c r="B249" s="2" t="s">
        <v>195</v>
      </c>
      <c r="C249" s="2" t="s">
        <v>411</v>
      </c>
      <c r="D249" s="151">
        <f>IFERROR(VLOOKUP(A249,[46]RUSTON!$A$10:$R$435,4,FALSE),0)</f>
        <v>0</v>
      </c>
      <c r="E249" s="13">
        <v>0</v>
      </c>
      <c r="F249" s="13"/>
      <c r="G249" s="128">
        <f>IFERROR(VLOOKUP($B249,[46]RUSTON!$B$10:$Q$435,10,FALSE),0)</f>
        <v>0</v>
      </c>
      <c r="H249" s="128">
        <f>IFERROR(VLOOKUP($B249,[46]RUSTON!$B$10:$Q$435,11,FALSE),0)</f>
        <v>0</v>
      </c>
      <c r="I249" s="128">
        <f>IFERROR(VLOOKUP($B249,[46]RUSTON!$B$10:$Q$435,12,FALSE),0)</f>
        <v>0</v>
      </c>
      <c r="J249" s="128">
        <f>IFERROR(VLOOKUP($B249,[46]RUSTON!$B$10:$Q$435,13,FALSE),0)</f>
        <v>0</v>
      </c>
      <c r="K249" s="128">
        <f>IFERROR(VLOOKUP($B249,[46]RUSTON!$B$10:$Q$435,14,FALSE),0)</f>
        <v>0</v>
      </c>
      <c r="L249" s="128">
        <f>IFERROR(VLOOKUP($B249,[46]RUSTON!$B$10:$Q$435,15,FALSE),0)</f>
        <v>0</v>
      </c>
      <c r="M249" s="128">
        <f>IFERROR(VLOOKUP($B249,[46]RUSTON!$B$10:$Q$435,16,FALSE),0)</f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89">
        <f t="shared" si="141"/>
        <v>0</v>
      </c>
      <c r="T249" s="89"/>
      <c r="U249" s="167">
        <f t="shared" si="151"/>
        <v>0</v>
      </c>
      <c r="V249" s="167">
        <f t="shared" si="152"/>
        <v>0</v>
      </c>
      <c r="W249" s="167">
        <f t="shared" si="153"/>
        <v>0</v>
      </c>
      <c r="X249" s="167">
        <f t="shared" si="154"/>
        <v>0</v>
      </c>
      <c r="Y249" s="167">
        <f t="shared" si="155"/>
        <v>0</v>
      </c>
      <c r="Z249" s="167">
        <f t="shared" si="156"/>
        <v>0</v>
      </c>
      <c r="AA249" s="167">
        <f t="shared" si="157"/>
        <v>0</v>
      </c>
      <c r="AB249" s="167">
        <f t="shared" si="143"/>
        <v>0</v>
      </c>
      <c r="AC249" s="167">
        <f t="shared" si="144"/>
        <v>0</v>
      </c>
      <c r="AD249" s="167">
        <f t="shared" si="145"/>
        <v>0</v>
      </c>
      <c r="AE249" s="167">
        <f t="shared" si="146"/>
        <v>0</v>
      </c>
      <c r="AF249" s="167">
        <f t="shared" si="147"/>
        <v>0</v>
      </c>
      <c r="AG249" s="167">
        <f t="shared" si="158"/>
        <v>0</v>
      </c>
      <c r="AH249" s="167">
        <f t="shared" si="159"/>
        <v>0</v>
      </c>
      <c r="AL249" s="195">
        <v>6</v>
      </c>
      <c r="AM249" s="195">
        <v>1</v>
      </c>
      <c r="AN249" s="195">
        <f t="shared" si="150"/>
        <v>0</v>
      </c>
    </row>
    <row r="250" spans="1:40" outlineLevel="2" x14ac:dyDescent="0.25">
      <c r="A250" s="2" t="str">
        <f t="shared" si="140"/>
        <v>RUSTONMulti-FamilyM6YD2W</v>
      </c>
      <c r="B250" s="2" t="s">
        <v>196</v>
      </c>
      <c r="C250" s="2" t="s">
        <v>412</v>
      </c>
      <c r="D250" s="151">
        <f>IFERROR(VLOOKUP(A250,[46]RUSTON!$A$10:$R$435,4,FALSE),0)</f>
        <v>0</v>
      </c>
      <c r="E250" s="13">
        <v>0</v>
      </c>
      <c r="F250" s="13"/>
      <c r="G250" s="128">
        <f>IFERROR(VLOOKUP($B250,[46]RUSTON!$B$10:$Q$435,10,FALSE),0)</f>
        <v>0</v>
      </c>
      <c r="H250" s="128">
        <f>IFERROR(VLOOKUP($B250,[46]RUSTON!$B$10:$Q$435,11,FALSE),0)</f>
        <v>0</v>
      </c>
      <c r="I250" s="128">
        <f>IFERROR(VLOOKUP($B250,[46]RUSTON!$B$10:$Q$435,12,FALSE),0)</f>
        <v>0</v>
      </c>
      <c r="J250" s="128">
        <f>IFERROR(VLOOKUP($B250,[46]RUSTON!$B$10:$Q$435,13,FALSE),0)</f>
        <v>0</v>
      </c>
      <c r="K250" s="128">
        <f>IFERROR(VLOOKUP($B250,[46]RUSTON!$B$10:$Q$435,14,FALSE),0)</f>
        <v>0</v>
      </c>
      <c r="L250" s="128">
        <f>IFERROR(VLOOKUP($B250,[46]RUSTON!$B$10:$Q$435,15,FALSE),0)</f>
        <v>0</v>
      </c>
      <c r="M250" s="128">
        <f>IFERROR(VLOOKUP($B250,[46]RUSTON!$B$10:$Q$435,16,FALSE),0)</f>
        <v>0</v>
      </c>
      <c r="N250" s="18">
        <v>0</v>
      </c>
      <c r="O250" s="18">
        <v>0</v>
      </c>
      <c r="P250" s="18">
        <v>0</v>
      </c>
      <c r="Q250" s="18">
        <v>0</v>
      </c>
      <c r="R250" s="18">
        <v>0</v>
      </c>
      <c r="S250" s="89">
        <f t="shared" ref="S250:S272" si="160">+SUM(G250:R250)</f>
        <v>0</v>
      </c>
      <c r="T250" s="89"/>
      <c r="U250" s="167">
        <f t="shared" si="151"/>
        <v>0</v>
      </c>
      <c r="V250" s="167">
        <f t="shared" si="152"/>
        <v>0</v>
      </c>
      <c r="W250" s="167">
        <f t="shared" si="153"/>
        <v>0</v>
      </c>
      <c r="X250" s="167">
        <f t="shared" si="154"/>
        <v>0</v>
      </c>
      <c r="Y250" s="167">
        <f t="shared" si="155"/>
        <v>0</v>
      </c>
      <c r="Z250" s="167">
        <f t="shared" si="156"/>
        <v>0</v>
      </c>
      <c r="AA250" s="167">
        <f t="shared" si="157"/>
        <v>0</v>
      </c>
      <c r="AB250" s="167">
        <f t="shared" ref="AB250:AB272" si="161">+IFERROR(N250/$E250,0)</f>
        <v>0</v>
      </c>
      <c r="AC250" s="167">
        <f t="shared" ref="AC250:AC272" si="162">+IFERROR(O250/$E250,0)</f>
        <v>0</v>
      </c>
      <c r="AD250" s="167">
        <f t="shared" ref="AD250:AD272" si="163">+IFERROR(P250/$E250,0)</f>
        <v>0</v>
      </c>
      <c r="AE250" s="167">
        <f t="shared" ref="AE250:AE272" si="164">+IFERROR(Q250/$E250,0)</f>
        <v>0</v>
      </c>
      <c r="AF250" s="167">
        <f t="shared" ref="AF250:AF272" si="165">+IFERROR(R250/$E250,0)</f>
        <v>0</v>
      </c>
      <c r="AG250" s="167">
        <f t="shared" si="158"/>
        <v>0</v>
      </c>
      <c r="AH250" s="167">
        <f t="shared" si="159"/>
        <v>0</v>
      </c>
      <c r="AL250" s="195">
        <v>6</v>
      </c>
      <c r="AM250" s="195">
        <v>1</v>
      </c>
      <c r="AN250" s="195">
        <f t="shared" si="150"/>
        <v>0</v>
      </c>
    </row>
    <row r="251" spans="1:40" outlineLevel="2" x14ac:dyDescent="0.25">
      <c r="A251" s="2" t="str">
        <f t="shared" si="140"/>
        <v>RUSTONMulti-FamilyM6YD3W</v>
      </c>
      <c r="B251" s="2" t="s">
        <v>197</v>
      </c>
      <c r="C251" s="2" t="s">
        <v>559</v>
      </c>
      <c r="D251" s="151">
        <f>IFERROR(VLOOKUP(A251,[46]RUSTON!$A$10:$R$435,4,FALSE),0)</f>
        <v>0</v>
      </c>
      <c r="E251" s="13">
        <v>0</v>
      </c>
      <c r="F251" s="13"/>
      <c r="G251" s="128">
        <f>IFERROR(VLOOKUP($B251,[46]RUSTON!$B$10:$Q$435,10,FALSE),0)</f>
        <v>0</v>
      </c>
      <c r="H251" s="128">
        <f>IFERROR(VLOOKUP($B251,[46]RUSTON!$B$10:$Q$435,11,FALSE),0)</f>
        <v>0</v>
      </c>
      <c r="I251" s="128">
        <f>IFERROR(VLOOKUP($B251,[46]RUSTON!$B$10:$Q$435,12,FALSE),0)</f>
        <v>0</v>
      </c>
      <c r="J251" s="128">
        <f>IFERROR(VLOOKUP($B251,[46]RUSTON!$B$10:$Q$435,13,FALSE),0)</f>
        <v>0</v>
      </c>
      <c r="K251" s="128">
        <f>IFERROR(VLOOKUP($B251,[46]RUSTON!$B$10:$Q$435,14,FALSE),0)</f>
        <v>0</v>
      </c>
      <c r="L251" s="128">
        <f>IFERROR(VLOOKUP($B251,[46]RUSTON!$B$10:$Q$435,15,FALSE),0)</f>
        <v>0</v>
      </c>
      <c r="M251" s="128">
        <f>IFERROR(VLOOKUP($B251,[46]RUSTON!$B$10:$Q$435,16,FALSE),0)</f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89">
        <f t="shared" si="160"/>
        <v>0</v>
      </c>
      <c r="T251" s="89"/>
      <c r="U251" s="167">
        <f t="shared" ref="U251:U272" si="166">+IFERROR(G251/$D251,0)</f>
        <v>0</v>
      </c>
      <c r="V251" s="167">
        <f t="shared" si="152"/>
        <v>0</v>
      </c>
      <c r="W251" s="167">
        <f t="shared" si="153"/>
        <v>0</v>
      </c>
      <c r="X251" s="167">
        <f t="shared" si="154"/>
        <v>0</v>
      </c>
      <c r="Y251" s="167">
        <f t="shared" si="155"/>
        <v>0</v>
      </c>
      <c r="Z251" s="167">
        <f t="shared" si="156"/>
        <v>0</v>
      </c>
      <c r="AA251" s="167">
        <f t="shared" si="157"/>
        <v>0</v>
      </c>
      <c r="AB251" s="167">
        <f t="shared" si="161"/>
        <v>0</v>
      </c>
      <c r="AC251" s="167">
        <f t="shared" si="162"/>
        <v>0</v>
      </c>
      <c r="AD251" s="167">
        <f t="shared" si="163"/>
        <v>0</v>
      </c>
      <c r="AE251" s="167">
        <f t="shared" si="164"/>
        <v>0</v>
      </c>
      <c r="AF251" s="167">
        <f t="shared" si="165"/>
        <v>0</v>
      </c>
      <c r="AG251" s="167">
        <f t="shared" si="158"/>
        <v>0</v>
      </c>
      <c r="AH251" s="167">
        <f t="shared" si="159"/>
        <v>0</v>
      </c>
      <c r="AL251" s="195">
        <v>6</v>
      </c>
      <c r="AM251" s="195">
        <v>1</v>
      </c>
      <c r="AN251" s="195">
        <f t="shared" si="150"/>
        <v>0</v>
      </c>
    </row>
    <row r="252" spans="1:40" outlineLevel="2" x14ac:dyDescent="0.25">
      <c r="A252" s="2" t="str">
        <f t="shared" si="140"/>
        <v>RUSTONMulti-FamilyMCCWR1</v>
      </c>
      <c r="B252" s="2" t="s">
        <v>199</v>
      </c>
      <c r="C252" s="2" t="s">
        <v>546</v>
      </c>
      <c r="D252" s="151">
        <f>IFERROR(VLOOKUP(A252,[46]RUSTON!$A$10:$R$435,4,FALSE),0)</f>
        <v>0</v>
      </c>
      <c r="E252" s="13">
        <v>0</v>
      </c>
      <c r="F252" s="13"/>
      <c r="G252" s="128">
        <f>IFERROR(VLOOKUP($B252,[46]RUSTON!$B$10:$Q$435,10,FALSE),0)</f>
        <v>0</v>
      </c>
      <c r="H252" s="128">
        <f>IFERROR(VLOOKUP($B252,[46]RUSTON!$B$10:$Q$435,11,FALSE),0)</f>
        <v>0</v>
      </c>
      <c r="I252" s="128">
        <f>IFERROR(VLOOKUP($B252,[46]RUSTON!$B$10:$Q$435,12,FALSE),0)</f>
        <v>0</v>
      </c>
      <c r="J252" s="128">
        <f>IFERROR(VLOOKUP($B252,[46]RUSTON!$B$10:$Q$435,13,FALSE),0)</f>
        <v>0</v>
      </c>
      <c r="K252" s="128">
        <f>IFERROR(VLOOKUP($B252,[46]RUSTON!$B$10:$Q$435,14,FALSE),0)</f>
        <v>0</v>
      </c>
      <c r="L252" s="128">
        <f>IFERROR(VLOOKUP($B252,[46]RUSTON!$B$10:$Q$435,15,FALSE),0)</f>
        <v>0</v>
      </c>
      <c r="M252" s="128">
        <f>IFERROR(VLOOKUP($B252,[46]RUSTON!$B$10:$Q$435,16,FALSE),0)</f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89">
        <f t="shared" si="160"/>
        <v>0</v>
      </c>
      <c r="T252" s="89"/>
      <c r="U252" s="167">
        <f t="shared" si="166"/>
        <v>0</v>
      </c>
      <c r="V252" s="167">
        <f t="shared" si="152"/>
        <v>0</v>
      </c>
      <c r="W252" s="167">
        <f t="shared" si="153"/>
        <v>0</v>
      </c>
      <c r="X252" s="167">
        <f t="shared" si="154"/>
        <v>0</v>
      </c>
      <c r="Y252" s="167">
        <f t="shared" si="155"/>
        <v>0</v>
      </c>
      <c r="Z252" s="167">
        <f t="shared" si="156"/>
        <v>0</v>
      </c>
      <c r="AA252" s="167">
        <f t="shared" si="157"/>
        <v>0</v>
      </c>
      <c r="AB252" s="167">
        <f t="shared" si="161"/>
        <v>0</v>
      </c>
      <c r="AC252" s="167">
        <f t="shared" si="162"/>
        <v>0</v>
      </c>
      <c r="AD252" s="167">
        <f t="shared" si="163"/>
        <v>0</v>
      </c>
      <c r="AE252" s="167">
        <f t="shared" si="164"/>
        <v>0</v>
      </c>
      <c r="AF252" s="167">
        <f t="shared" si="165"/>
        <v>0</v>
      </c>
      <c r="AG252" s="167">
        <f t="shared" si="158"/>
        <v>0</v>
      </c>
      <c r="AH252" s="167">
        <f t="shared" si="159"/>
        <v>0</v>
      </c>
      <c r="AM252" s="195">
        <v>1</v>
      </c>
      <c r="AN252" s="195">
        <f t="shared" si="150"/>
        <v>0</v>
      </c>
    </row>
    <row r="253" spans="1:40" outlineLevel="2" x14ac:dyDescent="0.25">
      <c r="A253" s="2" t="str">
        <f t="shared" si="140"/>
        <v>RUSTONMulti-FamilyMCCWR35</v>
      </c>
      <c r="B253" s="2" t="s">
        <v>200</v>
      </c>
      <c r="C253" s="2" t="s">
        <v>796</v>
      </c>
      <c r="D253" s="151">
        <f>IFERROR(VLOOKUP(A253,[46]RUSTON!$A$10:$R$435,4,FALSE),0)</f>
        <v>0</v>
      </c>
      <c r="E253" s="13">
        <v>0</v>
      </c>
      <c r="F253" s="13"/>
      <c r="G253" s="128">
        <f>IFERROR(VLOOKUP($B253,[46]RUSTON!$B$10:$Q$435,10,FALSE),0)</f>
        <v>0</v>
      </c>
      <c r="H253" s="128">
        <f>IFERROR(VLOOKUP($B253,[46]RUSTON!$B$10:$Q$435,11,FALSE),0)</f>
        <v>0</v>
      </c>
      <c r="I253" s="128">
        <f>IFERROR(VLOOKUP($B253,[46]RUSTON!$B$10:$Q$435,12,FALSE),0)</f>
        <v>0</v>
      </c>
      <c r="J253" s="128">
        <f>IFERROR(VLOOKUP($B253,[46]RUSTON!$B$10:$Q$435,13,FALSE),0)</f>
        <v>0</v>
      </c>
      <c r="K253" s="128">
        <f>IFERROR(VLOOKUP($B253,[46]RUSTON!$B$10:$Q$435,14,FALSE),0)</f>
        <v>0</v>
      </c>
      <c r="L253" s="128">
        <f>IFERROR(VLOOKUP($B253,[46]RUSTON!$B$10:$Q$435,15,FALSE),0)</f>
        <v>0</v>
      </c>
      <c r="M253" s="128">
        <f>IFERROR(VLOOKUP($B253,[46]RUSTON!$B$10:$Q$435,16,FALSE),0)</f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89">
        <f t="shared" si="160"/>
        <v>0</v>
      </c>
      <c r="T253" s="89"/>
      <c r="U253" s="167">
        <f t="shared" si="166"/>
        <v>0</v>
      </c>
      <c r="V253" s="167">
        <f t="shared" si="152"/>
        <v>0</v>
      </c>
      <c r="W253" s="167">
        <f t="shared" si="153"/>
        <v>0</v>
      </c>
      <c r="X253" s="167">
        <f t="shared" si="154"/>
        <v>0</v>
      </c>
      <c r="Y253" s="167">
        <f t="shared" si="155"/>
        <v>0</v>
      </c>
      <c r="Z253" s="167">
        <f t="shared" si="156"/>
        <v>0</v>
      </c>
      <c r="AA253" s="167">
        <f t="shared" si="157"/>
        <v>0</v>
      </c>
      <c r="AB253" s="167">
        <f t="shared" si="161"/>
        <v>0</v>
      </c>
      <c r="AC253" s="167">
        <f t="shared" si="162"/>
        <v>0</v>
      </c>
      <c r="AD253" s="167">
        <f t="shared" si="163"/>
        <v>0</v>
      </c>
      <c r="AE253" s="167">
        <f t="shared" si="164"/>
        <v>0</v>
      </c>
      <c r="AF253" s="167">
        <f t="shared" si="165"/>
        <v>0</v>
      </c>
      <c r="AG253" s="167">
        <f t="shared" si="158"/>
        <v>0</v>
      </c>
      <c r="AH253" s="167">
        <f t="shared" si="159"/>
        <v>0</v>
      </c>
      <c r="AJ253" s="195">
        <v>35</v>
      </c>
      <c r="AM253" s="195">
        <v>1</v>
      </c>
      <c r="AN253" s="195">
        <f t="shared" si="150"/>
        <v>0</v>
      </c>
    </row>
    <row r="254" spans="1:40" outlineLevel="2" x14ac:dyDescent="0.25">
      <c r="A254" s="2" t="str">
        <f t="shared" si="140"/>
        <v>RUSTONMulti-FamilyMCCWR65</v>
      </c>
      <c r="B254" s="2" t="s">
        <v>201</v>
      </c>
      <c r="C254" s="2" t="s">
        <v>804</v>
      </c>
      <c r="D254" s="151">
        <f>IFERROR(VLOOKUP(A254,[46]RUSTON!$A$10:$R$435,4,FALSE),0)</f>
        <v>0</v>
      </c>
      <c r="E254" s="13">
        <v>0</v>
      </c>
      <c r="F254" s="13"/>
      <c r="G254" s="128">
        <f>IFERROR(VLOOKUP($B254,[46]RUSTON!$B$10:$Q$435,10,FALSE),0)</f>
        <v>0</v>
      </c>
      <c r="H254" s="128">
        <f>IFERROR(VLOOKUP($B254,[46]RUSTON!$B$10:$Q$435,11,FALSE),0)</f>
        <v>0</v>
      </c>
      <c r="I254" s="128">
        <f>IFERROR(VLOOKUP($B254,[46]RUSTON!$B$10:$Q$435,12,FALSE),0)</f>
        <v>0</v>
      </c>
      <c r="J254" s="128">
        <f>IFERROR(VLOOKUP($B254,[46]RUSTON!$B$10:$Q$435,13,FALSE),0)</f>
        <v>0</v>
      </c>
      <c r="K254" s="128">
        <f>IFERROR(VLOOKUP($B254,[46]RUSTON!$B$10:$Q$435,14,FALSE),0)</f>
        <v>0</v>
      </c>
      <c r="L254" s="128">
        <f>IFERROR(VLOOKUP($B254,[46]RUSTON!$B$10:$Q$435,15,FALSE),0)</f>
        <v>0</v>
      </c>
      <c r="M254" s="128">
        <f>IFERROR(VLOOKUP($B254,[46]RUSTON!$B$10:$Q$435,16,FALSE),0)</f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89">
        <f t="shared" si="160"/>
        <v>0</v>
      </c>
      <c r="T254" s="89"/>
      <c r="U254" s="167">
        <f t="shared" si="166"/>
        <v>0</v>
      </c>
      <c r="V254" s="167">
        <f t="shared" si="152"/>
        <v>0</v>
      </c>
      <c r="W254" s="167">
        <f t="shared" si="153"/>
        <v>0</v>
      </c>
      <c r="X254" s="167">
        <f t="shared" si="154"/>
        <v>0</v>
      </c>
      <c r="Y254" s="167">
        <f t="shared" si="155"/>
        <v>0</v>
      </c>
      <c r="Z254" s="167">
        <f t="shared" si="156"/>
        <v>0</v>
      </c>
      <c r="AA254" s="167">
        <f t="shared" si="157"/>
        <v>0</v>
      </c>
      <c r="AB254" s="167">
        <f t="shared" si="161"/>
        <v>0</v>
      </c>
      <c r="AC254" s="167">
        <f t="shared" si="162"/>
        <v>0</v>
      </c>
      <c r="AD254" s="167">
        <f t="shared" si="163"/>
        <v>0</v>
      </c>
      <c r="AE254" s="167">
        <f t="shared" si="164"/>
        <v>0</v>
      </c>
      <c r="AF254" s="167">
        <f t="shared" si="165"/>
        <v>0</v>
      </c>
      <c r="AG254" s="167">
        <f t="shared" si="158"/>
        <v>0</v>
      </c>
      <c r="AH254" s="167">
        <f t="shared" si="159"/>
        <v>0</v>
      </c>
      <c r="AJ254" s="195">
        <v>65</v>
      </c>
      <c r="AM254" s="195">
        <v>1</v>
      </c>
      <c r="AN254" s="195">
        <f t="shared" si="150"/>
        <v>0</v>
      </c>
    </row>
    <row r="255" spans="1:40" outlineLevel="2" x14ac:dyDescent="0.25">
      <c r="A255" s="2" t="str">
        <f t="shared" ref="A255:A272" si="167">+$A$4&amp;$A$222&amp;B255</f>
        <v>RUSTONMulti-FamilyMCCWR95</v>
      </c>
      <c r="B255" s="2" t="s">
        <v>202</v>
      </c>
      <c r="C255" s="2" t="s">
        <v>805</v>
      </c>
      <c r="D255" s="151">
        <f>IFERROR(VLOOKUP(A255,[46]RUSTON!$A$10:$R$435,4,FALSE),0)</f>
        <v>0</v>
      </c>
      <c r="E255" s="13">
        <v>0</v>
      </c>
      <c r="F255" s="13"/>
      <c r="G255" s="128">
        <f>IFERROR(VLOOKUP($B255,[46]RUSTON!$B$10:$Q$435,10,FALSE),0)</f>
        <v>0</v>
      </c>
      <c r="H255" s="128">
        <f>IFERROR(VLOOKUP($B255,[46]RUSTON!$B$10:$Q$435,11,FALSE),0)</f>
        <v>0</v>
      </c>
      <c r="I255" s="128">
        <f>IFERROR(VLOOKUP($B255,[46]RUSTON!$B$10:$Q$435,12,FALSE),0)</f>
        <v>0</v>
      </c>
      <c r="J255" s="128">
        <f>IFERROR(VLOOKUP($B255,[46]RUSTON!$B$10:$Q$435,13,FALSE),0)</f>
        <v>0</v>
      </c>
      <c r="K255" s="128">
        <f>IFERROR(VLOOKUP($B255,[46]RUSTON!$B$10:$Q$435,14,FALSE),0)</f>
        <v>0</v>
      </c>
      <c r="L255" s="128">
        <f>IFERROR(VLOOKUP($B255,[46]RUSTON!$B$10:$Q$435,15,FALSE),0)</f>
        <v>0</v>
      </c>
      <c r="M255" s="128">
        <f>IFERROR(VLOOKUP($B255,[46]RUSTON!$B$10:$Q$435,16,FALSE),0)</f>
        <v>0</v>
      </c>
      <c r="N255" s="18">
        <v>0</v>
      </c>
      <c r="O255" s="18">
        <v>0</v>
      </c>
      <c r="P255" s="18">
        <v>0</v>
      </c>
      <c r="Q255" s="18">
        <v>0</v>
      </c>
      <c r="R255" s="18">
        <v>0</v>
      </c>
      <c r="S255" s="89">
        <f t="shared" si="160"/>
        <v>0</v>
      </c>
      <c r="T255" s="89"/>
      <c r="U255" s="167">
        <f t="shared" si="166"/>
        <v>0</v>
      </c>
      <c r="V255" s="167">
        <f t="shared" si="152"/>
        <v>0</v>
      </c>
      <c r="W255" s="167">
        <f t="shared" si="153"/>
        <v>0</v>
      </c>
      <c r="X255" s="167">
        <f t="shared" si="154"/>
        <v>0</v>
      </c>
      <c r="Y255" s="167">
        <f t="shared" si="155"/>
        <v>0</v>
      </c>
      <c r="Z255" s="167">
        <f t="shared" si="156"/>
        <v>0</v>
      </c>
      <c r="AA255" s="167">
        <f t="shared" si="157"/>
        <v>0</v>
      </c>
      <c r="AB255" s="167">
        <f t="shared" si="161"/>
        <v>0</v>
      </c>
      <c r="AC255" s="167">
        <f t="shared" si="162"/>
        <v>0</v>
      </c>
      <c r="AD255" s="167">
        <f t="shared" si="163"/>
        <v>0</v>
      </c>
      <c r="AE255" s="167">
        <f t="shared" si="164"/>
        <v>0</v>
      </c>
      <c r="AF255" s="167">
        <f t="shared" si="165"/>
        <v>0</v>
      </c>
      <c r="AG255" s="167">
        <f t="shared" si="158"/>
        <v>0</v>
      </c>
      <c r="AH255" s="167">
        <f t="shared" si="159"/>
        <v>0</v>
      </c>
      <c r="AJ255" s="195">
        <v>95</v>
      </c>
      <c r="AM255" s="195">
        <v>1</v>
      </c>
      <c r="AN255" s="195">
        <f t="shared" si="150"/>
        <v>0</v>
      </c>
    </row>
    <row r="256" spans="1:40" outlineLevel="2" x14ac:dyDescent="0.25">
      <c r="A256" s="2" t="str">
        <f t="shared" si="167"/>
        <v>RUSTONMulti-FamilyMCCWRA</v>
      </c>
      <c r="B256" s="2" t="s">
        <v>203</v>
      </c>
      <c r="C256" s="2" t="s">
        <v>550</v>
      </c>
      <c r="D256" s="151">
        <f>IFERROR(VLOOKUP(A256,[46]RUSTON!$A$10:$R$435,4,FALSE),0)</f>
        <v>0</v>
      </c>
      <c r="E256" s="13">
        <v>0</v>
      </c>
      <c r="F256" s="13"/>
      <c r="G256" s="128">
        <f>IFERROR(VLOOKUP($B256,[46]RUSTON!$B$10:$Q$435,10,FALSE),0)</f>
        <v>0</v>
      </c>
      <c r="H256" s="128">
        <f>IFERROR(VLOOKUP($B256,[46]RUSTON!$B$10:$Q$435,11,FALSE),0)</f>
        <v>0</v>
      </c>
      <c r="I256" s="128">
        <f>IFERROR(VLOOKUP($B256,[46]RUSTON!$B$10:$Q$435,12,FALSE),0)</f>
        <v>0</v>
      </c>
      <c r="J256" s="128">
        <f>IFERROR(VLOOKUP($B256,[46]RUSTON!$B$10:$Q$435,13,FALSE),0)</f>
        <v>0</v>
      </c>
      <c r="K256" s="128">
        <f>IFERROR(VLOOKUP($B256,[46]RUSTON!$B$10:$Q$435,14,FALSE),0)</f>
        <v>0</v>
      </c>
      <c r="L256" s="128">
        <f>IFERROR(VLOOKUP($B256,[46]RUSTON!$B$10:$Q$435,15,FALSE),0)</f>
        <v>0</v>
      </c>
      <c r="M256" s="128">
        <f>IFERROR(VLOOKUP($B256,[46]RUSTON!$B$10:$Q$435,16,FALSE),0)</f>
        <v>0</v>
      </c>
      <c r="N256" s="18">
        <v>0</v>
      </c>
      <c r="O256" s="18">
        <v>0</v>
      </c>
      <c r="P256" s="18">
        <v>0</v>
      </c>
      <c r="Q256" s="18">
        <v>0</v>
      </c>
      <c r="R256" s="18">
        <v>0</v>
      </c>
      <c r="S256" s="89">
        <f t="shared" si="160"/>
        <v>0</v>
      </c>
      <c r="T256" s="89"/>
      <c r="U256" s="167">
        <f t="shared" si="166"/>
        <v>0</v>
      </c>
      <c r="V256" s="167">
        <f t="shared" si="152"/>
        <v>0</v>
      </c>
      <c r="W256" s="167">
        <f t="shared" si="153"/>
        <v>0</v>
      </c>
      <c r="X256" s="167">
        <f t="shared" si="154"/>
        <v>0</v>
      </c>
      <c r="Y256" s="167">
        <f t="shared" si="155"/>
        <v>0</v>
      </c>
      <c r="Z256" s="167">
        <f t="shared" si="156"/>
        <v>0</v>
      </c>
      <c r="AA256" s="167">
        <f t="shared" si="157"/>
        <v>0</v>
      </c>
      <c r="AB256" s="167">
        <f t="shared" si="161"/>
        <v>0</v>
      </c>
      <c r="AC256" s="167">
        <f t="shared" si="162"/>
        <v>0</v>
      </c>
      <c r="AD256" s="167">
        <f t="shared" si="163"/>
        <v>0</v>
      </c>
      <c r="AE256" s="167">
        <f t="shared" si="164"/>
        <v>0</v>
      </c>
      <c r="AF256" s="167">
        <f t="shared" si="165"/>
        <v>0</v>
      </c>
      <c r="AG256" s="167">
        <f t="shared" si="158"/>
        <v>0</v>
      </c>
      <c r="AH256" s="167">
        <f t="shared" si="159"/>
        <v>0</v>
      </c>
      <c r="AM256" s="195">
        <v>1</v>
      </c>
      <c r="AN256" s="195">
        <f t="shared" si="150"/>
        <v>0</v>
      </c>
    </row>
    <row r="257" spans="1:42" outlineLevel="2" x14ac:dyDescent="0.25">
      <c r="A257" s="2" t="str">
        <f t="shared" si="167"/>
        <v>RUSTONMulti-FamilyMSRTOT</v>
      </c>
      <c r="B257" s="2" t="s">
        <v>207</v>
      </c>
      <c r="C257" s="2" t="s">
        <v>503</v>
      </c>
      <c r="D257" s="151">
        <f>IFERROR(VLOOKUP(A257,[46]RUSTON!$A$10:$R$435,4,FALSE),0)</f>
        <v>0</v>
      </c>
      <c r="E257" s="13">
        <v>0</v>
      </c>
      <c r="F257" s="13"/>
      <c r="G257" s="128">
        <f>IFERROR(VLOOKUP($B257,[46]RUSTON!$B$10:$Q$435,10,FALSE),0)</f>
        <v>0</v>
      </c>
      <c r="H257" s="128">
        <f>IFERROR(VLOOKUP($B257,[46]RUSTON!$B$10:$Q$435,11,FALSE),0)</f>
        <v>0</v>
      </c>
      <c r="I257" s="128">
        <f>IFERROR(VLOOKUP($B257,[46]RUSTON!$B$10:$Q$435,12,FALSE),0)</f>
        <v>0</v>
      </c>
      <c r="J257" s="128">
        <f>IFERROR(VLOOKUP($B257,[46]RUSTON!$B$10:$Q$435,13,FALSE),0)</f>
        <v>0</v>
      </c>
      <c r="K257" s="128">
        <f>IFERROR(VLOOKUP($B257,[46]RUSTON!$B$10:$Q$435,14,FALSE),0)</f>
        <v>0</v>
      </c>
      <c r="L257" s="128">
        <f>IFERROR(VLOOKUP($B257,[46]RUSTON!$B$10:$Q$435,15,FALSE),0)</f>
        <v>0</v>
      </c>
      <c r="M257" s="128">
        <f>IFERROR(VLOOKUP($B257,[46]RUSTON!$B$10:$Q$435,16,FALSE),0)</f>
        <v>0</v>
      </c>
      <c r="N257" s="18">
        <v>0</v>
      </c>
      <c r="O257" s="18">
        <v>0</v>
      </c>
      <c r="P257" s="18">
        <v>0</v>
      </c>
      <c r="Q257" s="18">
        <v>0</v>
      </c>
      <c r="R257" s="18">
        <v>0</v>
      </c>
      <c r="S257" s="89">
        <f t="shared" si="160"/>
        <v>0</v>
      </c>
      <c r="T257" s="89"/>
      <c r="U257" s="167">
        <f t="shared" si="166"/>
        <v>0</v>
      </c>
      <c r="V257" s="167">
        <f t="shared" si="152"/>
        <v>0</v>
      </c>
      <c r="W257" s="167">
        <f t="shared" si="153"/>
        <v>0</v>
      </c>
      <c r="X257" s="167">
        <f t="shared" si="154"/>
        <v>0</v>
      </c>
      <c r="Y257" s="167">
        <f t="shared" si="155"/>
        <v>0</v>
      </c>
      <c r="Z257" s="167">
        <f t="shared" si="156"/>
        <v>0</v>
      </c>
      <c r="AA257" s="167">
        <f t="shared" si="157"/>
        <v>0</v>
      </c>
      <c r="AB257" s="167">
        <f t="shared" si="161"/>
        <v>0</v>
      </c>
      <c r="AC257" s="167">
        <f t="shared" si="162"/>
        <v>0</v>
      </c>
      <c r="AD257" s="167">
        <f t="shared" si="163"/>
        <v>0</v>
      </c>
      <c r="AE257" s="167">
        <f t="shared" si="164"/>
        <v>0</v>
      </c>
      <c r="AF257" s="167">
        <f t="shared" si="165"/>
        <v>0</v>
      </c>
      <c r="AG257" s="167">
        <f t="shared" si="158"/>
        <v>0</v>
      </c>
      <c r="AH257" s="167">
        <f t="shared" si="159"/>
        <v>0</v>
      </c>
      <c r="AM257" s="195">
        <v>1</v>
      </c>
      <c r="AN257" s="195">
        <f t="shared" si="150"/>
        <v>0</v>
      </c>
    </row>
    <row r="258" spans="1:42" outlineLevel="2" x14ac:dyDescent="0.25">
      <c r="A258" s="2" t="str">
        <f t="shared" si="167"/>
        <v>RUSTONMulti-FamilyMYDW65</v>
      </c>
      <c r="B258" s="2" t="s">
        <v>1194</v>
      </c>
      <c r="C258" s="2" t="s">
        <v>1195</v>
      </c>
      <c r="D258" s="151">
        <v>17.34</v>
      </c>
      <c r="E258" s="13">
        <v>17.940000000000001</v>
      </c>
      <c r="F258" s="13"/>
      <c r="G258" s="128">
        <f>IFERROR(VLOOKUP($B258,[46]RUSTON!$B$10:$Q$435,10,FALSE),0)</f>
        <v>0</v>
      </c>
      <c r="H258" s="128">
        <f>IFERROR(VLOOKUP($B258,[46]RUSTON!$B$10:$Q$435,11,FALSE),0)</f>
        <v>0</v>
      </c>
      <c r="I258" s="128">
        <f>IFERROR(VLOOKUP($B258,[46]RUSTON!$B$10:$Q$435,12,FALSE),0)</f>
        <v>0</v>
      </c>
      <c r="J258" s="128">
        <f>IFERROR(VLOOKUP($B258,[46]RUSTON!$B$10:$Q$435,13,FALSE),0)</f>
        <v>0</v>
      </c>
      <c r="K258" s="128">
        <f>IFERROR(VLOOKUP($B258,[46]RUSTON!$B$10:$Q$435,14,FALSE),0)</f>
        <v>0</v>
      </c>
      <c r="L258" s="128">
        <f>IFERROR(VLOOKUP($B258,[46]RUSTON!$B$10:$Q$435,15,FALSE),0)</f>
        <v>0</v>
      </c>
      <c r="M258" s="128">
        <f>IFERROR(VLOOKUP($B258,[46]RUSTON!$B$10:$Q$435,16,FALSE),0)</f>
        <v>0</v>
      </c>
      <c r="N258" s="18">
        <v>71.760000000000005</v>
      </c>
      <c r="O258" s="18">
        <v>89.7</v>
      </c>
      <c r="P258" s="18">
        <v>89.7</v>
      </c>
      <c r="Q258" s="18">
        <v>89.7</v>
      </c>
      <c r="R258" s="18">
        <v>89.7</v>
      </c>
      <c r="S258" s="89">
        <f t="shared" si="160"/>
        <v>430.56</v>
      </c>
      <c r="T258" s="89"/>
      <c r="U258" s="167">
        <f t="shared" si="166"/>
        <v>0</v>
      </c>
      <c r="V258" s="167">
        <f t="shared" si="152"/>
        <v>0</v>
      </c>
      <c r="W258" s="167">
        <f t="shared" si="153"/>
        <v>0</v>
      </c>
      <c r="X258" s="167">
        <f t="shared" si="154"/>
        <v>0</v>
      </c>
      <c r="Y258" s="167">
        <f t="shared" si="155"/>
        <v>0</v>
      </c>
      <c r="Z258" s="167">
        <f t="shared" si="156"/>
        <v>0</v>
      </c>
      <c r="AA258" s="167">
        <f t="shared" si="157"/>
        <v>0</v>
      </c>
      <c r="AB258" s="167">
        <f t="shared" si="161"/>
        <v>4</v>
      </c>
      <c r="AC258" s="167">
        <f t="shared" si="162"/>
        <v>5</v>
      </c>
      <c r="AD258" s="167">
        <f t="shared" si="163"/>
        <v>5</v>
      </c>
      <c r="AE258" s="167">
        <f t="shared" si="164"/>
        <v>5</v>
      </c>
      <c r="AF258" s="167">
        <f t="shared" si="165"/>
        <v>5</v>
      </c>
      <c r="AG258" s="167">
        <f t="shared" si="158"/>
        <v>24</v>
      </c>
      <c r="AH258" s="167">
        <f t="shared" si="159"/>
        <v>2</v>
      </c>
      <c r="AJ258" s="195">
        <v>65</v>
      </c>
      <c r="AM258" s="195">
        <v>1</v>
      </c>
      <c r="AN258" s="195">
        <f t="shared" si="150"/>
        <v>2</v>
      </c>
    </row>
    <row r="259" spans="1:42" outlineLevel="2" x14ac:dyDescent="0.25">
      <c r="A259" s="2" t="str">
        <f t="shared" si="167"/>
        <v>RUSTONMulti-FamilyMYDW90</v>
      </c>
      <c r="B259" s="2" t="s">
        <v>208</v>
      </c>
      <c r="C259" s="2" t="s">
        <v>398</v>
      </c>
      <c r="D259" s="151">
        <f>IFERROR(VLOOKUP(A259,[46]RUSTON!$A$10:$R$435,4,FALSE),0)</f>
        <v>8.67</v>
      </c>
      <c r="E259" s="13">
        <v>8.9700000000000006</v>
      </c>
      <c r="F259" s="13"/>
      <c r="G259" s="128">
        <f>IFERROR(VLOOKUP($B259,[46]RUSTON!$B$10:$Q$435,10,FALSE),0)</f>
        <v>0</v>
      </c>
      <c r="H259" s="128">
        <f>IFERROR(VLOOKUP($B259,[46]RUSTON!$B$10:$Q$435,11,FALSE),0)</f>
        <v>0</v>
      </c>
      <c r="I259" s="128">
        <f>IFERROR(VLOOKUP($B259,[46]RUSTON!$B$10:$Q$435,12,FALSE),0)</f>
        <v>0</v>
      </c>
      <c r="J259" s="128">
        <f>IFERROR(VLOOKUP($B259,[46]RUSTON!$B$10:$Q$435,13,FALSE),0)</f>
        <v>0</v>
      </c>
      <c r="K259" s="128">
        <f>IFERROR(VLOOKUP($B259,[46]RUSTON!$B$10:$Q$435,14,FALSE),0)</f>
        <v>0</v>
      </c>
      <c r="L259" s="128">
        <f>IFERROR(VLOOKUP($B259,[46]RUSTON!$B$10:$Q$435,15,FALSE),0)</f>
        <v>0</v>
      </c>
      <c r="M259" s="128">
        <f>IFERROR(VLOOKUP($B259,[46]RUSTON!$B$10:$Q$435,16,FALSE),0)</f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89">
        <f t="shared" si="160"/>
        <v>0</v>
      </c>
      <c r="T259" s="89"/>
      <c r="U259" s="167">
        <f t="shared" si="166"/>
        <v>0</v>
      </c>
      <c r="V259" s="167">
        <f t="shared" si="152"/>
        <v>0</v>
      </c>
      <c r="W259" s="167">
        <f t="shared" si="153"/>
        <v>0</v>
      </c>
      <c r="X259" s="167">
        <f t="shared" si="154"/>
        <v>0</v>
      </c>
      <c r="Y259" s="167">
        <f t="shared" si="155"/>
        <v>0</v>
      </c>
      <c r="Z259" s="167">
        <f t="shared" si="156"/>
        <v>0</v>
      </c>
      <c r="AA259" s="167">
        <f t="shared" si="157"/>
        <v>0</v>
      </c>
      <c r="AB259" s="167">
        <f t="shared" si="161"/>
        <v>0</v>
      </c>
      <c r="AC259" s="167">
        <f t="shared" si="162"/>
        <v>0</v>
      </c>
      <c r="AD259" s="167">
        <f t="shared" si="163"/>
        <v>0</v>
      </c>
      <c r="AE259" s="167">
        <f t="shared" si="164"/>
        <v>0</v>
      </c>
      <c r="AF259" s="167">
        <f t="shared" si="165"/>
        <v>0</v>
      </c>
      <c r="AG259" s="167">
        <f t="shared" si="158"/>
        <v>0</v>
      </c>
      <c r="AH259" s="167">
        <f t="shared" si="159"/>
        <v>0</v>
      </c>
      <c r="AN259" s="195">
        <f t="shared" si="150"/>
        <v>0</v>
      </c>
    </row>
    <row r="260" spans="1:42" outlineLevel="2" x14ac:dyDescent="0.25">
      <c r="A260" s="2" t="str">
        <f t="shared" si="167"/>
        <v>RUSTONMulti-FamilyMCONNECT</v>
      </c>
      <c r="B260" s="2" t="s">
        <v>745</v>
      </c>
      <c r="C260" s="2" t="s">
        <v>746</v>
      </c>
      <c r="D260" s="151">
        <f>IFERROR(VLOOKUP(A260,[46]RUSTON!$A$10:$R$435,4,FALSE),0)</f>
        <v>0</v>
      </c>
      <c r="E260" s="13">
        <v>0</v>
      </c>
      <c r="F260" s="13"/>
      <c r="G260" s="128">
        <f>IFERROR(VLOOKUP($B260,[46]RUSTON!$B$10:$Q$435,10,FALSE),0)</f>
        <v>0</v>
      </c>
      <c r="H260" s="128">
        <f>IFERROR(VLOOKUP($B260,[46]RUSTON!$B$10:$Q$435,11,FALSE),0)</f>
        <v>0</v>
      </c>
      <c r="I260" s="128">
        <f>IFERROR(VLOOKUP($B260,[46]RUSTON!$B$10:$Q$435,12,FALSE),0)</f>
        <v>0</v>
      </c>
      <c r="J260" s="128">
        <f>IFERROR(VLOOKUP($B260,[46]RUSTON!$B$10:$Q$435,13,FALSE),0)</f>
        <v>0</v>
      </c>
      <c r="K260" s="128">
        <f>IFERROR(VLOOKUP($B260,[46]RUSTON!$B$10:$Q$435,14,FALSE),0)</f>
        <v>0</v>
      </c>
      <c r="L260" s="128">
        <f>IFERROR(VLOOKUP($B260,[46]RUSTON!$B$10:$Q$435,15,FALSE),0)</f>
        <v>0</v>
      </c>
      <c r="M260" s="128">
        <f>IFERROR(VLOOKUP($B260,[46]RUSTON!$B$10:$Q$435,16,FALSE),0)</f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89">
        <f t="shared" si="160"/>
        <v>0</v>
      </c>
      <c r="T260" s="89"/>
      <c r="U260" s="14">
        <f t="shared" si="166"/>
        <v>0</v>
      </c>
      <c r="V260" s="14">
        <f t="shared" si="152"/>
        <v>0</v>
      </c>
      <c r="W260" s="14">
        <f t="shared" si="153"/>
        <v>0</v>
      </c>
      <c r="X260" s="14">
        <f t="shared" si="154"/>
        <v>0</v>
      </c>
      <c r="Y260" s="14">
        <f t="shared" si="155"/>
        <v>0</v>
      </c>
      <c r="Z260" s="14">
        <f t="shared" si="156"/>
        <v>0</v>
      </c>
      <c r="AA260" s="14">
        <f t="shared" si="157"/>
        <v>0</v>
      </c>
      <c r="AB260" s="14">
        <f t="shared" si="161"/>
        <v>0</v>
      </c>
      <c r="AC260" s="14">
        <f t="shared" si="162"/>
        <v>0</v>
      </c>
      <c r="AD260" s="14">
        <f t="shared" si="163"/>
        <v>0</v>
      </c>
      <c r="AE260" s="14">
        <f t="shared" si="164"/>
        <v>0</v>
      </c>
      <c r="AF260" s="14">
        <f t="shared" si="165"/>
        <v>0</v>
      </c>
      <c r="AG260" s="14">
        <f t="shared" si="158"/>
        <v>0</v>
      </c>
      <c r="AH260" s="14">
        <f t="shared" si="159"/>
        <v>0</v>
      </c>
      <c r="AN260" s="195">
        <f t="shared" si="150"/>
        <v>0</v>
      </c>
    </row>
    <row r="261" spans="1:42" outlineLevel="2" x14ac:dyDescent="0.25">
      <c r="A261" s="2" t="str">
        <f t="shared" si="167"/>
        <v>RUSTONMulti-FamilyMRENT90</v>
      </c>
      <c r="B261" s="2" t="s">
        <v>205</v>
      </c>
      <c r="C261" s="2" t="s">
        <v>501</v>
      </c>
      <c r="D261" s="151">
        <f>IFERROR(VLOOKUP(A261,[46]RUSTON!$A$10:$R$435,4,FALSE),0)</f>
        <v>0</v>
      </c>
      <c r="E261" s="13">
        <v>0</v>
      </c>
      <c r="F261" s="13"/>
      <c r="G261" s="128">
        <f>IFERROR(VLOOKUP($B261,[46]RUSTON!$B$10:$Q$435,10,FALSE),0)</f>
        <v>0</v>
      </c>
      <c r="H261" s="128">
        <f>IFERROR(VLOOKUP($B261,[46]RUSTON!$B$10:$Q$435,11,FALSE),0)</f>
        <v>0</v>
      </c>
      <c r="I261" s="128">
        <f>IFERROR(VLOOKUP($B261,[46]RUSTON!$B$10:$Q$435,12,FALSE),0)</f>
        <v>0</v>
      </c>
      <c r="J261" s="128">
        <f>IFERROR(VLOOKUP($B261,[46]RUSTON!$B$10:$Q$435,13,FALSE),0)</f>
        <v>0</v>
      </c>
      <c r="K261" s="128">
        <f>IFERROR(VLOOKUP($B261,[46]RUSTON!$B$10:$Q$435,14,FALSE),0)</f>
        <v>0</v>
      </c>
      <c r="L261" s="128">
        <f>IFERROR(VLOOKUP($B261,[46]RUSTON!$B$10:$Q$435,15,FALSE),0)</f>
        <v>0</v>
      </c>
      <c r="M261" s="128">
        <f>IFERROR(VLOOKUP($B261,[46]RUSTON!$B$10:$Q$435,16,FALSE),0)</f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89">
        <f t="shared" si="160"/>
        <v>0</v>
      </c>
      <c r="T261" s="89"/>
      <c r="U261" s="14">
        <f t="shared" si="166"/>
        <v>0</v>
      </c>
      <c r="V261" s="14">
        <f t="shared" si="152"/>
        <v>0</v>
      </c>
      <c r="W261" s="14">
        <f t="shared" si="153"/>
        <v>0</v>
      </c>
      <c r="X261" s="14">
        <f t="shared" si="154"/>
        <v>0</v>
      </c>
      <c r="Y261" s="14">
        <f t="shared" si="155"/>
        <v>0</v>
      </c>
      <c r="Z261" s="14">
        <f t="shared" si="156"/>
        <v>0</v>
      </c>
      <c r="AA261" s="14">
        <f t="shared" si="157"/>
        <v>0</v>
      </c>
      <c r="AB261" s="14">
        <f t="shared" si="161"/>
        <v>0</v>
      </c>
      <c r="AC261" s="14">
        <f t="shared" si="162"/>
        <v>0</v>
      </c>
      <c r="AD261" s="14">
        <f t="shared" si="163"/>
        <v>0</v>
      </c>
      <c r="AE261" s="14">
        <f t="shared" si="164"/>
        <v>0</v>
      </c>
      <c r="AF261" s="14">
        <f t="shared" si="165"/>
        <v>0</v>
      </c>
      <c r="AG261" s="14">
        <f t="shared" si="158"/>
        <v>0</v>
      </c>
      <c r="AH261" s="14">
        <f t="shared" si="159"/>
        <v>0</v>
      </c>
      <c r="AJ261" s="195">
        <v>90</v>
      </c>
      <c r="AM261" s="195">
        <v>1</v>
      </c>
      <c r="AN261" s="195">
        <f t="shared" si="150"/>
        <v>0</v>
      </c>
    </row>
    <row r="262" spans="1:42" outlineLevel="2" x14ac:dyDescent="0.25">
      <c r="A262" s="2" t="str">
        <f t="shared" si="167"/>
        <v>RUSTONMulti-FamilyMROLL</v>
      </c>
      <c r="B262" s="2" t="s">
        <v>206</v>
      </c>
      <c r="C262" s="2" t="s">
        <v>502</v>
      </c>
      <c r="D262" s="151">
        <f>IFERROR(VLOOKUP(A262,[46]RUSTON!$A$10:$R$435,4,FALSE),0)</f>
        <v>0</v>
      </c>
      <c r="E262" s="13">
        <v>0</v>
      </c>
      <c r="F262" s="13"/>
      <c r="G262" s="128">
        <f>IFERROR(VLOOKUP($B262,[46]RUSTON!$B$10:$Q$435,10,FALSE),0)</f>
        <v>0</v>
      </c>
      <c r="H262" s="128">
        <f>IFERROR(VLOOKUP($B262,[46]RUSTON!$B$10:$Q$435,11,FALSE),0)</f>
        <v>0</v>
      </c>
      <c r="I262" s="128">
        <f>IFERROR(VLOOKUP($B262,[46]RUSTON!$B$10:$Q$435,12,FALSE),0)</f>
        <v>0</v>
      </c>
      <c r="J262" s="128">
        <f>IFERROR(VLOOKUP($B262,[46]RUSTON!$B$10:$Q$435,13,FALSE),0)</f>
        <v>0</v>
      </c>
      <c r="K262" s="128">
        <f>IFERROR(VLOOKUP($B262,[46]RUSTON!$B$10:$Q$435,14,FALSE),0)</f>
        <v>0</v>
      </c>
      <c r="L262" s="128">
        <f>IFERROR(VLOOKUP($B262,[46]RUSTON!$B$10:$Q$435,15,FALSE),0)</f>
        <v>0</v>
      </c>
      <c r="M262" s="128">
        <f>IFERROR(VLOOKUP($B262,[46]RUSTON!$B$10:$Q$435,16,FALSE),0)</f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89">
        <f t="shared" si="160"/>
        <v>0</v>
      </c>
      <c r="T262" s="89"/>
      <c r="U262" s="14">
        <f t="shared" si="166"/>
        <v>0</v>
      </c>
      <c r="V262" s="14">
        <f t="shared" si="152"/>
        <v>0</v>
      </c>
      <c r="W262" s="14">
        <f t="shared" si="153"/>
        <v>0</v>
      </c>
      <c r="X262" s="14">
        <f t="shared" si="154"/>
        <v>0</v>
      </c>
      <c r="Y262" s="14">
        <f t="shared" si="155"/>
        <v>0</v>
      </c>
      <c r="Z262" s="14">
        <f t="shared" si="156"/>
        <v>0</v>
      </c>
      <c r="AA262" s="14">
        <f t="shared" si="157"/>
        <v>0</v>
      </c>
      <c r="AB262" s="14">
        <f t="shared" si="161"/>
        <v>0</v>
      </c>
      <c r="AC262" s="14">
        <f t="shared" si="162"/>
        <v>0</v>
      </c>
      <c r="AD262" s="14">
        <f t="shared" si="163"/>
        <v>0</v>
      </c>
      <c r="AE262" s="14">
        <f t="shared" si="164"/>
        <v>0</v>
      </c>
      <c r="AF262" s="14">
        <f t="shared" si="165"/>
        <v>0</v>
      </c>
      <c r="AG262" s="14">
        <f t="shared" si="158"/>
        <v>0</v>
      </c>
      <c r="AH262" s="14">
        <f t="shared" si="159"/>
        <v>0</v>
      </c>
    </row>
    <row r="263" spans="1:42" outlineLevel="2" x14ac:dyDescent="0.25">
      <c r="A263" s="2" t="str">
        <f t="shared" si="167"/>
        <v>RUSTONMulti-FamilyM1.5YDEX</v>
      </c>
      <c r="B263" s="2" t="s">
        <v>183</v>
      </c>
      <c r="C263" s="2" t="s">
        <v>787</v>
      </c>
      <c r="D263" s="151">
        <f>IFERROR(VLOOKUP(A263,[46]RUSTON!$A$10:$R$435,4,FALSE),0)</f>
        <v>0</v>
      </c>
      <c r="E263" s="13">
        <v>0</v>
      </c>
      <c r="F263" s="13"/>
      <c r="G263" s="128">
        <f>IFERROR(VLOOKUP($B263,[46]RUSTON!$B$10:$Q$435,10,FALSE),0)</f>
        <v>0</v>
      </c>
      <c r="H263" s="128">
        <f>IFERROR(VLOOKUP($B263,[46]RUSTON!$B$10:$Q$435,11,FALSE),0)</f>
        <v>0</v>
      </c>
      <c r="I263" s="128">
        <f>IFERROR(VLOOKUP($B263,[46]RUSTON!$B$10:$Q$435,12,FALSE),0)</f>
        <v>0</v>
      </c>
      <c r="J263" s="128">
        <f>IFERROR(VLOOKUP($B263,[46]RUSTON!$B$10:$Q$435,13,FALSE),0)</f>
        <v>0</v>
      </c>
      <c r="K263" s="128">
        <f>IFERROR(VLOOKUP($B263,[46]RUSTON!$B$10:$Q$435,14,FALSE),0)</f>
        <v>0</v>
      </c>
      <c r="L263" s="128">
        <f>IFERROR(VLOOKUP($B263,[46]RUSTON!$B$10:$Q$435,15,FALSE),0)</f>
        <v>0</v>
      </c>
      <c r="M263" s="128">
        <f>IFERROR(VLOOKUP($B263,[46]RUSTON!$B$10:$Q$435,16,FALSE),0)</f>
        <v>0</v>
      </c>
      <c r="N263" s="18">
        <v>0</v>
      </c>
      <c r="O263" s="18">
        <v>0</v>
      </c>
      <c r="P263" s="18">
        <v>0</v>
      </c>
      <c r="Q263" s="18">
        <v>0</v>
      </c>
      <c r="R263" s="18">
        <v>0</v>
      </c>
      <c r="S263" s="89">
        <f>+SUM(G263:R263)</f>
        <v>0</v>
      </c>
      <c r="T263" s="89"/>
      <c r="U263" s="14">
        <f t="shared" ref="U263:V267" si="168">+IFERROR(G263/$D263,0)</f>
        <v>0</v>
      </c>
      <c r="V263" s="14">
        <f t="shared" si="168"/>
        <v>0</v>
      </c>
      <c r="W263" s="14">
        <f t="shared" ref="W263:AF267" si="169">+IFERROR(I263/$E263,0)</f>
        <v>0</v>
      </c>
      <c r="X263" s="14">
        <f t="shared" si="169"/>
        <v>0</v>
      </c>
      <c r="Y263" s="14">
        <f t="shared" si="169"/>
        <v>0</v>
      </c>
      <c r="Z263" s="14">
        <f t="shared" si="169"/>
        <v>0</v>
      </c>
      <c r="AA263" s="14">
        <f t="shared" si="169"/>
        <v>0</v>
      </c>
      <c r="AB263" s="14">
        <f t="shared" si="169"/>
        <v>0</v>
      </c>
      <c r="AC263" s="14">
        <f t="shared" si="169"/>
        <v>0</v>
      </c>
      <c r="AD263" s="14">
        <f t="shared" si="169"/>
        <v>0</v>
      </c>
      <c r="AE263" s="14">
        <f t="shared" si="169"/>
        <v>0</v>
      </c>
      <c r="AF263" s="14">
        <f t="shared" si="169"/>
        <v>0</v>
      </c>
      <c r="AG263" s="14">
        <f t="shared" si="158"/>
        <v>0</v>
      </c>
      <c r="AH263" s="14">
        <f t="shared" si="159"/>
        <v>0</v>
      </c>
      <c r="AL263" s="195">
        <v>1.5</v>
      </c>
      <c r="AM263" s="195">
        <v>1</v>
      </c>
      <c r="AN263" s="195">
        <f>AM263*AH263</f>
        <v>0</v>
      </c>
    </row>
    <row r="264" spans="1:42" outlineLevel="2" x14ac:dyDescent="0.25">
      <c r="A264" s="2" t="str">
        <f t="shared" si="167"/>
        <v>RUSTONMulti-FamilyM1YDEX</v>
      </c>
      <c r="B264" s="2" t="s">
        <v>185</v>
      </c>
      <c r="C264" s="2" t="s">
        <v>759</v>
      </c>
      <c r="D264" s="151">
        <f>IFERROR(VLOOKUP(A264,[46]RUSTON!$A$10:$R$435,4,FALSE),0)</f>
        <v>0</v>
      </c>
      <c r="E264" s="13">
        <v>0</v>
      </c>
      <c r="F264" s="13"/>
      <c r="G264" s="128">
        <f>IFERROR(VLOOKUP($B264,[46]RUSTON!$B$10:$Q$435,10,FALSE),0)</f>
        <v>0</v>
      </c>
      <c r="H264" s="128">
        <f>IFERROR(VLOOKUP($B264,[46]RUSTON!$B$10:$Q$435,11,FALSE),0)</f>
        <v>0</v>
      </c>
      <c r="I264" s="128">
        <f>IFERROR(VLOOKUP($B264,[46]RUSTON!$B$10:$Q$435,12,FALSE),0)</f>
        <v>0</v>
      </c>
      <c r="J264" s="128">
        <f>IFERROR(VLOOKUP($B264,[46]RUSTON!$B$10:$Q$435,13,FALSE),0)</f>
        <v>0</v>
      </c>
      <c r="K264" s="128">
        <f>IFERROR(VLOOKUP($B264,[46]RUSTON!$B$10:$Q$435,14,FALSE),0)</f>
        <v>0</v>
      </c>
      <c r="L264" s="128">
        <f>IFERROR(VLOOKUP($B264,[46]RUSTON!$B$10:$Q$435,15,FALSE),0)</f>
        <v>0</v>
      </c>
      <c r="M264" s="128">
        <f>IFERROR(VLOOKUP($B264,[46]RUSTON!$B$10:$Q$435,16,FALSE),0)</f>
        <v>0</v>
      </c>
      <c r="N264" s="18">
        <v>0</v>
      </c>
      <c r="O264" s="18">
        <v>0</v>
      </c>
      <c r="P264" s="18">
        <v>0</v>
      </c>
      <c r="Q264" s="18">
        <v>0</v>
      </c>
      <c r="R264" s="18">
        <v>0</v>
      </c>
      <c r="S264" s="89">
        <f>+SUM(G264:R264)</f>
        <v>0</v>
      </c>
      <c r="T264" s="89"/>
      <c r="U264" s="14">
        <f t="shared" si="168"/>
        <v>0</v>
      </c>
      <c r="V264" s="14">
        <f t="shared" si="168"/>
        <v>0</v>
      </c>
      <c r="W264" s="14">
        <f t="shared" si="169"/>
        <v>0</v>
      </c>
      <c r="X264" s="14">
        <f t="shared" si="169"/>
        <v>0</v>
      </c>
      <c r="Y264" s="14">
        <f t="shared" si="169"/>
        <v>0</v>
      </c>
      <c r="Z264" s="14">
        <f t="shared" si="169"/>
        <v>0</v>
      </c>
      <c r="AA264" s="14">
        <f t="shared" si="169"/>
        <v>0</v>
      </c>
      <c r="AB264" s="14">
        <f t="shared" si="169"/>
        <v>0</v>
      </c>
      <c r="AC264" s="14">
        <f t="shared" si="169"/>
        <v>0</v>
      </c>
      <c r="AD264" s="14">
        <f t="shared" si="169"/>
        <v>0</v>
      </c>
      <c r="AE264" s="14">
        <f t="shared" si="169"/>
        <v>0</v>
      </c>
      <c r="AF264" s="14">
        <f t="shared" si="169"/>
        <v>0</v>
      </c>
      <c r="AG264" s="14">
        <f t="shared" si="158"/>
        <v>0</v>
      </c>
      <c r="AH264" s="14">
        <f t="shared" si="159"/>
        <v>0</v>
      </c>
      <c r="AL264" s="195">
        <v>1</v>
      </c>
      <c r="AM264" s="195">
        <v>1</v>
      </c>
      <c r="AN264" s="195">
        <f>AM264*AH264</f>
        <v>0</v>
      </c>
    </row>
    <row r="265" spans="1:42" outlineLevel="2" x14ac:dyDescent="0.25">
      <c r="A265" s="2" t="str">
        <f t="shared" si="167"/>
        <v>RUSTONMulti-FamilyM2YDEX</v>
      </c>
      <c r="B265" s="2" t="s">
        <v>190</v>
      </c>
      <c r="C265" s="2" t="s">
        <v>767</v>
      </c>
      <c r="D265" s="151">
        <f>IFERROR(VLOOKUP(A265,[46]RUSTON!$A$10:$R$435,4,FALSE),0)</f>
        <v>0</v>
      </c>
      <c r="E265" s="13">
        <v>0</v>
      </c>
      <c r="F265" s="13"/>
      <c r="G265" s="128">
        <f>IFERROR(VLOOKUP($B265,[46]RUSTON!$B$10:$Q$435,10,FALSE),0)</f>
        <v>0</v>
      </c>
      <c r="H265" s="128">
        <f>IFERROR(VLOOKUP($B265,[46]RUSTON!$B$10:$Q$435,11,FALSE),0)</f>
        <v>0</v>
      </c>
      <c r="I265" s="128">
        <f>IFERROR(VLOOKUP($B265,[46]RUSTON!$B$10:$Q$435,12,FALSE),0)</f>
        <v>0</v>
      </c>
      <c r="J265" s="128">
        <f>IFERROR(VLOOKUP($B265,[46]RUSTON!$B$10:$Q$435,13,FALSE),0)</f>
        <v>0</v>
      </c>
      <c r="K265" s="128">
        <f>IFERROR(VLOOKUP($B265,[46]RUSTON!$B$10:$Q$435,14,FALSE),0)</f>
        <v>0</v>
      </c>
      <c r="L265" s="128">
        <f>IFERROR(VLOOKUP($B265,[46]RUSTON!$B$10:$Q$435,15,FALSE),0)</f>
        <v>0</v>
      </c>
      <c r="M265" s="128">
        <f>IFERROR(VLOOKUP($B265,[46]RUSTON!$B$10:$Q$435,16,FALSE),0)</f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89">
        <f>+SUM(G265:R265)</f>
        <v>0</v>
      </c>
      <c r="T265" s="89"/>
      <c r="U265" s="14">
        <f t="shared" si="168"/>
        <v>0</v>
      </c>
      <c r="V265" s="14">
        <f t="shared" si="168"/>
        <v>0</v>
      </c>
      <c r="W265" s="14">
        <f t="shared" si="169"/>
        <v>0</v>
      </c>
      <c r="X265" s="14">
        <f t="shared" si="169"/>
        <v>0</v>
      </c>
      <c r="Y265" s="14">
        <f t="shared" si="169"/>
        <v>0</v>
      </c>
      <c r="Z265" s="14">
        <f t="shared" si="169"/>
        <v>0</v>
      </c>
      <c r="AA265" s="14">
        <f t="shared" si="169"/>
        <v>0</v>
      </c>
      <c r="AB265" s="14">
        <f t="shared" si="169"/>
        <v>0</v>
      </c>
      <c r="AC265" s="14">
        <f t="shared" si="169"/>
        <v>0</v>
      </c>
      <c r="AD265" s="14">
        <f t="shared" si="169"/>
        <v>0</v>
      </c>
      <c r="AE265" s="14">
        <f t="shared" si="169"/>
        <v>0</v>
      </c>
      <c r="AF265" s="14">
        <f t="shared" si="169"/>
        <v>0</v>
      </c>
      <c r="AG265" s="14">
        <f t="shared" si="158"/>
        <v>0</v>
      </c>
      <c r="AH265" s="14">
        <f t="shared" si="159"/>
        <v>0</v>
      </c>
      <c r="AL265" s="195">
        <v>2</v>
      </c>
      <c r="AM265" s="195">
        <v>1</v>
      </c>
      <c r="AN265" s="195">
        <f>AM265*AH265</f>
        <v>0</v>
      </c>
    </row>
    <row r="266" spans="1:42" outlineLevel="2" x14ac:dyDescent="0.25">
      <c r="A266" s="2" t="str">
        <f t="shared" si="167"/>
        <v>RUSTONMulti-FamilyM4YDEX</v>
      </c>
      <c r="B266" s="2" t="s">
        <v>194</v>
      </c>
      <c r="C266" s="2" t="s">
        <v>760</v>
      </c>
      <c r="D266" s="151">
        <f>IFERROR(VLOOKUP(A266,[46]RUSTON!$A$10:$R$435,4,FALSE),0)</f>
        <v>0</v>
      </c>
      <c r="E266" s="13">
        <v>0</v>
      </c>
      <c r="F266" s="13"/>
      <c r="G266" s="128">
        <f>IFERROR(VLOOKUP($B266,[46]RUSTON!$B$10:$Q$435,10,FALSE),0)</f>
        <v>0</v>
      </c>
      <c r="H266" s="128">
        <f>IFERROR(VLOOKUP($B266,[46]RUSTON!$B$10:$Q$435,11,FALSE),0)</f>
        <v>0</v>
      </c>
      <c r="I266" s="128">
        <f>IFERROR(VLOOKUP($B266,[46]RUSTON!$B$10:$Q$435,12,FALSE),0)</f>
        <v>0</v>
      </c>
      <c r="J266" s="128">
        <f>IFERROR(VLOOKUP($B266,[46]RUSTON!$B$10:$Q$435,13,FALSE),0)</f>
        <v>0</v>
      </c>
      <c r="K266" s="128">
        <f>IFERROR(VLOOKUP($B266,[46]RUSTON!$B$10:$Q$435,14,FALSE),0)</f>
        <v>0</v>
      </c>
      <c r="L266" s="128">
        <f>IFERROR(VLOOKUP($B266,[46]RUSTON!$B$10:$Q$435,15,FALSE),0)</f>
        <v>0</v>
      </c>
      <c r="M266" s="128">
        <f>IFERROR(VLOOKUP($B266,[46]RUSTON!$B$10:$Q$435,16,FALSE),0)</f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89">
        <f>+SUM(G266:R266)</f>
        <v>0</v>
      </c>
      <c r="T266" s="89"/>
      <c r="U266" s="14">
        <f t="shared" si="168"/>
        <v>0</v>
      </c>
      <c r="V266" s="14">
        <f t="shared" si="168"/>
        <v>0</v>
      </c>
      <c r="W266" s="14">
        <f t="shared" si="169"/>
        <v>0</v>
      </c>
      <c r="X266" s="14">
        <f t="shared" si="169"/>
        <v>0</v>
      </c>
      <c r="Y266" s="14">
        <f t="shared" si="169"/>
        <v>0</v>
      </c>
      <c r="Z266" s="14">
        <f t="shared" si="169"/>
        <v>0</v>
      </c>
      <c r="AA266" s="14">
        <f t="shared" si="169"/>
        <v>0</v>
      </c>
      <c r="AB266" s="14">
        <f t="shared" si="169"/>
        <v>0</v>
      </c>
      <c r="AC266" s="14">
        <f t="shared" si="169"/>
        <v>0</v>
      </c>
      <c r="AD266" s="14">
        <f t="shared" si="169"/>
        <v>0</v>
      </c>
      <c r="AE266" s="14">
        <f t="shared" si="169"/>
        <v>0</v>
      </c>
      <c r="AF266" s="14">
        <f t="shared" si="169"/>
        <v>0</v>
      </c>
      <c r="AG266" s="14">
        <f t="shared" si="158"/>
        <v>0</v>
      </c>
      <c r="AH266" s="14">
        <f t="shared" si="159"/>
        <v>0</v>
      </c>
      <c r="AL266" s="195">
        <v>4</v>
      </c>
      <c r="AM266" s="195">
        <v>1</v>
      </c>
      <c r="AN266" s="195">
        <f>AM266*AH266</f>
        <v>0</v>
      </c>
    </row>
    <row r="267" spans="1:42" outlineLevel="2" x14ac:dyDescent="0.25">
      <c r="A267" s="2" t="str">
        <f t="shared" si="167"/>
        <v>RUSTONMulti-FamilyM6YDEX</v>
      </c>
      <c r="B267" s="2" t="s">
        <v>198</v>
      </c>
      <c r="C267" s="2" t="s">
        <v>413</v>
      </c>
      <c r="D267" s="151">
        <f>IFERROR(VLOOKUP(A267,[46]RUSTON!$A$10:$R$435,4,FALSE),0)</f>
        <v>0</v>
      </c>
      <c r="E267" s="13">
        <v>0</v>
      </c>
      <c r="F267" s="13"/>
      <c r="G267" s="128">
        <f>IFERROR(VLOOKUP($B267,[46]RUSTON!$B$10:$Q$435,10,FALSE),0)</f>
        <v>0</v>
      </c>
      <c r="H267" s="128">
        <f>IFERROR(VLOOKUP($B267,[46]RUSTON!$B$10:$Q$435,11,FALSE),0)</f>
        <v>0</v>
      </c>
      <c r="I267" s="128">
        <f>IFERROR(VLOOKUP($B267,[46]RUSTON!$B$10:$Q$435,12,FALSE),0)</f>
        <v>0</v>
      </c>
      <c r="J267" s="128">
        <f>IFERROR(VLOOKUP($B267,[46]RUSTON!$B$10:$Q$435,13,FALSE),0)</f>
        <v>0</v>
      </c>
      <c r="K267" s="128">
        <f>IFERROR(VLOOKUP($B267,[46]RUSTON!$B$10:$Q$435,14,FALSE),0)</f>
        <v>0</v>
      </c>
      <c r="L267" s="128">
        <f>IFERROR(VLOOKUP($B267,[46]RUSTON!$B$10:$Q$435,15,FALSE),0)</f>
        <v>0</v>
      </c>
      <c r="M267" s="128">
        <f>IFERROR(VLOOKUP($B267,[46]RUSTON!$B$10:$Q$435,16,FALSE),0)</f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89">
        <f>+SUM(G267:R267)</f>
        <v>0</v>
      </c>
      <c r="T267" s="89"/>
      <c r="U267" s="14">
        <f t="shared" si="168"/>
        <v>0</v>
      </c>
      <c r="V267" s="14">
        <f t="shared" si="168"/>
        <v>0</v>
      </c>
      <c r="W267" s="14">
        <f t="shared" si="169"/>
        <v>0</v>
      </c>
      <c r="X267" s="14">
        <f t="shared" si="169"/>
        <v>0</v>
      </c>
      <c r="Y267" s="14">
        <f t="shared" si="169"/>
        <v>0</v>
      </c>
      <c r="Z267" s="14">
        <f t="shared" si="169"/>
        <v>0</v>
      </c>
      <c r="AA267" s="14">
        <f t="shared" si="169"/>
        <v>0</v>
      </c>
      <c r="AB267" s="14">
        <f t="shared" si="169"/>
        <v>0</v>
      </c>
      <c r="AC267" s="14">
        <f t="shared" si="169"/>
        <v>0</v>
      </c>
      <c r="AD267" s="14">
        <f t="shared" si="169"/>
        <v>0</v>
      </c>
      <c r="AE267" s="14">
        <f t="shared" si="169"/>
        <v>0</v>
      </c>
      <c r="AF267" s="14">
        <f t="shared" si="169"/>
        <v>0</v>
      </c>
      <c r="AG267" s="14">
        <f t="shared" si="158"/>
        <v>0</v>
      </c>
      <c r="AH267" s="14">
        <f t="shared" si="159"/>
        <v>0</v>
      </c>
      <c r="AL267" s="195">
        <v>6</v>
      </c>
      <c r="AM267" s="195">
        <v>1</v>
      </c>
      <c r="AN267" s="195">
        <f>AM267*AH267</f>
        <v>0</v>
      </c>
    </row>
    <row r="268" spans="1:42" outlineLevel="2" x14ac:dyDescent="0.25">
      <c r="A268" s="2" t="str">
        <f t="shared" si="167"/>
        <v>RUSTONMulti-FamilyPACKM</v>
      </c>
      <c r="B268" s="2" t="s">
        <v>209</v>
      </c>
      <c r="C268" s="2" t="s">
        <v>548</v>
      </c>
      <c r="D268" s="151">
        <f>IFERROR(VLOOKUP(A268,[46]RUSTON!$A$10:$R$435,4,FALSE),0)</f>
        <v>0</v>
      </c>
      <c r="E268" s="13">
        <v>0</v>
      </c>
      <c r="F268" s="13"/>
      <c r="G268" s="128">
        <f>IFERROR(VLOOKUP($B268,[46]RUSTON!$B$10:$Q$435,10,FALSE),0)</f>
        <v>0</v>
      </c>
      <c r="H268" s="128">
        <f>IFERROR(VLOOKUP($B268,[46]RUSTON!$B$10:$Q$435,11,FALSE),0)</f>
        <v>0</v>
      </c>
      <c r="I268" s="128">
        <f>IFERROR(VLOOKUP($B268,[46]RUSTON!$B$10:$Q$435,12,FALSE),0)</f>
        <v>0</v>
      </c>
      <c r="J268" s="128">
        <f>IFERROR(VLOOKUP($B268,[46]RUSTON!$B$10:$Q$435,13,FALSE),0)</f>
        <v>0</v>
      </c>
      <c r="K268" s="128">
        <f>IFERROR(VLOOKUP($B268,[46]RUSTON!$B$10:$Q$435,14,FALSE),0)</f>
        <v>0</v>
      </c>
      <c r="L268" s="128">
        <f>IFERROR(VLOOKUP($B268,[46]RUSTON!$B$10:$Q$435,15,FALSE),0)</f>
        <v>0</v>
      </c>
      <c r="M268" s="128">
        <f>IFERROR(VLOOKUP($B268,[46]RUSTON!$B$10:$Q$435,16,FALSE),0)</f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89">
        <f t="shared" si="160"/>
        <v>0</v>
      </c>
      <c r="T268" s="89"/>
      <c r="U268" s="14">
        <f t="shared" si="166"/>
        <v>0</v>
      </c>
      <c r="V268" s="14">
        <f t="shared" si="152"/>
        <v>0</v>
      </c>
      <c r="W268" s="14">
        <f t="shared" si="153"/>
        <v>0</v>
      </c>
      <c r="X268" s="14">
        <f t="shared" si="154"/>
        <v>0</v>
      </c>
      <c r="Y268" s="14">
        <f t="shared" si="155"/>
        <v>0</v>
      </c>
      <c r="Z268" s="14">
        <f t="shared" si="156"/>
        <v>0</v>
      </c>
      <c r="AA268" s="14">
        <f t="shared" si="157"/>
        <v>0</v>
      </c>
      <c r="AB268" s="14">
        <f t="shared" si="161"/>
        <v>0</v>
      </c>
      <c r="AC268" s="14">
        <f t="shared" si="162"/>
        <v>0</v>
      </c>
      <c r="AD268" s="14">
        <f t="shared" si="163"/>
        <v>0</v>
      </c>
      <c r="AE268" s="14">
        <f t="shared" si="164"/>
        <v>0</v>
      </c>
      <c r="AF268" s="14">
        <f t="shared" si="165"/>
        <v>0</v>
      </c>
      <c r="AG268" s="14">
        <f t="shared" si="158"/>
        <v>0</v>
      </c>
      <c r="AH268" s="14">
        <f t="shared" si="159"/>
        <v>0</v>
      </c>
    </row>
    <row r="269" spans="1:42" outlineLevel="2" x14ac:dyDescent="0.25">
      <c r="A269" s="2" t="str">
        <f t="shared" si="167"/>
        <v>RUSTONMulti-FamilyMIMPCN</v>
      </c>
      <c r="B269" s="2" t="s">
        <v>204</v>
      </c>
      <c r="C269" s="2" t="s">
        <v>547</v>
      </c>
      <c r="D269" s="151">
        <f>IFERROR(VLOOKUP(A269,[46]RUSTON!$A$10:$R$435,4,FALSE),0)</f>
        <v>0</v>
      </c>
      <c r="E269" s="13">
        <v>0</v>
      </c>
      <c r="F269" s="13"/>
      <c r="G269" s="128">
        <f>IFERROR(VLOOKUP($B269,[46]RUSTON!$B$10:$Q$435,10,FALSE),0)</f>
        <v>0</v>
      </c>
      <c r="H269" s="128">
        <f>IFERROR(VLOOKUP($B269,[46]RUSTON!$B$10:$Q$435,11,FALSE),0)</f>
        <v>0</v>
      </c>
      <c r="I269" s="128">
        <f>IFERROR(VLOOKUP($B269,[46]RUSTON!$B$10:$Q$435,12,FALSE),0)</f>
        <v>0</v>
      </c>
      <c r="J269" s="128">
        <f>IFERROR(VLOOKUP($B269,[46]RUSTON!$B$10:$Q$435,13,FALSE),0)</f>
        <v>0</v>
      </c>
      <c r="K269" s="128">
        <f>IFERROR(VLOOKUP($B269,[46]RUSTON!$B$10:$Q$435,14,FALSE),0)</f>
        <v>0</v>
      </c>
      <c r="L269" s="128">
        <f>IFERROR(VLOOKUP($B269,[46]RUSTON!$B$10:$Q$435,15,FALSE),0)</f>
        <v>0</v>
      </c>
      <c r="M269" s="128">
        <f>IFERROR(VLOOKUP($B269,[46]RUSTON!$B$10:$Q$435,16,FALSE),0)</f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89">
        <f>+SUM(G269:R269)</f>
        <v>0</v>
      </c>
      <c r="T269" s="89"/>
      <c r="U269" s="18">
        <f>+IFERROR(G269/$D269,0)</f>
        <v>0</v>
      </c>
      <c r="V269" s="18">
        <f>+IFERROR(H269/$D269,0)</f>
        <v>0</v>
      </c>
      <c r="W269" s="18">
        <f t="shared" ref="W269:AF269" si="170">+IFERROR(I269/$E269,0)</f>
        <v>0</v>
      </c>
      <c r="X269" s="18">
        <f t="shared" si="170"/>
        <v>0</v>
      </c>
      <c r="Y269" s="18">
        <f t="shared" si="170"/>
        <v>0</v>
      </c>
      <c r="Z269" s="18">
        <f t="shared" si="170"/>
        <v>0</v>
      </c>
      <c r="AA269" s="18">
        <f t="shared" si="170"/>
        <v>0</v>
      </c>
      <c r="AB269" s="18">
        <f t="shared" si="170"/>
        <v>0</v>
      </c>
      <c r="AC269" s="18">
        <f t="shared" si="170"/>
        <v>0</v>
      </c>
      <c r="AD269" s="18">
        <f t="shared" si="170"/>
        <v>0</v>
      </c>
      <c r="AE269" s="18">
        <f t="shared" si="170"/>
        <v>0</v>
      </c>
      <c r="AF269" s="18">
        <f t="shared" si="170"/>
        <v>0</v>
      </c>
      <c r="AG269" s="18">
        <f t="shared" si="158"/>
        <v>0</v>
      </c>
      <c r="AH269" s="18">
        <f t="shared" si="159"/>
        <v>0</v>
      </c>
      <c r="AN269" s="195">
        <f>AM269*AH269</f>
        <v>0</v>
      </c>
    </row>
    <row r="270" spans="1:42" outlineLevel="2" x14ac:dyDescent="0.25">
      <c r="A270" s="2" t="str">
        <f t="shared" si="167"/>
        <v>RUSTONMulti-FamilyADJMF</v>
      </c>
      <c r="B270" s="2" t="s">
        <v>177</v>
      </c>
      <c r="C270" s="2" t="s">
        <v>549</v>
      </c>
      <c r="D270" s="151">
        <f>IFERROR(VLOOKUP(A270,[46]RUSTON!$A$10:$R$435,4,FALSE),0)</f>
        <v>0</v>
      </c>
      <c r="E270" s="13">
        <v>0</v>
      </c>
      <c r="F270" s="13"/>
      <c r="G270" s="128">
        <f>IFERROR(VLOOKUP($B270,[46]RUSTON!$B$10:$Q$435,10,FALSE),0)</f>
        <v>0</v>
      </c>
      <c r="H270" s="128">
        <f>IFERROR(VLOOKUP($B270,[46]RUSTON!$B$10:$Q$435,11,FALSE),0)</f>
        <v>0</v>
      </c>
      <c r="I270" s="128">
        <f>IFERROR(VLOOKUP($B270,[46]RUSTON!$B$10:$Q$435,12,FALSE),0)</f>
        <v>0</v>
      </c>
      <c r="J270" s="128">
        <f>IFERROR(VLOOKUP($B270,[46]RUSTON!$B$10:$Q$435,13,FALSE),0)</f>
        <v>0</v>
      </c>
      <c r="K270" s="128">
        <f>IFERROR(VLOOKUP($B270,[46]RUSTON!$B$10:$Q$435,14,FALSE),0)</f>
        <v>0</v>
      </c>
      <c r="L270" s="128">
        <f>IFERROR(VLOOKUP($B270,[46]RUSTON!$B$10:$Q$435,15,FALSE),0)</f>
        <v>0</v>
      </c>
      <c r="M270" s="128">
        <f>IFERROR(VLOOKUP($B270,[46]RUSTON!$B$10:$Q$435,16,FALSE),0)</f>
        <v>0</v>
      </c>
      <c r="N270" s="18">
        <v>0</v>
      </c>
      <c r="O270" s="18">
        <v>0</v>
      </c>
      <c r="P270" s="18">
        <v>0</v>
      </c>
      <c r="Q270" s="18">
        <v>0</v>
      </c>
      <c r="R270" s="18">
        <v>0</v>
      </c>
      <c r="S270" s="89">
        <f t="shared" si="160"/>
        <v>0</v>
      </c>
      <c r="T270" s="89"/>
      <c r="U270" s="14">
        <f t="shared" si="166"/>
        <v>0</v>
      </c>
      <c r="V270" s="14">
        <f t="shared" si="152"/>
        <v>0</v>
      </c>
      <c r="W270" s="14">
        <f t="shared" si="153"/>
        <v>0</v>
      </c>
      <c r="X270" s="14">
        <f t="shared" si="154"/>
        <v>0</v>
      </c>
      <c r="Y270" s="14">
        <f t="shared" si="155"/>
        <v>0</v>
      </c>
      <c r="Z270" s="14">
        <f t="shared" si="156"/>
        <v>0</v>
      </c>
      <c r="AA270" s="14">
        <f t="shared" si="157"/>
        <v>0</v>
      </c>
      <c r="AB270" s="14">
        <f t="shared" si="161"/>
        <v>0</v>
      </c>
      <c r="AC270" s="14">
        <f t="shared" si="162"/>
        <v>0</v>
      </c>
      <c r="AD270" s="14">
        <f t="shared" si="163"/>
        <v>0</v>
      </c>
      <c r="AE270" s="14">
        <f t="shared" si="164"/>
        <v>0</v>
      </c>
      <c r="AF270" s="14">
        <f t="shared" si="165"/>
        <v>0</v>
      </c>
      <c r="AG270" s="14">
        <f t="shared" si="158"/>
        <v>0</v>
      </c>
      <c r="AH270" s="14">
        <f t="shared" si="159"/>
        <v>0</v>
      </c>
    </row>
    <row r="271" spans="1:42" outlineLevel="2" x14ac:dyDescent="0.25">
      <c r="A271" s="2" t="str">
        <f t="shared" si="167"/>
        <v>RUSTONMulti-FamilyDRVNM</v>
      </c>
      <c r="B271" s="2" t="s">
        <v>178</v>
      </c>
      <c r="C271" s="2" t="s">
        <v>392</v>
      </c>
      <c r="D271" s="151">
        <f>IFERROR(VLOOKUP(A271,[46]RUSTON!$A$10:$R$435,4,FALSE),0)</f>
        <v>0</v>
      </c>
      <c r="E271" s="13">
        <v>0</v>
      </c>
      <c r="F271" s="13"/>
      <c r="G271" s="128">
        <f>IFERROR(VLOOKUP($B271,[46]RUSTON!$B$10:$Q$435,10,FALSE),0)</f>
        <v>0</v>
      </c>
      <c r="H271" s="128">
        <f>IFERROR(VLOOKUP($B271,[46]RUSTON!$B$10:$Q$435,11,FALSE),0)</f>
        <v>0</v>
      </c>
      <c r="I271" s="128">
        <f>IFERROR(VLOOKUP($B271,[46]RUSTON!$B$10:$Q$435,12,FALSE),0)</f>
        <v>0</v>
      </c>
      <c r="J271" s="128">
        <f>IFERROR(VLOOKUP($B271,[46]RUSTON!$B$10:$Q$435,13,FALSE),0)</f>
        <v>0</v>
      </c>
      <c r="K271" s="128">
        <f>IFERROR(VLOOKUP($B271,[46]RUSTON!$B$10:$Q$435,14,FALSE),0)</f>
        <v>0</v>
      </c>
      <c r="L271" s="128">
        <f>IFERROR(VLOOKUP($B271,[46]RUSTON!$B$10:$Q$435,15,FALSE),0)</f>
        <v>0</v>
      </c>
      <c r="M271" s="128">
        <f>IFERROR(VLOOKUP($B271,[46]RUSTON!$B$10:$Q$435,16,FALSE),0)</f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89">
        <f t="shared" si="160"/>
        <v>0</v>
      </c>
      <c r="T271" s="89"/>
      <c r="U271" s="14">
        <f t="shared" si="166"/>
        <v>0</v>
      </c>
      <c r="V271" s="14">
        <f t="shared" si="152"/>
        <v>0</v>
      </c>
      <c r="W271" s="14">
        <f t="shared" si="153"/>
        <v>0</v>
      </c>
      <c r="X271" s="14">
        <f t="shared" si="154"/>
        <v>0</v>
      </c>
      <c r="Y271" s="14">
        <f t="shared" si="155"/>
        <v>0</v>
      </c>
      <c r="Z271" s="14">
        <f t="shared" si="156"/>
        <v>0</v>
      </c>
      <c r="AA271" s="14">
        <f t="shared" si="157"/>
        <v>0</v>
      </c>
      <c r="AB271" s="14">
        <f t="shared" si="161"/>
        <v>0</v>
      </c>
      <c r="AC271" s="14">
        <f t="shared" si="162"/>
        <v>0</v>
      </c>
      <c r="AD271" s="14">
        <f t="shared" si="163"/>
        <v>0</v>
      </c>
      <c r="AE271" s="14">
        <f t="shared" si="164"/>
        <v>0</v>
      </c>
      <c r="AF271" s="14">
        <f t="shared" si="165"/>
        <v>0</v>
      </c>
      <c r="AG271" s="14">
        <f t="shared" si="158"/>
        <v>0</v>
      </c>
      <c r="AH271" s="14">
        <f t="shared" si="159"/>
        <v>0</v>
      </c>
      <c r="AO271" s="1"/>
      <c r="AP271" s="13"/>
    </row>
    <row r="272" spans="1:42" outlineLevel="2" x14ac:dyDescent="0.25">
      <c r="A272" s="2" t="str">
        <f t="shared" si="167"/>
        <v>RUSTONMulti-FamilyEXTRA-MF</v>
      </c>
      <c r="B272" s="2" t="s">
        <v>179</v>
      </c>
      <c r="C272" s="2" t="s">
        <v>404</v>
      </c>
      <c r="D272" s="151">
        <f>IFERROR(VLOOKUP(A272,[46]RUSTON!$A$10:$R$435,4,FALSE),0)</f>
        <v>0</v>
      </c>
      <c r="E272" s="13">
        <v>0</v>
      </c>
      <c r="F272" s="13"/>
      <c r="G272" s="128">
        <f>IFERROR(VLOOKUP($B272,[46]RUSTON!$B$10:$Q$435,10,FALSE),0)</f>
        <v>0</v>
      </c>
      <c r="H272" s="128">
        <f>IFERROR(VLOOKUP($B272,[46]RUSTON!$B$10:$Q$435,11,FALSE),0)</f>
        <v>0</v>
      </c>
      <c r="I272" s="128">
        <f>IFERROR(VLOOKUP($B272,[46]RUSTON!$B$10:$Q$435,12,FALSE),0)</f>
        <v>0</v>
      </c>
      <c r="J272" s="128">
        <f>IFERROR(VLOOKUP($B272,[46]RUSTON!$B$10:$Q$435,13,FALSE),0)</f>
        <v>0</v>
      </c>
      <c r="K272" s="128">
        <f>IFERROR(VLOOKUP($B272,[46]RUSTON!$B$10:$Q$435,14,FALSE),0)</f>
        <v>0</v>
      </c>
      <c r="L272" s="128">
        <f>IFERROR(VLOOKUP($B272,[46]RUSTON!$B$10:$Q$435,15,FALSE),0)</f>
        <v>0</v>
      </c>
      <c r="M272" s="128">
        <f>IFERROR(VLOOKUP($B272,[46]RUSTON!$B$10:$Q$435,16,FALSE),0)</f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89">
        <f t="shared" si="160"/>
        <v>0</v>
      </c>
      <c r="T272" s="89"/>
      <c r="U272" s="14">
        <f t="shared" si="166"/>
        <v>0</v>
      </c>
      <c r="V272" s="14">
        <f t="shared" si="152"/>
        <v>0</v>
      </c>
      <c r="W272" s="14">
        <f t="shared" si="153"/>
        <v>0</v>
      </c>
      <c r="X272" s="14">
        <f t="shared" si="154"/>
        <v>0</v>
      </c>
      <c r="Y272" s="14">
        <f t="shared" si="155"/>
        <v>0</v>
      </c>
      <c r="Z272" s="14">
        <f t="shared" si="156"/>
        <v>0</v>
      </c>
      <c r="AA272" s="14">
        <f t="shared" si="157"/>
        <v>0</v>
      </c>
      <c r="AB272" s="14">
        <f t="shared" si="161"/>
        <v>0</v>
      </c>
      <c r="AC272" s="14">
        <f t="shared" si="162"/>
        <v>0</v>
      </c>
      <c r="AD272" s="14">
        <f t="shared" si="163"/>
        <v>0</v>
      </c>
      <c r="AE272" s="14">
        <f t="shared" si="164"/>
        <v>0</v>
      </c>
      <c r="AF272" s="14">
        <f t="shared" si="165"/>
        <v>0</v>
      </c>
      <c r="AG272" s="14">
        <f t="shared" si="158"/>
        <v>0</v>
      </c>
      <c r="AH272" s="14">
        <f t="shared" si="159"/>
        <v>0</v>
      </c>
      <c r="AO272" s="1"/>
      <c r="AP272" s="13"/>
    </row>
    <row r="273" spans="1:42" ht="15.75" outlineLevel="1" thickBot="1" x14ac:dyDescent="0.3">
      <c r="E273" s="13"/>
      <c r="F273" s="13"/>
      <c r="G273" s="243"/>
      <c r="H273" s="243"/>
      <c r="I273" s="243"/>
      <c r="J273" s="243"/>
      <c r="K273" s="243"/>
      <c r="L273" s="243"/>
      <c r="M273" s="243"/>
      <c r="N273" s="5"/>
      <c r="O273" s="5"/>
      <c r="P273" s="5"/>
      <c r="Q273" s="5"/>
      <c r="R273" s="5"/>
      <c r="S273" s="2"/>
      <c r="T273" s="2"/>
      <c r="U273" s="2"/>
      <c r="V273" s="2"/>
      <c r="W273" s="2"/>
      <c r="X273" s="2"/>
      <c r="Y273" s="2"/>
      <c r="Z273" s="2"/>
      <c r="AA273" s="2"/>
      <c r="AB273" s="14"/>
      <c r="AC273" s="14"/>
      <c r="AD273" s="14"/>
      <c r="AE273" s="14"/>
      <c r="AF273" s="14"/>
      <c r="AG273" s="14"/>
      <c r="AH273" s="14"/>
      <c r="AO273" s="1"/>
      <c r="AP273" s="13"/>
    </row>
    <row r="274" spans="1:42" ht="15.75" outlineLevel="1" thickBot="1" x14ac:dyDescent="0.3">
      <c r="C274" s="15" t="s">
        <v>210</v>
      </c>
      <c r="D274" s="155"/>
      <c r="E274" s="13"/>
      <c r="F274" s="13"/>
      <c r="G274" s="19">
        <f t="shared" ref="G274:S274" si="171">SUM(G223:G273)</f>
        <v>0</v>
      </c>
      <c r="H274" s="19">
        <f t="shared" si="171"/>
        <v>0</v>
      </c>
      <c r="I274" s="19">
        <f t="shared" si="171"/>
        <v>0</v>
      </c>
      <c r="J274" s="19">
        <f t="shared" si="171"/>
        <v>0</v>
      </c>
      <c r="K274" s="19">
        <f t="shared" si="171"/>
        <v>0</v>
      </c>
      <c r="L274" s="19">
        <f t="shared" si="171"/>
        <v>0</v>
      </c>
      <c r="M274" s="19">
        <f t="shared" si="171"/>
        <v>0</v>
      </c>
      <c r="N274" s="19">
        <f t="shared" si="171"/>
        <v>71.760000000000005</v>
      </c>
      <c r="O274" s="19">
        <f t="shared" si="171"/>
        <v>89.7</v>
      </c>
      <c r="P274" s="19">
        <f t="shared" si="171"/>
        <v>89.7</v>
      </c>
      <c r="Q274" s="19">
        <f t="shared" si="171"/>
        <v>89.7</v>
      </c>
      <c r="R274" s="19">
        <f t="shared" si="171"/>
        <v>89.7</v>
      </c>
      <c r="S274" s="19">
        <f t="shared" si="171"/>
        <v>430.56</v>
      </c>
      <c r="U274" s="19">
        <f>+SUM(U223:U259)</f>
        <v>0</v>
      </c>
      <c r="V274" s="19">
        <f t="shared" ref="V274:AH274" si="172">+SUM(V223:V259)</f>
        <v>0</v>
      </c>
      <c r="W274" s="19">
        <f t="shared" si="172"/>
        <v>0</v>
      </c>
      <c r="X274" s="19">
        <f t="shared" si="172"/>
        <v>0</v>
      </c>
      <c r="Y274" s="19">
        <f t="shared" si="172"/>
        <v>0</v>
      </c>
      <c r="Z274" s="19">
        <f t="shared" si="172"/>
        <v>0</v>
      </c>
      <c r="AA274" s="19">
        <f t="shared" si="172"/>
        <v>0</v>
      </c>
      <c r="AB274" s="19">
        <f t="shared" si="172"/>
        <v>4</v>
      </c>
      <c r="AC274" s="19">
        <f t="shared" si="172"/>
        <v>5</v>
      </c>
      <c r="AD274" s="19">
        <f t="shared" si="172"/>
        <v>5</v>
      </c>
      <c r="AE274" s="19">
        <f t="shared" si="172"/>
        <v>5</v>
      </c>
      <c r="AF274" s="19">
        <f t="shared" si="172"/>
        <v>5</v>
      </c>
      <c r="AG274" s="19">
        <f t="shared" si="172"/>
        <v>24</v>
      </c>
      <c r="AH274" s="19">
        <f t="shared" si="172"/>
        <v>2</v>
      </c>
      <c r="AJ274" s="264">
        <f>+SUMIF(AJ222:AJ273,"&lt;&gt;",$AN222:$AN273)</f>
        <v>2</v>
      </c>
      <c r="AK274" s="264">
        <f t="shared" ref="AK274:AL274" si="173">+SUMIF(AK222:AK273,"&lt;&gt;",$AN222:$AN273)</f>
        <v>0</v>
      </c>
      <c r="AL274" s="264">
        <f t="shared" si="173"/>
        <v>0</v>
      </c>
      <c r="AM274" s="263"/>
      <c r="AN274" s="194">
        <f ca="1">SUM(AN222:OFFSET(AN274,-1,0))</f>
        <v>2</v>
      </c>
      <c r="AO274" s="189" t="s">
        <v>1300</v>
      </c>
      <c r="AP274" s="190">
        <f ca="1">+SUM(AJ274:AL274)-AN274</f>
        <v>0</v>
      </c>
    </row>
    <row r="275" spans="1:42" outlineLevel="1" x14ac:dyDescent="0.25">
      <c r="C275" s="15"/>
      <c r="D275" s="155"/>
      <c r="E275" s="13"/>
      <c r="F275" s="13"/>
      <c r="G275" s="243"/>
      <c r="H275" s="243"/>
      <c r="I275" s="243"/>
      <c r="J275" s="243"/>
      <c r="K275" s="243"/>
      <c r="L275" s="243"/>
      <c r="M275" s="243"/>
      <c r="N275" s="18"/>
      <c r="O275" s="18"/>
      <c r="P275" s="18"/>
      <c r="Q275" s="18"/>
      <c r="R275" s="18"/>
      <c r="AB275" s="14"/>
      <c r="AC275" s="14"/>
      <c r="AD275" s="14"/>
      <c r="AE275" s="14"/>
      <c r="AF275" s="14"/>
      <c r="AG275" s="14"/>
      <c r="AH275" s="14"/>
    </row>
    <row r="276" spans="1:42" outlineLevel="1" x14ac:dyDescent="0.25">
      <c r="B276" s="1" t="s">
        <v>211</v>
      </c>
      <c r="C276" s="15"/>
      <c r="D276" s="155"/>
      <c r="E276" s="13"/>
      <c r="F276" s="13"/>
      <c r="G276" s="243"/>
      <c r="H276" s="243"/>
      <c r="I276" s="243"/>
      <c r="J276" s="243"/>
      <c r="K276" s="243"/>
      <c r="L276" s="243"/>
      <c r="M276" s="243"/>
      <c r="N276" s="18"/>
      <c r="O276" s="18"/>
      <c r="P276" s="18"/>
      <c r="Q276" s="18"/>
      <c r="R276" s="18"/>
      <c r="AB276" s="14"/>
      <c r="AC276" s="14"/>
      <c r="AD276" s="14"/>
      <c r="AE276" s="14"/>
      <c r="AF276" s="14"/>
      <c r="AG276" s="14"/>
      <c r="AH276" s="14"/>
    </row>
    <row r="277" spans="1:42" outlineLevel="2" x14ac:dyDescent="0.25">
      <c r="A277" s="2" t="str">
        <f t="shared" ref="A277:A284" si="174">+$A$4&amp;$A$222&amp;B277</f>
        <v>RUSTONMulti-FamilyM2YDRECY</v>
      </c>
      <c r="B277" s="2" t="s">
        <v>212</v>
      </c>
      <c r="C277" s="2" t="s">
        <v>499</v>
      </c>
      <c r="D277" s="151">
        <f>IFERROR(VLOOKUP(A277,[46]RUSTON!$A$10:$R$435,4,FALSE),0)</f>
        <v>0</v>
      </c>
      <c r="E277" s="13">
        <v>0</v>
      </c>
      <c r="F277" s="13"/>
      <c r="G277" s="128">
        <f>IFERROR(VLOOKUP($B277,[46]RUSTON!$B$10:$Q$435,10,FALSE),0)</f>
        <v>0</v>
      </c>
      <c r="H277" s="128">
        <f>IFERROR(VLOOKUP($B277,[46]RUSTON!$B$10:$Q$435,11,FALSE),0)</f>
        <v>0</v>
      </c>
      <c r="I277" s="128">
        <f>IFERROR(VLOOKUP($B277,[46]RUSTON!$B$10:$Q$435,12,FALSE),0)</f>
        <v>0</v>
      </c>
      <c r="J277" s="128">
        <f>IFERROR(VLOOKUP($B277,[46]RUSTON!$B$10:$Q$435,13,FALSE),0)</f>
        <v>0</v>
      </c>
      <c r="K277" s="128">
        <f>IFERROR(VLOOKUP($B277,[46]RUSTON!$B$10:$Q$435,14,FALSE),0)</f>
        <v>0</v>
      </c>
      <c r="L277" s="128">
        <f>IFERROR(VLOOKUP($B277,[46]RUSTON!$B$10:$Q$435,15,FALSE),0)</f>
        <v>0</v>
      </c>
      <c r="M277" s="128">
        <f>IFERROR(VLOOKUP($B277,[46]RUSTON!$B$10:$Q$435,16,FALSE),0)</f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89">
        <f t="shared" ref="S277:S284" si="175">+SUM(G277:R277)</f>
        <v>0</v>
      </c>
      <c r="T277" s="89"/>
      <c r="U277" s="167">
        <f>+IFERROR(G277/$D277,0)</f>
        <v>0</v>
      </c>
      <c r="V277" s="167">
        <f>+IFERROR(H277/$D277,0)</f>
        <v>0</v>
      </c>
      <c r="W277" s="167">
        <f t="shared" ref="W277:AA284" si="176">+IFERROR(I277/$E277,0)</f>
        <v>0</v>
      </c>
      <c r="X277" s="167">
        <f t="shared" si="176"/>
        <v>0</v>
      </c>
      <c r="Y277" s="167">
        <f t="shared" si="176"/>
        <v>0</v>
      </c>
      <c r="Z277" s="167">
        <f t="shared" si="176"/>
        <v>0</v>
      </c>
      <c r="AA277" s="167">
        <f t="shared" si="176"/>
        <v>0</v>
      </c>
      <c r="AB277" s="167">
        <f t="shared" ref="AB277:AF284" si="177">+IFERROR(N277/$E277,0)</f>
        <v>0</v>
      </c>
      <c r="AC277" s="167">
        <f t="shared" si="177"/>
        <v>0</v>
      </c>
      <c r="AD277" s="167">
        <f t="shared" si="177"/>
        <v>0</v>
      </c>
      <c r="AE277" s="167">
        <f t="shared" si="177"/>
        <v>0</v>
      </c>
      <c r="AF277" s="167">
        <f t="shared" si="177"/>
        <v>0</v>
      </c>
      <c r="AG277" s="167">
        <f t="shared" ref="AG277:AG284" si="178">SUM(U277:AF277)</f>
        <v>0</v>
      </c>
      <c r="AH277" s="167">
        <f>+SUM(U277:AF277)/$AC$2</f>
        <v>0</v>
      </c>
    </row>
    <row r="278" spans="1:42" outlineLevel="2" x14ac:dyDescent="0.25">
      <c r="A278" s="2" t="str">
        <f t="shared" si="174"/>
        <v>RUSTONMulti-FamilyM6YDRECY</v>
      </c>
      <c r="B278" s="2" t="s">
        <v>213</v>
      </c>
      <c r="C278" s="2" t="s">
        <v>393</v>
      </c>
      <c r="D278" s="151">
        <f>IFERROR(VLOOKUP(A278,[46]RUSTON!$A$10:$R$435,4,FALSE),0)</f>
        <v>0</v>
      </c>
      <c r="E278" s="13">
        <v>0</v>
      </c>
      <c r="F278" s="13"/>
      <c r="G278" s="128">
        <f>IFERROR(VLOOKUP($B278,[46]RUSTON!$B$10:$Q$435,10,FALSE),0)</f>
        <v>0</v>
      </c>
      <c r="H278" s="128">
        <f>IFERROR(VLOOKUP($B278,[46]RUSTON!$B$10:$Q$435,11,FALSE),0)</f>
        <v>0</v>
      </c>
      <c r="I278" s="128">
        <f>IFERROR(VLOOKUP($B278,[46]RUSTON!$B$10:$Q$435,12,FALSE),0)</f>
        <v>0</v>
      </c>
      <c r="J278" s="128">
        <f>IFERROR(VLOOKUP($B278,[46]RUSTON!$B$10:$Q$435,13,FALSE),0)</f>
        <v>0</v>
      </c>
      <c r="K278" s="128">
        <f>IFERROR(VLOOKUP($B278,[46]RUSTON!$B$10:$Q$435,14,FALSE),0)</f>
        <v>0</v>
      </c>
      <c r="L278" s="128">
        <f>IFERROR(VLOOKUP($B278,[46]RUSTON!$B$10:$Q$435,15,FALSE),0)</f>
        <v>0</v>
      </c>
      <c r="M278" s="128">
        <f>IFERROR(VLOOKUP($B278,[46]RUSTON!$B$10:$Q$435,16,FALSE),0)</f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89">
        <f t="shared" si="175"/>
        <v>0</v>
      </c>
      <c r="T278" s="89"/>
      <c r="U278" s="167">
        <f t="shared" ref="U278:U284" si="179">+IFERROR(G278/$D278,0)</f>
        <v>0</v>
      </c>
      <c r="V278" s="167">
        <f t="shared" ref="V278:V284" si="180">+IFERROR(H278/$D278,0)</f>
        <v>0</v>
      </c>
      <c r="W278" s="167">
        <f t="shared" si="176"/>
        <v>0</v>
      </c>
      <c r="X278" s="167">
        <f t="shared" si="176"/>
        <v>0</v>
      </c>
      <c r="Y278" s="167">
        <f t="shared" si="176"/>
        <v>0</v>
      </c>
      <c r="Z278" s="167">
        <f t="shared" si="176"/>
        <v>0</v>
      </c>
      <c r="AA278" s="167">
        <f t="shared" si="176"/>
        <v>0</v>
      </c>
      <c r="AB278" s="167">
        <f t="shared" si="177"/>
        <v>0</v>
      </c>
      <c r="AC278" s="167">
        <f t="shared" si="177"/>
        <v>0</v>
      </c>
      <c r="AD278" s="167">
        <f t="shared" si="177"/>
        <v>0</v>
      </c>
      <c r="AE278" s="167">
        <f t="shared" si="177"/>
        <v>0</v>
      </c>
      <c r="AF278" s="167">
        <f t="shared" si="177"/>
        <v>0</v>
      </c>
      <c r="AG278" s="167">
        <f t="shared" si="178"/>
        <v>0</v>
      </c>
      <c r="AH278" s="167">
        <f t="shared" ref="AH278:AH284" si="181">+SUM(U278:AF278)/$AC$2</f>
        <v>0</v>
      </c>
    </row>
    <row r="279" spans="1:42" outlineLevel="2" x14ac:dyDescent="0.25">
      <c r="A279" s="2" t="str">
        <f t="shared" si="174"/>
        <v>RUSTONMulti-FamilyMCCRECYR</v>
      </c>
      <c r="B279" s="2" t="s">
        <v>214</v>
      </c>
      <c r="C279" s="2" t="s">
        <v>795</v>
      </c>
      <c r="D279" s="151">
        <f>IFERROR(VLOOKUP(A279,[46]RUSTON!$A$10:$R$435,4,FALSE),0)</f>
        <v>0</v>
      </c>
      <c r="E279" s="13">
        <v>0</v>
      </c>
      <c r="F279" s="13"/>
      <c r="G279" s="128">
        <f>IFERROR(VLOOKUP($B279,[46]RUSTON!$B$10:$Q$435,10,FALSE),0)</f>
        <v>0</v>
      </c>
      <c r="H279" s="128">
        <f>IFERROR(VLOOKUP($B279,[46]RUSTON!$B$10:$Q$435,11,FALSE),0)</f>
        <v>0</v>
      </c>
      <c r="I279" s="128">
        <f>IFERROR(VLOOKUP($B279,[46]RUSTON!$B$10:$Q$435,12,FALSE),0)</f>
        <v>0</v>
      </c>
      <c r="J279" s="128">
        <f>IFERROR(VLOOKUP($B279,[46]RUSTON!$B$10:$Q$435,13,FALSE),0)</f>
        <v>0</v>
      </c>
      <c r="K279" s="128">
        <f>IFERROR(VLOOKUP($B279,[46]RUSTON!$B$10:$Q$435,14,FALSE),0)</f>
        <v>0</v>
      </c>
      <c r="L279" s="128">
        <f>IFERROR(VLOOKUP($B279,[46]RUSTON!$B$10:$Q$435,15,FALSE),0)</f>
        <v>0</v>
      </c>
      <c r="M279" s="128">
        <f>IFERROR(VLOOKUP($B279,[46]RUSTON!$B$10:$Q$435,16,FALSE),0)</f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89">
        <f t="shared" si="175"/>
        <v>0</v>
      </c>
      <c r="T279" s="89"/>
      <c r="U279" s="167">
        <f t="shared" si="179"/>
        <v>0</v>
      </c>
      <c r="V279" s="167">
        <f t="shared" si="180"/>
        <v>0</v>
      </c>
      <c r="W279" s="167">
        <f t="shared" si="176"/>
        <v>0</v>
      </c>
      <c r="X279" s="167">
        <f t="shared" si="176"/>
        <v>0</v>
      </c>
      <c r="Y279" s="167">
        <f t="shared" si="176"/>
        <v>0</v>
      </c>
      <c r="Z279" s="167">
        <f t="shared" si="176"/>
        <v>0</v>
      </c>
      <c r="AA279" s="167">
        <f t="shared" si="176"/>
        <v>0</v>
      </c>
      <c r="AB279" s="167">
        <f t="shared" si="177"/>
        <v>0</v>
      </c>
      <c r="AC279" s="167">
        <f t="shared" si="177"/>
        <v>0</v>
      </c>
      <c r="AD279" s="167">
        <f t="shared" si="177"/>
        <v>0</v>
      </c>
      <c r="AE279" s="167">
        <f t="shared" si="177"/>
        <v>0</v>
      </c>
      <c r="AF279" s="167">
        <f t="shared" si="177"/>
        <v>0</v>
      </c>
      <c r="AG279" s="167">
        <f t="shared" si="178"/>
        <v>0</v>
      </c>
      <c r="AH279" s="167">
        <f t="shared" si="181"/>
        <v>0</v>
      </c>
    </row>
    <row r="280" spans="1:42" outlineLevel="2" x14ac:dyDescent="0.25">
      <c r="A280" s="2" t="str">
        <f t="shared" si="174"/>
        <v>RUSTONMulti-FamilyMRECYONLY</v>
      </c>
      <c r="B280" s="2" t="s">
        <v>218</v>
      </c>
      <c r="C280" s="2" t="s">
        <v>801</v>
      </c>
      <c r="D280" s="151">
        <f>IFERROR(VLOOKUP(A280,[46]RUSTON!$A$10:$R$435,4,FALSE),0)</f>
        <v>0</v>
      </c>
      <c r="E280" s="13">
        <v>0</v>
      </c>
      <c r="F280" s="13"/>
      <c r="G280" s="128">
        <f>IFERROR(VLOOKUP($B280,[46]RUSTON!$B$10:$Q$435,10,FALSE),0)</f>
        <v>0</v>
      </c>
      <c r="H280" s="128">
        <f>IFERROR(VLOOKUP($B280,[46]RUSTON!$B$10:$Q$435,11,FALSE),0)</f>
        <v>0</v>
      </c>
      <c r="I280" s="128">
        <f>IFERROR(VLOOKUP($B280,[46]RUSTON!$B$10:$Q$435,12,FALSE),0)</f>
        <v>0</v>
      </c>
      <c r="J280" s="128">
        <f>IFERROR(VLOOKUP($B280,[46]RUSTON!$B$10:$Q$435,13,FALSE),0)</f>
        <v>0</v>
      </c>
      <c r="K280" s="128">
        <f>IFERROR(VLOOKUP($B280,[46]RUSTON!$B$10:$Q$435,14,FALSE),0)</f>
        <v>0</v>
      </c>
      <c r="L280" s="128">
        <f>IFERROR(VLOOKUP($B280,[46]RUSTON!$B$10:$Q$435,15,FALSE),0)</f>
        <v>0</v>
      </c>
      <c r="M280" s="128">
        <f>IFERROR(VLOOKUP($B280,[46]RUSTON!$B$10:$Q$435,16,FALSE),0)</f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89">
        <f t="shared" si="175"/>
        <v>0</v>
      </c>
      <c r="T280" s="89"/>
      <c r="U280" s="167">
        <f t="shared" si="179"/>
        <v>0</v>
      </c>
      <c r="V280" s="167">
        <f t="shared" si="180"/>
        <v>0</v>
      </c>
      <c r="W280" s="167">
        <f t="shared" si="176"/>
        <v>0</v>
      </c>
      <c r="X280" s="167">
        <f t="shared" si="176"/>
        <v>0</v>
      </c>
      <c r="Y280" s="167">
        <f t="shared" si="176"/>
        <v>0</v>
      </c>
      <c r="Z280" s="167">
        <f t="shared" si="176"/>
        <v>0</v>
      </c>
      <c r="AA280" s="167">
        <f t="shared" si="176"/>
        <v>0</v>
      </c>
      <c r="AB280" s="167">
        <f t="shared" si="177"/>
        <v>0</v>
      </c>
      <c r="AC280" s="167">
        <f t="shared" si="177"/>
        <v>0</v>
      </c>
      <c r="AD280" s="167">
        <f t="shared" si="177"/>
        <v>0</v>
      </c>
      <c r="AE280" s="167">
        <f t="shared" si="177"/>
        <v>0</v>
      </c>
      <c r="AF280" s="167">
        <f t="shared" si="177"/>
        <v>0</v>
      </c>
      <c r="AG280" s="167">
        <f t="shared" si="178"/>
        <v>0</v>
      </c>
      <c r="AH280" s="167">
        <f t="shared" si="181"/>
        <v>0</v>
      </c>
    </row>
    <row r="281" spans="1:42" outlineLevel="2" x14ac:dyDescent="0.25">
      <c r="A281" s="2" t="str">
        <f t="shared" si="174"/>
        <v>RUSTONMulti-FamilyMRECYR</v>
      </c>
      <c r="B281" s="2" t="s">
        <v>219</v>
      </c>
      <c r="C281" s="2" t="s">
        <v>396</v>
      </c>
      <c r="D281" s="151">
        <f>IFERROR(VLOOKUP(A281,[46]RUSTON!$A$10:$R$435,4,FALSE),0)</f>
        <v>0</v>
      </c>
      <c r="E281" s="13">
        <v>0</v>
      </c>
      <c r="F281" s="13"/>
      <c r="G281" s="128">
        <f>IFERROR(VLOOKUP($B281,[46]RUSTON!$B$10:$Q$435,10,FALSE),0)</f>
        <v>0</v>
      </c>
      <c r="H281" s="128">
        <f>IFERROR(VLOOKUP($B281,[46]RUSTON!$B$10:$Q$435,11,FALSE),0)</f>
        <v>0</v>
      </c>
      <c r="I281" s="128">
        <f>IFERROR(VLOOKUP($B281,[46]RUSTON!$B$10:$Q$435,12,FALSE),0)</f>
        <v>0</v>
      </c>
      <c r="J281" s="128">
        <f>IFERROR(VLOOKUP($B281,[46]RUSTON!$B$10:$Q$435,13,FALSE),0)</f>
        <v>0</v>
      </c>
      <c r="K281" s="128">
        <f>IFERROR(VLOOKUP($B281,[46]RUSTON!$B$10:$Q$435,14,FALSE),0)</f>
        <v>0</v>
      </c>
      <c r="L281" s="128">
        <f>IFERROR(VLOOKUP($B281,[46]RUSTON!$B$10:$Q$435,15,FALSE),0)</f>
        <v>0</v>
      </c>
      <c r="M281" s="128">
        <f>IFERROR(VLOOKUP($B281,[46]RUSTON!$B$10:$Q$435,16,FALSE),0)</f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89">
        <f t="shared" si="175"/>
        <v>0</v>
      </c>
      <c r="T281" s="89"/>
      <c r="U281" s="167">
        <f t="shared" si="179"/>
        <v>0</v>
      </c>
      <c r="V281" s="167">
        <f t="shared" si="180"/>
        <v>0</v>
      </c>
      <c r="W281" s="167">
        <f t="shared" si="176"/>
        <v>0</v>
      </c>
      <c r="X281" s="167">
        <f t="shared" si="176"/>
        <v>0</v>
      </c>
      <c r="Y281" s="167">
        <f t="shared" si="176"/>
        <v>0</v>
      </c>
      <c r="Z281" s="167">
        <f t="shared" si="176"/>
        <v>0</v>
      </c>
      <c r="AA281" s="167">
        <f t="shared" si="176"/>
        <v>0</v>
      </c>
      <c r="AB281" s="167">
        <f t="shared" si="177"/>
        <v>0</v>
      </c>
      <c r="AC281" s="167">
        <f t="shared" si="177"/>
        <v>0</v>
      </c>
      <c r="AD281" s="167">
        <f t="shared" si="177"/>
        <v>0</v>
      </c>
      <c r="AE281" s="167">
        <f t="shared" si="177"/>
        <v>0</v>
      </c>
      <c r="AF281" s="167">
        <f t="shared" si="177"/>
        <v>0</v>
      </c>
      <c r="AG281" s="167">
        <f t="shared" si="178"/>
        <v>0</v>
      </c>
      <c r="AH281" s="167">
        <f t="shared" si="181"/>
        <v>0</v>
      </c>
    </row>
    <row r="282" spans="1:42" outlineLevel="2" x14ac:dyDescent="0.25">
      <c r="A282" s="2" t="str">
        <f t="shared" si="174"/>
        <v>RUSTONMulti-FamilyMRECYIN</v>
      </c>
      <c r="B282" s="2" t="s">
        <v>217</v>
      </c>
      <c r="C282" s="2" t="s">
        <v>395</v>
      </c>
      <c r="D282" s="151">
        <f>IFERROR(VLOOKUP(A282,[46]RUSTON!$A$10:$R$435,4,FALSE),0)</f>
        <v>0</v>
      </c>
      <c r="E282" s="13">
        <v>0</v>
      </c>
      <c r="F282" s="13"/>
      <c r="G282" s="128">
        <f>IFERROR(VLOOKUP($B282,[46]RUSTON!$B$10:$Q$435,10,FALSE),0)</f>
        <v>0</v>
      </c>
      <c r="H282" s="128">
        <f>IFERROR(VLOOKUP($B282,[46]RUSTON!$B$10:$Q$435,11,FALSE),0)</f>
        <v>0</v>
      </c>
      <c r="I282" s="128">
        <f>IFERROR(VLOOKUP($B282,[46]RUSTON!$B$10:$Q$435,12,FALSE),0)</f>
        <v>0</v>
      </c>
      <c r="J282" s="128">
        <f>IFERROR(VLOOKUP($B282,[46]RUSTON!$B$10:$Q$435,13,FALSE),0)</f>
        <v>0</v>
      </c>
      <c r="K282" s="128">
        <f>IFERROR(VLOOKUP($B282,[46]RUSTON!$B$10:$Q$435,14,FALSE),0)</f>
        <v>0</v>
      </c>
      <c r="L282" s="128">
        <f>IFERROR(VLOOKUP($B282,[46]RUSTON!$B$10:$Q$435,15,FALSE),0)</f>
        <v>0</v>
      </c>
      <c r="M282" s="128">
        <f>IFERROR(VLOOKUP($B282,[46]RUSTON!$B$10:$Q$435,16,FALSE),0)</f>
        <v>0</v>
      </c>
      <c r="N282" s="18">
        <v>0</v>
      </c>
      <c r="O282" s="18">
        <v>0</v>
      </c>
      <c r="P282" s="18">
        <v>0</v>
      </c>
      <c r="Q282" s="18">
        <v>0</v>
      </c>
      <c r="R282" s="18">
        <v>0</v>
      </c>
      <c r="S282" s="89">
        <f>+SUM(G282:R282)</f>
        <v>0</v>
      </c>
      <c r="T282" s="89"/>
      <c r="U282" s="14">
        <f>+IFERROR(G282/$D282,0)</f>
        <v>0</v>
      </c>
      <c r="V282" s="14">
        <f>+IFERROR(H282/$D282,0)</f>
        <v>0</v>
      </c>
      <c r="W282" s="14">
        <f t="shared" ref="W282:AF282" si="182">+IFERROR(I282/$E282,0)</f>
        <v>0</v>
      </c>
      <c r="X282" s="14">
        <f t="shared" si="182"/>
        <v>0</v>
      </c>
      <c r="Y282" s="14">
        <f t="shared" si="182"/>
        <v>0</v>
      </c>
      <c r="Z282" s="14">
        <f t="shared" si="182"/>
        <v>0</v>
      </c>
      <c r="AA282" s="14">
        <f t="shared" si="182"/>
        <v>0</v>
      </c>
      <c r="AB282" s="14">
        <f t="shared" si="182"/>
        <v>0</v>
      </c>
      <c r="AC282" s="14">
        <f t="shared" si="182"/>
        <v>0</v>
      </c>
      <c r="AD282" s="14">
        <f t="shared" si="182"/>
        <v>0</v>
      </c>
      <c r="AE282" s="14">
        <f t="shared" si="182"/>
        <v>0</v>
      </c>
      <c r="AF282" s="14">
        <f t="shared" si="182"/>
        <v>0</v>
      </c>
      <c r="AG282" s="14">
        <f>SUM(U282:AF282)</f>
        <v>0</v>
      </c>
      <c r="AH282" s="14">
        <f>+SUM(U282:AF282)/$AC$2</f>
        <v>0</v>
      </c>
    </row>
    <row r="283" spans="1:42" outlineLevel="2" x14ac:dyDescent="0.25">
      <c r="A283" s="2" t="str">
        <f t="shared" si="174"/>
        <v>RUSTONMulti-FamilyMRENT2YDRECY</v>
      </c>
      <c r="B283" s="2" t="s">
        <v>220</v>
      </c>
      <c r="C283" s="2" t="s">
        <v>500</v>
      </c>
      <c r="D283" s="151">
        <f>IFERROR(VLOOKUP(A283,[46]RUSTON!$A$10:$R$435,4,FALSE),0)</f>
        <v>0</v>
      </c>
      <c r="E283" s="13">
        <v>0</v>
      </c>
      <c r="F283" s="13"/>
      <c r="G283" s="128">
        <f>IFERROR(VLOOKUP($B283,[46]RUSTON!$B$10:$Q$435,10,FALSE),0)</f>
        <v>0</v>
      </c>
      <c r="H283" s="128">
        <f>IFERROR(VLOOKUP($B283,[46]RUSTON!$B$10:$Q$435,11,FALSE),0)</f>
        <v>0</v>
      </c>
      <c r="I283" s="128">
        <f>IFERROR(VLOOKUP($B283,[46]RUSTON!$B$10:$Q$435,12,FALSE),0)</f>
        <v>0</v>
      </c>
      <c r="J283" s="128">
        <f>IFERROR(VLOOKUP($B283,[46]RUSTON!$B$10:$Q$435,13,FALSE),0)</f>
        <v>0</v>
      </c>
      <c r="K283" s="128">
        <f>IFERROR(VLOOKUP($B283,[46]RUSTON!$B$10:$Q$435,14,FALSE),0)</f>
        <v>0</v>
      </c>
      <c r="L283" s="128">
        <f>IFERROR(VLOOKUP($B283,[46]RUSTON!$B$10:$Q$435,15,FALSE),0)</f>
        <v>0</v>
      </c>
      <c r="M283" s="128">
        <f>IFERROR(VLOOKUP($B283,[46]RUSTON!$B$10:$Q$435,16,FALSE),0)</f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89">
        <f t="shared" si="175"/>
        <v>0</v>
      </c>
      <c r="T283" s="89"/>
      <c r="U283" s="14">
        <f t="shared" si="179"/>
        <v>0</v>
      </c>
      <c r="V283" s="14">
        <f t="shared" si="180"/>
        <v>0</v>
      </c>
      <c r="W283" s="14">
        <f t="shared" si="176"/>
        <v>0</v>
      </c>
      <c r="X283" s="14">
        <f t="shared" si="176"/>
        <v>0</v>
      </c>
      <c r="Y283" s="14">
        <f t="shared" si="176"/>
        <v>0</v>
      </c>
      <c r="Z283" s="14">
        <f t="shared" si="176"/>
        <v>0</v>
      </c>
      <c r="AA283" s="14">
        <f t="shared" si="176"/>
        <v>0</v>
      </c>
      <c r="AB283" s="14">
        <f t="shared" si="177"/>
        <v>0</v>
      </c>
      <c r="AC283" s="14">
        <f t="shared" si="177"/>
        <v>0</v>
      </c>
      <c r="AD283" s="14">
        <f t="shared" si="177"/>
        <v>0</v>
      </c>
      <c r="AE283" s="14">
        <f t="shared" si="177"/>
        <v>0</v>
      </c>
      <c r="AF283" s="14">
        <f t="shared" si="177"/>
        <v>0</v>
      </c>
      <c r="AG283" s="14">
        <f t="shared" si="178"/>
        <v>0</v>
      </c>
      <c r="AH283" s="14">
        <f t="shared" si="181"/>
        <v>0</v>
      </c>
    </row>
    <row r="284" spans="1:42" outlineLevel="2" x14ac:dyDescent="0.25">
      <c r="A284" s="2" t="str">
        <f t="shared" si="174"/>
        <v>RUSTONMulti-FamilyMRENT6YDRECY</v>
      </c>
      <c r="B284" s="2" t="s">
        <v>221</v>
      </c>
      <c r="C284" s="2" t="s">
        <v>397</v>
      </c>
      <c r="D284" s="151">
        <f>IFERROR(VLOOKUP(A284,[46]RUSTON!$A$10:$R$435,4,FALSE),0)</f>
        <v>0</v>
      </c>
      <c r="E284" s="13">
        <v>0</v>
      </c>
      <c r="F284" s="13"/>
      <c r="G284" s="128">
        <f>IFERROR(VLOOKUP($B284,[46]RUSTON!$B$10:$Q$435,10,FALSE),0)</f>
        <v>0</v>
      </c>
      <c r="H284" s="128">
        <f>IFERROR(VLOOKUP($B284,[46]RUSTON!$B$10:$Q$435,11,FALSE),0)</f>
        <v>0</v>
      </c>
      <c r="I284" s="128">
        <f>IFERROR(VLOOKUP($B284,[46]RUSTON!$B$10:$Q$435,12,FALSE),0)</f>
        <v>0</v>
      </c>
      <c r="J284" s="128">
        <f>IFERROR(VLOOKUP($B284,[46]RUSTON!$B$10:$Q$435,13,FALSE),0)</f>
        <v>0</v>
      </c>
      <c r="K284" s="128">
        <f>IFERROR(VLOOKUP($B284,[46]RUSTON!$B$10:$Q$435,14,FALSE),0)</f>
        <v>0</v>
      </c>
      <c r="L284" s="128">
        <f>IFERROR(VLOOKUP($B284,[46]RUSTON!$B$10:$Q$435,15,FALSE),0)</f>
        <v>0</v>
      </c>
      <c r="M284" s="128">
        <f>IFERROR(VLOOKUP($B284,[46]RUSTON!$B$10:$Q$435,16,FALSE),0)</f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89">
        <f t="shared" si="175"/>
        <v>0</v>
      </c>
      <c r="T284" s="89"/>
      <c r="U284" s="14">
        <f t="shared" si="179"/>
        <v>0</v>
      </c>
      <c r="V284" s="14">
        <f t="shared" si="180"/>
        <v>0</v>
      </c>
      <c r="W284" s="14">
        <f t="shared" si="176"/>
        <v>0</v>
      </c>
      <c r="X284" s="14">
        <f t="shared" si="176"/>
        <v>0</v>
      </c>
      <c r="Y284" s="14">
        <f t="shared" si="176"/>
        <v>0</v>
      </c>
      <c r="Z284" s="14">
        <f t="shared" si="176"/>
        <v>0</v>
      </c>
      <c r="AA284" s="14">
        <f t="shared" si="176"/>
        <v>0</v>
      </c>
      <c r="AB284" s="14">
        <f t="shared" si="177"/>
        <v>0</v>
      </c>
      <c r="AC284" s="14">
        <f t="shared" si="177"/>
        <v>0</v>
      </c>
      <c r="AD284" s="14">
        <f t="shared" si="177"/>
        <v>0</v>
      </c>
      <c r="AE284" s="14">
        <f t="shared" si="177"/>
        <v>0</v>
      </c>
      <c r="AF284" s="14">
        <f t="shared" si="177"/>
        <v>0</v>
      </c>
      <c r="AG284" s="14">
        <f t="shared" si="178"/>
        <v>0</v>
      </c>
      <c r="AH284" s="14">
        <f t="shared" si="181"/>
        <v>0</v>
      </c>
    </row>
    <row r="285" spans="1:42" outlineLevel="1" x14ac:dyDescent="0.25">
      <c r="C285" s="15"/>
      <c r="D285" s="155"/>
      <c r="E285" s="13"/>
      <c r="F285" s="13"/>
      <c r="G285" s="243"/>
      <c r="H285" s="243"/>
      <c r="I285" s="243"/>
      <c r="J285" s="243"/>
      <c r="K285" s="243"/>
      <c r="L285" s="243"/>
      <c r="M285" s="243"/>
      <c r="N285" s="18"/>
      <c r="O285" s="18"/>
      <c r="P285" s="18"/>
      <c r="Q285" s="18"/>
      <c r="R285" s="18"/>
      <c r="AB285" s="14"/>
      <c r="AC285" s="14"/>
      <c r="AD285" s="14"/>
      <c r="AE285" s="14"/>
      <c r="AF285" s="14"/>
      <c r="AG285" s="14"/>
      <c r="AH285" s="14"/>
    </row>
    <row r="286" spans="1:42" outlineLevel="1" x14ac:dyDescent="0.25">
      <c r="C286" s="15" t="s">
        <v>222</v>
      </c>
      <c r="D286" s="155"/>
      <c r="E286" s="13"/>
      <c r="F286" s="13"/>
      <c r="G286" s="19">
        <f t="shared" ref="G286:S286" si="183">SUM(G277:G285)</f>
        <v>0</v>
      </c>
      <c r="H286" s="19">
        <f t="shared" si="183"/>
        <v>0</v>
      </c>
      <c r="I286" s="19">
        <f t="shared" si="183"/>
        <v>0</v>
      </c>
      <c r="J286" s="19">
        <f t="shared" si="183"/>
        <v>0</v>
      </c>
      <c r="K286" s="19">
        <f t="shared" si="183"/>
        <v>0</v>
      </c>
      <c r="L286" s="19">
        <f t="shared" si="183"/>
        <v>0</v>
      </c>
      <c r="M286" s="19">
        <f t="shared" si="183"/>
        <v>0</v>
      </c>
      <c r="N286" s="19">
        <f t="shared" si="183"/>
        <v>0</v>
      </c>
      <c r="O286" s="19">
        <f t="shared" si="183"/>
        <v>0</v>
      </c>
      <c r="P286" s="19">
        <f t="shared" si="183"/>
        <v>0</v>
      </c>
      <c r="Q286" s="19">
        <f t="shared" si="183"/>
        <v>0</v>
      </c>
      <c r="R286" s="19">
        <f t="shared" si="183"/>
        <v>0</v>
      </c>
      <c r="S286" s="19">
        <f t="shared" si="183"/>
        <v>0</v>
      </c>
      <c r="U286" s="19">
        <f>+SUM(U277:U279,U280:U281)</f>
        <v>0</v>
      </c>
      <c r="V286" s="19">
        <f t="shared" ref="V286:AH286" si="184">+SUM(V277:V279,V280:V281)</f>
        <v>0</v>
      </c>
      <c r="W286" s="19">
        <f t="shared" si="184"/>
        <v>0</v>
      </c>
      <c r="X286" s="19">
        <f t="shared" si="184"/>
        <v>0</v>
      </c>
      <c r="Y286" s="19">
        <f t="shared" si="184"/>
        <v>0</v>
      </c>
      <c r="Z286" s="19">
        <f t="shared" si="184"/>
        <v>0</v>
      </c>
      <c r="AA286" s="19">
        <f t="shared" si="184"/>
        <v>0</v>
      </c>
      <c r="AB286" s="19">
        <f t="shared" si="184"/>
        <v>0</v>
      </c>
      <c r="AC286" s="19">
        <f t="shared" si="184"/>
        <v>0</v>
      </c>
      <c r="AD286" s="19">
        <f t="shared" si="184"/>
        <v>0</v>
      </c>
      <c r="AE286" s="19">
        <f t="shared" si="184"/>
        <v>0</v>
      </c>
      <c r="AF286" s="19">
        <f t="shared" si="184"/>
        <v>0</v>
      </c>
      <c r="AG286" s="19">
        <f t="shared" si="184"/>
        <v>0</v>
      </c>
      <c r="AH286" s="19">
        <f t="shared" si="184"/>
        <v>0</v>
      </c>
    </row>
    <row r="287" spans="1:42" outlineLevel="1" x14ac:dyDescent="0.25">
      <c r="C287" s="15"/>
      <c r="D287" s="155"/>
      <c r="E287" s="13"/>
      <c r="F287" s="13"/>
      <c r="G287" s="243"/>
      <c r="H287" s="243"/>
      <c r="I287" s="243"/>
      <c r="J287" s="243"/>
      <c r="K287" s="243"/>
      <c r="L287" s="243"/>
      <c r="M287" s="243"/>
      <c r="N287" s="18"/>
      <c r="O287" s="18"/>
      <c r="P287" s="18"/>
      <c r="Q287" s="18"/>
      <c r="R287" s="18"/>
      <c r="AB287" s="18"/>
      <c r="AC287" s="18"/>
      <c r="AD287" s="18"/>
      <c r="AE287" s="18"/>
      <c r="AF287" s="18"/>
      <c r="AG287" s="18"/>
      <c r="AH287" s="18"/>
    </row>
    <row r="288" spans="1:42" outlineLevel="1" x14ac:dyDescent="0.25">
      <c r="E288" s="13"/>
      <c r="F288" s="13"/>
      <c r="G288" s="243"/>
      <c r="H288" s="243"/>
      <c r="I288" s="243"/>
      <c r="J288" s="243"/>
      <c r="K288" s="243"/>
      <c r="L288" s="243"/>
      <c r="M288" s="243"/>
      <c r="N288" s="18"/>
      <c r="O288" s="18"/>
      <c r="P288" s="18"/>
      <c r="Q288" s="18"/>
      <c r="R288" s="18"/>
      <c r="AB288" s="18"/>
      <c r="AC288" s="18"/>
      <c r="AD288" s="18"/>
      <c r="AE288" s="18"/>
      <c r="AF288" s="18"/>
      <c r="AG288" s="18"/>
      <c r="AH288" s="18"/>
    </row>
    <row r="289" spans="1:40" s="1" customFormat="1" x14ac:dyDescent="0.25">
      <c r="B289" s="1" t="s">
        <v>258</v>
      </c>
      <c r="D289" s="152"/>
      <c r="E289" s="13"/>
      <c r="F289" s="13"/>
      <c r="G289" s="21">
        <f t="shared" ref="G289:R289" si="185">+G183+G220+G274+G286</f>
        <v>9486.1899999999987</v>
      </c>
      <c r="H289" s="21">
        <f t="shared" si="185"/>
        <v>5415.2000000000007</v>
      </c>
      <c r="I289" s="21">
        <f t="shared" si="185"/>
        <v>14828.580000000002</v>
      </c>
      <c r="J289" s="21">
        <f t="shared" si="185"/>
        <v>15641.45</v>
      </c>
      <c r="K289" s="21">
        <f t="shared" si="185"/>
        <v>17510.599999999999</v>
      </c>
      <c r="L289" s="21">
        <f t="shared" si="185"/>
        <v>15952.000000000002</v>
      </c>
      <c r="M289" s="21">
        <f t="shared" si="185"/>
        <v>14912.800000000001</v>
      </c>
      <c r="N289" s="21">
        <f t="shared" si="185"/>
        <v>15563.37</v>
      </c>
      <c r="O289" s="21">
        <f t="shared" si="185"/>
        <v>15700.26</v>
      </c>
      <c r="P289" s="21">
        <f t="shared" si="185"/>
        <v>15782.630000000003</v>
      </c>
      <c r="Q289" s="21">
        <f t="shared" si="185"/>
        <v>16005.599999999999</v>
      </c>
      <c r="R289" s="21">
        <f t="shared" si="185"/>
        <v>16323.09</v>
      </c>
      <c r="S289" s="224">
        <f>+SUM(G289:R289)</f>
        <v>173121.77</v>
      </c>
      <c r="T289" s="3"/>
      <c r="U289" s="21">
        <f t="shared" ref="U289:AH289" si="186">+U183+U220+U274+U286</f>
        <v>40.541663553915342</v>
      </c>
      <c r="V289" s="21">
        <f t="shared" si="186"/>
        <v>38</v>
      </c>
      <c r="W289" s="21">
        <f t="shared" si="186"/>
        <v>42.055526153527879</v>
      </c>
      <c r="X289" s="21">
        <f t="shared" si="186"/>
        <v>43.179496738831574</v>
      </c>
      <c r="Y289" s="21">
        <f t="shared" si="186"/>
        <v>45.134571739995657</v>
      </c>
      <c r="Z289" s="21">
        <f t="shared" si="186"/>
        <v>42.749982252511273</v>
      </c>
      <c r="AA289" s="21">
        <f t="shared" si="186"/>
        <v>42</v>
      </c>
      <c r="AB289" s="21">
        <f t="shared" si="186"/>
        <v>45.499970168844342</v>
      </c>
      <c r="AC289" s="21">
        <f t="shared" si="186"/>
        <v>49</v>
      </c>
      <c r="AD289" s="21">
        <f t="shared" si="186"/>
        <v>48.499970168844342</v>
      </c>
      <c r="AE289" s="21">
        <f t="shared" si="186"/>
        <v>49.499970168844342</v>
      </c>
      <c r="AF289" s="21">
        <f t="shared" si="186"/>
        <v>47.5</v>
      </c>
      <c r="AG289" s="21">
        <f t="shared" si="186"/>
        <v>533.66115094531472</v>
      </c>
      <c r="AH289" s="21">
        <f t="shared" si="186"/>
        <v>44.471762578776236</v>
      </c>
      <c r="AJ289" s="195"/>
      <c r="AK289" s="195"/>
      <c r="AL289" s="195"/>
      <c r="AM289" s="195"/>
      <c r="AN289" s="195"/>
    </row>
    <row r="290" spans="1:40" s="1" customFormat="1" outlineLevel="1" x14ac:dyDescent="0.25">
      <c r="D290" s="152"/>
      <c r="E290" s="13"/>
      <c r="F290" s="13"/>
      <c r="G290" s="243"/>
      <c r="H290" s="243"/>
      <c r="I290" s="243"/>
      <c r="J290" s="243"/>
      <c r="K290" s="243"/>
      <c r="L290" s="243"/>
      <c r="M290" s="243"/>
      <c r="N290" s="18"/>
      <c r="O290" s="18"/>
      <c r="P290" s="18"/>
      <c r="Q290" s="18"/>
      <c r="R290" s="18"/>
      <c r="S290" s="3"/>
      <c r="T290" s="3"/>
      <c r="U290" s="3"/>
      <c r="V290" s="3"/>
      <c r="W290" s="3"/>
      <c r="X290" s="3"/>
      <c r="Y290" s="3"/>
      <c r="Z290" s="3"/>
      <c r="AA290" s="3"/>
      <c r="AB290" s="24"/>
      <c r="AC290" s="24"/>
      <c r="AD290" s="24"/>
      <c r="AE290" s="24"/>
      <c r="AF290" s="24"/>
      <c r="AG290" s="24"/>
      <c r="AH290" s="24"/>
      <c r="AJ290" s="195"/>
      <c r="AK290" s="195"/>
      <c r="AL290" s="195"/>
      <c r="AM290" s="195"/>
      <c r="AN290" s="195"/>
    </row>
    <row r="291" spans="1:40" outlineLevel="1" x14ac:dyDescent="0.25">
      <c r="E291" s="13"/>
      <c r="F291" s="13"/>
      <c r="G291" s="243"/>
      <c r="H291" s="243"/>
      <c r="I291" s="243"/>
      <c r="J291" s="243"/>
      <c r="K291" s="243"/>
      <c r="L291" s="243"/>
      <c r="M291" s="243"/>
      <c r="N291" s="18"/>
      <c r="O291" s="18"/>
      <c r="P291" s="18"/>
      <c r="Q291" s="18"/>
      <c r="R291" s="18"/>
      <c r="AB291" s="14"/>
      <c r="AC291" s="14"/>
      <c r="AD291" s="14"/>
      <c r="AE291" s="14"/>
      <c r="AF291" s="14"/>
      <c r="AG291" s="14"/>
      <c r="AH291" s="14"/>
    </row>
    <row r="292" spans="1:40" outlineLevel="1" x14ac:dyDescent="0.25">
      <c r="B292" s="9" t="s">
        <v>259</v>
      </c>
      <c r="C292" s="10"/>
      <c r="D292" s="154"/>
      <c r="E292" s="13"/>
      <c r="F292" s="13"/>
      <c r="G292" s="243"/>
      <c r="H292" s="243"/>
      <c r="I292" s="243"/>
      <c r="J292" s="243"/>
      <c r="K292" s="243"/>
      <c r="L292" s="243"/>
      <c r="M292" s="243"/>
      <c r="N292" s="18"/>
      <c r="O292" s="18"/>
      <c r="P292" s="18"/>
      <c r="Q292" s="18"/>
      <c r="R292" s="18"/>
      <c r="AB292" s="14"/>
      <c r="AC292" s="14"/>
      <c r="AD292" s="14"/>
      <c r="AE292" s="14"/>
      <c r="AF292" s="14"/>
      <c r="AG292" s="14"/>
      <c r="AH292" s="14"/>
    </row>
    <row r="293" spans="1:40" outlineLevel="1" x14ac:dyDescent="0.25">
      <c r="B293" s="10"/>
      <c r="C293" s="10"/>
      <c r="D293" s="154"/>
      <c r="E293" s="13"/>
      <c r="F293" s="13"/>
      <c r="G293" s="243"/>
      <c r="H293" s="243"/>
      <c r="I293" s="243"/>
      <c r="J293" s="243"/>
      <c r="K293" s="243"/>
      <c r="L293" s="243"/>
      <c r="M293" s="243"/>
      <c r="N293" s="18"/>
      <c r="O293" s="18"/>
      <c r="P293" s="18"/>
      <c r="Q293" s="18"/>
      <c r="R293" s="18"/>
      <c r="AB293" s="14"/>
      <c r="AC293" s="14"/>
      <c r="AD293" s="14"/>
      <c r="AE293" s="14"/>
      <c r="AF293" s="14"/>
      <c r="AG293" s="14"/>
      <c r="AH293" s="14"/>
    </row>
    <row r="294" spans="1:40" outlineLevel="1" x14ac:dyDescent="0.25">
      <c r="A294" s="2" t="s">
        <v>1225</v>
      </c>
      <c r="B294" s="1" t="s">
        <v>260</v>
      </c>
      <c r="E294" s="13"/>
      <c r="F294" s="13"/>
      <c r="G294" s="243"/>
      <c r="H294" s="243"/>
      <c r="I294" s="243"/>
      <c r="J294" s="243"/>
      <c r="K294" s="243"/>
      <c r="L294" s="243"/>
      <c r="M294" s="243"/>
      <c r="N294" s="18"/>
      <c r="O294" s="18"/>
      <c r="P294" s="18"/>
      <c r="Q294" s="18"/>
      <c r="R294" s="18"/>
      <c r="AB294" s="14"/>
      <c r="AC294" s="14"/>
      <c r="AD294" s="14"/>
      <c r="AE294" s="14"/>
      <c r="AF294" s="14"/>
      <c r="AG294" s="14"/>
      <c r="AH294" s="14"/>
    </row>
    <row r="295" spans="1:40" outlineLevel="1" x14ac:dyDescent="0.25">
      <c r="A295" s="2" t="str">
        <f t="shared" ref="A295:A326" si="187">+$A$4&amp;$A$294&amp;B295</f>
        <v>RUSTONRoll offROHAUL20</v>
      </c>
      <c r="B295" s="2" t="s">
        <v>303</v>
      </c>
      <c r="C295" s="2" t="s">
        <v>472</v>
      </c>
      <c r="D295" s="151">
        <v>220</v>
      </c>
      <c r="E295" s="13">
        <v>227.56</v>
      </c>
      <c r="F295" s="13"/>
      <c r="G295" s="128">
        <f>IFERROR(VLOOKUP($B295,[46]RUSTON!$B$10:$Q$435,10,FALSE),0)</f>
        <v>0</v>
      </c>
      <c r="H295" s="128">
        <f>IFERROR(VLOOKUP($B295,[46]RUSTON!$B$10:$Q$435,11,FALSE),0)</f>
        <v>0</v>
      </c>
      <c r="I295" s="128">
        <f>IFERROR(VLOOKUP($B295,[46]RUSTON!$B$10:$Q$435,12,FALSE),0)</f>
        <v>0</v>
      </c>
      <c r="J295" s="128">
        <f>IFERROR(VLOOKUP($B295,[46]RUSTON!$B$10:$Q$435,13,FALSE),0)</f>
        <v>0</v>
      </c>
      <c r="K295" s="128">
        <f>IFERROR(VLOOKUP($B295,[46]RUSTON!$B$10:$Q$435,14,FALSE),0)</f>
        <v>0</v>
      </c>
      <c r="L295" s="128">
        <f>IFERROR(VLOOKUP($B295,[46]RUSTON!$B$10:$Q$435,15,FALSE),0)</f>
        <v>0</v>
      </c>
      <c r="M295" s="128">
        <f>IFERROR(VLOOKUP($B295,[46]RUSTON!$B$10:$Q$435,16,FALSE),0)</f>
        <v>0</v>
      </c>
      <c r="N295" s="18">
        <v>0</v>
      </c>
      <c r="O295" s="18">
        <v>0</v>
      </c>
      <c r="P295" s="18">
        <v>0</v>
      </c>
      <c r="Q295" s="18">
        <v>0</v>
      </c>
      <c r="R295" s="18">
        <v>0</v>
      </c>
      <c r="S295" s="89">
        <f t="shared" ref="S295:S333" si="188">+SUM(G295:R295)</f>
        <v>0</v>
      </c>
      <c r="U295" s="14">
        <f>+IFERROR(G295/$D295,0)</f>
        <v>0</v>
      </c>
      <c r="V295" s="14">
        <f>+IFERROR(H295/$D295,0)</f>
        <v>0</v>
      </c>
      <c r="W295" s="14">
        <f t="shared" ref="W295:AA295" si="189">+IFERROR(I295/$E295,0)</f>
        <v>0</v>
      </c>
      <c r="X295" s="14">
        <f t="shared" si="189"/>
        <v>0</v>
      </c>
      <c r="Y295" s="14">
        <f t="shared" si="189"/>
        <v>0</v>
      </c>
      <c r="Z295" s="14">
        <f t="shared" si="189"/>
        <v>0</v>
      </c>
      <c r="AA295" s="14">
        <f t="shared" si="189"/>
        <v>0</v>
      </c>
      <c r="AB295" s="14">
        <f t="shared" ref="AB295:AB333" si="190">+IFERROR(N295/$E295,0)</f>
        <v>0</v>
      </c>
      <c r="AC295" s="14">
        <f t="shared" ref="AC295:AC333" si="191">+IFERROR(O295/$E295,0)</f>
        <v>0</v>
      </c>
      <c r="AD295" s="14">
        <f t="shared" ref="AD295:AD333" si="192">+IFERROR(P295/$E295,0)</f>
        <v>0</v>
      </c>
      <c r="AE295" s="14">
        <f t="shared" ref="AE295:AE333" si="193">+IFERROR(Q295/$E295,0)</f>
        <v>0</v>
      </c>
      <c r="AF295" s="14">
        <f t="shared" ref="AF295:AF333" si="194">+IFERROR(R295/$E295,0)</f>
        <v>0</v>
      </c>
      <c r="AG295" s="14">
        <f t="shared" ref="AG295" si="195">SUM(U295:AF295)</f>
        <v>0</v>
      </c>
      <c r="AH295" s="14">
        <f t="shared" ref="AH295" si="196">+SUM(U295:AF295)/$AC$2</f>
        <v>0</v>
      </c>
      <c r="AN295" s="195">
        <f>AM295*AH295</f>
        <v>0</v>
      </c>
    </row>
    <row r="296" spans="1:40" outlineLevel="1" x14ac:dyDescent="0.25">
      <c r="A296" s="2" t="str">
        <f t="shared" si="187"/>
        <v>RUSTONRoll offROHAUL20A</v>
      </c>
      <c r="B296" s="2" t="s">
        <v>304</v>
      </c>
      <c r="C296" s="2" t="s">
        <v>637</v>
      </c>
      <c r="D296" s="151">
        <v>0</v>
      </c>
      <c r="E296" s="13">
        <v>0</v>
      </c>
      <c r="F296" s="13"/>
      <c r="G296" s="128">
        <f>IFERROR(VLOOKUP($B296,[46]RUSTON!$B$10:$Q$435,10,FALSE),0)</f>
        <v>0</v>
      </c>
      <c r="H296" s="128">
        <f>IFERROR(VLOOKUP($B296,[46]RUSTON!$B$10:$Q$435,11,FALSE),0)</f>
        <v>0</v>
      </c>
      <c r="I296" s="128">
        <f>IFERROR(VLOOKUP($B296,[46]RUSTON!$B$10:$Q$435,12,FALSE),0)</f>
        <v>0</v>
      </c>
      <c r="J296" s="128">
        <f>IFERROR(VLOOKUP($B296,[46]RUSTON!$B$10:$Q$435,13,FALSE),0)</f>
        <v>0</v>
      </c>
      <c r="K296" s="128">
        <f>IFERROR(VLOOKUP($B296,[46]RUSTON!$B$10:$Q$435,14,FALSE),0)</f>
        <v>0</v>
      </c>
      <c r="L296" s="128">
        <f>IFERROR(VLOOKUP($B296,[46]RUSTON!$B$10:$Q$435,15,FALSE),0)</f>
        <v>0</v>
      </c>
      <c r="M296" s="128">
        <f>IFERROR(VLOOKUP($B296,[46]RUSTON!$B$10:$Q$435,16,FALSE),0)</f>
        <v>0</v>
      </c>
      <c r="N296" s="18">
        <v>0</v>
      </c>
      <c r="O296" s="18">
        <v>0</v>
      </c>
      <c r="P296" s="18">
        <v>0</v>
      </c>
      <c r="Q296" s="18">
        <v>0</v>
      </c>
      <c r="R296" s="18">
        <v>0</v>
      </c>
      <c r="S296" s="89">
        <f t="shared" si="188"/>
        <v>0</v>
      </c>
      <c r="U296" s="14">
        <f t="shared" ref="U296:U334" si="197">+IFERROR(G296/$D296,0)</f>
        <v>0</v>
      </c>
      <c r="V296" s="14">
        <f t="shared" ref="V296:V359" si="198">+IFERROR(H296/$D296,0)</f>
        <v>0</v>
      </c>
      <c r="W296" s="14">
        <f t="shared" ref="W296:W359" si="199">+IFERROR(I296/$E296,0)</f>
        <v>0</v>
      </c>
      <c r="X296" s="14">
        <f t="shared" ref="X296:X359" si="200">+IFERROR(J296/$E296,0)</f>
        <v>0</v>
      </c>
      <c r="Y296" s="14">
        <f t="shared" ref="Y296:Y359" si="201">+IFERROR(K296/$E296,0)</f>
        <v>0</v>
      </c>
      <c r="Z296" s="14">
        <f t="shared" ref="Z296:Z359" si="202">+IFERROR(L296/$E296,0)</f>
        <v>0</v>
      </c>
      <c r="AA296" s="14">
        <f t="shared" ref="AA296:AA359" si="203">+IFERROR(M296/$E296,0)</f>
        <v>0</v>
      </c>
      <c r="AB296" s="14">
        <f t="shared" si="190"/>
        <v>0</v>
      </c>
      <c r="AC296" s="14">
        <f t="shared" si="191"/>
        <v>0</v>
      </c>
      <c r="AD296" s="14">
        <f t="shared" si="192"/>
        <v>0</v>
      </c>
      <c r="AE296" s="14">
        <f t="shared" si="193"/>
        <v>0</v>
      </c>
      <c r="AF296" s="14">
        <f t="shared" si="194"/>
        <v>0</v>
      </c>
      <c r="AG296" s="14">
        <f t="shared" ref="AG296:AG359" si="204">SUM(U296:AF296)</f>
        <v>0</v>
      </c>
      <c r="AH296" s="14">
        <f t="shared" ref="AH296:AH359" si="205">+SUM(U296:AF296)/$AC$2</f>
        <v>0</v>
      </c>
      <c r="AN296" s="195">
        <f t="shared" ref="AN296:AN355" si="206">AM296*AH296</f>
        <v>0</v>
      </c>
    </row>
    <row r="297" spans="1:40" outlineLevel="1" x14ac:dyDescent="0.25">
      <c r="A297" s="2" t="str">
        <f t="shared" si="187"/>
        <v>RUSTONRoll offROHAUL20CO</v>
      </c>
      <c r="B297" s="2" t="s">
        <v>305</v>
      </c>
      <c r="C297" s="2" t="s">
        <v>583</v>
      </c>
      <c r="D297" s="151">
        <v>220</v>
      </c>
      <c r="E297" s="13">
        <v>227.56</v>
      </c>
      <c r="F297" s="13"/>
      <c r="G297" s="128">
        <f>IFERROR(VLOOKUP($B297,[46]RUSTON!$B$10:$Q$435,10,FALSE),0)</f>
        <v>0</v>
      </c>
      <c r="H297" s="128">
        <f>IFERROR(VLOOKUP($B297,[46]RUSTON!$B$10:$Q$435,11,FALSE),0)</f>
        <v>0</v>
      </c>
      <c r="I297" s="128">
        <f>IFERROR(VLOOKUP($B297,[46]RUSTON!$B$10:$Q$435,12,FALSE),0)</f>
        <v>0</v>
      </c>
      <c r="J297" s="128">
        <f>IFERROR(VLOOKUP($B297,[46]RUSTON!$B$10:$Q$435,13,FALSE),0)</f>
        <v>0</v>
      </c>
      <c r="K297" s="128">
        <f>IFERROR(VLOOKUP($B297,[46]RUSTON!$B$10:$Q$435,14,FALSE),0)</f>
        <v>0</v>
      </c>
      <c r="L297" s="128">
        <f>IFERROR(VLOOKUP($B297,[46]RUSTON!$B$10:$Q$435,15,FALSE),0)</f>
        <v>0</v>
      </c>
      <c r="M297" s="128">
        <f>IFERROR(VLOOKUP($B297,[46]RUSTON!$B$10:$Q$435,16,FALSE),0)</f>
        <v>0</v>
      </c>
      <c r="N297" s="18">
        <v>0</v>
      </c>
      <c r="O297" s="18">
        <v>0</v>
      </c>
      <c r="P297" s="18">
        <v>0</v>
      </c>
      <c r="Q297" s="18">
        <v>0</v>
      </c>
      <c r="R297" s="18">
        <v>0</v>
      </c>
      <c r="S297" s="89">
        <f t="shared" si="188"/>
        <v>0</v>
      </c>
      <c r="U297" s="14">
        <f t="shared" si="197"/>
        <v>0</v>
      </c>
      <c r="V297" s="14">
        <f t="shared" si="198"/>
        <v>0</v>
      </c>
      <c r="W297" s="14">
        <f t="shared" si="199"/>
        <v>0</v>
      </c>
      <c r="X297" s="14">
        <f t="shared" si="200"/>
        <v>0</v>
      </c>
      <c r="Y297" s="14">
        <f t="shared" si="201"/>
        <v>0</v>
      </c>
      <c r="Z297" s="14">
        <f t="shared" si="202"/>
        <v>0</v>
      </c>
      <c r="AA297" s="14">
        <f t="shared" si="203"/>
        <v>0</v>
      </c>
      <c r="AB297" s="14">
        <f t="shared" si="190"/>
        <v>0</v>
      </c>
      <c r="AC297" s="14">
        <f t="shared" si="191"/>
        <v>0</v>
      </c>
      <c r="AD297" s="14">
        <f t="shared" si="192"/>
        <v>0</v>
      </c>
      <c r="AE297" s="14">
        <f t="shared" si="193"/>
        <v>0</v>
      </c>
      <c r="AF297" s="14">
        <f t="shared" si="194"/>
        <v>0</v>
      </c>
      <c r="AG297" s="14">
        <f t="shared" si="204"/>
        <v>0</v>
      </c>
      <c r="AH297" s="14">
        <f t="shared" si="205"/>
        <v>0</v>
      </c>
      <c r="AN297" s="195">
        <f t="shared" si="206"/>
        <v>0</v>
      </c>
    </row>
    <row r="298" spans="1:40" outlineLevel="1" x14ac:dyDescent="0.25">
      <c r="A298" s="2" t="str">
        <f t="shared" si="187"/>
        <v>RUSTONRoll offROHAUL20T</v>
      </c>
      <c r="B298" s="2" t="s">
        <v>306</v>
      </c>
      <c r="C298" s="2" t="s">
        <v>473</v>
      </c>
      <c r="D298" s="151">
        <v>270</v>
      </c>
      <c r="E298" s="13">
        <v>279.27999999999997</v>
      </c>
      <c r="F298" s="13"/>
      <c r="G298" s="128">
        <f>IFERROR(VLOOKUP($B298,[46]RUSTON!$B$10:$Q$435,10,FALSE),0)</f>
        <v>0</v>
      </c>
      <c r="H298" s="128">
        <f>IFERROR(VLOOKUP($B298,[46]RUSTON!$B$10:$Q$435,11,FALSE),0)</f>
        <v>0</v>
      </c>
      <c r="I298" s="128">
        <f>IFERROR(VLOOKUP($B298,[46]RUSTON!$B$10:$Q$435,12,FALSE),0)</f>
        <v>0</v>
      </c>
      <c r="J298" s="128">
        <f>IFERROR(VLOOKUP($B298,[46]RUSTON!$B$10:$Q$435,13,FALSE),0)</f>
        <v>0</v>
      </c>
      <c r="K298" s="128">
        <f>IFERROR(VLOOKUP($B298,[46]RUSTON!$B$10:$Q$435,14,FALSE),0)</f>
        <v>0</v>
      </c>
      <c r="L298" s="128">
        <f>IFERROR(VLOOKUP($B298,[46]RUSTON!$B$10:$Q$435,15,FALSE),0)</f>
        <v>0</v>
      </c>
      <c r="M298" s="128">
        <f>IFERROR(VLOOKUP($B298,[46]RUSTON!$B$10:$Q$435,16,FALSE),0)</f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89">
        <f t="shared" si="188"/>
        <v>0</v>
      </c>
      <c r="U298" s="14">
        <f t="shared" si="197"/>
        <v>0</v>
      </c>
      <c r="V298" s="14">
        <f t="shared" si="198"/>
        <v>0</v>
      </c>
      <c r="W298" s="14">
        <f t="shared" si="199"/>
        <v>0</v>
      </c>
      <c r="X298" s="14">
        <f t="shared" si="200"/>
        <v>0</v>
      </c>
      <c r="Y298" s="14">
        <f t="shared" si="201"/>
        <v>0</v>
      </c>
      <c r="Z298" s="14">
        <f t="shared" si="202"/>
        <v>0</v>
      </c>
      <c r="AA298" s="14">
        <f t="shared" si="203"/>
        <v>0</v>
      </c>
      <c r="AB298" s="14">
        <f t="shared" si="190"/>
        <v>0</v>
      </c>
      <c r="AC298" s="14">
        <f t="shared" si="191"/>
        <v>0</v>
      </c>
      <c r="AD298" s="14">
        <f t="shared" si="192"/>
        <v>0</v>
      </c>
      <c r="AE298" s="14">
        <f t="shared" si="193"/>
        <v>0</v>
      </c>
      <c r="AF298" s="14">
        <f t="shared" si="194"/>
        <v>0</v>
      </c>
      <c r="AG298" s="14">
        <f t="shared" si="204"/>
        <v>0</v>
      </c>
      <c r="AH298" s="14">
        <f t="shared" si="205"/>
        <v>0</v>
      </c>
      <c r="AN298" s="195">
        <f t="shared" si="206"/>
        <v>0</v>
      </c>
    </row>
    <row r="299" spans="1:40" outlineLevel="1" x14ac:dyDescent="0.25">
      <c r="A299" s="2" t="str">
        <f t="shared" si="187"/>
        <v>RUSTONRoll offROHAUL25</v>
      </c>
      <c r="B299" s="2" t="s">
        <v>307</v>
      </c>
      <c r="C299" s="2" t="s">
        <v>520</v>
      </c>
      <c r="D299" s="151">
        <v>220</v>
      </c>
      <c r="E299" s="13">
        <v>227.56</v>
      </c>
      <c r="F299" s="13"/>
      <c r="G299" s="128">
        <f>IFERROR(VLOOKUP($B299,[46]RUSTON!$B$10:$Q$435,10,FALSE),0)</f>
        <v>0</v>
      </c>
      <c r="H299" s="128">
        <f>IFERROR(VLOOKUP($B299,[46]RUSTON!$B$10:$Q$435,11,FALSE),0)</f>
        <v>0</v>
      </c>
      <c r="I299" s="128">
        <f>IFERROR(VLOOKUP($B299,[46]RUSTON!$B$10:$Q$435,12,FALSE),0)</f>
        <v>0</v>
      </c>
      <c r="J299" s="128">
        <f>IFERROR(VLOOKUP($B299,[46]RUSTON!$B$10:$Q$435,13,FALSE),0)</f>
        <v>0</v>
      </c>
      <c r="K299" s="128">
        <f>IFERROR(VLOOKUP($B299,[46]RUSTON!$B$10:$Q$435,14,FALSE),0)</f>
        <v>0</v>
      </c>
      <c r="L299" s="128">
        <f>IFERROR(VLOOKUP($B299,[46]RUSTON!$B$10:$Q$435,15,FALSE),0)</f>
        <v>0</v>
      </c>
      <c r="M299" s="128">
        <f>IFERROR(VLOOKUP($B299,[46]RUSTON!$B$10:$Q$435,16,FALSE),0)</f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89">
        <f t="shared" si="188"/>
        <v>0</v>
      </c>
      <c r="U299" s="14">
        <f t="shared" si="197"/>
        <v>0</v>
      </c>
      <c r="V299" s="14">
        <f t="shared" si="198"/>
        <v>0</v>
      </c>
      <c r="W299" s="14">
        <f t="shared" si="199"/>
        <v>0</v>
      </c>
      <c r="X299" s="14">
        <f t="shared" si="200"/>
        <v>0</v>
      </c>
      <c r="Y299" s="14">
        <f t="shared" si="201"/>
        <v>0</v>
      </c>
      <c r="Z299" s="14">
        <f t="shared" si="202"/>
        <v>0</v>
      </c>
      <c r="AA299" s="14">
        <f t="shared" si="203"/>
        <v>0</v>
      </c>
      <c r="AB299" s="14">
        <f t="shared" si="190"/>
        <v>0</v>
      </c>
      <c r="AC299" s="14">
        <f t="shared" si="191"/>
        <v>0</v>
      </c>
      <c r="AD299" s="14">
        <f t="shared" si="192"/>
        <v>0</v>
      </c>
      <c r="AE299" s="14">
        <f t="shared" si="193"/>
        <v>0</v>
      </c>
      <c r="AF299" s="14">
        <f t="shared" si="194"/>
        <v>0</v>
      </c>
      <c r="AG299" s="14">
        <f t="shared" si="204"/>
        <v>0</v>
      </c>
      <c r="AH299" s="14">
        <f t="shared" si="205"/>
        <v>0</v>
      </c>
      <c r="AN299" s="195">
        <f t="shared" si="206"/>
        <v>0</v>
      </c>
    </row>
    <row r="300" spans="1:40" outlineLevel="1" x14ac:dyDescent="0.25">
      <c r="A300" s="2" t="str">
        <f t="shared" si="187"/>
        <v>RUSTONRoll offROHAUL25A</v>
      </c>
      <c r="B300" s="2" t="s">
        <v>308</v>
      </c>
      <c r="C300" s="2" t="s">
        <v>638</v>
      </c>
      <c r="D300" s="151">
        <v>0</v>
      </c>
      <c r="E300" s="13">
        <v>0</v>
      </c>
      <c r="F300" s="13"/>
      <c r="G300" s="128">
        <f>IFERROR(VLOOKUP($B300,[46]RUSTON!$B$10:$Q$435,10,FALSE),0)</f>
        <v>0</v>
      </c>
      <c r="H300" s="128">
        <f>IFERROR(VLOOKUP($B300,[46]RUSTON!$B$10:$Q$435,11,FALSE),0)</f>
        <v>0</v>
      </c>
      <c r="I300" s="128">
        <f>IFERROR(VLOOKUP($B300,[46]RUSTON!$B$10:$Q$435,12,FALSE),0)</f>
        <v>0</v>
      </c>
      <c r="J300" s="128">
        <f>IFERROR(VLOOKUP($B300,[46]RUSTON!$B$10:$Q$435,13,FALSE),0)</f>
        <v>0</v>
      </c>
      <c r="K300" s="128">
        <f>IFERROR(VLOOKUP($B300,[46]RUSTON!$B$10:$Q$435,14,FALSE),0)</f>
        <v>0</v>
      </c>
      <c r="L300" s="128">
        <f>IFERROR(VLOOKUP($B300,[46]RUSTON!$B$10:$Q$435,15,FALSE),0)</f>
        <v>0</v>
      </c>
      <c r="M300" s="128">
        <f>IFERROR(VLOOKUP($B300,[46]RUSTON!$B$10:$Q$435,16,FALSE),0)</f>
        <v>0</v>
      </c>
      <c r="N300" s="18">
        <v>0</v>
      </c>
      <c r="O300" s="18">
        <v>0</v>
      </c>
      <c r="P300" s="18">
        <v>0</v>
      </c>
      <c r="Q300" s="18">
        <v>0</v>
      </c>
      <c r="R300" s="18">
        <v>0</v>
      </c>
      <c r="S300" s="89">
        <f t="shared" si="188"/>
        <v>0</v>
      </c>
      <c r="U300" s="14">
        <f t="shared" si="197"/>
        <v>0</v>
      </c>
      <c r="V300" s="14">
        <f t="shared" si="198"/>
        <v>0</v>
      </c>
      <c r="W300" s="14">
        <f t="shared" si="199"/>
        <v>0</v>
      </c>
      <c r="X300" s="14">
        <f t="shared" si="200"/>
        <v>0</v>
      </c>
      <c r="Y300" s="14">
        <f t="shared" si="201"/>
        <v>0</v>
      </c>
      <c r="Z300" s="14">
        <f t="shared" si="202"/>
        <v>0</v>
      </c>
      <c r="AA300" s="14">
        <f t="shared" si="203"/>
        <v>0</v>
      </c>
      <c r="AB300" s="14">
        <f t="shared" si="190"/>
        <v>0</v>
      </c>
      <c r="AC300" s="14">
        <f t="shared" si="191"/>
        <v>0</v>
      </c>
      <c r="AD300" s="14">
        <f t="shared" si="192"/>
        <v>0</v>
      </c>
      <c r="AE300" s="14">
        <f t="shared" si="193"/>
        <v>0</v>
      </c>
      <c r="AF300" s="14">
        <f t="shared" si="194"/>
        <v>0</v>
      </c>
      <c r="AG300" s="14">
        <f t="shared" si="204"/>
        <v>0</v>
      </c>
      <c r="AH300" s="14">
        <f t="shared" si="205"/>
        <v>0</v>
      </c>
      <c r="AN300" s="195">
        <f t="shared" si="206"/>
        <v>0</v>
      </c>
    </row>
    <row r="301" spans="1:40" outlineLevel="1" x14ac:dyDescent="0.25">
      <c r="A301" s="2" t="str">
        <f t="shared" si="187"/>
        <v>RUSTONRoll offROHAUL25T</v>
      </c>
      <c r="B301" s="2" t="s">
        <v>309</v>
      </c>
      <c r="C301" s="2" t="s">
        <v>529</v>
      </c>
      <c r="D301" s="151">
        <v>270</v>
      </c>
      <c r="E301" s="13">
        <v>279.27999999999997</v>
      </c>
      <c r="F301" s="13"/>
      <c r="G301" s="128">
        <f>IFERROR(VLOOKUP($B301,[46]RUSTON!$B$10:$Q$435,10,FALSE),0)</f>
        <v>0</v>
      </c>
      <c r="H301" s="128">
        <f>IFERROR(VLOOKUP($B301,[46]RUSTON!$B$10:$Q$435,11,FALSE),0)</f>
        <v>0</v>
      </c>
      <c r="I301" s="128">
        <f>IFERROR(VLOOKUP($B301,[46]RUSTON!$B$10:$Q$435,12,FALSE),0)</f>
        <v>0</v>
      </c>
      <c r="J301" s="128">
        <f>IFERROR(VLOOKUP($B301,[46]RUSTON!$B$10:$Q$435,13,FALSE),0)</f>
        <v>0</v>
      </c>
      <c r="K301" s="128">
        <f>IFERROR(VLOOKUP($B301,[46]RUSTON!$B$10:$Q$435,14,FALSE),0)</f>
        <v>0</v>
      </c>
      <c r="L301" s="128">
        <f>IFERROR(VLOOKUP($B301,[46]RUSTON!$B$10:$Q$435,15,FALSE),0)</f>
        <v>0</v>
      </c>
      <c r="M301" s="128">
        <f>IFERROR(VLOOKUP($B301,[46]RUSTON!$B$10:$Q$435,16,FALSE),0)</f>
        <v>0</v>
      </c>
      <c r="N301" s="18">
        <v>0</v>
      </c>
      <c r="O301" s="18">
        <v>0</v>
      </c>
      <c r="P301" s="18">
        <v>0</v>
      </c>
      <c r="Q301" s="18">
        <v>0</v>
      </c>
      <c r="R301" s="18">
        <v>0</v>
      </c>
      <c r="S301" s="89">
        <f t="shared" si="188"/>
        <v>0</v>
      </c>
      <c r="U301" s="14">
        <f t="shared" si="197"/>
        <v>0</v>
      </c>
      <c r="V301" s="14">
        <f t="shared" si="198"/>
        <v>0</v>
      </c>
      <c r="W301" s="14">
        <f t="shared" si="199"/>
        <v>0</v>
      </c>
      <c r="X301" s="14">
        <f t="shared" si="200"/>
        <v>0</v>
      </c>
      <c r="Y301" s="14">
        <f t="shared" si="201"/>
        <v>0</v>
      </c>
      <c r="Z301" s="14">
        <f t="shared" si="202"/>
        <v>0</v>
      </c>
      <c r="AA301" s="14">
        <f t="shared" si="203"/>
        <v>0</v>
      </c>
      <c r="AB301" s="14">
        <f t="shared" si="190"/>
        <v>0</v>
      </c>
      <c r="AC301" s="14">
        <f t="shared" si="191"/>
        <v>0</v>
      </c>
      <c r="AD301" s="14">
        <f t="shared" si="192"/>
        <v>0</v>
      </c>
      <c r="AE301" s="14">
        <f t="shared" si="193"/>
        <v>0</v>
      </c>
      <c r="AF301" s="14">
        <f t="shared" si="194"/>
        <v>0</v>
      </c>
      <c r="AG301" s="14">
        <f t="shared" si="204"/>
        <v>0</v>
      </c>
      <c r="AH301" s="14">
        <f t="shared" si="205"/>
        <v>0</v>
      </c>
      <c r="AN301" s="195">
        <f t="shared" si="206"/>
        <v>0</v>
      </c>
    </row>
    <row r="302" spans="1:40" outlineLevel="1" x14ac:dyDescent="0.25">
      <c r="A302" s="2" t="str">
        <f t="shared" si="187"/>
        <v>RUSTONRoll offROHAUL30</v>
      </c>
      <c r="B302" s="2" t="s">
        <v>310</v>
      </c>
      <c r="C302" s="2" t="s">
        <v>474</v>
      </c>
      <c r="D302" s="151">
        <v>220</v>
      </c>
      <c r="E302" s="13">
        <v>227.56</v>
      </c>
      <c r="F302" s="13"/>
      <c r="G302" s="128">
        <f>IFERROR(VLOOKUP($B302,[46]RUSTON!$B$10:$Q$435,10,FALSE),0)</f>
        <v>0</v>
      </c>
      <c r="H302" s="128">
        <f>IFERROR(VLOOKUP($B302,[46]RUSTON!$B$10:$Q$435,11,FALSE),0)</f>
        <v>0</v>
      </c>
      <c r="I302" s="128">
        <f>IFERROR(VLOOKUP($B302,[46]RUSTON!$B$10:$Q$435,12,FALSE),0)</f>
        <v>0</v>
      </c>
      <c r="J302" s="128">
        <f>IFERROR(VLOOKUP($B302,[46]RUSTON!$B$10:$Q$435,13,FALSE),0)</f>
        <v>0</v>
      </c>
      <c r="K302" s="128">
        <f>IFERROR(VLOOKUP($B302,[46]RUSTON!$B$10:$Q$435,14,FALSE),0)</f>
        <v>0</v>
      </c>
      <c r="L302" s="128">
        <f>IFERROR(VLOOKUP($B302,[46]RUSTON!$B$10:$Q$435,15,FALSE),0)</f>
        <v>0</v>
      </c>
      <c r="M302" s="128">
        <f>IFERROR(VLOOKUP($B302,[46]RUSTON!$B$10:$Q$435,16,FALSE),0)</f>
        <v>0</v>
      </c>
      <c r="N302" s="18">
        <v>0</v>
      </c>
      <c r="O302" s="18">
        <v>0</v>
      </c>
      <c r="P302" s="18">
        <v>0</v>
      </c>
      <c r="Q302" s="18">
        <v>0</v>
      </c>
      <c r="R302" s="18">
        <v>227.56</v>
      </c>
      <c r="S302" s="89">
        <f t="shared" si="188"/>
        <v>227.56</v>
      </c>
      <c r="U302" s="14">
        <f t="shared" si="197"/>
        <v>0</v>
      </c>
      <c r="V302" s="14">
        <f t="shared" si="198"/>
        <v>0</v>
      </c>
      <c r="W302" s="14">
        <f t="shared" si="199"/>
        <v>0</v>
      </c>
      <c r="X302" s="14">
        <f t="shared" si="200"/>
        <v>0</v>
      </c>
      <c r="Y302" s="14">
        <f t="shared" si="201"/>
        <v>0</v>
      </c>
      <c r="Z302" s="14">
        <f t="shared" si="202"/>
        <v>0</v>
      </c>
      <c r="AA302" s="14">
        <f t="shared" si="203"/>
        <v>0</v>
      </c>
      <c r="AB302" s="14">
        <f t="shared" si="190"/>
        <v>0</v>
      </c>
      <c r="AC302" s="14">
        <f t="shared" si="191"/>
        <v>0</v>
      </c>
      <c r="AD302" s="14">
        <f t="shared" si="192"/>
        <v>0</v>
      </c>
      <c r="AE302" s="14">
        <f t="shared" si="193"/>
        <v>0</v>
      </c>
      <c r="AF302" s="14">
        <f t="shared" si="194"/>
        <v>1</v>
      </c>
      <c r="AG302" s="14">
        <f t="shared" si="204"/>
        <v>1</v>
      </c>
      <c r="AH302" s="14">
        <f t="shared" si="205"/>
        <v>8.3333333333333329E-2</v>
      </c>
      <c r="AN302" s="195">
        <f t="shared" si="206"/>
        <v>0</v>
      </c>
    </row>
    <row r="303" spans="1:40" outlineLevel="1" x14ac:dyDescent="0.25">
      <c r="A303" s="2" t="str">
        <f t="shared" si="187"/>
        <v>RUSTONRoll offROHAUL30A</v>
      </c>
      <c r="B303" s="2" t="s">
        <v>311</v>
      </c>
      <c r="C303" s="2" t="s">
        <v>639</v>
      </c>
      <c r="D303" s="151">
        <v>0</v>
      </c>
      <c r="E303" s="13">
        <v>0</v>
      </c>
      <c r="F303" s="13"/>
      <c r="G303" s="128">
        <f>IFERROR(VLOOKUP($B303,[46]RUSTON!$B$10:$Q$435,10,FALSE),0)</f>
        <v>0</v>
      </c>
      <c r="H303" s="128">
        <f>IFERROR(VLOOKUP($B303,[46]RUSTON!$B$10:$Q$435,11,FALSE),0)</f>
        <v>0</v>
      </c>
      <c r="I303" s="128">
        <f>IFERROR(VLOOKUP($B303,[46]RUSTON!$B$10:$Q$435,12,FALSE),0)</f>
        <v>0</v>
      </c>
      <c r="J303" s="128">
        <f>IFERROR(VLOOKUP($B303,[46]RUSTON!$B$10:$Q$435,13,FALSE),0)</f>
        <v>0</v>
      </c>
      <c r="K303" s="128">
        <f>IFERROR(VLOOKUP($B303,[46]RUSTON!$B$10:$Q$435,14,FALSE),0)</f>
        <v>0</v>
      </c>
      <c r="L303" s="128">
        <f>IFERROR(VLOOKUP($B303,[46]RUSTON!$B$10:$Q$435,15,FALSE),0)</f>
        <v>0</v>
      </c>
      <c r="M303" s="128">
        <f>IFERROR(VLOOKUP($B303,[46]RUSTON!$B$10:$Q$435,16,FALSE),0)</f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89">
        <f t="shared" si="188"/>
        <v>0</v>
      </c>
      <c r="U303" s="14">
        <f t="shared" si="197"/>
        <v>0</v>
      </c>
      <c r="V303" s="14">
        <f t="shared" si="198"/>
        <v>0</v>
      </c>
      <c r="W303" s="14">
        <f t="shared" si="199"/>
        <v>0</v>
      </c>
      <c r="X303" s="14">
        <f t="shared" si="200"/>
        <v>0</v>
      </c>
      <c r="Y303" s="14">
        <f t="shared" si="201"/>
        <v>0</v>
      </c>
      <c r="Z303" s="14">
        <f t="shared" si="202"/>
        <v>0</v>
      </c>
      <c r="AA303" s="14">
        <f t="shared" si="203"/>
        <v>0</v>
      </c>
      <c r="AB303" s="14">
        <f t="shared" si="190"/>
        <v>0</v>
      </c>
      <c r="AC303" s="14">
        <f t="shared" si="191"/>
        <v>0</v>
      </c>
      <c r="AD303" s="14">
        <f t="shared" si="192"/>
        <v>0</v>
      </c>
      <c r="AE303" s="14">
        <f t="shared" si="193"/>
        <v>0</v>
      </c>
      <c r="AF303" s="14">
        <f t="shared" si="194"/>
        <v>0</v>
      </c>
      <c r="AG303" s="14">
        <f t="shared" si="204"/>
        <v>0</v>
      </c>
      <c r="AH303" s="14">
        <f t="shared" si="205"/>
        <v>0</v>
      </c>
      <c r="AN303" s="195">
        <f t="shared" si="206"/>
        <v>0</v>
      </c>
    </row>
    <row r="304" spans="1:40" outlineLevel="1" x14ac:dyDescent="0.25">
      <c r="A304" s="2" t="str">
        <f t="shared" si="187"/>
        <v>RUSTONRoll offROHAUL30T</v>
      </c>
      <c r="B304" s="2" t="s">
        <v>312</v>
      </c>
      <c r="C304" s="2" t="s">
        <v>521</v>
      </c>
      <c r="D304" s="151">
        <v>270</v>
      </c>
      <c r="E304" s="13">
        <v>279.27999999999997</v>
      </c>
      <c r="F304" s="13"/>
      <c r="G304" s="128">
        <f>IFERROR(VLOOKUP($B304,[46]RUSTON!$B$10:$Q$435,10,FALSE),0)</f>
        <v>0</v>
      </c>
      <c r="H304" s="128">
        <f>IFERROR(VLOOKUP($B304,[46]RUSTON!$B$10:$Q$435,11,FALSE),0)</f>
        <v>0</v>
      </c>
      <c r="I304" s="128">
        <f>IFERROR(VLOOKUP($B304,[46]RUSTON!$B$10:$Q$435,12,FALSE),0)</f>
        <v>0</v>
      </c>
      <c r="J304" s="128">
        <f>IFERROR(VLOOKUP($B304,[46]RUSTON!$B$10:$Q$435,13,FALSE),0)</f>
        <v>0</v>
      </c>
      <c r="K304" s="128">
        <f>IFERROR(VLOOKUP($B304,[46]RUSTON!$B$10:$Q$435,14,FALSE),0)</f>
        <v>0</v>
      </c>
      <c r="L304" s="128">
        <f>IFERROR(VLOOKUP($B304,[46]RUSTON!$B$10:$Q$435,15,FALSE),0)</f>
        <v>0</v>
      </c>
      <c r="M304" s="128">
        <f>IFERROR(VLOOKUP($B304,[46]RUSTON!$B$10:$Q$435,16,FALSE),0)</f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89">
        <f t="shared" si="188"/>
        <v>0</v>
      </c>
      <c r="U304" s="14">
        <f t="shared" si="197"/>
        <v>0</v>
      </c>
      <c r="V304" s="14">
        <f t="shared" si="198"/>
        <v>0</v>
      </c>
      <c r="W304" s="14">
        <f t="shared" si="199"/>
        <v>0</v>
      </c>
      <c r="X304" s="14">
        <f t="shared" si="200"/>
        <v>0</v>
      </c>
      <c r="Y304" s="14">
        <f t="shared" si="201"/>
        <v>0</v>
      </c>
      <c r="Z304" s="14">
        <f t="shared" si="202"/>
        <v>0</v>
      </c>
      <c r="AA304" s="14">
        <f t="shared" si="203"/>
        <v>0</v>
      </c>
      <c r="AB304" s="14">
        <f t="shared" si="190"/>
        <v>0</v>
      </c>
      <c r="AC304" s="14">
        <f t="shared" si="191"/>
        <v>0</v>
      </c>
      <c r="AD304" s="14">
        <f t="shared" si="192"/>
        <v>0</v>
      </c>
      <c r="AE304" s="14">
        <f t="shared" si="193"/>
        <v>0</v>
      </c>
      <c r="AF304" s="14">
        <f t="shared" si="194"/>
        <v>0</v>
      </c>
      <c r="AG304" s="14">
        <f t="shared" si="204"/>
        <v>0</v>
      </c>
      <c r="AH304" s="14">
        <f t="shared" si="205"/>
        <v>0</v>
      </c>
      <c r="AN304" s="195">
        <f t="shared" si="206"/>
        <v>0</v>
      </c>
    </row>
    <row r="305" spans="1:40" outlineLevel="1" x14ac:dyDescent="0.25">
      <c r="A305" s="2" t="str">
        <f t="shared" si="187"/>
        <v>RUSTONRoll offROHAUL40</v>
      </c>
      <c r="B305" s="2" t="s">
        <v>313</v>
      </c>
      <c r="C305" s="2" t="s">
        <v>522</v>
      </c>
      <c r="D305" s="151">
        <v>220</v>
      </c>
      <c r="E305" s="13">
        <v>227.56</v>
      </c>
      <c r="F305" s="13"/>
      <c r="G305" s="128">
        <f>IFERROR(VLOOKUP($B305,[46]RUSTON!$B$10:$Q$435,10,FALSE),0)</f>
        <v>0</v>
      </c>
      <c r="H305" s="128">
        <f>IFERROR(VLOOKUP($B305,[46]RUSTON!$B$10:$Q$435,11,FALSE),0)</f>
        <v>0</v>
      </c>
      <c r="I305" s="128">
        <f>IFERROR(VLOOKUP($B305,[46]RUSTON!$B$10:$Q$435,12,FALSE),0)</f>
        <v>0</v>
      </c>
      <c r="J305" s="128">
        <f>IFERROR(VLOOKUP($B305,[46]RUSTON!$B$10:$Q$435,13,FALSE),0)</f>
        <v>0</v>
      </c>
      <c r="K305" s="128">
        <f>IFERROR(VLOOKUP($B305,[46]RUSTON!$B$10:$Q$435,14,FALSE),0)</f>
        <v>0</v>
      </c>
      <c r="L305" s="128">
        <f>IFERROR(VLOOKUP($B305,[46]RUSTON!$B$10:$Q$435,15,FALSE),0)</f>
        <v>0</v>
      </c>
      <c r="M305" s="128">
        <f>IFERROR(VLOOKUP($B305,[46]RUSTON!$B$10:$Q$435,16,FALSE),0)</f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89">
        <f t="shared" si="188"/>
        <v>0</v>
      </c>
      <c r="U305" s="14">
        <f t="shared" si="197"/>
        <v>0</v>
      </c>
      <c r="V305" s="14">
        <f t="shared" si="198"/>
        <v>0</v>
      </c>
      <c r="W305" s="14">
        <f t="shared" si="199"/>
        <v>0</v>
      </c>
      <c r="X305" s="14">
        <f t="shared" si="200"/>
        <v>0</v>
      </c>
      <c r="Y305" s="14">
        <f t="shared" si="201"/>
        <v>0</v>
      </c>
      <c r="Z305" s="14">
        <f t="shared" si="202"/>
        <v>0</v>
      </c>
      <c r="AA305" s="14">
        <f t="shared" si="203"/>
        <v>0</v>
      </c>
      <c r="AB305" s="14">
        <f t="shared" si="190"/>
        <v>0</v>
      </c>
      <c r="AC305" s="14">
        <f t="shared" si="191"/>
        <v>0</v>
      </c>
      <c r="AD305" s="14">
        <f t="shared" si="192"/>
        <v>0</v>
      </c>
      <c r="AE305" s="14">
        <f t="shared" si="193"/>
        <v>0</v>
      </c>
      <c r="AF305" s="14">
        <f t="shared" si="194"/>
        <v>0</v>
      </c>
      <c r="AG305" s="14">
        <f t="shared" si="204"/>
        <v>0</v>
      </c>
      <c r="AH305" s="14">
        <f t="shared" si="205"/>
        <v>0</v>
      </c>
      <c r="AN305" s="195">
        <f t="shared" si="206"/>
        <v>0</v>
      </c>
    </row>
    <row r="306" spans="1:40" outlineLevel="1" x14ac:dyDescent="0.25">
      <c r="A306" s="2" t="str">
        <f t="shared" si="187"/>
        <v>RUSTONRoll offROHAUL40A</v>
      </c>
      <c r="B306" s="2" t="s">
        <v>314</v>
      </c>
      <c r="C306" s="2" t="s">
        <v>769</v>
      </c>
      <c r="D306" s="151">
        <v>0</v>
      </c>
      <c r="E306" s="13">
        <v>0</v>
      </c>
      <c r="F306" s="13"/>
      <c r="G306" s="128">
        <f>IFERROR(VLOOKUP($B306,[46]RUSTON!$B$10:$Q$435,10,FALSE),0)</f>
        <v>0</v>
      </c>
      <c r="H306" s="128">
        <f>IFERROR(VLOOKUP($B306,[46]RUSTON!$B$10:$Q$435,11,FALSE),0)</f>
        <v>0</v>
      </c>
      <c r="I306" s="128">
        <f>IFERROR(VLOOKUP($B306,[46]RUSTON!$B$10:$Q$435,12,FALSE),0)</f>
        <v>0</v>
      </c>
      <c r="J306" s="128">
        <f>IFERROR(VLOOKUP($B306,[46]RUSTON!$B$10:$Q$435,13,FALSE),0)</f>
        <v>0</v>
      </c>
      <c r="K306" s="128">
        <f>IFERROR(VLOOKUP($B306,[46]RUSTON!$B$10:$Q$435,14,FALSE),0)</f>
        <v>0</v>
      </c>
      <c r="L306" s="128">
        <f>IFERROR(VLOOKUP($B306,[46]RUSTON!$B$10:$Q$435,15,FALSE),0)</f>
        <v>0</v>
      </c>
      <c r="M306" s="128">
        <f>IFERROR(VLOOKUP($B306,[46]RUSTON!$B$10:$Q$435,16,FALSE),0)</f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89">
        <f t="shared" si="188"/>
        <v>0</v>
      </c>
      <c r="U306" s="14">
        <f t="shared" si="197"/>
        <v>0</v>
      </c>
      <c r="V306" s="14">
        <f t="shared" si="198"/>
        <v>0</v>
      </c>
      <c r="W306" s="14">
        <f t="shared" si="199"/>
        <v>0</v>
      </c>
      <c r="X306" s="14">
        <f t="shared" si="200"/>
        <v>0</v>
      </c>
      <c r="Y306" s="14">
        <f t="shared" si="201"/>
        <v>0</v>
      </c>
      <c r="Z306" s="14">
        <f t="shared" si="202"/>
        <v>0</v>
      </c>
      <c r="AA306" s="14">
        <f t="shared" si="203"/>
        <v>0</v>
      </c>
      <c r="AB306" s="14">
        <f t="shared" si="190"/>
        <v>0</v>
      </c>
      <c r="AC306" s="14">
        <f t="shared" si="191"/>
        <v>0</v>
      </c>
      <c r="AD306" s="14">
        <f t="shared" si="192"/>
        <v>0</v>
      </c>
      <c r="AE306" s="14">
        <f t="shared" si="193"/>
        <v>0</v>
      </c>
      <c r="AF306" s="14">
        <f t="shared" si="194"/>
        <v>0</v>
      </c>
      <c r="AG306" s="14">
        <f t="shared" si="204"/>
        <v>0</v>
      </c>
      <c r="AH306" s="14">
        <f t="shared" si="205"/>
        <v>0</v>
      </c>
      <c r="AN306" s="195">
        <f t="shared" si="206"/>
        <v>0</v>
      </c>
    </row>
    <row r="307" spans="1:40" outlineLevel="1" x14ac:dyDescent="0.25">
      <c r="A307" s="2" t="str">
        <f t="shared" si="187"/>
        <v>RUSTONRoll offROHAUL40T</v>
      </c>
      <c r="B307" s="2" t="s">
        <v>315</v>
      </c>
      <c r="C307" s="2" t="s">
        <v>640</v>
      </c>
      <c r="D307" s="151">
        <v>270</v>
      </c>
      <c r="E307" s="13">
        <v>279.27999999999997</v>
      </c>
      <c r="F307" s="13"/>
      <c r="G307" s="128">
        <f>IFERROR(VLOOKUP($B307,[46]RUSTON!$B$10:$Q$435,10,FALSE),0)</f>
        <v>0</v>
      </c>
      <c r="H307" s="128">
        <f>IFERROR(VLOOKUP($B307,[46]RUSTON!$B$10:$Q$435,11,FALSE),0)</f>
        <v>0</v>
      </c>
      <c r="I307" s="128">
        <f>IFERROR(VLOOKUP($B307,[46]RUSTON!$B$10:$Q$435,12,FALSE),0)</f>
        <v>0</v>
      </c>
      <c r="J307" s="128">
        <f>IFERROR(VLOOKUP($B307,[46]RUSTON!$B$10:$Q$435,13,FALSE),0)</f>
        <v>0</v>
      </c>
      <c r="K307" s="128">
        <f>IFERROR(VLOOKUP($B307,[46]RUSTON!$B$10:$Q$435,14,FALSE),0)</f>
        <v>0</v>
      </c>
      <c r="L307" s="128">
        <f>IFERROR(VLOOKUP($B307,[46]RUSTON!$B$10:$Q$435,15,FALSE),0)</f>
        <v>0</v>
      </c>
      <c r="M307" s="128">
        <f>IFERROR(VLOOKUP($B307,[46]RUSTON!$B$10:$Q$435,16,FALSE),0)</f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89">
        <f t="shared" si="188"/>
        <v>0</v>
      </c>
      <c r="U307" s="14">
        <f t="shared" si="197"/>
        <v>0</v>
      </c>
      <c r="V307" s="14">
        <f t="shared" si="198"/>
        <v>0</v>
      </c>
      <c r="W307" s="14">
        <f t="shared" si="199"/>
        <v>0</v>
      </c>
      <c r="X307" s="14">
        <f t="shared" si="200"/>
        <v>0</v>
      </c>
      <c r="Y307" s="14">
        <f t="shared" si="201"/>
        <v>0</v>
      </c>
      <c r="Z307" s="14">
        <f t="shared" si="202"/>
        <v>0</v>
      </c>
      <c r="AA307" s="14">
        <f t="shared" si="203"/>
        <v>0</v>
      </c>
      <c r="AB307" s="14">
        <f t="shared" si="190"/>
        <v>0</v>
      </c>
      <c r="AC307" s="14">
        <f t="shared" si="191"/>
        <v>0</v>
      </c>
      <c r="AD307" s="14">
        <f t="shared" si="192"/>
        <v>0</v>
      </c>
      <c r="AE307" s="14">
        <f t="shared" si="193"/>
        <v>0</v>
      </c>
      <c r="AF307" s="14">
        <f t="shared" si="194"/>
        <v>0</v>
      </c>
      <c r="AG307" s="14">
        <f t="shared" si="204"/>
        <v>0</v>
      </c>
      <c r="AH307" s="14">
        <f t="shared" si="205"/>
        <v>0</v>
      </c>
      <c r="AL307" s="195">
        <v>40</v>
      </c>
      <c r="AM307" s="195">
        <v>1</v>
      </c>
      <c r="AN307" s="195">
        <f t="shared" si="206"/>
        <v>0</v>
      </c>
    </row>
    <row r="308" spans="1:40" outlineLevel="1" x14ac:dyDescent="0.25">
      <c r="A308" s="2" t="str">
        <f t="shared" si="187"/>
        <v>RUSTONRoll offCPHAUL10</v>
      </c>
      <c r="B308" s="2" t="s">
        <v>263</v>
      </c>
      <c r="C308" s="2" t="s">
        <v>600</v>
      </c>
      <c r="D308" s="151">
        <v>240</v>
      </c>
      <c r="E308" s="13">
        <v>248.24</v>
      </c>
      <c r="F308" s="13"/>
      <c r="G308" s="128">
        <f>IFERROR(VLOOKUP($B308,[46]RUSTON!$B$10:$Q$435,10,FALSE),0)</f>
        <v>0</v>
      </c>
      <c r="H308" s="128">
        <f>IFERROR(VLOOKUP($B308,[46]RUSTON!$B$10:$Q$435,11,FALSE),0)</f>
        <v>0</v>
      </c>
      <c r="I308" s="128">
        <f>IFERROR(VLOOKUP($B308,[46]RUSTON!$B$10:$Q$435,12,FALSE),0)</f>
        <v>0</v>
      </c>
      <c r="J308" s="128">
        <f>IFERROR(VLOOKUP($B308,[46]RUSTON!$B$10:$Q$435,13,FALSE),0)</f>
        <v>0</v>
      </c>
      <c r="K308" s="128">
        <f>IFERROR(VLOOKUP($B308,[46]RUSTON!$B$10:$Q$435,14,FALSE),0)</f>
        <v>0</v>
      </c>
      <c r="L308" s="128">
        <f>IFERROR(VLOOKUP($B308,[46]RUSTON!$B$10:$Q$435,15,FALSE),0)</f>
        <v>0</v>
      </c>
      <c r="M308" s="128">
        <f>IFERROR(VLOOKUP($B308,[46]RUSTON!$B$10:$Q$435,16,FALSE),0)</f>
        <v>0</v>
      </c>
      <c r="N308" s="18">
        <v>0</v>
      </c>
      <c r="O308" s="18">
        <v>0</v>
      </c>
      <c r="P308" s="18">
        <v>0</v>
      </c>
      <c r="Q308" s="18">
        <v>0</v>
      </c>
      <c r="R308" s="18">
        <v>0</v>
      </c>
      <c r="S308" s="89">
        <f t="shared" si="188"/>
        <v>0</v>
      </c>
      <c r="U308" s="14">
        <f t="shared" si="197"/>
        <v>0</v>
      </c>
      <c r="V308" s="14">
        <f t="shared" si="198"/>
        <v>0</v>
      </c>
      <c r="W308" s="14">
        <f t="shared" si="199"/>
        <v>0</v>
      </c>
      <c r="X308" s="14">
        <f t="shared" si="200"/>
        <v>0</v>
      </c>
      <c r="Y308" s="14">
        <f t="shared" si="201"/>
        <v>0</v>
      </c>
      <c r="Z308" s="14">
        <f t="shared" si="202"/>
        <v>0</v>
      </c>
      <c r="AA308" s="14">
        <f t="shared" si="203"/>
        <v>0</v>
      </c>
      <c r="AB308" s="14">
        <f t="shared" si="190"/>
        <v>0</v>
      </c>
      <c r="AC308" s="14">
        <f t="shared" si="191"/>
        <v>0</v>
      </c>
      <c r="AD308" s="14">
        <f t="shared" si="192"/>
        <v>0</v>
      </c>
      <c r="AE308" s="14">
        <f t="shared" si="193"/>
        <v>0</v>
      </c>
      <c r="AF308" s="14">
        <f t="shared" si="194"/>
        <v>0</v>
      </c>
      <c r="AG308" s="14">
        <f t="shared" si="204"/>
        <v>0</v>
      </c>
      <c r="AH308" s="14">
        <f t="shared" si="205"/>
        <v>0</v>
      </c>
      <c r="AN308" s="195">
        <f t="shared" si="206"/>
        <v>0</v>
      </c>
    </row>
    <row r="309" spans="1:40" outlineLevel="1" x14ac:dyDescent="0.25">
      <c r="A309" s="2" t="str">
        <f t="shared" si="187"/>
        <v>RUSTONRoll offCPHAUL15</v>
      </c>
      <c r="B309" s="2" t="s">
        <v>264</v>
      </c>
      <c r="C309" s="2" t="s">
        <v>515</v>
      </c>
      <c r="D309" s="151">
        <v>240</v>
      </c>
      <c r="E309" s="13">
        <v>248.24</v>
      </c>
      <c r="F309" s="13"/>
      <c r="G309" s="128">
        <f>IFERROR(VLOOKUP($B309,[46]RUSTON!$B$10:$Q$435,10,FALSE),0)</f>
        <v>0</v>
      </c>
      <c r="H309" s="128">
        <f>IFERROR(VLOOKUP($B309,[46]RUSTON!$B$10:$Q$435,11,FALSE),0)</f>
        <v>0</v>
      </c>
      <c r="I309" s="128">
        <f>IFERROR(VLOOKUP($B309,[46]RUSTON!$B$10:$Q$435,12,FALSE),0)</f>
        <v>0</v>
      </c>
      <c r="J309" s="128">
        <f>IFERROR(VLOOKUP($B309,[46]RUSTON!$B$10:$Q$435,13,FALSE),0)</f>
        <v>0</v>
      </c>
      <c r="K309" s="128">
        <f>IFERROR(VLOOKUP($B309,[46]RUSTON!$B$10:$Q$435,14,FALSE),0)</f>
        <v>0</v>
      </c>
      <c r="L309" s="128">
        <f>IFERROR(VLOOKUP($B309,[46]RUSTON!$B$10:$Q$435,15,FALSE),0)</f>
        <v>0</v>
      </c>
      <c r="M309" s="128">
        <f>IFERROR(VLOOKUP($B309,[46]RUSTON!$B$10:$Q$435,16,FALSE),0)</f>
        <v>0</v>
      </c>
      <c r="N309" s="18">
        <v>0</v>
      </c>
      <c r="O309" s="18">
        <v>0</v>
      </c>
      <c r="P309" s="18">
        <v>0</v>
      </c>
      <c r="Q309" s="18">
        <v>0</v>
      </c>
      <c r="R309" s="18">
        <v>0</v>
      </c>
      <c r="S309" s="89">
        <f t="shared" si="188"/>
        <v>0</v>
      </c>
      <c r="U309" s="14">
        <f t="shared" si="197"/>
        <v>0</v>
      </c>
      <c r="V309" s="14">
        <f t="shared" si="198"/>
        <v>0</v>
      </c>
      <c r="W309" s="14">
        <f t="shared" si="199"/>
        <v>0</v>
      </c>
      <c r="X309" s="14">
        <f t="shared" si="200"/>
        <v>0</v>
      </c>
      <c r="Y309" s="14">
        <f t="shared" si="201"/>
        <v>0</v>
      </c>
      <c r="Z309" s="14">
        <f t="shared" si="202"/>
        <v>0</v>
      </c>
      <c r="AA309" s="14">
        <f t="shared" si="203"/>
        <v>0</v>
      </c>
      <c r="AB309" s="14">
        <f t="shared" si="190"/>
        <v>0</v>
      </c>
      <c r="AC309" s="14">
        <f t="shared" si="191"/>
        <v>0</v>
      </c>
      <c r="AD309" s="14">
        <f t="shared" si="192"/>
        <v>0</v>
      </c>
      <c r="AE309" s="14">
        <f t="shared" si="193"/>
        <v>0</v>
      </c>
      <c r="AF309" s="14">
        <f t="shared" si="194"/>
        <v>0</v>
      </c>
      <c r="AG309" s="14">
        <f t="shared" si="204"/>
        <v>0</v>
      </c>
      <c r="AH309" s="14">
        <f t="shared" si="205"/>
        <v>0</v>
      </c>
      <c r="AN309" s="195">
        <f t="shared" si="206"/>
        <v>0</v>
      </c>
    </row>
    <row r="310" spans="1:40" outlineLevel="1" x14ac:dyDescent="0.25">
      <c r="A310" s="2" t="str">
        <f t="shared" si="187"/>
        <v>RUSTONRoll offCPHAUL20</v>
      </c>
      <c r="B310" s="2" t="s">
        <v>265</v>
      </c>
      <c r="C310" s="2" t="s">
        <v>516</v>
      </c>
      <c r="D310" s="151">
        <v>240</v>
      </c>
      <c r="E310" s="13">
        <v>248.24</v>
      </c>
      <c r="F310" s="13"/>
      <c r="G310" s="128">
        <f>IFERROR(VLOOKUP($B310,[46]RUSTON!$B$10:$Q$435,10,FALSE),0)</f>
        <v>0</v>
      </c>
      <c r="H310" s="128">
        <f>IFERROR(VLOOKUP($B310,[46]RUSTON!$B$10:$Q$435,11,FALSE),0)</f>
        <v>0</v>
      </c>
      <c r="I310" s="128">
        <f>IFERROR(VLOOKUP($B310,[46]RUSTON!$B$10:$Q$435,12,FALSE),0)</f>
        <v>0</v>
      </c>
      <c r="J310" s="128">
        <f>IFERROR(VLOOKUP($B310,[46]RUSTON!$B$10:$Q$435,13,FALSE),0)</f>
        <v>0</v>
      </c>
      <c r="K310" s="128">
        <f>IFERROR(VLOOKUP($B310,[46]RUSTON!$B$10:$Q$435,14,FALSE),0)</f>
        <v>0</v>
      </c>
      <c r="L310" s="128">
        <f>IFERROR(VLOOKUP($B310,[46]RUSTON!$B$10:$Q$435,15,FALSE),0)</f>
        <v>0</v>
      </c>
      <c r="M310" s="128">
        <f>IFERROR(VLOOKUP($B310,[46]RUSTON!$B$10:$Q$435,16,FALSE),0)</f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89">
        <f t="shared" si="188"/>
        <v>0</v>
      </c>
      <c r="U310" s="14">
        <f t="shared" si="197"/>
        <v>0</v>
      </c>
      <c r="V310" s="14">
        <f t="shared" si="198"/>
        <v>0</v>
      </c>
      <c r="W310" s="14">
        <f t="shared" si="199"/>
        <v>0</v>
      </c>
      <c r="X310" s="14">
        <f t="shared" si="200"/>
        <v>0</v>
      </c>
      <c r="Y310" s="14">
        <f t="shared" si="201"/>
        <v>0</v>
      </c>
      <c r="Z310" s="14">
        <f t="shared" si="202"/>
        <v>0</v>
      </c>
      <c r="AA310" s="14">
        <f t="shared" si="203"/>
        <v>0</v>
      </c>
      <c r="AB310" s="14">
        <f t="shared" si="190"/>
        <v>0</v>
      </c>
      <c r="AC310" s="14">
        <f t="shared" si="191"/>
        <v>0</v>
      </c>
      <c r="AD310" s="14">
        <f t="shared" si="192"/>
        <v>0</v>
      </c>
      <c r="AE310" s="14">
        <f t="shared" si="193"/>
        <v>0</v>
      </c>
      <c r="AF310" s="14">
        <f t="shared" si="194"/>
        <v>0</v>
      </c>
      <c r="AG310" s="14">
        <f t="shared" si="204"/>
        <v>0</v>
      </c>
      <c r="AH310" s="14">
        <f t="shared" si="205"/>
        <v>0</v>
      </c>
      <c r="AN310" s="195">
        <f t="shared" si="206"/>
        <v>0</v>
      </c>
    </row>
    <row r="311" spans="1:40" outlineLevel="1" x14ac:dyDescent="0.25">
      <c r="A311" s="2" t="str">
        <f t="shared" si="187"/>
        <v>RUSTONRoll offCPHAUL25</v>
      </c>
      <c r="B311" s="2" t="s">
        <v>266</v>
      </c>
      <c r="C311" s="2" t="s">
        <v>517</v>
      </c>
      <c r="D311" s="151">
        <v>240</v>
      </c>
      <c r="E311" s="13">
        <v>248.24</v>
      </c>
      <c r="F311" s="13"/>
      <c r="G311" s="128">
        <f>IFERROR(VLOOKUP($B311,[46]RUSTON!$B$10:$Q$435,10,FALSE),0)</f>
        <v>0</v>
      </c>
      <c r="H311" s="128">
        <f>IFERROR(VLOOKUP($B311,[46]RUSTON!$B$10:$Q$435,11,FALSE),0)</f>
        <v>0</v>
      </c>
      <c r="I311" s="128">
        <f>IFERROR(VLOOKUP($B311,[46]RUSTON!$B$10:$Q$435,12,FALSE),0)</f>
        <v>0</v>
      </c>
      <c r="J311" s="128">
        <f>IFERROR(VLOOKUP($B311,[46]RUSTON!$B$10:$Q$435,13,FALSE),0)</f>
        <v>0</v>
      </c>
      <c r="K311" s="128">
        <f>IFERROR(VLOOKUP($B311,[46]RUSTON!$B$10:$Q$435,14,FALSE),0)</f>
        <v>0</v>
      </c>
      <c r="L311" s="128">
        <f>IFERROR(VLOOKUP($B311,[46]RUSTON!$B$10:$Q$435,15,FALSE),0)</f>
        <v>0</v>
      </c>
      <c r="M311" s="128">
        <f>IFERROR(VLOOKUP($B311,[46]RUSTON!$B$10:$Q$435,16,FALSE),0)</f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89">
        <f t="shared" si="188"/>
        <v>0</v>
      </c>
      <c r="U311" s="14">
        <f t="shared" si="197"/>
        <v>0</v>
      </c>
      <c r="V311" s="14">
        <f t="shared" si="198"/>
        <v>0</v>
      </c>
      <c r="W311" s="14">
        <f t="shared" si="199"/>
        <v>0</v>
      </c>
      <c r="X311" s="14">
        <f t="shared" si="200"/>
        <v>0</v>
      </c>
      <c r="Y311" s="14">
        <f t="shared" si="201"/>
        <v>0</v>
      </c>
      <c r="Z311" s="14">
        <f t="shared" si="202"/>
        <v>0</v>
      </c>
      <c r="AA311" s="14">
        <f t="shared" si="203"/>
        <v>0</v>
      </c>
      <c r="AB311" s="14">
        <f t="shared" si="190"/>
        <v>0</v>
      </c>
      <c r="AC311" s="14">
        <f t="shared" si="191"/>
        <v>0</v>
      </c>
      <c r="AD311" s="14">
        <f t="shared" si="192"/>
        <v>0</v>
      </c>
      <c r="AE311" s="14">
        <f t="shared" si="193"/>
        <v>0</v>
      </c>
      <c r="AF311" s="14">
        <f t="shared" si="194"/>
        <v>0</v>
      </c>
      <c r="AG311" s="14">
        <f t="shared" si="204"/>
        <v>0</v>
      </c>
      <c r="AH311" s="14">
        <f t="shared" si="205"/>
        <v>0</v>
      </c>
      <c r="AN311" s="195">
        <f t="shared" si="206"/>
        <v>0</v>
      </c>
    </row>
    <row r="312" spans="1:40" outlineLevel="1" x14ac:dyDescent="0.25">
      <c r="A312" s="2" t="str">
        <f t="shared" si="187"/>
        <v>RUSTONRoll offCPHAUL30</v>
      </c>
      <c r="B312" s="2" t="s">
        <v>267</v>
      </c>
      <c r="C312" s="2" t="s">
        <v>518</v>
      </c>
      <c r="D312" s="151">
        <v>240</v>
      </c>
      <c r="E312" s="13">
        <v>248.24</v>
      </c>
      <c r="F312" s="13"/>
      <c r="G312" s="128">
        <f>IFERROR(VLOOKUP($B312,[46]RUSTON!$B$10:$Q$435,10,FALSE),0)</f>
        <v>0</v>
      </c>
      <c r="H312" s="128">
        <f>IFERROR(VLOOKUP($B312,[46]RUSTON!$B$10:$Q$435,11,FALSE),0)</f>
        <v>0</v>
      </c>
      <c r="I312" s="128">
        <f>IFERROR(VLOOKUP($B312,[46]RUSTON!$B$10:$Q$435,12,FALSE),0)</f>
        <v>0</v>
      </c>
      <c r="J312" s="128">
        <f>IFERROR(VLOOKUP($B312,[46]RUSTON!$B$10:$Q$435,13,FALSE),0)</f>
        <v>0</v>
      </c>
      <c r="K312" s="128">
        <f>IFERROR(VLOOKUP($B312,[46]RUSTON!$B$10:$Q$435,14,FALSE),0)</f>
        <v>0</v>
      </c>
      <c r="L312" s="128">
        <f>IFERROR(VLOOKUP($B312,[46]RUSTON!$B$10:$Q$435,15,FALSE),0)</f>
        <v>0</v>
      </c>
      <c r="M312" s="128">
        <f>IFERROR(VLOOKUP($B312,[46]RUSTON!$B$10:$Q$435,16,FALSE),0)</f>
        <v>0</v>
      </c>
      <c r="N312" s="18">
        <v>0</v>
      </c>
      <c r="O312" s="18">
        <v>0</v>
      </c>
      <c r="P312" s="18">
        <v>0</v>
      </c>
      <c r="Q312" s="18">
        <v>0</v>
      </c>
      <c r="R312" s="18">
        <v>0</v>
      </c>
      <c r="S312" s="89">
        <f t="shared" si="188"/>
        <v>0</v>
      </c>
      <c r="U312" s="14">
        <f t="shared" si="197"/>
        <v>0</v>
      </c>
      <c r="V312" s="14">
        <f t="shared" si="198"/>
        <v>0</v>
      </c>
      <c r="W312" s="14">
        <f t="shared" si="199"/>
        <v>0</v>
      </c>
      <c r="X312" s="14">
        <f t="shared" si="200"/>
        <v>0</v>
      </c>
      <c r="Y312" s="14">
        <f t="shared" si="201"/>
        <v>0</v>
      </c>
      <c r="Z312" s="14">
        <f t="shared" si="202"/>
        <v>0</v>
      </c>
      <c r="AA312" s="14">
        <f t="shared" si="203"/>
        <v>0</v>
      </c>
      <c r="AB312" s="14">
        <f t="shared" si="190"/>
        <v>0</v>
      </c>
      <c r="AC312" s="14">
        <f t="shared" si="191"/>
        <v>0</v>
      </c>
      <c r="AD312" s="14">
        <f t="shared" si="192"/>
        <v>0</v>
      </c>
      <c r="AE312" s="14">
        <f t="shared" si="193"/>
        <v>0</v>
      </c>
      <c r="AF312" s="14">
        <f t="shared" si="194"/>
        <v>0</v>
      </c>
      <c r="AG312" s="14">
        <f t="shared" si="204"/>
        <v>0</v>
      </c>
      <c r="AH312" s="14">
        <f t="shared" si="205"/>
        <v>0</v>
      </c>
      <c r="AN312" s="195">
        <f t="shared" si="206"/>
        <v>0</v>
      </c>
    </row>
    <row r="313" spans="1:40" outlineLevel="1" x14ac:dyDescent="0.25">
      <c r="A313" s="2" t="str">
        <f t="shared" si="187"/>
        <v>RUSTONRoll offCPHAUL35</v>
      </c>
      <c r="B313" s="2" t="s">
        <v>268</v>
      </c>
      <c r="C313" s="2" t="s">
        <v>581</v>
      </c>
      <c r="D313" s="151">
        <v>0</v>
      </c>
      <c r="E313" s="13">
        <v>0</v>
      </c>
      <c r="F313" s="13"/>
      <c r="G313" s="128">
        <f>IFERROR(VLOOKUP($B313,[46]RUSTON!$B$10:$Q$435,10,FALSE),0)</f>
        <v>0</v>
      </c>
      <c r="H313" s="128">
        <f>IFERROR(VLOOKUP($B313,[46]RUSTON!$B$10:$Q$435,11,FALSE),0)</f>
        <v>0</v>
      </c>
      <c r="I313" s="128">
        <f>IFERROR(VLOOKUP($B313,[46]RUSTON!$B$10:$Q$435,12,FALSE),0)</f>
        <v>0</v>
      </c>
      <c r="J313" s="128">
        <f>IFERROR(VLOOKUP($B313,[46]RUSTON!$B$10:$Q$435,13,FALSE),0)</f>
        <v>0</v>
      </c>
      <c r="K313" s="128">
        <f>IFERROR(VLOOKUP($B313,[46]RUSTON!$B$10:$Q$435,14,FALSE),0)</f>
        <v>0</v>
      </c>
      <c r="L313" s="128">
        <f>IFERROR(VLOOKUP($B313,[46]RUSTON!$B$10:$Q$435,15,FALSE),0)</f>
        <v>0</v>
      </c>
      <c r="M313" s="128">
        <f>IFERROR(VLOOKUP($B313,[46]RUSTON!$B$10:$Q$435,16,FALSE),0)</f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89">
        <f t="shared" si="188"/>
        <v>0</v>
      </c>
      <c r="U313" s="14">
        <f t="shared" si="197"/>
        <v>0</v>
      </c>
      <c r="V313" s="14">
        <f t="shared" si="198"/>
        <v>0</v>
      </c>
      <c r="W313" s="14">
        <f t="shared" si="199"/>
        <v>0</v>
      </c>
      <c r="X313" s="14">
        <f t="shared" si="200"/>
        <v>0</v>
      </c>
      <c r="Y313" s="14">
        <f t="shared" si="201"/>
        <v>0</v>
      </c>
      <c r="Z313" s="14">
        <f t="shared" si="202"/>
        <v>0</v>
      </c>
      <c r="AA313" s="14">
        <f t="shared" si="203"/>
        <v>0</v>
      </c>
      <c r="AB313" s="14">
        <f t="shared" si="190"/>
        <v>0</v>
      </c>
      <c r="AC313" s="14">
        <f t="shared" si="191"/>
        <v>0</v>
      </c>
      <c r="AD313" s="14">
        <f t="shared" si="192"/>
        <v>0</v>
      </c>
      <c r="AE313" s="14">
        <f t="shared" si="193"/>
        <v>0</v>
      </c>
      <c r="AF313" s="14">
        <f t="shared" si="194"/>
        <v>0</v>
      </c>
      <c r="AG313" s="14">
        <f t="shared" si="204"/>
        <v>0</v>
      </c>
      <c r="AH313" s="14">
        <f t="shared" si="205"/>
        <v>0</v>
      </c>
      <c r="AN313" s="195">
        <f t="shared" si="206"/>
        <v>0</v>
      </c>
    </row>
    <row r="314" spans="1:40" outlineLevel="1" x14ac:dyDescent="0.25">
      <c r="A314" s="2" t="str">
        <f t="shared" si="187"/>
        <v>RUSTONRoll offCPHAUL40</v>
      </c>
      <c r="B314" s="2" t="s">
        <v>269</v>
      </c>
      <c r="C314" s="2" t="s">
        <v>519</v>
      </c>
      <c r="D314" s="151">
        <v>240</v>
      </c>
      <c r="E314" s="13">
        <v>248.24</v>
      </c>
      <c r="F314" s="13"/>
      <c r="G314" s="128">
        <f>IFERROR(VLOOKUP($B314,[46]RUSTON!$B$10:$Q$435,10,FALSE),0)</f>
        <v>0</v>
      </c>
      <c r="H314" s="128">
        <f>IFERROR(VLOOKUP($B314,[46]RUSTON!$B$10:$Q$435,11,FALSE),0)</f>
        <v>0</v>
      </c>
      <c r="I314" s="128">
        <f>IFERROR(VLOOKUP($B314,[46]RUSTON!$B$10:$Q$435,12,FALSE),0)</f>
        <v>0</v>
      </c>
      <c r="J314" s="128">
        <f>IFERROR(VLOOKUP($B314,[46]RUSTON!$B$10:$Q$435,13,FALSE),0)</f>
        <v>0</v>
      </c>
      <c r="K314" s="128">
        <f>IFERROR(VLOOKUP($B314,[46]RUSTON!$B$10:$Q$435,14,FALSE),0)</f>
        <v>0</v>
      </c>
      <c r="L314" s="128">
        <f>IFERROR(VLOOKUP($B314,[46]RUSTON!$B$10:$Q$435,15,FALSE),0)</f>
        <v>0</v>
      </c>
      <c r="M314" s="128">
        <f>IFERROR(VLOOKUP($B314,[46]RUSTON!$B$10:$Q$435,16,FALSE),0)</f>
        <v>0</v>
      </c>
      <c r="N314" s="18">
        <v>0</v>
      </c>
      <c r="O314" s="18">
        <v>0</v>
      </c>
      <c r="P314" s="18">
        <v>0</v>
      </c>
      <c r="Q314" s="18">
        <v>0</v>
      </c>
      <c r="R314" s="18">
        <v>0</v>
      </c>
      <c r="S314" s="89">
        <f t="shared" si="188"/>
        <v>0</v>
      </c>
      <c r="U314" s="14">
        <f t="shared" si="197"/>
        <v>0</v>
      </c>
      <c r="V314" s="14">
        <f t="shared" si="198"/>
        <v>0</v>
      </c>
      <c r="W314" s="14">
        <f t="shared" si="199"/>
        <v>0</v>
      </c>
      <c r="X314" s="14">
        <f t="shared" si="200"/>
        <v>0</v>
      </c>
      <c r="Y314" s="14">
        <f t="shared" si="201"/>
        <v>0</v>
      </c>
      <c r="Z314" s="14">
        <f t="shared" si="202"/>
        <v>0</v>
      </c>
      <c r="AA314" s="14">
        <f t="shared" si="203"/>
        <v>0</v>
      </c>
      <c r="AB314" s="14">
        <f t="shared" si="190"/>
        <v>0</v>
      </c>
      <c r="AC314" s="14">
        <f t="shared" si="191"/>
        <v>0</v>
      </c>
      <c r="AD314" s="14">
        <f t="shared" si="192"/>
        <v>0</v>
      </c>
      <c r="AE314" s="14">
        <f t="shared" si="193"/>
        <v>0</v>
      </c>
      <c r="AF314" s="14">
        <f t="shared" si="194"/>
        <v>0</v>
      </c>
      <c r="AG314" s="14">
        <f t="shared" si="204"/>
        <v>0</v>
      </c>
      <c r="AH314" s="14">
        <f t="shared" si="205"/>
        <v>0</v>
      </c>
      <c r="AN314" s="195">
        <f t="shared" si="206"/>
        <v>0</v>
      </c>
    </row>
    <row r="315" spans="1:40" outlineLevel="1" x14ac:dyDescent="0.25">
      <c r="A315" s="2" t="str">
        <f t="shared" si="187"/>
        <v>RUSTONRoll offRORENT20D</v>
      </c>
      <c r="B315" s="2" t="s">
        <v>318</v>
      </c>
      <c r="C315" s="2" t="s">
        <v>635</v>
      </c>
      <c r="D315" s="151">
        <v>0</v>
      </c>
      <c r="E315" s="13">
        <v>0</v>
      </c>
      <c r="F315" s="13"/>
      <c r="G315" s="128">
        <f>IFERROR(VLOOKUP($B315,[46]RUSTON!$B$10:$Q$435,10,FALSE),0)</f>
        <v>0</v>
      </c>
      <c r="H315" s="128">
        <f>IFERROR(VLOOKUP($B315,[46]RUSTON!$B$10:$Q$435,11,FALSE),0)</f>
        <v>0</v>
      </c>
      <c r="I315" s="128">
        <f>IFERROR(VLOOKUP($B315,[46]RUSTON!$B$10:$Q$435,12,FALSE),0)</f>
        <v>0</v>
      </c>
      <c r="J315" s="128">
        <f>IFERROR(VLOOKUP($B315,[46]RUSTON!$B$10:$Q$435,13,FALSE),0)</f>
        <v>0</v>
      </c>
      <c r="K315" s="128">
        <f>IFERROR(VLOOKUP($B315,[46]RUSTON!$B$10:$Q$435,14,FALSE),0)</f>
        <v>0</v>
      </c>
      <c r="L315" s="128">
        <f>IFERROR(VLOOKUP($B315,[46]RUSTON!$B$10:$Q$435,15,FALSE),0)</f>
        <v>0</v>
      </c>
      <c r="M315" s="128">
        <f>IFERROR(VLOOKUP($B315,[46]RUSTON!$B$10:$Q$435,16,FALSE),0)</f>
        <v>0</v>
      </c>
      <c r="N315" s="18">
        <v>0</v>
      </c>
      <c r="O315" s="18">
        <v>0</v>
      </c>
      <c r="P315" s="18">
        <v>0</v>
      </c>
      <c r="Q315" s="18">
        <v>0</v>
      </c>
      <c r="R315" s="18">
        <v>0</v>
      </c>
      <c r="S315" s="89">
        <f t="shared" si="188"/>
        <v>0</v>
      </c>
      <c r="U315" s="167">
        <f t="shared" si="197"/>
        <v>0</v>
      </c>
      <c r="V315" s="167">
        <f t="shared" si="198"/>
        <v>0</v>
      </c>
      <c r="W315" s="167">
        <f t="shared" si="199"/>
        <v>0</v>
      </c>
      <c r="X315" s="167">
        <f t="shared" si="200"/>
        <v>0</v>
      </c>
      <c r="Y315" s="167">
        <f t="shared" si="201"/>
        <v>0</v>
      </c>
      <c r="Z315" s="167">
        <f t="shared" si="202"/>
        <v>0</v>
      </c>
      <c r="AA315" s="167">
        <f t="shared" si="203"/>
        <v>0</v>
      </c>
      <c r="AB315" s="167">
        <f t="shared" si="190"/>
        <v>0</v>
      </c>
      <c r="AC315" s="167">
        <f t="shared" si="191"/>
        <v>0</v>
      </c>
      <c r="AD315" s="167">
        <f t="shared" si="192"/>
        <v>0</v>
      </c>
      <c r="AE315" s="167">
        <f t="shared" si="193"/>
        <v>0</v>
      </c>
      <c r="AF315" s="167">
        <f t="shared" si="194"/>
        <v>0</v>
      </c>
      <c r="AG315" s="167">
        <f t="shared" si="204"/>
        <v>0</v>
      </c>
      <c r="AH315" s="167">
        <f t="shared" si="205"/>
        <v>0</v>
      </c>
      <c r="AL315" s="195">
        <v>20</v>
      </c>
      <c r="AM315" s="195">
        <v>1</v>
      </c>
      <c r="AN315" s="195">
        <f t="shared" si="206"/>
        <v>0</v>
      </c>
    </row>
    <row r="316" spans="1:40" outlineLevel="1" x14ac:dyDescent="0.25">
      <c r="A316" s="2" t="str">
        <f t="shared" si="187"/>
        <v>RUSTONRoll offRORENT20P</v>
      </c>
      <c r="B316" s="2" t="s">
        <v>319</v>
      </c>
      <c r="C316" s="2" t="s">
        <v>466</v>
      </c>
      <c r="D316" s="151">
        <v>110</v>
      </c>
      <c r="E316" s="13">
        <v>113.78</v>
      </c>
      <c r="F316" s="13"/>
      <c r="G316" s="128">
        <f>IFERROR(VLOOKUP($B316,[46]RUSTON!$B$10:$Q$435,10,FALSE),0)</f>
        <v>0</v>
      </c>
      <c r="H316" s="128">
        <f>IFERROR(VLOOKUP($B316,[46]RUSTON!$B$10:$Q$435,11,FALSE),0)</f>
        <v>0</v>
      </c>
      <c r="I316" s="128">
        <f>IFERROR(VLOOKUP($B316,[46]RUSTON!$B$10:$Q$435,12,FALSE),0)</f>
        <v>0</v>
      </c>
      <c r="J316" s="128">
        <f>IFERROR(VLOOKUP($B316,[46]RUSTON!$B$10:$Q$435,13,FALSE),0)</f>
        <v>0</v>
      </c>
      <c r="K316" s="128">
        <f>IFERROR(VLOOKUP($B316,[46]RUSTON!$B$10:$Q$435,14,FALSE),0)</f>
        <v>0</v>
      </c>
      <c r="L316" s="128">
        <f>IFERROR(VLOOKUP($B316,[46]RUSTON!$B$10:$Q$435,15,FALSE),0)</f>
        <v>0</v>
      </c>
      <c r="M316" s="128">
        <f>IFERROR(VLOOKUP($B316,[46]RUSTON!$B$10:$Q$435,16,FALSE),0)</f>
        <v>0</v>
      </c>
      <c r="N316" s="18">
        <v>0</v>
      </c>
      <c r="O316" s="18">
        <v>0</v>
      </c>
      <c r="P316" s="18">
        <v>0</v>
      </c>
      <c r="Q316" s="18">
        <v>0</v>
      </c>
      <c r="R316" s="18">
        <v>0</v>
      </c>
      <c r="S316" s="89">
        <f t="shared" si="188"/>
        <v>0</v>
      </c>
      <c r="U316" s="167">
        <f t="shared" si="197"/>
        <v>0</v>
      </c>
      <c r="V316" s="167">
        <f t="shared" si="198"/>
        <v>0</v>
      </c>
      <c r="W316" s="167">
        <f t="shared" si="199"/>
        <v>0</v>
      </c>
      <c r="X316" s="167">
        <f t="shared" si="200"/>
        <v>0</v>
      </c>
      <c r="Y316" s="167">
        <f t="shared" si="201"/>
        <v>0</v>
      </c>
      <c r="Z316" s="167">
        <f t="shared" si="202"/>
        <v>0</v>
      </c>
      <c r="AA316" s="167">
        <f t="shared" si="203"/>
        <v>0</v>
      </c>
      <c r="AB316" s="167">
        <f t="shared" si="190"/>
        <v>0</v>
      </c>
      <c r="AC316" s="167">
        <f t="shared" si="191"/>
        <v>0</v>
      </c>
      <c r="AD316" s="167">
        <f t="shared" si="192"/>
        <v>0</v>
      </c>
      <c r="AE316" s="167">
        <f t="shared" si="193"/>
        <v>0</v>
      </c>
      <c r="AF316" s="167">
        <f t="shared" si="194"/>
        <v>0</v>
      </c>
      <c r="AG316" s="167">
        <f t="shared" si="204"/>
        <v>0</v>
      </c>
      <c r="AH316" s="167">
        <f t="shared" si="205"/>
        <v>0</v>
      </c>
      <c r="AL316" s="195">
        <v>20</v>
      </c>
      <c r="AM316" s="195">
        <v>1</v>
      </c>
      <c r="AN316" s="195">
        <f t="shared" si="206"/>
        <v>0</v>
      </c>
    </row>
    <row r="317" spans="1:40" outlineLevel="1" x14ac:dyDescent="0.25">
      <c r="A317" s="2" t="str">
        <f t="shared" si="187"/>
        <v>RUSTONRoll offRORENT20T</v>
      </c>
      <c r="B317" s="2" t="s">
        <v>320</v>
      </c>
      <c r="C317" s="2" t="s">
        <v>467</v>
      </c>
      <c r="D317" s="151">
        <v>180</v>
      </c>
      <c r="E317" s="13">
        <v>186.18</v>
      </c>
      <c r="F317" s="13"/>
      <c r="G317" s="128">
        <f>IFERROR(VLOOKUP($B317,[46]RUSTON!$B$10:$Q$435,10,FALSE),0)</f>
        <v>0</v>
      </c>
      <c r="H317" s="128">
        <f>IFERROR(VLOOKUP($B317,[46]RUSTON!$B$10:$Q$435,11,FALSE),0)</f>
        <v>0</v>
      </c>
      <c r="I317" s="128">
        <f>IFERROR(VLOOKUP($B317,[46]RUSTON!$B$10:$Q$435,12,FALSE),0)</f>
        <v>0</v>
      </c>
      <c r="J317" s="128">
        <f>IFERROR(VLOOKUP($B317,[46]RUSTON!$B$10:$Q$435,13,FALSE),0)</f>
        <v>0</v>
      </c>
      <c r="K317" s="128">
        <f>IFERROR(VLOOKUP($B317,[46]RUSTON!$B$10:$Q$435,14,FALSE),0)</f>
        <v>0</v>
      </c>
      <c r="L317" s="128">
        <f>IFERROR(VLOOKUP($B317,[46]RUSTON!$B$10:$Q$435,15,FALSE),0)</f>
        <v>0</v>
      </c>
      <c r="M317" s="128">
        <f>IFERROR(VLOOKUP($B317,[46]RUSTON!$B$10:$Q$435,16,FALSE),0)</f>
        <v>0</v>
      </c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89">
        <f t="shared" si="188"/>
        <v>0</v>
      </c>
      <c r="U317" s="167">
        <f t="shared" si="197"/>
        <v>0</v>
      </c>
      <c r="V317" s="167">
        <f t="shared" si="198"/>
        <v>0</v>
      </c>
      <c r="W317" s="167">
        <f t="shared" si="199"/>
        <v>0</v>
      </c>
      <c r="X317" s="167">
        <f t="shared" si="200"/>
        <v>0</v>
      </c>
      <c r="Y317" s="167">
        <f t="shared" si="201"/>
        <v>0</v>
      </c>
      <c r="Z317" s="167">
        <f t="shared" si="202"/>
        <v>0</v>
      </c>
      <c r="AA317" s="167">
        <f t="shared" si="203"/>
        <v>0</v>
      </c>
      <c r="AB317" s="167">
        <f t="shared" si="190"/>
        <v>0</v>
      </c>
      <c r="AC317" s="167">
        <f t="shared" si="191"/>
        <v>0</v>
      </c>
      <c r="AD317" s="167">
        <f t="shared" si="192"/>
        <v>0</v>
      </c>
      <c r="AE317" s="167">
        <f t="shared" si="193"/>
        <v>0</v>
      </c>
      <c r="AF317" s="167">
        <f t="shared" si="194"/>
        <v>0</v>
      </c>
      <c r="AG317" s="167">
        <f t="shared" si="204"/>
        <v>0</v>
      </c>
      <c r="AH317" s="167">
        <f t="shared" si="205"/>
        <v>0</v>
      </c>
      <c r="AL317" s="195">
        <v>20</v>
      </c>
      <c r="AM317" s="195">
        <v>1</v>
      </c>
      <c r="AN317" s="195">
        <f t="shared" si="206"/>
        <v>0</v>
      </c>
    </row>
    <row r="318" spans="1:40" outlineLevel="1" x14ac:dyDescent="0.25">
      <c r="A318" s="2" t="str">
        <f t="shared" si="187"/>
        <v>RUSTONRoll offRORENT25D</v>
      </c>
      <c r="B318" s="2" t="s">
        <v>321</v>
      </c>
      <c r="C318" s="2" t="s">
        <v>612</v>
      </c>
      <c r="D318" s="151">
        <v>0</v>
      </c>
      <c r="E318" s="13">
        <v>0</v>
      </c>
      <c r="F318" s="13"/>
      <c r="G318" s="128">
        <f>IFERROR(VLOOKUP($B318,[46]RUSTON!$B$10:$Q$435,10,FALSE),0)</f>
        <v>0</v>
      </c>
      <c r="H318" s="128">
        <f>IFERROR(VLOOKUP($B318,[46]RUSTON!$B$10:$Q$435,11,FALSE),0)</f>
        <v>0</v>
      </c>
      <c r="I318" s="128">
        <f>IFERROR(VLOOKUP($B318,[46]RUSTON!$B$10:$Q$435,12,FALSE),0)</f>
        <v>0</v>
      </c>
      <c r="J318" s="128">
        <f>IFERROR(VLOOKUP($B318,[46]RUSTON!$B$10:$Q$435,13,FALSE),0)</f>
        <v>0</v>
      </c>
      <c r="K318" s="128">
        <f>IFERROR(VLOOKUP($B318,[46]RUSTON!$B$10:$Q$435,14,FALSE),0)</f>
        <v>0</v>
      </c>
      <c r="L318" s="128">
        <f>IFERROR(VLOOKUP($B318,[46]RUSTON!$B$10:$Q$435,15,FALSE),0)</f>
        <v>0</v>
      </c>
      <c r="M318" s="128">
        <f>IFERROR(VLOOKUP($B318,[46]RUSTON!$B$10:$Q$435,16,FALSE),0)</f>
        <v>0</v>
      </c>
      <c r="N318" s="18">
        <v>0</v>
      </c>
      <c r="O318" s="18">
        <v>0</v>
      </c>
      <c r="P318" s="18">
        <v>0</v>
      </c>
      <c r="Q318" s="18">
        <v>0</v>
      </c>
      <c r="R318" s="18">
        <v>0</v>
      </c>
      <c r="S318" s="89">
        <f t="shared" si="188"/>
        <v>0</v>
      </c>
      <c r="U318" s="167">
        <f t="shared" si="197"/>
        <v>0</v>
      </c>
      <c r="V318" s="167">
        <f t="shared" si="198"/>
        <v>0</v>
      </c>
      <c r="W318" s="167">
        <f t="shared" si="199"/>
        <v>0</v>
      </c>
      <c r="X318" s="167">
        <f t="shared" si="200"/>
        <v>0</v>
      </c>
      <c r="Y318" s="167">
        <f t="shared" si="201"/>
        <v>0</v>
      </c>
      <c r="Z318" s="167">
        <f t="shared" si="202"/>
        <v>0</v>
      </c>
      <c r="AA318" s="167">
        <f t="shared" si="203"/>
        <v>0</v>
      </c>
      <c r="AB318" s="167">
        <f t="shared" si="190"/>
        <v>0</v>
      </c>
      <c r="AC318" s="167">
        <f t="shared" si="191"/>
        <v>0</v>
      </c>
      <c r="AD318" s="167">
        <f t="shared" si="192"/>
        <v>0</v>
      </c>
      <c r="AE318" s="167">
        <f t="shared" si="193"/>
        <v>0</v>
      </c>
      <c r="AF318" s="167">
        <f t="shared" si="194"/>
        <v>0</v>
      </c>
      <c r="AG318" s="167">
        <f t="shared" si="204"/>
        <v>0</v>
      </c>
      <c r="AH318" s="167">
        <f t="shared" si="205"/>
        <v>0</v>
      </c>
      <c r="AL318" s="195">
        <v>25</v>
      </c>
      <c r="AM318" s="195">
        <v>1</v>
      </c>
      <c r="AN318" s="195">
        <f t="shared" si="206"/>
        <v>0</v>
      </c>
    </row>
    <row r="319" spans="1:40" outlineLevel="1" x14ac:dyDescent="0.25">
      <c r="A319" s="2" t="str">
        <f t="shared" si="187"/>
        <v>RUSTONRoll offRORENT25P</v>
      </c>
      <c r="B319" s="2" t="s">
        <v>322</v>
      </c>
      <c r="C319" s="2" t="s">
        <v>511</v>
      </c>
      <c r="D319" s="151">
        <v>120</v>
      </c>
      <c r="E319" s="13">
        <v>124.12</v>
      </c>
      <c r="F319" s="13"/>
      <c r="G319" s="128">
        <f>IFERROR(VLOOKUP($B319,[46]RUSTON!$B$10:$Q$435,10,FALSE),0)</f>
        <v>0</v>
      </c>
      <c r="H319" s="128">
        <f>IFERROR(VLOOKUP($B319,[46]RUSTON!$B$10:$Q$435,11,FALSE),0)</f>
        <v>0</v>
      </c>
      <c r="I319" s="128">
        <f>IFERROR(VLOOKUP($B319,[46]RUSTON!$B$10:$Q$435,12,FALSE),0)</f>
        <v>0</v>
      </c>
      <c r="J319" s="128">
        <f>IFERROR(VLOOKUP($B319,[46]RUSTON!$B$10:$Q$435,13,FALSE),0)</f>
        <v>0</v>
      </c>
      <c r="K319" s="128">
        <f>IFERROR(VLOOKUP($B319,[46]RUSTON!$B$10:$Q$435,14,FALSE),0)</f>
        <v>0</v>
      </c>
      <c r="L319" s="128">
        <f>IFERROR(VLOOKUP($B319,[46]RUSTON!$B$10:$Q$435,15,FALSE),0)</f>
        <v>0</v>
      </c>
      <c r="M319" s="128">
        <f>IFERROR(VLOOKUP($B319,[46]RUSTON!$B$10:$Q$435,16,FALSE),0)</f>
        <v>0</v>
      </c>
      <c r="N319" s="18">
        <v>0</v>
      </c>
      <c r="O319" s="18">
        <v>0</v>
      </c>
      <c r="P319" s="18">
        <v>0</v>
      </c>
      <c r="Q319" s="18">
        <v>0</v>
      </c>
      <c r="R319" s="18">
        <v>0</v>
      </c>
      <c r="S319" s="89">
        <f t="shared" si="188"/>
        <v>0</v>
      </c>
      <c r="U319" s="167">
        <f t="shared" si="197"/>
        <v>0</v>
      </c>
      <c r="V319" s="167">
        <f t="shared" si="198"/>
        <v>0</v>
      </c>
      <c r="W319" s="167">
        <f t="shared" si="199"/>
        <v>0</v>
      </c>
      <c r="X319" s="167">
        <f t="shared" si="200"/>
        <v>0</v>
      </c>
      <c r="Y319" s="167">
        <f t="shared" si="201"/>
        <v>0</v>
      </c>
      <c r="Z319" s="167">
        <f t="shared" si="202"/>
        <v>0</v>
      </c>
      <c r="AA319" s="167">
        <f t="shared" si="203"/>
        <v>0</v>
      </c>
      <c r="AB319" s="167">
        <f t="shared" si="190"/>
        <v>0</v>
      </c>
      <c r="AC319" s="167">
        <f t="shared" si="191"/>
        <v>0</v>
      </c>
      <c r="AD319" s="167">
        <f t="shared" si="192"/>
        <v>0</v>
      </c>
      <c r="AE319" s="167">
        <f t="shared" si="193"/>
        <v>0</v>
      </c>
      <c r="AF319" s="167">
        <f t="shared" si="194"/>
        <v>0</v>
      </c>
      <c r="AG319" s="167">
        <f t="shared" si="204"/>
        <v>0</v>
      </c>
      <c r="AH319" s="167">
        <f t="shared" si="205"/>
        <v>0</v>
      </c>
      <c r="AL319" s="195">
        <v>25</v>
      </c>
      <c r="AM319" s="195">
        <v>1</v>
      </c>
      <c r="AN319" s="195">
        <f t="shared" si="206"/>
        <v>0</v>
      </c>
    </row>
    <row r="320" spans="1:40" outlineLevel="1" x14ac:dyDescent="0.25">
      <c r="A320" s="2" t="str">
        <f t="shared" si="187"/>
        <v>RUSTONRoll offRORENT25T</v>
      </c>
      <c r="B320" s="2" t="s">
        <v>323</v>
      </c>
      <c r="C320" s="2" t="s">
        <v>512</v>
      </c>
      <c r="D320" s="151">
        <v>190</v>
      </c>
      <c r="E320" s="13">
        <v>196.53</v>
      </c>
      <c r="F320" s="13"/>
      <c r="G320" s="128">
        <f>IFERROR(VLOOKUP($B320,[46]RUSTON!$B$10:$Q$435,10,FALSE),0)</f>
        <v>0</v>
      </c>
      <c r="H320" s="128">
        <f>IFERROR(VLOOKUP($B320,[46]RUSTON!$B$10:$Q$435,11,FALSE),0)</f>
        <v>0</v>
      </c>
      <c r="I320" s="128">
        <f>IFERROR(VLOOKUP($B320,[46]RUSTON!$B$10:$Q$435,12,FALSE),0)</f>
        <v>0</v>
      </c>
      <c r="J320" s="128">
        <f>IFERROR(VLOOKUP($B320,[46]RUSTON!$B$10:$Q$435,13,FALSE),0)</f>
        <v>0</v>
      </c>
      <c r="K320" s="128">
        <f>IFERROR(VLOOKUP($B320,[46]RUSTON!$B$10:$Q$435,14,FALSE),0)</f>
        <v>0</v>
      </c>
      <c r="L320" s="128">
        <f>IFERROR(VLOOKUP($B320,[46]RUSTON!$B$10:$Q$435,15,FALSE),0)</f>
        <v>0</v>
      </c>
      <c r="M320" s="128">
        <f>IFERROR(VLOOKUP($B320,[46]RUSTON!$B$10:$Q$435,16,FALSE),0)</f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89">
        <f t="shared" si="188"/>
        <v>0</v>
      </c>
      <c r="U320" s="167">
        <f t="shared" si="197"/>
        <v>0</v>
      </c>
      <c r="V320" s="167">
        <f t="shared" si="198"/>
        <v>0</v>
      </c>
      <c r="W320" s="167">
        <f t="shared" si="199"/>
        <v>0</v>
      </c>
      <c r="X320" s="167">
        <f t="shared" si="200"/>
        <v>0</v>
      </c>
      <c r="Y320" s="167">
        <f t="shared" si="201"/>
        <v>0</v>
      </c>
      <c r="Z320" s="167">
        <f t="shared" si="202"/>
        <v>0</v>
      </c>
      <c r="AA320" s="167">
        <f t="shared" si="203"/>
        <v>0</v>
      </c>
      <c r="AB320" s="167">
        <f t="shared" si="190"/>
        <v>0</v>
      </c>
      <c r="AC320" s="167">
        <f t="shared" si="191"/>
        <v>0</v>
      </c>
      <c r="AD320" s="167">
        <f t="shared" si="192"/>
        <v>0</v>
      </c>
      <c r="AE320" s="167">
        <f t="shared" si="193"/>
        <v>0</v>
      </c>
      <c r="AF320" s="167">
        <f t="shared" si="194"/>
        <v>0</v>
      </c>
      <c r="AG320" s="167">
        <f t="shared" si="204"/>
        <v>0</v>
      </c>
      <c r="AH320" s="167">
        <f t="shared" si="205"/>
        <v>0</v>
      </c>
      <c r="AL320" s="195">
        <v>25</v>
      </c>
      <c r="AM320" s="195">
        <v>1</v>
      </c>
      <c r="AN320" s="195">
        <f t="shared" si="206"/>
        <v>0</v>
      </c>
    </row>
    <row r="321" spans="1:40" outlineLevel="1" x14ac:dyDescent="0.25">
      <c r="A321" s="2" t="str">
        <f t="shared" si="187"/>
        <v>RUSTONRoll offRORENT30D</v>
      </c>
      <c r="B321" s="2" t="s">
        <v>324</v>
      </c>
      <c r="C321" s="2" t="s">
        <v>636</v>
      </c>
      <c r="D321" s="151">
        <v>0</v>
      </c>
      <c r="E321" s="13">
        <v>0</v>
      </c>
      <c r="F321" s="13"/>
      <c r="G321" s="128">
        <f>IFERROR(VLOOKUP($B321,[46]RUSTON!$B$10:$Q$435,10,FALSE),0)</f>
        <v>0</v>
      </c>
      <c r="H321" s="128">
        <f>IFERROR(VLOOKUP($B321,[46]RUSTON!$B$10:$Q$435,11,FALSE),0)</f>
        <v>0</v>
      </c>
      <c r="I321" s="128">
        <f>IFERROR(VLOOKUP($B321,[46]RUSTON!$B$10:$Q$435,12,FALSE),0)</f>
        <v>0</v>
      </c>
      <c r="J321" s="128">
        <f>IFERROR(VLOOKUP($B321,[46]RUSTON!$B$10:$Q$435,13,FALSE),0)</f>
        <v>0</v>
      </c>
      <c r="K321" s="128">
        <f>IFERROR(VLOOKUP($B321,[46]RUSTON!$B$10:$Q$435,14,FALSE),0)</f>
        <v>0</v>
      </c>
      <c r="L321" s="128">
        <f>IFERROR(VLOOKUP($B321,[46]RUSTON!$B$10:$Q$435,15,FALSE),0)</f>
        <v>0</v>
      </c>
      <c r="M321" s="128">
        <f>IFERROR(VLOOKUP($B321,[46]RUSTON!$B$10:$Q$435,16,FALSE),0)</f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89">
        <f t="shared" si="188"/>
        <v>0</v>
      </c>
      <c r="U321" s="167">
        <f t="shared" si="197"/>
        <v>0</v>
      </c>
      <c r="V321" s="167">
        <f t="shared" si="198"/>
        <v>0</v>
      </c>
      <c r="W321" s="167">
        <f t="shared" si="199"/>
        <v>0</v>
      </c>
      <c r="X321" s="167">
        <f t="shared" si="200"/>
        <v>0</v>
      </c>
      <c r="Y321" s="167">
        <f t="shared" si="201"/>
        <v>0</v>
      </c>
      <c r="Z321" s="167">
        <f t="shared" si="202"/>
        <v>0</v>
      </c>
      <c r="AA321" s="167">
        <f t="shared" si="203"/>
        <v>0</v>
      </c>
      <c r="AB321" s="167">
        <f t="shared" si="190"/>
        <v>0</v>
      </c>
      <c r="AC321" s="167">
        <f t="shared" si="191"/>
        <v>0</v>
      </c>
      <c r="AD321" s="167">
        <f t="shared" si="192"/>
        <v>0</v>
      </c>
      <c r="AE321" s="167">
        <f t="shared" si="193"/>
        <v>0</v>
      </c>
      <c r="AF321" s="167">
        <f t="shared" si="194"/>
        <v>0</v>
      </c>
      <c r="AG321" s="167">
        <f t="shared" si="204"/>
        <v>0</v>
      </c>
      <c r="AH321" s="167">
        <f t="shared" si="205"/>
        <v>0</v>
      </c>
      <c r="AL321" s="195">
        <v>30</v>
      </c>
      <c r="AM321" s="195">
        <v>1</v>
      </c>
      <c r="AN321" s="195">
        <f t="shared" si="206"/>
        <v>0</v>
      </c>
    </row>
    <row r="322" spans="1:40" outlineLevel="1" x14ac:dyDescent="0.25">
      <c r="A322" s="2" t="str">
        <f t="shared" si="187"/>
        <v>RUSTONRoll offRORENT30P</v>
      </c>
      <c r="B322" s="2" t="s">
        <v>325</v>
      </c>
      <c r="C322" s="2" t="s">
        <v>468</v>
      </c>
      <c r="D322" s="151">
        <v>130</v>
      </c>
      <c r="E322" s="13">
        <v>134.47</v>
      </c>
      <c r="F322" s="13"/>
      <c r="G322" s="128">
        <f>IFERROR(VLOOKUP($B322,[46]RUSTON!$B$10:$Q$435,10,FALSE),0)</f>
        <v>0</v>
      </c>
      <c r="H322" s="128">
        <f>IFERROR(VLOOKUP($B322,[46]RUSTON!$B$10:$Q$435,11,FALSE),0)</f>
        <v>0</v>
      </c>
      <c r="I322" s="128">
        <f>IFERROR(VLOOKUP($B322,[46]RUSTON!$B$10:$Q$435,12,FALSE),0)</f>
        <v>0</v>
      </c>
      <c r="J322" s="128">
        <f>IFERROR(VLOOKUP($B322,[46]RUSTON!$B$10:$Q$435,13,FALSE),0)</f>
        <v>0</v>
      </c>
      <c r="K322" s="128">
        <f>IFERROR(VLOOKUP($B322,[46]RUSTON!$B$10:$Q$435,14,FALSE),0)</f>
        <v>0</v>
      </c>
      <c r="L322" s="128">
        <f>IFERROR(VLOOKUP($B322,[46]RUSTON!$B$10:$Q$435,15,FALSE),0)</f>
        <v>0</v>
      </c>
      <c r="M322" s="128">
        <f>IFERROR(VLOOKUP($B322,[46]RUSTON!$B$10:$Q$435,16,FALSE),0)</f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89">
        <f t="shared" si="188"/>
        <v>0</v>
      </c>
      <c r="U322" s="167">
        <f t="shared" si="197"/>
        <v>0</v>
      </c>
      <c r="V322" s="167">
        <f t="shared" si="198"/>
        <v>0</v>
      </c>
      <c r="W322" s="167">
        <f t="shared" si="199"/>
        <v>0</v>
      </c>
      <c r="X322" s="167">
        <f t="shared" si="200"/>
        <v>0</v>
      </c>
      <c r="Y322" s="167">
        <f t="shared" si="201"/>
        <v>0</v>
      </c>
      <c r="Z322" s="167">
        <f t="shared" si="202"/>
        <v>0</v>
      </c>
      <c r="AA322" s="167">
        <f t="shared" si="203"/>
        <v>0</v>
      </c>
      <c r="AB322" s="167">
        <f t="shared" si="190"/>
        <v>0</v>
      </c>
      <c r="AC322" s="167">
        <f t="shared" si="191"/>
        <v>0</v>
      </c>
      <c r="AD322" s="167">
        <f t="shared" si="192"/>
        <v>0</v>
      </c>
      <c r="AE322" s="167">
        <f t="shared" si="193"/>
        <v>0</v>
      </c>
      <c r="AF322" s="167">
        <f t="shared" si="194"/>
        <v>0</v>
      </c>
      <c r="AG322" s="167">
        <f t="shared" si="204"/>
        <v>0</v>
      </c>
      <c r="AH322" s="167">
        <f t="shared" si="205"/>
        <v>0</v>
      </c>
      <c r="AL322" s="195">
        <v>30</v>
      </c>
      <c r="AM322" s="195">
        <v>1</v>
      </c>
      <c r="AN322" s="195">
        <f t="shared" si="206"/>
        <v>0</v>
      </c>
    </row>
    <row r="323" spans="1:40" outlineLevel="1" x14ac:dyDescent="0.25">
      <c r="A323" s="2" t="str">
        <f t="shared" si="187"/>
        <v>RUSTONRoll offRORENT30T</v>
      </c>
      <c r="B323" s="2" t="s">
        <v>326</v>
      </c>
      <c r="C323" s="2" t="s">
        <v>469</v>
      </c>
      <c r="D323" s="151">
        <v>200</v>
      </c>
      <c r="E323" s="13">
        <v>206.87</v>
      </c>
      <c r="F323" s="13"/>
      <c r="G323" s="128">
        <f>IFERROR(VLOOKUP($B323,[46]RUSTON!$B$10:$Q$435,10,FALSE),0)</f>
        <v>0</v>
      </c>
      <c r="H323" s="128">
        <f>IFERROR(VLOOKUP($B323,[46]RUSTON!$B$10:$Q$435,11,FALSE),0)</f>
        <v>0</v>
      </c>
      <c r="I323" s="128">
        <f>IFERROR(VLOOKUP($B323,[46]RUSTON!$B$10:$Q$435,12,FALSE),0)</f>
        <v>0</v>
      </c>
      <c r="J323" s="128">
        <f>IFERROR(VLOOKUP($B323,[46]RUSTON!$B$10:$Q$435,13,FALSE),0)</f>
        <v>0</v>
      </c>
      <c r="K323" s="128">
        <f>IFERROR(VLOOKUP($B323,[46]RUSTON!$B$10:$Q$435,14,FALSE),0)</f>
        <v>0</v>
      </c>
      <c r="L323" s="128">
        <f>IFERROR(VLOOKUP($B323,[46]RUSTON!$B$10:$Q$435,15,FALSE),0)</f>
        <v>0</v>
      </c>
      <c r="M323" s="128">
        <f>IFERROR(VLOOKUP($B323,[46]RUSTON!$B$10:$Q$435,16,FALSE),0)</f>
        <v>0</v>
      </c>
      <c r="N323" s="18">
        <v>0</v>
      </c>
      <c r="O323" s="18">
        <v>0</v>
      </c>
      <c r="P323" s="18">
        <v>0</v>
      </c>
      <c r="Q323" s="18">
        <v>13.79</v>
      </c>
      <c r="R323" s="18">
        <v>206.87</v>
      </c>
      <c r="S323" s="89">
        <f t="shared" si="188"/>
        <v>220.66</v>
      </c>
      <c r="U323" s="167">
        <f t="shared" si="197"/>
        <v>0</v>
      </c>
      <c r="V323" s="167">
        <f t="shared" si="198"/>
        <v>0</v>
      </c>
      <c r="W323" s="167">
        <f t="shared" si="199"/>
        <v>0</v>
      </c>
      <c r="X323" s="167">
        <f t="shared" si="200"/>
        <v>0</v>
      </c>
      <c r="Y323" s="167">
        <f t="shared" si="201"/>
        <v>0</v>
      </c>
      <c r="Z323" s="167">
        <f t="shared" si="202"/>
        <v>0</v>
      </c>
      <c r="AA323" s="167">
        <f t="shared" si="203"/>
        <v>0</v>
      </c>
      <c r="AB323" s="167">
        <f t="shared" si="190"/>
        <v>0</v>
      </c>
      <c r="AC323" s="167">
        <f t="shared" si="191"/>
        <v>0</v>
      </c>
      <c r="AD323" s="167">
        <f t="shared" si="192"/>
        <v>0</v>
      </c>
      <c r="AE323" s="167">
        <f t="shared" si="193"/>
        <v>6.6660221395079031E-2</v>
      </c>
      <c r="AF323" s="167">
        <f t="shared" si="194"/>
        <v>1</v>
      </c>
      <c r="AG323" s="167">
        <f t="shared" si="204"/>
        <v>1.0666602213950791</v>
      </c>
      <c r="AH323" s="167">
        <f t="shared" si="205"/>
        <v>8.8888351782923258E-2</v>
      </c>
      <c r="AL323" s="195">
        <v>30</v>
      </c>
      <c r="AM323" s="195">
        <v>1</v>
      </c>
      <c r="AN323" s="195">
        <f t="shared" si="206"/>
        <v>8.8888351782923258E-2</v>
      </c>
    </row>
    <row r="324" spans="1:40" outlineLevel="1" x14ac:dyDescent="0.25">
      <c r="A324" s="2" t="str">
        <f t="shared" si="187"/>
        <v>RUSTONRoll offRORENT40P</v>
      </c>
      <c r="B324" s="2" t="s">
        <v>327</v>
      </c>
      <c r="C324" s="2" t="s">
        <v>513</v>
      </c>
      <c r="D324" s="151">
        <v>140</v>
      </c>
      <c r="E324" s="13">
        <v>144.81</v>
      </c>
      <c r="F324" s="13"/>
      <c r="G324" s="128">
        <f>IFERROR(VLOOKUP($B324,[46]RUSTON!$B$10:$Q$435,10,FALSE),0)</f>
        <v>0</v>
      </c>
      <c r="H324" s="128">
        <f>IFERROR(VLOOKUP($B324,[46]RUSTON!$B$10:$Q$435,11,FALSE),0)</f>
        <v>0</v>
      </c>
      <c r="I324" s="128">
        <f>IFERROR(VLOOKUP($B324,[46]RUSTON!$B$10:$Q$435,12,FALSE),0)</f>
        <v>0</v>
      </c>
      <c r="J324" s="128">
        <f>IFERROR(VLOOKUP($B324,[46]RUSTON!$B$10:$Q$435,13,FALSE),0)</f>
        <v>0</v>
      </c>
      <c r="K324" s="128">
        <f>IFERROR(VLOOKUP($B324,[46]RUSTON!$B$10:$Q$435,14,FALSE),0)</f>
        <v>0</v>
      </c>
      <c r="L324" s="128">
        <f>IFERROR(VLOOKUP($B324,[46]RUSTON!$B$10:$Q$435,15,FALSE),0)</f>
        <v>0</v>
      </c>
      <c r="M324" s="128">
        <f>IFERROR(VLOOKUP($B324,[46]RUSTON!$B$10:$Q$435,16,FALSE),0)</f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89">
        <f t="shared" si="188"/>
        <v>0</v>
      </c>
      <c r="U324" s="167">
        <f t="shared" si="197"/>
        <v>0</v>
      </c>
      <c r="V324" s="167">
        <f t="shared" si="198"/>
        <v>0</v>
      </c>
      <c r="W324" s="167">
        <f t="shared" si="199"/>
        <v>0</v>
      </c>
      <c r="X324" s="167">
        <f t="shared" si="200"/>
        <v>0</v>
      </c>
      <c r="Y324" s="167">
        <f t="shared" si="201"/>
        <v>0</v>
      </c>
      <c r="Z324" s="167">
        <f t="shared" si="202"/>
        <v>0</v>
      </c>
      <c r="AA324" s="167">
        <f t="shared" si="203"/>
        <v>0</v>
      </c>
      <c r="AB324" s="167">
        <f t="shared" si="190"/>
        <v>0</v>
      </c>
      <c r="AC324" s="167">
        <f t="shared" si="191"/>
        <v>0</v>
      </c>
      <c r="AD324" s="167">
        <f t="shared" si="192"/>
        <v>0</v>
      </c>
      <c r="AE324" s="167">
        <f t="shared" si="193"/>
        <v>0</v>
      </c>
      <c r="AF324" s="167">
        <f t="shared" si="194"/>
        <v>0</v>
      </c>
      <c r="AG324" s="167">
        <f t="shared" si="204"/>
        <v>0</v>
      </c>
      <c r="AH324" s="167">
        <f t="shared" si="205"/>
        <v>0</v>
      </c>
      <c r="AL324" s="195">
        <v>40</v>
      </c>
      <c r="AM324" s="195">
        <v>1</v>
      </c>
      <c r="AN324" s="195">
        <f t="shared" si="206"/>
        <v>0</v>
      </c>
    </row>
    <row r="325" spans="1:40" outlineLevel="1" x14ac:dyDescent="0.25">
      <c r="A325" s="2" t="str">
        <f t="shared" si="187"/>
        <v>RUSTONRoll offRORENT40T</v>
      </c>
      <c r="B325" s="2" t="s">
        <v>328</v>
      </c>
      <c r="C325" s="2" t="s">
        <v>770</v>
      </c>
      <c r="D325" s="151">
        <v>240</v>
      </c>
      <c r="E325" s="13">
        <v>248.24</v>
      </c>
      <c r="F325" s="13"/>
      <c r="G325" s="128">
        <f>IFERROR(VLOOKUP($B325,[46]RUSTON!$B$10:$Q$435,10,FALSE),0)</f>
        <v>0</v>
      </c>
      <c r="H325" s="128">
        <f>IFERROR(VLOOKUP($B325,[46]RUSTON!$B$10:$Q$435,11,FALSE),0)</f>
        <v>0</v>
      </c>
      <c r="I325" s="128">
        <f>IFERROR(VLOOKUP($B325,[46]RUSTON!$B$10:$Q$435,12,FALSE),0)</f>
        <v>0</v>
      </c>
      <c r="J325" s="128">
        <f>IFERROR(VLOOKUP($B325,[46]RUSTON!$B$10:$Q$435,13,FALSE),0)</f>
        <v>0</v>
      </c>
      <c r="K325" s="128">
        <f>IFERROR(VLOOKUP($B325,[46]RUSTON!$B$10:$Q$435,14,FALSE),0)</f>
        <v>0</v>
      </c>
      <c r="L325" s="128">
        <f>IFERROR(VLOOKUP($B325,[46]RUSTON!$B$10:$Q$435,15,FALSE),0)</f>
        <v>0</v>
      </c>
      <c r="M325" s="128">
        <f>IFERROR(VLOOKUP($B325,[46]RUSTON!$B$10:$Q$435,16,FALSE),0)</f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89">
        <f t="shared" si="188"/>
        <v>0</v>
      </c>
      <c r="U325" s="167">
        <f t="shared" si="197"/>
        <v>0</v>
      </c>
      <c r="V325" s="167">
        <f t="shared" si="198"/>
        <v>0</v>
      </c>
      <c r="W325" s="167">
        <f t="shared" si="199"/>
        <v>0</v>
      </c>
      <c r="X325" s="167">
        <f t="shared" si="200"/>
        <v>0</v>
      </c>
      <c r="Y325" s="167">
        <f t="shared" si="201"/>
        <v>0</v>
      </c>
      <c r="Z325" s="167">
        <f t="shared" si="202"/>
        <v>0</v>
      </c>
      <c r="AA325" s="167">
        <f t="shared" si="203"/>
        <v>0</v>
      </c>
      <c r="AB325" s="167">
        <f t="shared" si="190"/>
        <v>0</v>
      </c>
      <c r="AC325" s="167">
        <f t="shared" si="191"/>
        <v>0</v>
      </c>
      <c r="AD325" s="167">
        <f t="shared" si="192"/>
        <v>0</v>
      </c>
      <c r="AE325" s="167">
        <f t="shared" si="193"/>
        <v>0</v>
      </c>
      <c r="AF325" s="167">
        <f t="shared" si="194"/>
        <v>0</v>
      </c>
      <c r="AG325" s="167">
        <f t="shared" si="204"/>
        <v>0</v>
      </c>
      <c r="AH325" s="167">
        <f t="shared" si="205"/>
        <v>0</v>
      </c>
      <c r="AL325" s="195">
        <v>40</v>
      </c>
      <c r="AM325" s="195">
        <v>1</v>
      </c>
      <c r="AN325" s="195">
        <f t="shared" si="206"/>
        <v>0</v>
      </c>
    </row>
    <row r="326" spans="1:40" outlineLevel="1" x14ac:dyDescent="0.25">
      <c r="A326" s="2" t="str">
        <f t="shared" si="187"/>
        <v>RUSTONRoll offRECYRENT12</v>
      </c>
      <c r="B326" s="2" t="s">
        <v>286</v>
      </c>
      <c r="C326" s="2" t="s">
        <v>691</v>
      </c>
      <c r="D326" s="151">
        <v>0</v>
      </c>
      <c r="E326" s="13">
        <v>0</v>
      </c>
      <c r="F326" s="13"/>
      <c r="G326" s="128">
        <f>IFERROR(VLOOKUP($B326,[46]RUSTON!$B$10:$Q$435,10,FALSE),0)</f>
        <v>0</v>
      </c>
      <c r="H326" s="128">
        <f>IFERROR(VLOOKUP($B326,[46]RUSTON!$B$10:$Q$435,11,FALSE),0)</f>
        <v>0</v>
      </c>
      <c r="I326" s="128">
        <f>IFERROR(VLOOKUP($B326,[46]RUSTON!$B$10:$Q$435,12,FALSE),0)</f>
        <v>0</v>
      </c>
      <c r="J326" s="128">
        <f>IFERROR(VLOOKUP($B326,[46]RUSTON!$B$10:$Q$435,13,FALSE),0)</f>
        <v>0</v>
      </c>
      <c r="K326" s="128">
        <f>IFERROR(VLOOKUP($B326,[46]RUSTON!$B$10:$Q$435,14,FALSE),0)</f>
        <v>0</v>
      </c>
      <c r="L326" s="128">
        <f>IFERROR(VLOOKUP($B326,[46]RUSTON!$B$10:$Q$435,15,FALSE),0)</f>
        <v>0</v>
      </c>
      <c r="M326" s="128">
        <f>IFERROR(VLOOKUP($B326,[46]RUSTON!$B$10:$Q$435,16,FALSE),0)</f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89">
        <f t="shared" ref="S326:S332" si="207">+SUM(G326:R326)</f>
        <v>0</v>
      </c>
      <c r="U326" s="167">
        <f t="shared" ref="U326:V332" si="208">+IFERROR(G326/$D326,0)</f>
        <v>0</v>
      </c>
      <c r="V326" s="167">
        <f t="shared" si="208"/>
        <v>0</v>
      </c>
      <c r="W326" s="167">
        <f t="shared" ref="W326:AF332" si="209">+IFERROR(I326/$E326,0)</f>
        <v>0</v>
      </c>
      <c r="X326" s="167">
        <f t="shared" si="209"/>
        <v>0</v>
      </c>
      <c r="Y326" s="167">
        <f t="shared" si="209"/>
        <v>0</v>
      </c>
      <c r="Z326" s="167">
        <f t="shared" si="209"/>
        <v>0</v>
      </c>
      <c r="AA326" s="167">
        <f t="shared" si="209"/>
        <v>0</v>
      </c>
      <c r="AB326" s="167">
        <f t="shared" si="209"/>
        <v>0</v>
      </c>
      <c r="AC326" s="167">
        <f t="shared" si="209"/>
        <v>0</v>
      </c>
      <c r="AD326" s="167">
        <f t="shared" si="209"/>
        <v>0</v>
      </c>
      <c r="AE326" s="167">
        <f t="shared" si="209"/>
        <v>0</v>
      </c>
      <c r="AF326" s="167">
        <f t="shared" si="209"/>
        <v>0</v>
      </c>
      <c r="AG326" s="167">
        <f t="shared" si="204"/>
        <v>0</v>
      </c>
      <c r="AH326" s="167">
        <f t="shared" si="205"/>
        <v>0</v>
      </c>
      <c r="AL326" s="195">
        <v>12</v>
      </c>
      <c r="AM326" s="195">
        <v>1</v>
      </c>
      <c r="AN326" s="195">
        <f t="shared" ref="AN326:AN332" si="210">AM326*AH326</f>
        <v>0</v>
      </c>
    </row>
    <row r="327" spans="1:40" outlineLevel="1" x14ac:dyDescent="0.25">
      <c r="A327" s="2" t="str">
        <f t="shared" ref="A327:A358" si="211">+$A$4&amp;$A$294&amp;B327</f>
        <v>RUSTONRoll offRECYRENT15</v>
      </c>
      <c r="B327" s="2" t="s">
        <v>287</v>
      </c>
      <c r="C327" s="2" t="s">
        <v>692</v>
      </c>
      <c r="D327" s="151">
        <v>0</v>
      </c>
      <c r="E327" s="13">
        <v>0</v>
      </c>
      <c r="F327" s="13"/>
      <c r="G327" s="128">
        <f>IFERROR(VLOOKUP($B327,[46]RUSTON!$B$10:$Q$435,10,FALSE),0)</f>
        <v>0</v>
      </c>
      <c r="H327" s="128">
        <f>IFERROR(VLOOKUP($B327,[46]RUSTON!$B$10:$Q$435,11,FALSE),0)</f>
        <v>0</v>
      </c>
      <c r="I327" s="128">
        <f>IFERROR(VLOOKUP($B327,[46]RUSTON!$B$10:$Q$435,12,FALSE),0)</f>
        <v>0</v>
      </c>
      <c r="J327" s="128">
        <f>IFERROR(VLOOKUP($B327,[46]RUSTON!$B$10:$Q$435,13,FALSE),0)</f>
        <v>0</v>
      </c>
      <c r="K327" s="128">
        <f>IFERROR(VLOOKUP($B327,[46]RUSTON!$B$10:$Q$435,14,FALSE),0)</f>
        <v>0</v>
      </c>
      <c r="L327" s="128">
        <f>IFERROR(VLOOKUP($B327,[46]RUSTON!$B$10:$Q$435,15,FALSE),0)</f>
        <v>0</v>
      </c>
      <c r="M327" s="128">
        <f>IFERROR(VLOOKUP($B327,[46]RUSTON!$B$10:$Q$435,16,FALSE),0)</f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89">
        <f t="shared" si="207"/>
        <v>0</v>
      </c>
      <c r="U327" s="167">
        <f t="shared" si="208"/>
        <v>0</v>
      </c>
      <c r="V327" s="167">
        <f t="shared" si="208"/>
        <v>0</v>
      </c>
      <c r="W327" s="167">
        <f t="shared" si="209"/>
        <v>0</v>
      </c>
      <c r="X327" s="167">
        <f t="shared" si="209"/>
        <v>0</v>
      </c>
      <c r="Y327" s="167">
        <f t="shared" si="209"/>
        <v>0</v>
      </c>
      <c r="Z327" s="167">
        <f t="shared" si="209"/>
        <v>0</v>
      </c>
      <c r="AA327" s="167">
        <f t="shared" si="209"/>
        <v>0</v>
      </c>
      <c r="AB327" s="167">
        <f t="shared" si="209"/>
        <v>0</v>
      </c>
      <c r="AC327" s="167">
        <f t="shared" si="209"/>
        <v>0</v>
      </c>
      <c r="AD327" s="167">
        <f t="shared" si="209"/>
        <v>0</v>
      </c>
      <c r="AE327" s="167">
        <f t="shared" si="209"/>
        <v>0</v>
      </c>
      <c r="AF327" s="167">
        <f t="shared" si="209"/>
        <v>0</v>
      </c>
      <c r="AG327" s="167">
        <f t="shared" si="204"/>
        <v>0</v>
      </c>
      <c r="AH327" s="167">
        <f t="shared" si="205"/>
        <v>0</v>
      </c>
      <c r="AL327" s="195">
        <v>15</v>
      </c>
      <c r="AM327" s="195">
        <v>1</v>
      </c>
      <c r="AN327" s="195">
        <f t="shared" si="210"/>
        <v>0</v>
      </c>
    </row>
    <row r="328" spans="1:40" outlineLevel="1" x14ac:dyDescent="0.25">
      <c r="A328" s="2" t="str">
        <f t="shared" si="211"/>
        <v>RUSTONRoll offRECYRENT20</v>
      </c>
      <c r="B328" s="2" t="s">
        <v>288</v>
      </c>
      <c r="C328" s="2" t="s">
        <v>693</v>
      </c>
      <c r="D328" s="151">
        <v>0</v>
      </c>
      <c r="E328" s="13">
        <v>0</v>
      </c>
      <c r="F328" s="13"/>
      <c r="G328" s="128">
        <f>IFERROR(VLOOKUP($B328,[46]RUSTON!$B$10:$Q$435,10,FALSE),0)</f>
        <v>0</v>
      </c>
      <c r="H328" s="128">
        <f>IFERROR(VLOOKUP($B328,[46]RUSTON!$B$10:$Q$435,11,FALSE),0)</f>
        <v>0</v>
      </c>
      <c r="I328" s="128">
        <f>IFERROR(VLOOKUP($B328,[46]RUSTON!$B$10:$Q$435,12,FALSE),0)</f>
        <v>0</v>
      </c>
      <c r="J328" s="128">
        <f>IFERROR(VLOOKUP($B328,[46]RUSTON!$B$10:$Q$435,13,FALSE),0)</f>
        <v>0</v>
      </c>
      <c r="K328" s="128">
        <f>IFERROR(VLOOKUP($B328,[46]RUSTON!$B$10:$Q$435,14,FALSE),0)</f>
        <v>0</v>
      </c>
      <c r="L328" s="128">
        <f>IFERROR(VLOOKUP($B328,[46]RUSTON!$B$10:$Q$435,15,FALSE),0)</f>
        <v>0</v>
      </c>
      <c r="M328" s="128">
        <f>IFERROR(VLOOKUP($B328,[46]RUSTON!$B$10:$Q$435,16,FALSE),0)</f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89">
        <f t="shared" si="207"/>
        <v>0</v>
      </c>
      <c r="U328" s="167">
        <f t="shared" si="208"/>
        <v>0</v>
      </c>
      <c r="V328" s="167">
        <f t="shared" si="208"/>
        <v>0</v>
      </c>
      <c r="W328" s="167">
        <f t="shared" si="209"/>
        <v>0</v>
      </c>
      <c r="X328" s="167">
        <f t="shared" si="209"/>
        <v>0</v>
      </c>
      <c r="Y328" s="167">
        <f t="shared" si="209"/>
        <v>0</v>
      </c>
      <c r="Z328" s="167">
        <f t="shared" si="209"/>
        <v>0</v>
      </c>
      <c r="AA328" s="167">
        <f t="shared" si="209"/>
        <v>0</v>
      </c>
      <c r="AB328" s="167">
        <f t="shared" si="209"/>
        <v>0</v>
      </c>
      <c r="AC328" s="167">
        <f t="shared" si="209"/>
        <v>0</v>
      </c>
      <c r="AD328" s="167">
        <f t="shared" si="209"/>
        <v>0</v>
      </c>
      <c r="AE328" s="167">
        <f t="shared" si="209"/>
        <v>0</v>
      </c>
      <c r="AF328" s="167">
        <f t="shared" si="209"/>
        <v>0</v>
      </c>
      <c r="AG328" s="167">
        <f t="shared" si="204"/>
        <v>0</v>
      </c>
      <c r="AH328" s="167">
        <f t="shared" si="205"/>
        <v>0</v>
      </c>
      <c r="AL328" s="195">
        <v>20</v>
      </c>
      <c r="AM328" s="195">
        <v>1</v>
      </c>
      <c r="AN328" s="195">
        <f t="shared" si="210"/>
        <v>0</v>
      </c>
    </row>
    <row r="329" spans="1:40" outlineLevel="1" x14ac:dyDescent="0.25">
      <c r="A329" s="2" t="str">
        <f t="shared" si="211"/>
        <v>RUSTONRoll offRECYRENT25</v>
      </c>
      <c r="B329" s="2" t="s">
        <v>289</v>
      </c>
      <c r="C329" s="2" t="s">
        <v>694</v>
      </c>
      <c r="D329" s="151">
        <v>0</v>
      </c>
      <c r="E329" s="13">
        <v>0</v>
      </c>
      <c r="F329" s="13"/>
      <c r="G329" s="128">
        <f>IFERROR(VLOOKUP($B329,[46]RUSTON!$B$10:$Q$435,10,FALSE),0)</f>
        <v>0</v>
      </c>
      <c r="H329" s="128">
        <f>IFERROR(VLOOKUP($B329,[46]RUSTON!$B$10:$Q$435,11,FALSE),0)</f>
        <v>0</v>
      </c>
      <c r="I329" s="128">
        <f>IFERROR(VLOOKUP($B329,[46]RUSTON!$B$10:$Q$435,12,FALSE),0)</f>
        <v>0</v>
      </c>
      <c r="J329" s="128">
        <f>IFERROR(VLOOKUP($B329,[46]RUSTON!$B$10:$Q$435,13,FALSE),0)</f>
        <v>0</v>
      </c>
      <c r="K329" s="128">
        <f>IFERROR(VLOOKUP($B329,[46]RUSTON!$B$10:$Q$435,14,FALSE),0)</f>
        <v>0</v>
      </c>
      <c r="L329" s="128">
        <f>IFERROR(VLOOKUP($B329,[46]RUSTON!$B$10:$Q$435,15,FALSE),0)</f>
        <v>0</v>
      </c>
      <c r="M329" s="128">
        <f>IFERROR(VLOOKUP($B329,[46]RUSTON!$B$10:$Q$435,16,FALSE),0)</f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89">
        <f t="shared" si="207"/>
        <v>0</v>
      </c>
      <c r="U329" s="167">
        <f t="shared" si="208"/>
        <v>0</v>
      </c>
      <c r="V329" s="167">
        <f t="shared" si="208"/>
        <v>0</v>
      </c>
      <c r="W329" s="167">
        <f t="shared" si="209"/>
        <v>0</v>
      </c>
      <c r="X329" s="167">
        <f t="shared" si="209"/>
        <v>0</v>
      </c>
      <c r="Y329" s="167">
        <f t="shared" si="209"/>
        <v>0</v>
      </c>
      <c r="Z329" s="167">
        <f t="shared" si="209"/>
        <v>0</v>
      </c>
      <c r="AA329" s="167">
        <f t="shared" si="209"/>
        <v>0</v>
      </c>
      <c r="AB329" s="167">
        <f t="shared" si="209"/>
        <v>0</v>
      </c>
      <c r="AC329" s="167">
        <f t="shared" si="209"/>
        <v>0</v>
      </c>
      <c r="AD329" s="167">
        <f t="shared" si="209"/>
        <v>0</v>
      </c>
      <c r="AE329" s="167">
        <f t="shared" si="209"/>
        <v>0</v>
      </c>
      <c r="AF329" s="167">
        <f t="shared" si="209"/>
        <v>0</v>
      </c>
      <c r="AG329" s="167">
        <f t="shared" si="204"/>
        <v>0</v>
      </c>
      <c r="AH329" s="167">
        <f t="shared" si="205"/>
        <v>0</v>
      </c>
      <c r="AL329" s="195">
        <v>25</v>
      </c>
      <c r="AM329" s="195">
        <v>1</v>
      </c>
      <c r="AN329" s="195">
        <f t="shared" si="210"/>
        <v>0</v>
      </c>
    </row>
    <row r="330" spans="1:40" outlineLevel="1" x14ac:dyDescent="0.25">
      <c r="A330" s="2" t="str">
        <f t="shared" si="211"/>
        <v>RUSTONRoll offRECYRENT30</v>
      </c>
      <c r="B330" s="2" t="s">
        <v>290</v>
      </c>
      <c r="C330" s="2" t="s">
        <v>695</v>
      </c>
      <c r="D330" s="151">
        <v>0</v>
      </c>
      <c r="E330" s="13">
        <v>0</v>
      </c>
      <c r="F330" s="13"/>
      <c r="G330" s="128">
        <f>IFERROR(VLOOKUP($B330,[46]RUSTON!$B$10:$Q$435,10,FALSE),0)</f>
        <v>0</v>
      </c>
      <c r="H330" s="128">
        <f>IFERROR(VLOOKUP($B330,[46]RUSTON!$B$10:$Q$435,11,FALSE),0)</f>
        <v>0</v>
      </c>
      <c r="I330" s="128">
        <f>IFERROR(VLOOKUP($B330,[46]RUSTON!$B$10:$Q$435,12,FALSE),0)</f>
        <v>0</v>
      </c>
      <c r="J330" s="128">
        <f>IFERROR(VLOOKUP($B330,[46]RUSTON!$B$10:$Q$435,13,FALSE),0)</f>
        <v>0</v>
      </c>
      <c r="K330" s="128">
        <f>IFERROR(VLOOKUP($B330,[46]RUSTON!$B$10:$Q$435,14,FALSE),0)</f>
        <v>0</v>
      </c>
      <c r="L330" s="128">
        <f>IFERROR(VLOOKUP($B330,[46]RUSTON!$B$10:$Q$435,15,FALSE),0)</f>
        <v>0</v>
      </c>
      <c r="M330" s="128">
        <f>IFERROR(VLOOKUP($B330,[46]RUSTON!$B$10:$Q$435,16,FALSE),0)</f>
        <v>0</v>
      </c>
      <c r="N330" s="18">
        <v>0</v>
      </c>
      <c r="O330" s="18">
        <v>0</v>
      </c>
      <c r="P330" s="18">
        <v>0</v>
      </c>
      <c r="Q330" s="18">
        <v>0</v>
      </c>
      <c r="R330" s="18">
        <v>0</v>
      </c>
      <c r="S330" s="89">
        <f t="shared" si="207"/>
        <v>0</v>
      </c>
      <c r="U330" s="167">
        <f t="shared" si="208"/>
        <v>0</v>
      </c>
      <c r="V330" s="167">
        <f t="shared" si="208"/>
        <v>0</v>
      </c>
      <c r="W330" s="167">
        <f t="shared" si="209"/>
        <v>0</v>
      </c>
      <c r="X330" s="167">
        <f t="shared" si="209"/>
        <v>0</v>
      </c>
      <c r="Y330" s="167">
        <f t="shared" si="209"/>
        <v>0</v>
      </c>
      <c r="Z330" s="167">
        <f t="shared" si="209"/>
        <v>0</v>
      </c>
      <c r="AA330" s="167">
        <f t="shared" si="209"/>
        <v>0</v>
      </c>
      <c r="AB330" s="167">
        <f t="shared" si="209"/>
        <v>0</v>
      </c>
      <c r="AC330" s="167">
        <f t="shared" si="209"/>
        <v>0</v>
      </c>
      <c r="AD330" s="167">
        <f t="shared" si="209"/>
        <v>0</v>
      </c>
      <c r="AE330" s="167">
        <f t="shared" si="209"/>
        <v>0</v>
      </c>
      <c r="AF330" s="167">
        <f t="shared" si="209"/>
        <v>0</v>
      </c>
      <c r="AG330" s="167">
        <f t="shared" si="204"/>
        <v>0</v>
      </c>
      <c r="AH330" s="167">
        <f t="shared" si="205"/>
        <v>0</v>
      </c>
      <c r="AL330" s="195">
        <v>30</v>
      </c>
      <c r="AM330" s="195">
        <v>1</v>
      </c>
      <c r="AN330" s="195">
        <f t="shared" si="210"/>
        <v>0</v>
      </c>
    </row>
    <row r="331" spans="1:40" outlineLevel="1" x14ac:dyDescent="0.25">
      <c r="A331" s="2" t="str">
        <f t="shared" si="211"/>
        <v>RUSTONRoll offRECYRENT40</v>
      </c>
      <c r="B331" s="2" t="s">
        <v>291</v>
      </c>
      <c r="C331" s="2" t="s">
        <v>696</v>
      </c>
      <c r="D331" s="151">
        <v>0</v>
      </c>
      <c r="E331" s="13">
        <v>0</v>
      </c>
      <c r="F331" s="13"/>
      <c r="G331" s="128">
        <f>IFERROR(VLOOKUP($B331,[46]RUSTON!$B$10:$Q$435,10,FALSE),0)</f>
        <v>0</v>
      </c>
      <c r="H331" s="128">
        <f>IFERROR(VLOOKUP($B331,[46]RUSTON!$B$10:$Q$435,11,FALSE),0)</f>
        <v>0</v>
      </c>
      <c r="I331" s="128">
        <f>IFERROR(VLOOKUP($B331,[46]RUSTON!$B$10:$Q$435,12,FALSE),0)</f>
        <v>0</v>
      </c>
      <c r="J331" s="128">
        <f>IFERROR(VLOOKUP($B331,[46]RUSTON!$B$10:$Q$435,13,FALSE),0)</f>
        <v>0</v>
      </c>
      <c r="K331" s="128">
        <f>IFERROR(VLOOKUP($B331,[46]RUSTON!$B$10:$Q$435,14,FALSE),0)</f>
        <v>0</v>
      </c>
      <c r="L331" s="128">
        <f>IFERROR(VLOOKUP($B331,[46]RUSTON!$B$10:$Q$435,15,FALSE),0)</f>
        <v>0</v>
      </c>
      <c r="M331" s="128">
        <f>IFERROR(VLOOKUP($B331,[46]RUSTON!$B$10:$Q$435,16,FALSE),0)</f>
        <v>0</v>
      </c>
      <c r="N331" s="18">
        <v>0</v>
      </c>
      <c r="O331" s="18">
        <v>0</v>
      </c>
      <c r="P331" s="18">
        <v>0</v>
      </c>
      <c r="Q331" s="18">
        <v>0</v>
      </c>
      <c r="R331" s="18">
        <v>0</v>
      </c>
      <c r="S331" s="89">
        <f t="shared" si="207"/>
        <v>0</v>
      </c>
      <c r="U331" s="167">
        <f t="shared" si="208"/>
        <v>0</v>
      </c>
      <c r="V331" s="167">
        <f t="shared" si="208"/>
        <v>0</v>
      </c>
      <c r="W331" s="167">
        <f t="shared" si="209"/>
        <v>0</v>
      </c>
      <c r="X331" s="167">
        <f t="shared" si="209"/>
        <v>0</v>
      </c>
      <c r="Y331" s="167">
        <f t="shared" si="209"/>
        <v>0</v>
      </c>
      <c r="Z331" s="167">
        <f t="shared" si="209"/>
        <v>0</v>
      </c>
      <c r="AA331" s="167">
        <f t="shared" si="209"/>
        <v>0</v>
      </c>
      <c r="AB331" s="167">
        <f t="shared" si="209"/>
        <v>0</v>
      </c>
      <c r="AC331" s="167">
        <f t="shared" si="209"/>
        <v>0</v>
      </c>
      <c r="AD331" s="167">
        <f t="shared" si="209"/>
        <v>0</v>
      </c>
      <c r="AE331" s="167">
        <f t="shared" si="209"/>
        <v>0</v>
      </c>
      <c r="AF331" s="167">
        <f t="shared" si="209"/>
        <v>0</v>
      </c>
      <c r="AG331" s="167">
        <f t="shared" si="204"/>
        <v>0</v>
      </c>
      <c r="AH331" s="167">
        <f t="shared" si="205"/>
        <v>0</v>
      </c>
      <c r="AL331" s="195">
        <v>40</v>
      </c>
      <c r="AM331" s="195">
        <v>1</v>
      </c>
      <c r="AN331" s="195">
        <f t="shared" si="210"/>
        <v>0</v>
      </c>
    </row>
    <row r="332" spans="1:40" outlineLevel="1" x14ac:dyDescent="0.25">
      <c r="A332" s="2" t="str">
        <f t="shared" si="211"/>
        <v>RUSTONRoll offRECYRENT50</v>
      </c>
      <c r="B332" s="2" t="s">
        <v>292</v>
      </c>
      <c r="C332" s="2" t="s">
        <v>697</v>
      </c>
      <c r="D332" s="151">
        <v>0</v>
      </c>
      <c r="E332" s="13">
        <v>0</v>
      </c>
      <c r="F332" s="13"/>
      <c r="G332" s="128">
        <f>IFERROR(VLOOKUP($B332,[46]RUSTON!$B$10:$Q$435,10,FALSE),0)</f>
        <v>0</v>
      </c>
      <c r="H332" s="128">
        <f>IFERROR(VLOOKUP($B332,[46]RUSTON!$B$10:$Q$435,11,FALSE),0)</f>
        <v>0</v>
      </c>
      <c r="I332" s="128">
        <f>IFERROR(VLOOKUP($B332,[46]RUSTON!$B$10:$Q$435,12,FALSE),0)</f>
        <v>0</v>
      </c>
      <c r="J332" s="128">
        <f>IFERROR(VLOOKUP($B332,[46]RUSTON!$B$10:$Q$435,13,FALSE),0)</f>
        <v>0</v>
      </c>
      <c r="K332" s="128">
        <f>IFERROR(VLOOKUP($B332,[46]RUSTON!$B$10:$Q$435,14,FALSE),0)</f>
        <v>0</v>
      </c>
      <c r="L332" s="128">
        <f>IFERROR(VLOOKUP($B332,[46]RUSTON!$B$10:$Q$435,15,FALSE),0)</f>
        <v>0</v>
      </c>
      <c r="M332" s="128">
        <f>IFERROR(VLOOKUP($B332,[46]RUSTON!$B$10:$Q$435,16,FALSE),0)</f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89">
        <f t="shared" si="207"/>
        <v>0</v>
      </c>
      <c r="U332" s="167">
        <f t="shared" si="208"/>
        <v>0</v>
      </c>
      <c r="V332" s="167">
        <f t="shared" si="208"/>
        <v>0</v>
      </c>
      <c r="W332" s="167">
        <f t="shared" si="209"/>
        <v>0</v>
      </c>
      <c r="X332" s="167">
        <f t="shared" si="209"/>
        <v>0</v>
      </c>
      <c r="Y332" s="167">
        <f t="shared" si="209"/>
        <v>0</v>
      </c>
      <c r="Z332" s="167">
        <f t="shared" si="209"/>
        <v>0</v>
      </c>
      <c r="AA332" s="167">
        <f t="shared" si="209"/>
        <v>0</v>
      </c>
      <c r="AB332" s="167">
        <f t="shared" si="209"/>
        <v>0</v>
      </c>
      <c r="AC332" s="167">
        <f t="shared" si="209"/>
        <v>0</v>
      </c>
      <c r="AD332" s="167">
        <f t="shared" si="209"/>
        <v>0</v>
      </c>
      <c r="AE332" s="167">
        <f t="shared" si="209"/>
        <v>0</v>
      </c>
      <c r="AF332" s="167">
        <f t="shared" si="209"/>
        <v>0</v>
      </c>
      <c r="AG332" s="167">
        <f t="shared" si="204"/>
        <v>0</v>
      </c>
      <c r="AH332" s="167">
        <f t="shared" si="205"/>
        <v>0</v>
      </c>
      <c r="AL332" s="195">
        <v>50</v>
      </c>
      <c r="AM332" s="195">
        <v>1</v>
      </c>
      <c r="AN332" s="195">
        <f t="shared" si="210"/>
        <v>0</v>
      </c>
    </row>
    <row r="333" spans="1:40" outlineLevel="1" x14ac:dyDescent="0.25">
      <c r="A333" s="2" t="str">
        <f t="shared" si="211"/>
        <v>RUSTONRoll offRECYHAUL10</v>
      </c>
      <c r="B333" s="2" t="s">
        <v>277</v>
      </c>
      <c r="C333" s="2" t="s">
        <v>749</v>
      </c>
      <c r="D333" s="151">
        <v>0</v>
      </c>
      <c r="E333" s="13">
        <v>0</v>
      </c>
      <c r="F333" s="13"/>
      <c r="G333" s="128">
        <f>IFERROR(VLOOKUP($B333,[46]RUSTON!$B$10:$Q$435,10,FALSE),0)</f>
        <v>0</v>
      </c>
      <c r="H333" s="128">
        <f>IFERROR(VLOOKUP($B333,[46]RUSTON!$B$10:$Q$435,11,FALSE),0)</f>
        <v>0</v>
      </c>
      <c r="I333" s="128">
        <f>IFERROR(VLOOKUP($B333,[46]RUSTON!$B$10:$Q$435,12,FALSE),0)</f>
        <v>0</v>
      </c>
      <c r="J333" s="128">
        <f>IFERROR(VLOOKUP($B333,[46]RUSTON!$B$10:$Q$435,13,FALSE),0)</f>
        <v>0</v>
      </c>
      <c r="K333" s="128">
        <f>IFERROR(VLOOKUP($B333,[46]RUSTON!$B$10:$Q$435,14,FALSE),0)</f>
        <v>0</v>
      </c>
      <c r="L333" s="128">
        <f>IFERROR(VLOOKUP($B333,[46]RUSTON!$B$10:$Q$435,15,FALSE),0)</f>
        <v>0</v>
      </c>
      <c r="M333" s="128">
        <f>IFERROR(VLOOKUP($B333,[46]RUSTON!$B$10:$Q$435,16,FALSE),0)</f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89">
        <f t="shared" si="188"/>
        <v>0</v>
      </c>
      <c r="U333" s="14">
        <f t="shared" si="197"/>
        <v>0</v>
      </c>
      <c r="V333" s="14">
        <f t="shared" si="198"/>
        <v>0</v>
      </c>
      <c r="W333" s="14">
        <f t="shared" si="199"/>
        <v>0</v>
      </c>
      <c r="X333" s="14">
        <f t="shared" si="200"/>
        <v>0</v>
      </c>
      <c r="Y333" s="14">
        <f t="shared" si="201"/>
        <v>0</v>
      </c>
      <c r="Z333" s="14">
        <f t="shared" si="202"/>
        <v>0</v>
      </c>
      <c r="AA333" s="14">
        <f t="shared" si="203"/>
        <v>0</v>
      </c>
      <c r="AB333" s="14">
        <f t="shared" si="190"/>
        <v>0</v>
      </c>
      <c r="AC333" s="14">
        <f t="shared" si="191"/>
        <v>0</v>
      </c>
      <c r="AD333" s="14">
        <f t="shared" si="192"/>
        <v>0</v>
      </c>
      <c r="AE333" s="14">
        <f t="shared" si="193"/>
        <v>0</v>
      </c>
      <c r="AF333" s="14">
        <f t="shared" si="194"/>
        <v>0</v>
      </c>
      <c r="AG333" s="14">
        <f t="shared" si="204"/>
        <v>0</v>
      </c>
      <c r="AH333" s="14">
        <f t="shared" si="205"/>
        <v>0</v>
      </c>
      <c r="AN333" s="195">
        <f t="shared" si="206"/>
        <v>0</v>
      </c>
    </row>
    <row r="334" spans="1:40" outlineLevel="1" x14ac:dyDescent="0.25">
      <c r="A334" s="2" t="str">
        <f t="shared" si="211"/>
        <v>RUSTONRoll offRECYHAUL12</v>
      </c>
      <c r="B334" s="2" t="s">
        <v>278</v>
      </c>
      <c r="C334" s="2" t="s">
        <v>750</v>
      </c>
      <c r="D334" s="151">
        <v>0</v>
      </c>
      <c r="E334" s="13">
        <v>0</v>
      </c>
      <c r="F334" s="13"/>
      <c r="G334" s="128">
        <f>IFERROR(VLOOKUP($B334,[46]RUSTON!$B$10:$Q$435,10,FALSE),0)</f>
        <v>0</v>
      </c>
      <c r="H334" s="128">
        <f>IFERROR(VLOOKUP($B334,[46]RUSTON!$B$10:$Q$435,11,FALSE),0)</f>
        <v>0</v>
      </c>
      <c r="I334" s="128">
        <f>IFERROR(VLOOKUP($B334,[46]RUSTON!$B$10:$Q$435,12,FALSE),0)</f>
        <v>0</v>
      </c>
      <c r="J334" s="128">
        <f>IFERROR(VLOOKUP($B334,[46]RUSTON!$B$10:$Q$435,13,FALSE),0)</f>
        <v>0</v>
      </c>
      <c r="K334" s="128">
        <f>IFERROR(VLOOKUP($B334,[46]RUSTON!$B$10:$Q$435,14,FALSE),0)</f>
        <v>0</v>
      </c>
      <c r="L334" s="128">
        <f>IFERROR(VLOOKUP($B334,[46]RUSTON!$B$10:$Q$435,15,FALSE),0)</f>
        <v>0</v>
      </c>
      <c r="M334" s="128">
        <f>IFERROR(VLOOKUP($B334,[46]RUSTON!$B$10:$Q$435,16,FALSE),0)</f>
        <v>0</v>
      </c>
      <c r="N334" s="18">
        <v>0</v>
      </c>
      <c r="O334" s="18">
        <v>0</v>
      </c>
      <c r="P334" s="18">
        <v>0</v>
      </c>
      <c r="Q334" s="18">
        <v>0</v>
      </c>
      <c r="R334" s="18">
        <v>0</v>
      </c>
      <c r="S334" s="89">
        <f t="shared" ref="S334:S358" si="212">+SUM(G334:R334)</f>
        <v>0</v>
      </c>
      <c r="U334" s="14">
        <f t="shared" si="197"/>
        <v>0</v>
      </c>
      <c r="V334" s="14">
        <f t="shared" si="198"/>
        <v>0</v>
      </c>
      <c r="W334" s="14">
        <f t="shared" si="199"/>
        <v>0</v>
      </c>
      <c r="X334" s="14">
        <f t="shared" si="200"/>
        <v>0</v>
      </c>
      <c r="Y334" s="14">
        <f t="shared" si="201"/>
        <v>0</v>
      </c>
      <c r="Z334" s="14">
        <f t="shared" si="202"/>
        <v>0</v>
      </c>
      <c r="AA334" s="14">
        <f t="shared" si="203"/>
        <v>0</v>
      </c>
      <c r="AB334" s="14">
        <f t="shared" ref="AB334:AB358" si="213">+IFERROR(N334/$E334,0)</f>
        <v>0</v>
      </c>
      <c r="AC334" s="14">
        <f t="shared" ref="AC334:AC358" si="214">+IFERROR(O334/$E334,0)</f>
        <v>0</v>
      </c>
      <c r="AD334" s="14">
        <f t="shared" ref="AD334:AD358" si="215">+IFERROR(P334/$E334,0)</f>
        <v>0</v>
      </c>
      <c r="AE334" s="14">
        <f t="shared" ref="AE334:AE358" si="216">+IFERROR(Q334/$E334,0)</f>
        <v>0</v>
      </c>
      <c r="AF334" s="14">
        <f t="shared" ref="AF334:AF358" si="217">+IFERROR(R334/$E334,0)</f>
        <v>0</v>
      </c>
      <c r="AG334" s="14">
        <f t="shared" si="204"/>
        <v>0</v>
      </c>
      <c r="AH334" s="14">
        <f t="shared" si="205"/>
        <v>0</v>
      </c>
      <c r="AN334" s="195">
        <f t="shared" si="206"/>
        <v>0</v>
      </c>
    </row>
    <row r="335" spans="1:40" outlineLevel="1" x14ac:dyDescent="0.25">
      <c r="A335" s="2" t="str">
        <f t="shared" si="211"/>
        <v>RUSTONRoll offRECYHAUL15</v>
      </c>
      <c r="B335" s="2" t="s">
        <v>279</v>
      </c>
      <c r="C335" s="2" t="s">
        <v>751</v>
      </c>
      <c r="D335" s="151">
        <v>0</v>
      </c>
      <c r="E335" s="13">
        <v>0</v>
      </c>
      <c r="F335" s="13"/>
      <c r="G335" s="128">
        <f>IFERROR(VLOOKUP($B335,[46]RUSTON!$B$10:$Q$435,10,FALSE),0)</f>
        <v>0</v>
      </c>
      <c r="H335" s="128">
        <f>IFERROR(VLOOKUP($B335,[46]RUSTON!$B$10:$Q$435,11,FALSE),0)</f>
        <v>0</v>
      </c>
      <c r="I335" s="128">
        <f>IFERROR(VLOOKUP($B335,[46]RUSTON!$B$10:$Q$435,12,FALSE),0)</f>
        <v>0</v>
      </c>
      <c r="J335" s="128">
        <f>IFERROR(VLOOKUP($B335,[46]RUSTON!$B$10:$Q$435,13,FALSE),0)</f>
        <v>0</v>
      </c>
      <c r="K335" s="128">
        <f>IFERROR(VLOOKUP($B335,[46]RUSTON!$B$10:$Q$435,14,FALSE),0)</f>
        <v>0</v>
      </c>
      <c r="L335" s="128">
        <f>IFERROR(VLOOKUP($B335,[46]RUSTON!$B$10:$Q$435,15,FALSE),0)</f>
        <v>0</v>
      </c>
      <c r="M335" s="128">
        <f>IFERROR(VLOOKUP($B335,[46]RUSTON!$B$10:$Q$435,16,FALSE),0)</f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89">
        <f t="shared" si="212"/>
        <v>0</v>
      </c>
      <c r="U335" s="14">
        <f t="shared" ref="U335:U359" si="218">+IFERROR(G335/$D335,0)</f>
        <v>0</v>
      </c>
      <c r="V335" s="14">
        <f t="shared" si="198"/>
        <v>0</v>
      </c>
      <c r="W335" s="14">
        <f t="shared" si="199"/>
        <v>0</v>
      </c>
      <c r="X335" s="14">
        <f t="shared" si="200"/>
        <v>0</v>
      </c>
      <c r="Y335" s="14">
        <f t="shared" si="201"/>
        <v>0</v>
      </c>
      <c r="Z335" s="14">
        <f t="shared" si="202"/>
        <v>0</v>
      </c>
      <c r="AA335" s="14">
        <f t="shared" si="203"/>
        <v>0</v>
      </c>
      <c r="AB335" s="14">
        <f t="shared" si="213"/>
        <v>0</v>
      </c>
      <c r="AC335" s="14">
        <f t="shared" si="214"/>
        <v>0</v>
      </c>
      <c r="AD335" s="14">
        <f t="shared" si="215"/>
        <v>0</v>
      </c>
      <c r="AE335" s="14">
        <f t="shared" si="216"/>
        <v>0</v>
      </c>
      <c r="AF335" s="14">
        <f t="shared" si="217"/>
        <v>0</v>
      </c>
      <c r="AG335" s="14">
        <f t="shared" si="204"/>
        <v>0</v>
      </c>
      <c r="AH335" s="14">
        <f t="shared" si="205"/>
        <v>0</v>
      </c>
      <c r="AN335" s="195">
        <f t="shared" si="206"/>
        <v>0</v>
      </c>
    </row>
    <row r="336" spans="1:40" outlineLevel="1" x14ac:dyDescent="0.25">
      <c r="A336" s="2" t="str">
        <f t="shared" si="211"/>
        <v>RUSTONRoll offRECYHAUL20</v>
      </c>
      <c r="B336" s="2" t="s">
        <v>280</v>
      </c>
      <c r="C336" s="2" t="s">
        <v>701</v>
      </c>
      <c r="D336" s="151">
        <v>0</v>
      </c>
      <c r="E336" s="13">
        <v>0</v>
      </c>
      <c r="F336" s="13"/>
      <c r="G336" s="128">
        <f>IFERROR(VLOOKUP($B336,[46]RUSTON!$B$10:$Q$435,10,FALSE),0)</f>
        <v>0</v>
      </c>
      <c r="H336" s="128">
        <f>IFERROR(VLOOKUP($B336,[46]RUSTON!$B$10:$Q$435,11,FALSE),0)</f>
        <v>0</v>
      </c>
      <c r="I336" s="128">
        <f>IFERROR(VLOOKUP($B336,[46]RUSTON!$B$10:$Q$435,12,FALSE),0)</f>
        <v>0</v>
      </c>
      <c r="J336" s="128">
        <f>IFERROR(VLOOKUP($B336,[46]RUSTON!$B$10:$Q$435,13,FALSE),0)</f>
        <v>0</v>
      </c>
      <c r="K336" s="128">
        <f>IFERROR(VLOOKUP($B336,[46]RUSTON!$B$10:$Q$435,14,FALSE),0)</f>
        <v>0</v>
      </c>
      <c r="L336" s="128">
        <f>IFERROR(VLOOKUP($B336,[46]RUSTON!$B$10:$Q$435,15,FALSE),0)</f>
        <v>0</v>
      </c>
      <c r="M336" s="128">
        <f>IFERROR(VLOOKUP($B336,[46]RUSTON!$B$10:$Q$435,16,FALSE),0)</f>
        <v>0</v>
      </c>
      <c r="N336" s="18">
        <v>0</v>
      </c>
      <c r="O336" s="18">
        <v>0</v>
      </c>
      <c r="P336" s="18">
        <v>0</v>
      </c>
      <c r="Q336" s="18">
        <v>0</v>
      </c>
      <c r="R336" s="18">
        <v>0</v>
      </c>
      <c r="S336" s="89">
        <f t="shared" si="212"/>
        <v>0</v>
      </c>
      <c r="U336" s="14">
        <f t="shared" si="218"/>
        <v>0</v>
      </c>
      <c r="V336" s="14">
        <f t="shared" si="198"/>
        <v>0</v>
      </c>
      <c r="W336" s="14">
        <f t="shared" si="199"/>
        <v>0</v>
      </c>
      <c r="X336" s="14">
        <f t="shared" si="200"/>
        <v>0</v>
      </c>
      <c r="Y336" s="14">
        <f t="shared" si="201"/>
        <v>0</v>
      </c>
      <c r="Z336" s="14">
        <f t="shared" si="202"/>
        <v>0</v>
      </c>
      <c r="AA336" s="14">
        <f t="shared" si="203"/>
        <v>0</v>
      </c>
      <c r="AB336" s="14">
        <f t="shared" si="213"/>
        <v>0</v>
      </c>
      <c r="AC336" s="14">
        <f t="shared" si="214"/>
        <v>0</v>
      </c>
      <c r="AD336" s="14">
        <f t="shared" si="215"/>
        <v>0</v>
      </c>
      <c r="AE336" s="14">
        <f t="shared" si="216"/>
        <v>0</v>
      </c>
      <c r="AF336" s="14">
        <f t="shared" si="217"/>
        <v>0</v>
      </c>
      <c r="AG336" s="14">
        <f t="shared" si="204"/>
        <v>0</v>
      </c>
      <c r="AH336" s="14">
        <f t="shared" si="205"/>
        <v>0</v>
      </c>
      <c r="AN336" s="195">
        <f t="shared" si="206"/>
        <v>0</v>
      </c>
    </row>
    <row r="337" spans="1:40" outlineLevel="1" x14ac:dyDescent="0.25">
      <c r="A337" s="2" t="str">
        <f t="shared" si="211"/>
        <v>RUSTONRoll offRECYHAUL25</v>
      </c>
      <c r="B337" s="2" t="s">
        <v>281</v>
      </c>
      <c r="C337" s="2" t="s">
        <v>702</v>
      </c>
      <c r="D337" s="151">
        <v>0</v>
      </c>
      <c r="E337" s="13">
        <v>0</v>
      </c>
      <c r="F337" s="13"/>
      <c r="G337" s="128">
        <f>IFERROR(VLOOKUP($B337,[46]RUSTON!$B$10:$Q$435,10,FALSE),0)</f>
        <v>0</v>
      </c>
      <c r="H337" s="128">
        <f>IFERROR(VLOOKUP($B337,[46]RUSTON!$B$10:$Q$435,11,FALSE),0)</f>
        <v>0</v>
      </c>
      <c r="I337" s="128">
        <f>IFERROR(VLOOKUP($B337,[46]RUSTON!$B$10:$Q$435,12,FALSE),0)</f>
        <v>0</v>
      </c>
      <c r="J337" s="128">
        <f>IFERROR(VLOOKUP($B337,[46]RUSTON!$B$10:$Q$435,13,FALSE),0)</f>
        <v>0</v>
      </c>
      <c r="K337" s="128">
        <f>IFERROR(VLOOKUP($B337,[46]RUSTON!$B$10:$Q$435,14,FALSE),0)</f>
        <v>0</v>
      </c>
      <c r="L337" s="128">
        <f>IFERROR(VLOOKUP($B337,[46]RUSTON!$B$10:$Q$435,15,FALSE),0)</f>
        <v>0</v>
      </c>
      <c r="M337" s="128">
        <f>IFERROR(VLOOKUP($B337,[46]RUSTON!$B$10:$Q$435,16,FALSE),0)</f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89">
        <f t="shared" si="212"/>
        <v>0</v>
      </c>
      <c r="U337" s="14">
        <f t="shared" si="218"/>
        <v>0</v>
      </c>
      <c r="V337" s="14">
        <f t="shared" si="198"/>
        <v>0</v>
      </c>
      <c r="W337" s="14">
        <f t="shared" si="199"/>
        <v>0</v>
      </c>
      <c r="X337" s="14">
        <f t="shared" si="200"/>
        <v>0</v>
      </c>
      <c r="Y337" s="14">
        <f t="shared" si="201"/>
        <v>0</v>
      </c>
      <c r="Z337" s="14">
        <f t="shared" si="202"/>
        <v>0</v>
      </c>
      <c r="AA337" s="14">
        <f t="shared" si="203"/>
        <v>0</v>
      </c>
      <c r="AB337" s="14">
        <f t="shared" si="213"/>
        <v>0</v>
      </c>
      <c r="AC337" s="14">
        <f t="shared" si="214"/>
        <v>0</v>
      </c>
      <c r="AD337" s="14">
        <f t="shared" si="215"/>
        <v>0</v>
      </c>
      <c r="AE337" s="14">
        <f t="shared" si="216"/>
        <v>0</v>
      </c>
      <c r="AF337" s="14">
        <f t="shared" si="217"/>
        <v>0</v>
      </c>
      <c r="AG337" s="14">
        <f t="shared" si="204"/>
        <v>0</v>
      </c>
      <c r="AH337" s="14">
        <f t="shared" si="205"/>
        <v>0</v>
      </c>
      <c r="AN337" s="195">
        <f t="shared" si="206"/>
        <v>0</v>
      </c>
    </row>
    <row r="338" spans="1:40" outlineLevel="1" x14ac:dyDescent="0.25">
      <c r="A338" s="2" t="str">
        <f t="shared" si="211"/>
        <v>RUSTONRoll offRECYHAUL30</v>
      </c>
      <c r="B338" s="2" t="s">
        <v>282</v>
      </c>
      <c r="C338" s="2" t="s">
        <v>703</v>
      </c>
      <c r="D338" s="151">
        <v>0</v>
      </c>
      <c r="E338" s="13">
        <v>0</v>
      </c>
      <c r="F338" s="13"/>
      <c r="G338" s="128">
        <f>IFERROR(VLOOKUP($B338,[46]RUSTON!$B$10:$Q$435,10,FALSE),0)</f>
        <v>0</v>
      </c>
      <c r="H338" s="128">
        <f>IFERROR(VLOOKUP($B338,[46]RUSTON!$B$10:$Q$435,11,FALSE),0)</f>
        <v>0</v>
      </c>
      <c r="I338" s="128">
        <f>IFERROR(VLOOKUP($B338,[46]RUSTON!$B$10:$Q$435,12,FALSE),0)</f>
        <v>0</v>
      </c>
      <c r="J338" s="128">
        <f>IFERROR(VLOOKUP($B338,[46]RUSTON!$B$10:$Q$435,13,FALSE),0)</f>
        <v>0</v>
      </c>
      <c r="K338" s="128">
        <f>IFERROR(VLOOKUP($B338,[46]RUSTON!$B$10:$Q$435,14,FALSE),0)</f>
        <v>0</v>
      </c>
      <c r="L338" s="128">
        <f>IFERROR(VLOOKUP($B338,[46]RUSTON!$B$10:$Q$435,15,FALSE),0)</f>
        <v>0</v>
      </c>
      <c r="M338" s="128">
        <f>IFERROR(VLOOKUP($B338,[46]RUSTON!$B$10:$Q$435,16,FALSE),0)</f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89">
        <f t="shared" si="212"/>
        <v>0</v>
      </c>
      <c r="U338" s="14">
        <f t="shared" si="218"/>
        <v>0</v>
      </c>
      <c r="V338" s="14">
        <f t="shared" si="198"/>
        <v>0</v>
      </c>
      <c r="W338" s="14">
        <f t="shared" si="199"/>
        <v>0</v>
      </c>
      <c r="X338" s="14">
        <f t="shared" si="200"/>
        <v>0</v>
      </c>
      <c r="Y338" s="14">
        <f t="shared" si="201"/>
        <v>0</v>
      </c>
      <c r="Z338" s="14">
        <f t="shared" si="202"/>
        <v>0</v>
      </c>
      <c r="AA338" s="14">
        <f t="shared" si="203"/>
        <v>0</v>
      </c>
      <c r="AB338" s="14">
        <f t="shared" si="213"/>
        <v>0</v>
      </c>
      <c r="AC338" s="14">
        <f t="shared" si="214"/>
        <v>0</v>
      </c>
      <c r="AD338" s="14">
        <f t="shared" si="215"/>
        <v>0</v>
      </c>
      <c r="AE338" s="14">
        <f t="shared" si="216"/>
        <v>0</v>
      </c>
      <c r="AF338" s="14">
        <f t="shared" si="217"/>
        <v>0</v>
      </c>
      <c r="AG338" s="14">
        <f t="shared" si="204"/>
        <v>0</v>
      </c>
      <c r="AH338" s="14">
        <f t="shared" si="205"/>
        <v>0</v>
      </c>
      <c r="AN338" s="195">
        <f t="shared" si="206"/>
        <v>0</v>
      </c>
    </row>
    <row r="339" spans="1:40" outlineLevel="1" x14ac:dyDescent="0.25">
      <c r="A339" s="2" t="str">
        <f t="shared" si="211"/>
        <v>RUSTONRoll offRECYHAUL40</v>
      </c>
      <c r="B339" s="2" t="s">
        <v>283</v>
      </c>
      <c r="C339" s="2" t="s">
        <v>704</v>
      </c>
      <c r="D339" s="151">
        <v>0</v>
      </c>
      <c r="E339" s="13">
        <v>0</v>
      </c>
      <c r="F339" s="13"/>
      <c r="G339" s="128">
        <f>IFERROR(VLOOKUP($B339,[46]RUSTON!$B$10:$Q$435,10,FALSE),0)</f>
        <v>0</v>
      </c>
      <c r="H339" s="128">
        <f>IFERROR(VLOOKUP($B339,[46]RUSTON!$B$10:$Q$435,11,FALSE),0)</f>
        <v>0</v>
      </c>
      <c r="I339" s="128">
        <f>IFERROR(VLOOKUP($B339,[46]RUSTON!$B$10:$Q$435,12,FALSE),0)</f>
        <v>0</v>
      </c>
      <c r="J339" s="128">
        <f>IFERROR(VLOOKUP($B339,[46]RUSTON!$B$10:$Q$435,13,FALSE),0)</f>
        <v>0</v>
      </c>
      <c r="K339" s="128">
        <f>IFERROR(VLOOKUP($B339,[46]RUSTON!$B$10:$Q$435,14,FALSE),0)</f>
        <v>0</v>
      </c>
      <c r="L339" s="128">
        <f>IFERROR(VLOOKUP($B339,[46]RUSTON!$B$10:$Q$435,15,FALSE),0)</f>
        <v>0</v>
      </c>
      <c r="M339" s="128">
        <f>IFERROR(VLOOKUP($B339,[46]RUSTON!$B$10:$Q$435,16,FALSE),0)</f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89">
        <f t="shared" si="212"/>
        <v>0</v>
      </c>
      <c r="U339" s="14">
        <f t="shared" si="218"/>
        <v>0</v>
      </c>
      <c r="V339" s="14">
        <f t="shared" si="198"/>
        <v>0</v>
      </c>
      <c r="W339" s="14">
        <f t="shared" si="199"/>
        <v>0</v>
      </c>
      <c r="X339" s="14">
        <f t="shared" si="200"/>
        <v>0</v>
      </c>
      <c r="Y339" s="14">
        <f t="shared" si="201"/>
        <v>0</v>
      </c>
      <c r="Z339" s="14">
        <f t="shared" si="202"/>
        <v>0</v>
      </c>
      <c r="AA339" s="14">
        <f t="shared" si="203"/>
        <v>0</v>
      </c>
      <c r="AB339" s="14">
        <f t="shared" si="213"/>
        <v>0</v>
      </c>
      <c r="AC339" s="14">
        <f t="shared" si="214"/>
        <v>0</v>
      </c>
      <c r="AD339" s="14">
        <f t="shared" si="215"/>
        <v>0</v>
      </c>
      <c r="AE339" s="14">
        <f t="shared" si="216"/>
        <v>0</v>
      </c>
      <c r="AF339" s="14">
        <f t="shared" si="217"/>
        <v>0</v>
      </c>
      <c r="AG339" s="14">
        <f t="shared" si="204"/>
        <v>0</v>
      </c>
      <c r="AH339" s="14">
        <f t="shared" si="205"/>
        <v>0</v>
      </c>
      <c r="AN339" s="195">
        <f t="shared" si="206"/>
        <v>0</v>
      </c>
    </row>
    <row r="340" spans="1:40" outlineLevel="1" x14ac:dyDescent="0.25">
      <c r="A340" s="2" t="str">
        <f t="shared" si="211"/>
        <v>RUSTONRoll offRECYHAUL50</v>
      </c>
      <c r="B340" s="2" t="s">
        <v>284</v>
      </c>
      <c r="C340" s="2" t="s">
        <v>705</v>
      </c>
      <c r="D340" s="151">
        <v>0</v>
      </c>
      <c r="E340" s="13">
        <v>0</v>
      </c>
      <c r="F340" s="13"/>
      <c r="G340" s="128">
        <f>IFERROR(VLOOKUP($B340,[46]RUSTON!$B$10:$Q$435,10,FALSE),0)</f>
        <v>0</v>
      </c>
      <c r="H340" s="128">
        <f>IFERROR(VLOOKUP($B340,[46]RUSTON!$B$10:$Q$435,11,FALSE),0)</f>
        <v>0</v>
      </c>
      <c r="I340" s="128">
        <f>IFERROR(VLOOKUP($B340,[46]RUSTON!$B$10:$Q$435,12,FALSE),0)</f>
        <v>0</v>
      </c>
      <c r="J340" s="128">
        <f>IFERROR(VLOOKUP($B340,[46]RUSTON!$B$10:$Q$435,13,FALSE),0)</f>
        <v>0</v>
      </c>
      <c r="K340" s="128">
        <f>IFERROR(VLOOKUP($B340,[46]RUSTON!$B$10:$Q$435,14,FALSE),0)</f>
        <v>0</v>
      </c>
      <c r="L340" s="128">
        <f>IFERROR(VLOOKUP($B340,[46]RUSTON!$B$10:$Q$435,15,FALSE),0)</f>
        <v>0</v>
      </c>
      <c r="M340" s="128">
        <f>IFERROR(VLOOKUP($B340,[46]RUSTON!$B$10:$Q$435,16,FALSE),0)</f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89">
        <f t="shared" si="212"/>
        <v>0</v>
      </c>
      <c r="U340" s="14">
        <f t="shared" si="218"/>
        <v>0</v>
      </c>
      <c r="V340" s="14">
        <f t="shared" si="198"/>
        <v>0</v>
      </c>
      <c r="W340" s="14">
        <f t="shared" si="199"/>
        <v>0</v>
      </c>
      <c r="X340" s="14">
        <f t="shared" si="200"/>
        <v>0</v>
      </c>
      <c r="Y340" s="14">
        <f t="shared" si="201"/>
        <v>0</v>
      </c>
      <c r="Z340" s="14">
        <f t="shared" si="202"/>
        <v>0</v>
      </c>
      <c r="AA340" s="14">
        <f t="shared" si="203"/>
        <v>0</v>
      </c>
      <c r="AB340" s="14">
        <f t="shared" si="213"/>
        <v>0</v>
      </c>
      <c r="AC340" s="14">
        <f t="shared" si="214"/>
        <v>0</v>
      </c>
      <c r="AD340" s="14">
        <f t="shared" si="215"/>
        <v>0</v>
      </c>
      <c r="AE340" s="14">
        <f t="shared" si="216"/>
        <v>0</v>
      </c>
      <c r="AF340" s="14">
        <f t="shared" si="217"/>
        <v>0</v>
      </c>
      <c r="AG340" s="14">
        <f t="shared" si="204"/>
        <v>0</v>
      </c>
      <c r="AH340" s="14">
        <f t="shared" si="205"/>
        <v>0</v>
      </c>
      <c r="AN340" s="195">
        <f t="shared" si="206"/>
        <v>0</v>
      </c>
    </row>
    <row r="341" spans="1:40" outlineLevel="1" x14ac:dyDescent="0.25">
      <c r="A341" s="2" t="str">
        <f t="shared" si="211"/>
        <v>RUSTONRoll offRECYHAULCOMP</v>
      </c>
      <c r="B341" s="2" t="s">
        <v>285</v>
      </c>
      <c r="C341" s="2" t="s">
        <v>706</v>
      </c>
      <c r="D341" s="151">
        <v>0</v>
      </c>
      <c r="E341" s="13">
        <v>0</v>
      </c>
      <c r="F341" s="13"/>
      <c r="G341" s="128">
        <f>IFERROR(VLOOKUP($B341,[46]RUSTON!$B$10:$Q$435,10,FALSE),0)</f>
        <v>0</v>
      </c>
      <c r="H341" s="128">
        <f>IFERROR(VLOOKUP($B341,[46]RUSTON!$B$10:$Q$435,11,FALSE),0)</f>
        <v>0</v>
      </c>
      <c r="I341" s="128">
        <f>IFERROR(VLOOKUP($B341,[46]RUSTON!$B$10:$Q$435,12,FALSE),0)</f>
        <v>0</v>
      </c>
      <c r="J341" s="128">
        <f>IFERROR(VLOOKUP($B341,[46]RUSTON!$B$10:$Q$435,13,FALSE),0)</f>
        <v>0</v>
      </c>
      <c r="K341" s="128">
        <f>IFERROR(VLOOKUP($B341,[46]RUSTON!$B$10:$Q$435,14,FALSE),0)</f>
        <v>0</v>
      </c>
      <c r="L341" s="128">
        <f>IFERROR(VLOOKUP($B341,[46]RUSTON!$B$10:$Q$435,15,FALSE),0)</f>
        <v>0</v>
      </c>
      <c r="M341" s="128">
        <f>IFERROR(VLOOKUP($B341,[46]RUSTON!$B$10:$Q$435,16,FALSE),0)</f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89">
        <f t="shared" si="212"/>
        <v>0</v>
      </c>
      <c r="U341" s="14">
        <f t="shared" si="218"/>
        <v>0</v>
      </c>
      <c r="V341" s="14">
        <f t="shared" si="198"/>
        <v>0</v>
      </c>
      <c r="W341" s="14">
        <f t="shared" si="199"/>
        <v>0</v>
      </c>
      <c r="X341" s="14">
        <f t="shared" si="200"/>
        <v>0</v>
      </c>
      <c r="Y341" s="14">
        <f t="shared" si="201"/>
        <v>0</v>
      </c>
      <c r="Z341" s="14">
        <f t="shared" si="202"/>
        <v>0</v>
      </c>
      <c r="AA341" s="14">
        <f t="shared" si="203"/>
        <v>0</v>
      </c>
      <c r="AB341" s="14">
        <f t="shared" si="213"/>
        <v>0</v>
      </c>
      <c r="AC341" s="14">
        <f t="shared" si="214"/>
        <v>0</v>
      </c>
      <c r="AD341" s="14">
        <f t="shared" si="215"/>
        <v>0</v>
      </c>
      <c r="AE341" s="14">
        <f t="shared" si="216"/>
        <v>0</v>
      </c>
      <c r="AF341" s="14">
        <f t="shared" si="217"/>
        <v>0</v>
      </c>
      <c r="AG341" s="14">
        <f t="shared" si="204"/>
        <v>0</v>
      </c>
      <c r="AH341" s="14">
        <f t="shared" si="205"/>
        <v>0</v>
      </c>
      <c r="AN341" s="195">
        <f t="shared" si="206"/>
        <v>0</v>
      </c>
    </row>
    <row r="342" spans="1:40" outlineLevel="1" x14ac:dyDescent="0.25">
      <c r="A342" s="2" t="str">
        <f t="shared" si="211"/>
        <v>RUSTONRoll offRECYWPROC100</v>
      </c>
      <c r="B342" s="2" t="s">
        <v>293</v>
      </c>
      <c r="C342" s="2" t="s">
        <v>799</v>
      </c>
      <c r="D342" s="151">
        <v>0</v>
      </c>
      <c r="E342" s="13">
        <v>0</v>
      </c>
      <c r="F342" s="13"/>
      <c r="G342" s="128">
        <f>IFERROR(VLOOKUP($B342,[46]RUSTON!$B$10:$Q$435,10,FALSE),0)</f>
        <v>0</v>
      </c>
      <c r="H342" s="128">
        <f>IFERROR(VLOOKUP($B342,[46]RUSTON!$B$10:$Q$435,11,FALSE),0)</f>
        <v>0</v>
      </c>
      <c r="I342" s="128">
        <f>IFERROR(VLOOKUP($B342,[46]RUSTON!$B$10:$Q$435,12,FALSE),0)</f>
        <v>0</v>
      </c>
      <c r="J342" s="128">
        <f>IFERROR(VLOOKUP($B342,[46]RUSTON!$B$10:$Q$435,13,FALSE),0)</f>
        <v>0</v>
      </c>
      <c r="K342" s="128">
        <f>IFERROR(VLOOKUP($B342,[46]RUSTON!$B$10:$Q$435,14,FALSE),0)</f>
        <v>0</v>
      </c>
      <c r="L342" s="128">
        <f>IFERROR(VLOOKUP($B342,[46]RUSTON!$B$10:$Q$435,15,FALSE),0)</f>
        <v>0</v>
      </c>
      <c r="M342" s="128">
        <f>IFERROR(VLOOKUP($B342,[46]RUSTON!$B$10:$Q$435,16,FALSE),0)</f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89">
        <f t="shared" si="212"/>
        <v>0</v>
      </c>
      <c r="U342" s="14">
        <f t="shared" si="218"/>
        <v>0</v>
      </c>
      <c r="V342" s="14">
        <f t="shared" si="198"/>
        <v>0</v>
      </c>
      <c r="W342" s="14">
        <f t="shared" si="199"/>
        <v>0</v>
      </c>
      <c r="X342" s="14">
        <f t="shared" si="200"/>
        <v>0</v>
      </c>
      <c r="Y342" s="14">
        <f t="shared" si="201"/>
        <v>0</v>
      </c>
      <c r="Z342" s="14">
        <f t="shared" si="202"/>
        <v>0</v>
      </c>
      <c r="AA342" s="14">
        <f t="shared" si="203"/>
        <v>0</v>
      </c>
      <c r="AB342" s="14">
        <f t="shared" si="213"/>
        <v>0</v>
      </c>
      <c r="AC342" s="14">
        <f t="shared" si="214"/>
        <v>0</v>
      </c>
      <c r="AD342" s="14">
        <f t="shared" si="215"/>
        <v>0</v>
      </c>
      <c r="AE342" s="14">
        <f t="shared" si="216"/>
        <v>0</v>
      </c>
      <c r="AF342" s="14">
        <f t="shared" si="217"/>
        <v>0</v>
      </c>
      <c r="AG342" s="14">
        <f t="shared" si="204"/>
        <v>0</v>
      </c>
      <c r="AH342" s="14">
        <f t="shared" si="205"/>
        <v>0</v>
      </c>
      <c r="AN342" s="195">
        <f t="shared" si="206"/>
        <v>0</v>
      </c>
    </row>
    <row r="343" spans="1:40" outlineLevel="1" x14ac:dyDescent="0.25">
      <c r="A343" s="2" t="str">
        <f t="shared" si="211"/>
        <v>RUSTONRoll offRECYWPROC20</v>
      </c>
      <c r="B343" s="2" t="s">
        <v>294</v>
      </c>
      <c r="C343" s="2" t="s">
        <v>707</v>
      </c>
      <c r="D343" s="151">
        <v>0</v>
      </c>
      <c r="E343" s="13">
        <v>0</v>
      </c>
      <c r="F343" s="13"/>
      <c r="G343" s="128">
        <f>IFERROR(VLOOKUP($B343,[46]RUSTON!$B$10:$Q$435,10,FALSE),0)</f>
        <v>0</v>
      </c>
      <c r="H343" s="128">
        <f>IFERROR(VLOOKUP($B343,[46]RUSTON!$B$10:$Q$435,11,FALSE),0)</f>
        <v>0</v>
      </c>
      <c r="I343" s="128">
        <f>IFERROR(VLOOKUP($B343,[46]RUSTON!$B$10:$Q$435,12,FALSE),0)</f>
        <v>0</v>
      </c>
      <c r="J343" s="128">
        <f>IFERROR(VLOOKUP($B343,[46]RUSTON!$B$10:$Q$435,13,FALSE),0)</f>
        <v>0</v>
      </c>
      <c r="K343" s="128">
        <f>IFERROR(VLOOKUP($B343,[46]RUSTON!$B$10:$Q$435,14,FALSE),0)</f>
        <v>0</v>
      </c>
      <c r="L343" s="128">
        <f>IFERROR(VLOOKUP($B343,[46]RUSTON!$B$10:$Q$435,15,FALSE),0)</f>
        <v>0</v>
      </c>
      <c r="M343" s="128">
        <f>IFERROR(VLOOKUP($B343,[46]RUSTON!$B$10:$Q$435,16,FALSE),0)</f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89">
        <f t="shared" si="212"/>
        <v>0</v>
      </c>
      <c r="U343" s="14">
        <f t="shared" si="218"/>
        <v>0</v>
      </c>
      <c r="V343" s="14">
        <f t="shared" si="198"/>
        <v>0</v>
      </c>
      <c r="W343" s="14">
        <f t="shared" si="199"/>
        <v>0</v>
      </c>
      <c r="X343" s="14">
        <f t="shared" si="200"/>
        <v>0</v>
      </c>
      <c r="Y343" s="14">
        <f t="shared" si="201"/>
        <v>0</v>
      </c>
      <c r="Z343" s="14">
        <f t="shared" si="202"/>
        <v>0</v>
      </c>
      <c r="AA343" s="14">
        <f t="shared" si="203"/>
        <v>0</v>
      </c>
      <c r="AB343" s="14">
        <f t="shared" si="213"/>
        <v>0</v>
      </c>
      <c r="AC343" s="14">
        <f t="shared" si="214"/>
        <v>0</v>
      </c>
      <c r="AD343" s="14">
        <f t="shared" si="215"/>
        <v>0</v>
      </c>
      <c r="AE343" s="14">
        <f t="shared" si="216"/>
        <v>0</v>
      </c>
      <c r="AF343" s="14">
        <f t="shared" si="217"/>
        <v>0</v>
      </c>
      <c r="AG343" s="14">
        <f t="shared" si="204"/>
        <v>0</v>
      </c>
      <c r="AH343" s="14">
        <f t="shared" si="205"/>
        <v>0</v>
      </c>
      <c r="AN343" s="195">
        <f t="shared" si="206"/>
        <v>0</v>
      </c>
    </row>
    <row r="344" spans="1:40" outlineLevel="1" x14ac:dyDescent="0.25">
      <c r="A344" s="2" t="str">
        <f t="shared" si="211"/>
        <v>RUSTONRoll offRECYWPROC25</v>
      </c>
      <c r="B344" s="2" t="s">
        <v>295</v>
      </c>
      <c r="C344" s="2" t="s">
        <v>708</v>
      </c>
      <c r="D344" s="151">
        <v>0</v>
      </c>
      <c r="E344" s="13">
        <v>0</v>
      </c>
      <c r="F344" s="13"/>
      <c r="G344" s="128">
        <f>IFERROR(VLOOKUP($B344,[46]RUSTON!$B$10:$Q$435,10,FALSE),0)</f>
        <v>0</v>
      </c>
      <c r="H344" s="128">
        <f>IFERROR(VLOOKUP($B344,[46]RUSTON!$B$10:$Q$435,11,FALSE),0)</f>
        <v>0</v>
      </c>
      <c r="I344" s="128">
        <f>IFERROR(VLOOKUP($B344,[46]RUSTON!$B$10:$Q$435,12,FALSE),0)</f>
        <v>0</v>
      </c>
      <c r="J344" s="128">
        <f>IFERROR(VLOOKUP($B344,[46]RUSTON!$B$10:$Q$435,13,FALSE),0)</f>
        <v>0</v>
      </c>
      <c r="K344" s="128">
        <f>IFERROR(VLOOKUP($B344,[46]RUSTON!$B$10:$Q$435,14,FALSE),0)</f>
        <v>0</v>
      </c>
      <c r="L344" s="128">
        <f>IFERROR(VLOOKUP($B344,[46]RUSTON!$B$10:$Q$435,15,FALSE),0)</f>
        <v>0</v>
      </c>
      <c r="M344" s="128">
        <f>IFERROR(VLOOKUP($B344,[46]RUSTON!$B$10:$Q$435,16,FALSE),0)</f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89">
        <f t="shared" si="212"/>
        <v>0</v>
      </c>
      <c r="U344" s="14">
        <f t="shared" si="218"/>
        <v>0</v>
      </c>
      <c r="V344" s="14">
        <f t="shared" si="198"/>
        <v>0</v>
      </c>
      <c r="W344" s="14">
        <f t="shared" si="199"/>
        <v>0</v>
      </c>
      <c r="X344" s="14">
        <f t="shared" si="200"/>
        <v>0</v>
      </c>
      <c r="Y344" s="14">
        <f t="shared" si="201"/>
        <v>0</v>
      </c>
      <c r="Z344" s="14">
        <f t="shared" si="202"/>
        <v>0</v>
      </c>
      <c r="AA344" s="14">
        <f t="shared" si="203"/>
        <v>0</v>
      </c>
      <c r="AB344" s="14">
        <f t="shared" si="213"/>
        <v>0</v>
      </c>
      <c r="AC344" s="14">
        <f t="shared" si="214"/>
        <v>0</v>
      </c>
      <c r="AD344" s="14">
        <f t="shared" si="215"/>
        <v>0</v>
      </c>
      <c r="AE344" s="14">
        <f t="shared" si="216"/>
        <v>0</v>
      </c>
      <c r="AF344" s="14">
        <f t="shared" si="217"/>
        <v>0</v>
      </c>
      <c r="AG344" s="14">
        <f t="shared" si="204"/>
        <v>0</v>
      </c>
      <c r="AH344" s="14">
        <f t="shared" si="205"/>
        <v>0</v>
      </c>
      <c r="AN344" s="195">
        <f t="shared" si="206"/>
        <v>0</v>
      </c>
    </row>
    <row r="345" spans="1:40" outlineLevel="1" x14ac:dyDescent="0.25">
      <c r="A345" s="2" t="str">
        <f t="shared" si="211"/>
        <v>RUSTONRoll offRECYWPROC30</v>
      </c>
      <c r="B345" s="2" t="s">
        <v>296</v>
      </c>
      <c r="C345" s="2" t="s">
        <v>709</v>
      </c>
      <c r="D345" s="151">
        <v>0</v>
      </c>
      <c r="E345" s="13">
        <v>0</v>
      </c>
      <c r="F345" s="13"/>
      <c r="G345" s="128">
        <f>IFERROR(VLOOKUP($B345,[46]RUSTON!$B$10:$Q$435,10,FALSE),0)</f>
        <v>0</v>
      </c>
      <c r="H345" s="128">
        <f>IFERROR(VLOOKUP($B345,[46]RUSTON!$B$10:$Q$435,11,FALSE),0)</f>
        <v>0</v>
      </c>
      <c r="I345" s="128">
        <f>IFERROR(VLOOKUP($B345,[46]RUSTON!$B$10:$Q$435,12,FALSE),0)</f>
        <v>0</v>
      </c>
      <c r="J345" s="128">
        <f>IFERROR(VLOOKUP($B345,[46]RUSTON!$B$10:$Q$435,13,FALSE),0)</f>
        <v>0</v>
      </c>
      <c r="K345" s="128">
        <f>IFERROR(VLOOKUP($B345,[46]RUSTON!$B$10:$Q$435,14,FALSE),0)</f>
        <v>0</v>
      </c>
      <c r="L345" s="128">
        <f>IFERROR(VLOOKUP($B345,[46]RUSTON!$B$10:$Q$435,15,FALSE),0)</f>
        <v>0</v>
      </c>
      <c r="M345" s="128">
        <f>IFERROR(VLOOKUP($B345,[46]RUSTON!$B$10:$Q$435,16,FALSE),0)</f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89">
        <f t="shared" si="212"/>
        <v>0</v>
      </c>
      <c r="U345" s="14">
        <f t="shared" si="218"/>
        <v>0</v>
      </c>
      <c r="V345" s="14">
        <f t="shared" si="198"/>
        <v>0</v>
      </c>
      <c r="W345" s="14">
        <f t="shared" si="199"/>
        <v>0</v>
      </c>
      <c r="X345" s="14">
        <f t="shared" si="200"/>
        <v>0</v>
      </c>
      <c r="Y345" s="14">
        <f t="shared" si="201"/>
        <v>0</v>
      </c>
      <c r="Z345" s="14">
        <f t="shared" si="202"/>
        <v>0</v>
      </c>
      <c r="AA345" s="14">
        <f t="shared" si="203"/>
        <v>0</v>
      </c>
      <c r="AB345" s="14">
        <f t="shared" si="213"/>
        <v>0</v>
      </c>
      <c r="AC345" s="14">
        <f t="shared" si="214"/>
        <v>0</v>
      </c>
      <c r="AD345" s="14">
        <f t="shared" si="215"/>
        <v>0</v>
      </c>
      <c r="AE345" s="14">
        <f t="shared" si="216"/>
        <v>0</v>
      </c>
      <c r="AF345" s="14">
        <f t="shared" si="217"/>
        <v>0</v>
      </c>
      <c r="AG345" s="14">
        <f t="shared" si="204"/>
        <v>0</v>
      </c>
      <c r="AH345" s="14">
        <f t="shared" si="205"/>
        <v>0</v>
      </c>
      <c r="AN345" s="195">
        <f t="shared" si="206"/>
        <v>0</v>
      </c>
    </row>
    <row r="346" spans="1:40" outlineLevel="1" x14ac:dyDescent="0.25">
      <c r="A346" s="2" t="str">
        <f t="shared" si="211"/>
        <v>RUSTONRoll offRECYWPROC40</v>
      </c>
      <c r="B346" s="2" t="s">
        <v>297</v>
      </c>
      <c r="C346" s="2" t="s">
        <v>710</v>
      </c>
      <c r="D346" s="151">
        <v>0</v>
      </c>
      <c r="E346" s="13">
        <v>0</v>
      </c>
      <c r="F346" s="13"/>
      <c r="G346" s="128">
        <f>IFERROR(VLOOKUP($B346,[46]RUSTON!$B$10:$Q$435,10,FALSE),0)</f>
        <v>0</v>
      </c>
      <c r="H346" s="128">
        <f>IFERROR(VLOOKUP($B346,[46]RUSTON!$B$10:$Q$435,11,FALSE),0)</f>
        <v>0</v>
      </c>
      <c r="I346" s="128">
        <f>IFERROR(VLOOKUP($B346,[46]RUSTON!$B$10:$Q$435,12,FALSE),0)</f>
        <v>0</v>
      </c>
      <c r="J346" s="128">
        <f>IFERROR(VLOOKUP($B346,[46]RUSTON!$B$10:$Q$435,13,FALSE),0)</f>
        <v>0</v>
      </c>
      <c r="K346" s="128">
        <f>IFERROR(VLOOKUP($B346,[46]RUSTON!$B$10:$Q$435,14,FALSE),0)</f>
        <v>0</v>
      </c>
      <c r="L346" s="128">
        <f>IFERROR(VLOOKUP($B346,[46]RUSTON!$B$10:$Q$435,15,FALSE),0)</f>
        <v>0</v>
      </c>
      <c r="M346" s="128">
        <f>IFERROR(VLOOKUP($B346,[46]RUSTON!$B$10:$Q$435,16,FALSE),0)</f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89">
        <f t="shared" si="212"/>
        <v>0</v>
      </c>
      <c r="U346" s="14">
        <f t="shared" si="218"/>
        <v>0</v>
      </c>
      <c r="V346" s="14">
        <f t="shared" si="198"/>
        <v>0</v>
      </c>
      <c r="W346" s="14">
        <f t="shared" si="199"/>
        <v>0</v>
      </c>
      <c r="X346" s="14">
        <f t="shared" si="200"/>
        <v>0</v>
      </c>
      <c r="Y346" s="14">
        <f t="shared" si="201"/>
        <v>0</v>
      </c>
      <c r="Z346" s="14">
        <f t="shared" si="202"/>
        <v>0</v>
      </c>
      <c r="AA346" s="14">
        <f t="shared" si="203"/>
        <v>0</v>
      </c>
      <c r="AB346" s="14">
        <f t="shared" si="213"/>
        <v>0</v>
      </c>
      <c r="AC346" s="14">
        <f t="shared" si="214"/>
        <v>0</v>
      </c>
      <c r="AD346" s="14">
        <f t="shared" si="215"/>
        <v>0</v>
      </c>
      <c r="AE346" s="14">
        <f t="shared" si="216"/>
        <v>0</v>
      </c>
      <c r="AF346" s="14">
        <f t="shared" si="217"/>
        <v>0</v>
      </c>
      <c r="AG346" s="14">
        <f t="shared" si="204"/>
        <v>0</v>
      </c>
      <c r="AH346" s="14">
        <f t="shared" si="205"/>
        <v>0</v>
      </c>
      <c r="AN346" s="195">
        <f t="shared" si="206"/>
        <v>0</v>
      </c>
    </row>
    <row r="347" spans="1:40" outlineLevel="1" x14ac:dyDescent="0.25">
      <c r="A347" s="2" t="str">
        <f t="shared" si="211"/>
        <v>RUSTONRoll offRECYWPROC50</v>
      </c>
      <c r="B347" s="2" t="s">
        <v>298</v>
      </c>
      <c r="C347" s="2" t="s">
        <v>711</v>
      </c>
      <c r="D347" s="151">
        <v>0</v>
      </c>
      <c r="E347" s="13">
        <v>0</v>
      </c>
      <c r="F347" s="13"/>
      <c r="G347" s="128">
        <f>IFERROR(VLOOKUP($B347,[46]RUSTON!$B$10:$Q$435,10,FALSE),0)</f>
        <v>0</v>
      </c>
      <c r="H347" s="128">
        <f>IFERROR(VLOOKUP($B347,[46]RUSTON!$B$10:$Q$435,11,FALSE),0)</f>
        <v>0</v>
      </c>
      <c r="I347" s="128">
        <f>IFERROR(VLOOKUP($B347,[46]RUSTON!$B$10:$Q$435,12,FALSE),0)</f>
        <v>0</v>
      </c>
      <c r="J347" s="128">
        <f>IFERROR(VLOOKUP($B347,[46]RUSTON!$B$10:$Q$435,13,FALSE),0)</f>
        <v>0</v>
      </c>
      <c r="K347" s="128">
        <f>IFERROR(VLOOKUP($B347,[46]RUSTON!$B$10:$Q$435,14,FALSE),0)</f>
        <v>0</v>
      </c>
      <c r="L347" s="128">
        <f>IFERROR(VLOOKUP($B347,[46]RUSTON!$B$10:$Q$435,15,FALSE),0)</f>
        <v>0</v>
      </c>
      <c r="M347" s="128">
        <f>IFERROR(VLOOKUP($B347,[46]RUSTON!$B$10:$Q$435,16,FALSE),0)</f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89">
        <f t="shared" si="212"/>
        <v>0</v>
      </c>
      <c r="U347" s="14">
        <f t="shared" si="218"/>
        <v>0</v>
      </c>
      <c r="V347" s="14">
        <f t="shared" si="198"/>
        <v>0</v>
      </c>
      <c r="W347" s="14">
        <f t="shared" si="199"/>
        <v>0</v>
      </c>
      <c r="X347" s="14">
        <f t="shared" si="200"/>
        <v>0</v>
      </c>
      <c r="Y347" s="14">
        <f t="shared" si="201"/>
        <v>0</v>
      </c>
      <c r="Z347" s="14">
        <f t="shared" si="202"/>
        <v>0</v>
      </c>
      <c r="AA347" s="14">
        <f t="shared" si="203"/>
        <v>0</v>
      </c>
      <c r="AB347" s="14">
        <f t="shared" si="213"/>
        <v>0</v>
      </c>
      <c r="AC347" s="14">
        <f t="shared" si="214"/>
        <v>0</v>
      </c>
      <c r="AD347" s="14">
        <f t="shared" si="215"/>
        <v>0</v>
      </c>
      <c r="AE347" s="14">
        <f t="shared" si="216"/>
        <v>0</v>
      </c>
      <c r="AF347" s="14">
        <f t="shared" si="217"/>
        <v>0</v>
      </c>
      <c r="AG347" s="14">
        <f t="shared" si="204"/>
        <v>0</v>
      </c>
      <c r="AH347" s="14">
        <f t="shared" si="205"/>
        <v>0</v>
      </c>
      <c r="AN347" s="195">
        <f t="shared" si="206"/>
        <v>0</v>
      </c>
    </row>
    <row r="348" spans="1:40" outlineLevel="1" x14ac:dyDescent="0.25">
      <c r="A348" s="2" t="str">
        <f t="shared" si="211"/>
        <v>RUSTONRoll offRECYWPROCSD</v>
      </c>
      <c r="B348" s="2" t="s">
        <v>299</v>
      </c>
      <c r="C348" s="2" t="s">
        <v>712</v>
      </c>
      <c r="D348" s="151">
        <v>0</v>
      </c>
      <c r="E348" s="13">
        <v>0</v>
      </c>
      <c r="F348" s="13"/>
      <c r="G348" s="128">
        <f>IFERROR(VLOOKUP($B348,[46]RUSTON!$B$10:$Q$435,10,FALSE),0)</f>
        <v>0</v>
      </c>
      <c r="H348" s="128">
        <f>IFERROR(VLOOKUP($B348,[46]RUSTON!$B$10:$Q$435,11,FALSE),0)</f>
        <v>0</v>
      </c>
      <c r="I348" s="128">
        <f>IFERROR(VLOOKUP($B348,[46]RUSTON!$B$10:$Q$435,12,FALSE),0)</f>
        <v>0</v>
      </c>
      <c r="J348" s="128">
        <f>IFERROR(VLOOKUP($B348,[46]RUSTON!$B$10:$Q$435,13,FALSE),0)</f>
        <v>0</v>
      </c>
      <c r="K348" s="128">
        <f>IFERROR(VLOOKUP($B348,[46]RUSTON!$B$10:$Q$435,14,FALSE),0)</f>
        <v>0</v>
      </c>
      <c r="L348" s="128">
        <f>IFERROR(VLOOKUP($B348,[46]RUSTON!$B$10:$Q$435,15,FALSE),0)</f>
        <v>0</v>
      </c>
      <c r="M348" s="128">
        <f>IFERROR(VLOOKUP($B348,[46]RUSTON!$B$10:$Q$435,16,FALSE),0)</f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89">
        <f t="shared" si="212"/>
        <v>0</v>
      </c>
      <c r="U348" s="14">
        <f t="shared" si="218"/>
        <v>0</v>
      </c>
      <c r="V348" s="14">
        <f t="shared" si="198"/>
        <v>0</v>
      </c>
      <c r="W348" s="14">
        <f t="shared" si="199"/>
        <v>0</v>
      </c>
      <c r="X348" s="14">
        <f t="shared" si="200"/>
        <v>0</v>
      </c>
      <c r="Y348" s="14">
        <f t="shared" si="201"/>
        <v>0</v>
      </c>
      <c r="Z348" s="14">
        <f t="shared" si="202"/>
        <v>0</v>
      </c>
      <c r="AA348" s="14">
        <f t="shared" si="203"/>
        <v>0</v>
      </c>
      <c r="AB348" s="14">
        <f t="shared" si="213"/>
        <v>0</v>
      </c>
      <c r="AC348" s="14">
        <f t="shared" si="214"/>
        <v>0</v>
      </c>
      <c r="AD348" s="14">
        <f t="shared" si="215"/>
        <v>0</v>
      </c>
      <c r="AE348" s="14">
        <f t="shared" si="216"/>
        <v>0</v>
      </c>
      <c r="AF348" s="14">
        <f t="shared" si="217"/>
        <v>0</v>
      </c>
      <c r="AG348" s="14">
        <f t="shared" si="204"/>
        <v>0</v>
      </c>
      <c r="AH348" s="14">
        <f t="shared" si="205"/>
        <v>0</v>
      </c>
      <c r="AN348" s="195">
        <f t="shared" si="206"/>
        <v>0</v>
      </c>
    </row>
    <row r="349" spans="1:40" outlineLevel="1" x14ac:dyDescent="0.25">
      <c r="A349" s="2" t="str">
        <f t="shared" si="211"/>
        <v>RUSTONRoll offRORHAULHR12</v>
      </c>
      <c r="B349" s="2" t="s">
        <v>329</v>
      </c>
      <c r="C349" s="2" t="s">
        <v>752</v>
      </c>
      <c r="D349" s="151">
        <v>0</v>
      </c>
      <c r="E349" s="13">
        <v>0</v>
      </c>
      <c r="F349" s="13"/>
      <c r="G349" s="128">
        <f>IFERROR(VLOOKUP($B349,[46]RUSTON!$B$10:$Q$435,10,FALSE),0)</f>
        <v>0</v>
      </c>
      <c r="H349" s="128">
        <f>IFERROR(VLOOKUP($B349,[46]RUSTON!$B$10:$Q$435,11,FALSE),0)</f>
        <v>0</v>
      </c>
      <c r="I349" s="128">
        <f>IFERROR(VLOOKUP($B349,[46]RUSTON!$B$10:$Q$435,12,FALSE),0)</f>
        <v>0</v>
      </c>
      <c r="J349" s="128">
        <f>IFERROR(VLOOKUP($B349,[46]RUSTON!$B$10:$Q$435,13,FALSE),0)</f>
        <v>0</v>
      </c>
      <c r="K349" s="128">
        <f>IFERROR(VLOOKUP($B349,[46]RUSTON!$B$10:$Q$435,14,FALSE),0)</f>
        <v>0</v>
      </c>
      <c r="L349" s="128">
        <f>IFERROR(VLOOKUP($B349,[46]RUSTON!$B$10:$Q$435,15,FALSE),0)</f>
        <v>0</v>
      </c>
      <c r="M349" s="128">
        <f>IFERROR(VLOOKUP($B349,[46]RUSTON!$B$10:$Q$435,16,FALSE),0)</f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89">
        <f t="shared" si="212"/>
        <v>0</v>
      </c>
      <c r="U349" s="14">
        <f t="shared" si="218"/>
        <v>0</v>
      </c>
      <c r="V349" s="14">
        <f t="shared" si="198"/>
        <v>0</v>
      </c>
      <c r="W349" s="14">
        <f t="shared" si="199"/>
        <v>0</v>
      </c>
      <c r="X349" s="14">
        <f t="shared" si="200"/>
        <v>0</v>
      </c>
      <c r="Y349" s="14">
        <f t="shared" si="201"/>
        <v>0</v>
      </c>
      <c r="Z349" s="14">
        <f t="shared" si="202"/>
        <v>0</v>
      </c>
      <c r="AA349" s="14">
        <f t="shared" si="203"/>
        <v>0</v>
      </c>
      <c r="AB349" s="14">
        <f t="shared" si="213"/>
        <v>0</v>
      </c>
      <c r="AC349" s="14">
        <f t="shared" si="214"/>
        <v>0</v>
      </c>
      <c r="AD349" s="14">
        <f t="shared" si="215"/>
        <v>0</v>
      </c>
      <c r="AE349" s="14">
        <f t="shared" si="216"/>
        <v>0</v>
      </c>
      <c r="AF349" s="14">
        <f t="shared" si="217"/>
        <v>0</v>
      </c>
      <c r="AG349" s="14">
        <f t="shared" si="204"/>
        <v>0</v>
      </c>
      <c r="AH349" s="14">
        <f t="shared" si="205"/>
        <v>0</v>
      </c>
      <c r="AN349" s="195">
        <f t="shared" si="206"/>
        <v>0</v>
      </c>
    </row>
    <row r="350" spans="1:40" outlineLevel="1" x14ac:dyDescent="0.25">
      <c r="A350" s="2" t="str">
        <f t="shared" si="211"/>
        <v>RUSTONRoll offRORHAULHR15</v>
      </c>
      <c r="B350" s="2" t="s">
        <v>330</v>
      </c>
      <c r="C350" s="2" t="s">
        <v>713</v>
      </c>
      <c r="D350" s="151">
        <v>0</v>
      </c>
      <c r="E350" s="13">
        <v>0</v>
      </c>
      <c r="F350" s="13"/>
      <c r="G350" s="128">
        <f>IFERROR(VLOOKUP($B350,[46]RUSTON!$B$10:$Q$435,10,FALSE),0)</f>
        <v>0</v>
      </c>
      <c r="H350" s="128">
        <f>IFERROR(VLOOKUP($B350,[46]RUSTON!$B$10:$Q$435,11,FALSE),0)</f>
        <v>0</v>
      </c>
      <c r="I350" s="128">
        <f>IFERROR(VLOOKUP($B350,[46]RUSTON!$B$10:$Q$435,12,FALSE),0)</f>
        <v>0</v>
      </c>
      <c r="J350" s="128">
        <f>IFERROR(VLOOKUP($B350,[46]RUSTON!$B$10:$Q$435,13,FALSE),0)</f>
        <v>0</v>
      </c>
      <c r="K350" s="128">
        <f>IFERROR(VLOOKUP($B350,[46]RUSTON!$B$10:$Q$435,14,FALSE),0)</f>
        <v>0</v>
      </c>
      <c r="L350" s="128">
        <f>IFERROR(VLOOKUP($B350,[46]RUSTON!$B$10:$Q$435,15,FALSE),0)</f>
        <v>0</v>
      </c>
      <c r="M350" s="128">
        <f>IFERROR(VLOOKUP($B350,[46]RUSTON!$B$10:$Q$435,16,FALSE),0)</f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89">
        <f t="shared" si="212"/>
        <v>0</v>
      </c>
      <c r="U350" s="14">
        <f t="shared" si="218"/>
        <v>0</v>
      </c>
      <c r="V350" s="14">
        <f t="shared" si="198"/>
        <v>0</v>
      </c>
      <c r="W350" s="14">
        <f t="shared" si="199"/>
        <v>0</v>
      </c>
      <c r="X350" s="14">
        <f t="shared" si="200"/>
        <v>0</v>
      </c>
      <c r="Y350" s="14">
        <f t="shared" si="201"/>
        <v>0</v>
      </c>
      <c r="Z350" s="14">
        <f t="shared" si="202"/>
        <v>0</v>
      </c>
      <c r="AA350" s="14">
        <f t="shared" si="203"/>
        <v>0</v>
      </c>
      <c r="AB350" s="14">
        <f t="shared" si="213"/>
        <v>0</v>
      </c>
      <c r="AC350" s="14">
        <f t="shared" si="214"/>
        <v>0</v>
      </c>
      <c r="AD350" s="14">
        <f t="shared" si="215"/>
        <v>0</v>
      </c>
      <c r="AE350" s="14">
        <f t="shared" si="216"/>
        <v>0</v>
      </c>
      <c r="AF350" s="14">
        <f t="shared" si="217"/>
        <v>0</v>
      </c>
      <c r="AG350" s="14">
        <f t="shared" si="204"/>
        <v>0</v>
      </c>
      <c r="AH350" s="14">
        <f t="shared" si="205"/>
        <v>0</v>
      </c>
      <c r="AN350" s="195">
        <f t="shared" si="206"/>
        <v>0</v>
      </c>
    </row>
    <row r="351" spans="1:40" outlineLevel="1" x14ac:dyDescent="0.25">
      <c r="A351" s="2" t="str">
        <f t="shared" si="211"/>
        <v>RUSTONRoll offRORHAULHR20</v>
      </c>
      <c r="B351" s="2" t="s">
        <v>331</v>
      </c>
      <c r="C351" s="2" t="s">
        <v>714</v>
      </c>
      <c r="D351" s="151">
        <v>0</v>
      </c>
      <c r="E351" s="13">
        <v>0</v>
      </c>
      <c r="F351" s="13"/>
      <c r="G351" s="128">
        <f>IFERROR(VLOOKUP($B351,[46]RUSTON!$B$10:$Q$435,10,FALSE),0)</f>
        <v>0</v>
      </c>
      <c r="H351" s="128">
        <f>IFERROR(VLOOKUP($B351,[46]RUSTON!$B$10:$Q$435,11,FALSE),0)</f>
        <v>0</v>
      </c>
      <c r="I351" s="128">
        <f>IFERROR(VLOOKUP($B351,[46]RUSTON!$B$10:$Q$435,12,FALSE),0)</f>
        <v>0</v>
      </c>
      <c r="J351" s="128">
        <f>IFERROR(VLOOKUP($B351,[46]RUSTON!$B$10:$Q$435,13,FALSE),0)</f>
        <v>0</v>
      </c>
      <c r="K351" s="128">
        <f>IFERROR(VLOOKUP($B351,[46]RUSTON!$B$10:$Q$435,14,FALSE),0)</f>
        <v>0</v>
      </c>
      <c r="L351" s="128">
        <f>IFERROR(VLOOKUP($B351,[46]RUSTON!$B$10:$Q$435,15,FALSE),0)</f>
        <v>0</v>
      </c>
      <c r="M351" s="128">
        <f>IFERROR(VLOOKUP($B351,[46]RUSTON!$B$10:$Q$435,16,FALSE),0)</f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v>0</v>
      </c>
      <c r="S351" s="89">
        <f t="shared" si="212"/>
        <v>0</v>
      </c>
      <c r="U351" s="14">
        <f t="shared" si="218"/>
        <v>0</v>
      </c>
      <c r="V351" s="14">
        <f t="shared" si="198"/>
        <v>0</v>
      </c>
      <c r="W351" s="14">
        <f t="shared" si="199"/>
        <v>0</v>
      </c>
      <c r="X351" s="14">
        <f t="shared" si="200"/>
        <v>0</v>
      </c>
      <c r="Y351" s="14">
        <f t="shared" si="201"/>
        <v>0</v>
      </c>
      <c r="Z351" s="14">
        <f t="shared" si="202"/>
        <v>0</v>
      </c>
      <c r="AA351" s="14">
        <f t="shared" si="203"/>
        <v>0</v>
      </c>
      <c r="AB351" s="14">
        <f t="shared" si="213"/>
        <v>0</v>
      </c>
      <c r="AC351" s="14">
        <f t="shared" si="214"/>
        <v>0</v>
      </c>
      <c r="AD351" s="14">
        <f t="shared" si="215"/>
        <v>0</v>
      </c>
      <c r="AE351" s="14">
        <f t="shared" si="216"/>
        <v>0</v>
      </c>
      <c r="AF351" s="14">
        <f t="shared" si="217"/>
        <v>0</v>
      </c>
      <c r="AG351" s="14">
        <f t="shared" si="204"/>
        <v>0</v>
      </c>
      <c r="AH351" s="14">
        <f t="shared" si="205"/>
        <v>0</v>
      </c>
      <c r="AN351" s="195">
        <f t="shared" si="206"/>
        <v>0</v>
      </c>
    </row>
    <row r="352" spans="1:40" outlineLevel="1" x14ac:dyDescent="0.25">
      <c r="A352" s="2" t="str">
        <f t="shared" si="211"/>
        <v>RUSTONRoll offRORHAULHR25</v>
      </c>
      <c r="B352" s="2" t="s">
        <v>332</v>
      </c>
      <c r="C352" s="2" t="s">
        <v>715</v>
      </c>
      <c r="D352" s="151">
        <v>0</v>
      </c>
      <c r="E352" s="13">
        <v>0</v>
      </c>
      <c r="F352" s="13"/>
      <c r="G352" s="128">
        <f>IFERROR(VLOOKUP($B352,[46]RUSTON!$B$10:$Q$435,10,FALSE),0)</f>
        <v>0</v>
      </c>
      <c r="H352" s="128">
        <f>IFERROR(VLOOKUP($B352,[46]RUSTON!$B$10:$Q$435,11,FALSE),0)</f>
        <v>0</v>
      </c>
      <c r="I352" s="128">
        <f>IFERROR(VLOOKUP($B352,[46]RUSTON!$B$10:$Q$435,12,FALSE),0)</f>
        <v>0</v>
      </c>
      <c r="J352" s="128">
        <f>IFERROR(VLOOKUP($B352,[46]RUSTON!$B$10:$Q$435,13,FALSE),0)</f>
        <v>0</v>
      </c>
      <c r="K352" s="128">
        <f>IFERROR(VLOOKUP($B352,[46]RUSTON!$B$10:$Q$435,14,FALSE),0)</f>
        <v>0</v>
      </c>
      <c r="L352" s="128">
        <f>IFERROR(VLOOKUP($B352,[46]RUSTON!$B$10:$Q$435,15,FALSE),0)</f>
        <v>0</v>
      </c>
      <c r="M352" s="128">
        <f>IFERROR(VLOOKUP($B352,[46]RUSTON!$B$10:$Q$435,16,FALSE),0)</f>
        <v>0</v>
      </c>
      <c r="N352" s="18">
        <v>0</v>
      </c>
      <c r="O352" s="18">
        <v>0</v>
      </c>
      <c r="P352" s="18">
        <v>0</v>
      </c>
      <c r="Q352" s="18">
        <v>0</v>
      </c>
      <c r="R352" s="18">
        <v>0</v>
      </c>
      <c r="S352" s="89">
        <f t="shared" si="212"/>
        <v>0</v>
      </c>
      <c r="U352" s="14">
        <f t="shared" si="218"/>
        <v>0</v>
      </c>
      <c r="V352" s="14">
        <f t="shared" si="198"/>
        <v>0</v>
      </c>
      <c r="W352" s="14">
        <f t="shared" si="199"/>
        <v>0</v>
      </c>
      <c r="X352" s="14">
        <f t="shared" si="200"/>
        <v>0</v>
      </c>
      <c r="Y352" s="14">
        <f t="shared" si="201"/>
        <v>0</v>
      </c>
      <c r="Z352" s="14">
        <f t="shared" si="202"/>
        <v>0</v>
      </c>
      <c r="AA352" s="14">
        <f t="shared" si="203"/>
        <v>0</v>
      </c>
      <c r="AB352" s="14">
        <f t="shared" si="213"/>
        <v>0</v>
      </c>
      <c r="AC352" s="14">
        <f t="shared" si="214"/>
        <v>0</v>
      </c>
      <c r="AD352" s="14">
        <f t="shared" si="215"/>
        <v>0</v>
      </c>
      <c r="AE352" s="14">
        <f t="shared" si="216"/>
        <v>0</v>
      </c>
      <c r="AF352" s="14">
        <f t="shared" si="217"/>
        <v>0</v>
      </c>
      <c r="AG352" s="14">
        <f t="shared" si="204"/>
        <v>0</v>
      </c>
      <c r="AH352" s="14">
        <f t="shared" si="205"/>
        <v>0</v>
      </c>
      <c r="AN352" s="195">
        <f t="shared" si="206"/>
        <v>0</v>
      </c>
    </row>
    <row r="353" spans="1:40" outlineLevel="1" x14ac:dyDescent="0.25">
      <c r="A353" s="2" t="str">
        <f t="shared" si="211"/>
        <v>RUSTONRoll offRORHAULHR30</v>
      </c>
      <c r="B353" s="2" t="s">
        <v>333</v>
      </c>
      <c r="C353" s="2" t="s">
        <v>716</v>
      </c>
      <c r="D353" s="151">
        <v>0</v>
      </c>
      <c r="E353" s="13">
        <v>0</v>
      </c>
      <c r="F353" s="13"/>
      <c r="G353" s="128">
        <f>IFERROR(VLOOKUP($B353,[46]RUSTON!$B$10:$Q$435,10,FALSE),0)</f>
        <v>0</v>
      </c>
      <c r="H353" s="128">
        <f>IFERROR(VLOOKUP($B353,[46]RUSTON!$B$10:$Q$435,11,FALSE),0)</f>
        <v>0</v>
      </c>
      <c r="I353" s="128">
        <f>IFERROR(VLOOKUP($B353,[46]RUSTON!$B$10:$Q$435,12,FALSE),0)</f>
        <v>0</v>
      </c>
      <c r="J353" s="128">
        <f>IFERROR(VLOOKUP($B353,[46]RUSTON!$B$10:$Q$435,13,FALSE),0)</f>
        <v>0</v>
      </c>
      <c r="K353" s="128">
        <f>IFERROR(VLOOKUP($B353,[46]RUSTON!$B$10:$Q$435,14,FALSE),0)</f>
        <v>0</v>
      </c>
      <c r="L353" s="128">
        <f>IFERROR(VLOOKUP($B353,[46]RUSTON!$B$10:$Q$435,15,FALSE),0)</f>
        <v>0</v>
      </c>
      <c r="M353" s="128">
        <f>IFERROR(VLOOKUP($B353,[46]RUSTON!$B$10:$Q$435,16,FALSE),0)</f>
        <v>0</v>
      </c>
      <c r="N353" s="18">
        <v>0</v>
      </c>
      <c r="O353" s="18">
        <v>0</v>
      </c>
      <c r="P353" s="18">
        <v>0</v>
      </c>
      <c r="Q353" s="18">
        <v>0</v>
      </c>
      <c r="R353" s="18">
        <v>0</v>
      </c>
      <c r="S353" s="89">
        <f t="shared" si="212"/>
        <v>0</v>
      </c>
      <c r="U353" s="14">
        <f t="shared" si="218"/>
        <v>0</v>
      </c>
      <c r="V353" s="14">
        <f t="shared" si="198"/>
        <v>0</v>
      </c>
      <c r="W353" s="14">
        <f t="shared" si="199"/>
        <v>0</v>
      </c>
      <c r="X353" s="14">
        <f t="shared" si="200"/>
        <v>0</v>
      </c>
      <c r="Y353" s="14">
        <f t="shared" si="201"/>
        <v>0</v>
      </c>
      <c r="Z353" s="14">
        <f t="shared" si="202"/>
        <v>0</v>
      </c>
      <c r="AA353" s="14">
        <f t="shared" si="203"/>
        <v>0</v>
      </c>
      <c r="AB353" s="14">
        <f t="shared" si="213"/>
        <v>0</v>
      </c>
      <c r="AC353" s="14">
        <f t="shared" si="214"/>
        <v>0</v>
      </c>
      <c r="AD353" s="14">
        <f t="shared" si="215"/>
        <v>0</v>
      </c>
      <c r="AE353" s="14">
        <f t="shared" si="216"/>
        <v>0</v>
      </c>
      <c r="AF353" s="14">
        <f t="shared" si="217"/>
        <v>0</v>
      </c>
      <c r="AG353" s="14">
        <f t="shared" si="204"/>
        <v>0</v>
      </c>
      <c r="AH353" s="14">
        <f t="shared" si="205"/>
        <v>0</v>
      </c>
      <c r="AN353" s="195">
        <f t="shared" si="206"/>
        <v>0</v>
      </c>
    </row>
    <row r="354" spans="1:40" outlineLevel="1" x14ac:dyDescent="0.25">
      <c r="A354" s="2" t="str">
        <f t="shared" si="211"/>
        <v>RUSTONRoll offRORHAULHR40</v>
      </c>
      <c r="B354" s="2" t="s">
        <v>334</v>
      </c>
      <c r="C354" s="2" t="s">
        <v>717</v>
      </c>
      <c r="D354" s="151">
        <v>0</v>
      </c>
      <c r="E354" s="13">
        <v>0</v>
      </c>
      <c r="F354" s="13"/>
      <c r="G354" s="128">
        <f>IFERROR(VLOOKUP($B354,[46]RUSTON!$B$10:$Q$435,10,FALSE),0)</f>
        <v>0</v>
      </c>
      <c r="H354" s="128">
        <f>IFERROR(VLOOKUP($B354,[46]RUSTON!$B$10:$Q$435,11,FALSE),0)</f>
        <v>0</v>
      </c>
      <c r="I354" s="128">
        <f>IFERROR(VLOOKUP($B354,[46]RUSTON!$B$10:$Q$435,12,FALSE),0)</f>
        <v>0</v>
      </c>
      <c r="J354" s="128">
        <f>IFERROR(VLOOKUP($B354,[46]RUSTON!$B$10:$Q$435,13,FALSE),0)</f>
        <v>0</v>
      </c>
      <c r="K354" s="128">
        <f>IFERROR(VLOOKUP($B354,[46]RUSTON!$B$10:$Q$435,14,FALSE),0)</f>
        <v>0</v>
      </c>
      <c r="L354" s="128">
        <f>IFERROR(VLOOKUP($B354,[46]RUSTON!$B$10:$Q$435,15,FALSE),0)</f>
        <v>0</v>
      </c>
      <c r="M354" s="128">
        <f>IFERROR(VLOOKUP($B354,[46]RUSTON!$B$10:$Q$435,16,FALSE),0)</f>
        <v>0</v>
      </c>
      <c r="N354" s="18">
        <v>0</v>
      </c>
      <c r="O354" s="18">
        <v>0</v>
      </c>
      <c r="P354" s="18">
        <v>0</v>
      </c>
      <c r="Q354" s="18">
        <v>0</v>
      </c>
      <c r="R354" s="18">
        <v>0</v>
      </c>
      <c r="S354" s="89">
        <f t="shared" si="212"/>
        <v>0</v>
      </c>
      <c r="U354" s="14">
        <f t="shared" si="218"/>
        <v>0</v>
      </c>
      <c r="V354" s="14">
        <f t="shared" si="198"/>
        <v>0</v>
      </c>
      <c r="W354" s="14">
        <f t="shared" si="199"/>
        <v>0</v>
      </c>
      <c r="X354" s="14">
        <f t="shared" si="200"/>
        <v>0</v>
      </c>
      <c r="Y354" s="14">
        <f t="shared" si="201"/>
        <v>0</v>
      </c>
      <c r="Z354" s="14">
        <f t="shared" si="202"/>
        <v>0</v>
      </c>
      <c r="AA354" s="14">
        <f t="shared" si="203"/>
        <v>0</v>
      </c>
      <c r="AB354" s="14">
        <f t="shared" si="213"/>
        <v>0</v>
      </c>
      <c r="AC354" s="14">
        <f t="shared" si="214"/>
        <v>0</v>
      </c>
      <c r="AD354" s="14">
        <f t="shared" si="215"/>
        <v>0</v>
      </c>
      <c r="AE354" s="14">
        <f t="shared" si="216"/>
        <v>0</v>
      </c>
      <c r="AF354" s="14">
        <f t="shared" si="217"/>
        <v>0</v>
      </c>
      <c r="AG354" s="14">
        <f t="shared" si="204"/>
        <v>0</v>
      </c>
      <c r="AH354" s="14">
        <f t="shared" si="205"/>
        <v>0</v>
      </c>
      <c r="AN354" s="195">
        <f t="shared" si="206"/>
        <v>0</v>
      </c>
    </row>
    <row r="355" spans="1:40" outlineLevel="1" x14ac:dyDescent="0.25">
      <c r="A355" s="2" t="str">
        <f t="shared" si="211"/>
        <v>RUSTONRoll offRORHAULHR50</v>
      </c>
      <c r="B355" s="2" t="s">
        <v>335</v>
      </c>
      <c r="C355" s="2" t="s">
        <v>718</v>
      </c>
      <c r="D355" s="151">
        <v>0</v>
      </c>
      <c r="E355" s="13">
        <v>0</v>
      </c>
      <c r="F355" s="13"/>
      <c r="G355" s="128">
        <f>IFERROR(VLOOKUP($B355,[46]RUSTON!$B$10:$Q$435,10,FALSE),0)</f>
        <v>0</v>
      </c>
      <c r="H355" s="128">
        <f>IFERROR(VLOOKUP($B355,[46]RUSTON!$B$10:$Q$435,11,FALSE),0)</f>
        <v>0</v>
      </c>
      <c r="I355" s="128">
        <f>IFERROR(VLOOKUP($B355,[46]RUSTON!$B$10:$Q$435,12,FALSE),0)</f>
        <v>0</v>
      </c>
      <c r="J355" s="128">
        <f>IFERROR(VLOOKUP($B355,[46]RUSTON!$B$10:$Q$435,13,FALSE),0)</f>
        <v>0</v>
      </c>
      <c r="K355" s="128">
        <f>IFERROR(VLOOKUP($B355,[46]RUSTON!$B$10:$Q$435,14,FALSE),0)</f>
        <v>0</v>
      </c>
      <c r="L355" s="128">
        <f>IFERROR(VLOOKUP($B355,[46]RUSTON!$B$10:$Q$435,15,FALSE),0)</f>
        <v>0</v>
      </c>
      <c r="M355" s="128">
        <f>IFERROR(VLOOKUP($B355,[46]RUSTON!$B$10:$Q$435,16,FALSE),0)</f>
        <v>0</v>
      </c>
      <c r="N355" s="18">
        <v>0</v>
      </c>
      <c r="O355" s="18">
        <v>0</v>
      </c>
      <c r="P355" s="18">
        <v>0</v>
      </c>
      <c r="Q355" s="18">
        <v>0</v>
      </c>
      <c r="R355" s="18">
        <v>0</v>
      </c>
      <c r="S355" s="89">
        <f t="shared" si="212"/>
        <v>0</v>
      </c>
      <c r="U355" s="14">
        <f t="shared" si="218"/>
        <v>0</v>
      </c>
      <c r="V355" s="14">
        <f t="shared" si="198"/>
        <v>0</v>
      </c>
      <c r="W355" s="14">
        <f t="shared" si="199"/>
        <v>0</v>
      </c>
      <c r="X355" s="14">
        <f t="shared" si="200"/>
        <v>0</v>
      </c>
      <c r="Y355" s="14">
        <f t="shared" si="201"/>
        <v>0</v>
      </c>
      <c r="Z355" s="14">
        <f t="shared" si="202"/>
        <v>0</v>
      </c>
      <c r="AA355" s="14">
        <f t="shared" si="203"/>
        <v>0</v>
      </c>
      <c r="AB355" s="14">
        <f t="shared" si="213"/>
        <v>0</v>
      </c>
      <c r="AC355" s="14">
        <f t="shared" si="214"/>
        <v>0</v>
      </c>
      <c r="AD355" s="14">
        <f t="shared" si="215"/>
        <v>0</v>
      </c>
      <c r="AE355" s="14">
        <f t="shared" si="216"/>
        <v>0</v>
      </c>
      <c r="AF355" s="14">
        <f t="shared" si="217"/>
        <v>0</v>
      </c>
      <c r="AG355" s="14">
        <f t="shared" si="204"/>
        <v>0</v>
      </c>
      <c r="AH355" s="14">
        <f t="shared" si="205"/>
        <v>0</v>
      </c>
      <c r="AN355" s="195">
        <f t="shared" si="206"/>
        <v>0</v>
      </c>
    </row>
    <row r="356" spans="1:40" outlineLevel="1" x14ac:dyDescent="0.25">
      <c r="A356" s="2" t="str">
        <f t="shared" si="211"/>
        <v>RUSTONRoll offRORHAULHRTL</v>
      </c>
      <c r="B356" s="2" t="s">
        <v>336</v>
      </c>
      <c r="C356" s="2" t="s">
        <v>753</v>
      </c>
      <c r="D356" s="151">
        <v>0</v>
      </c>
      <c r="E356" s="13">
        <v>0</v>
      </c>
      <c r="F356" s="13"/>
      <c r="G356" s="128">
        <f>IFERROR(VLOOKUP($B356,[46]RUSTON!$B$10:$Q$435,10,FALSE),0)</f>
        <v>0</v>
      </c>
      <c r="H356" s="128">
        <f>IFERROR(VLOOKUP($B356,[46]RUSTON!$B$10:$Q$435,11,FALSE),0)</f>
        <v>0</v>
      </c>
      <c r="I356" s="128">
        <f>IFERROR(VLOOKUP($B356,[46]RUSTON!$B$10:$Q$435,12,FALSE),0)</f>
        <v>0</v>
      </c>
      <c r="J356" s="128">
        <f>IFERROR(VLOOKUP($B356,[46]RUSTON!$B$10:$Q$435,13,FALSE),0)</f>
        <v>0</v>
      </c>
      <c r="K356" s="128">
        <f>IFERROR(VLOOKUP($B356,[46]RUSTON!$B$10:$Q$435,14,FALSE),0)</f>
        <v>0</v>
      </c>
      <c r="L356" s="128">
        <f>IFERROR(VLOOKUP($B356,[46]RUSTON!$B$10:$Q$435,15,FALSE),0)</f>
        <v>0</v>
      </c>
      <c r="M356" s="128">
        <f>IFERROR(VLOOKUP($B356,[46]RUSTON!$B$10:$Q$435,16,FALSE),0)</f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v>0</v>
      </c>
      <c r="S356" s="89">
        <f t="shared" si="212"/>
        <v>0</v>
      </c>
      <c r="U356" s="14">
        <f t="shared" si="218"/>
        <v>0</v>
      </c>
      <c r="V356" s="14">
        <f t="shared" si="198"/>
        <v>0</v>
      </c>
      <c r="W356" s="14">
        <f t="shared" si="199"/>
        <v>0</v>
      </c>
      <c r="X356" s="14">
        <f t="shared" si="200"/>
        <v>0</v>
      </c>
      <c r="Y356" s="14">
        <f t="shared" si="201"/>
        <v>0</v>
      </c>
      <c r="Z356" s="14">
        <f t="shared" si="202"/>
        <v>0</v>
      </c>
      <c r="AA356" s="14">
        <f t="shared" si="203"/>
        <v>0</v>
      </c>
      <c r="AB356" s="14">
        <f t="shared" si="213"/>
        <v>0</v>
      </c>
      <c r="AC356" s="14">
        <f t="shared" si="214"/>
        <v>0</v>
      </c>
      <c r="AD356" s="14">
        <f t="shared" si="215"/>
        <v>0</v>
      </c>
      <c r="AE356" s="14">
        <f t="shared" si="216"/>
        <v>0</v>
      </c>
      <c r="AF356" s="14">
        <f t="shared" si="217"/>
        <v>0</v>
      </c>
      <c r="AG356" s="14">
        <f t="shared" si="204"/>
        <v>0</v>
      </c>
      <c r="AH356" s="14">
        <f t="shared" si="205"/>
        <v>0</v>
      </c>
    </row>
    <row r="357" spans="1:40" outlineLevel="1" x14ac:dyDescent="0.25">
      <c r="A357" s="2" t="str">
        <f t="shared" si="211"/>
        <v>RUSTONRoll offROSPC</v>
      </c>
      <c r="B357" s="2" t="s">
        <v>337</v>
      </c>
      <c r="C357" s="2" t="s">
        <v>523</v>
      </c>
      <c r="D357" s="151">
        <v>0</v>
      </c>
      <c r="E357" s="13">
        <v>0</v>
      </c>
      <c r="F357" s="13"/>
      <c r="G357" s="128">
        <f>IFERROR(VLOOKUP($B357,[46]RUSTON!$B$10:$Q$435,10,FALSE),0)</f>
        <v>0</v>
      </c>
      <c r="H357" s="128">
        <f>IFERROR(VLOOKUP($B357,[46]RUSTON!$B$10:$Q$435,11,FALSE),0)</f>
        <v>0</v>
      </c>
      <c r="I357" s="128">
        <f>IFERROR(VLOOKUP($B357,[46]RUSTON!$B$10:$Q$435,12,FALSE),0)</f>
        <v>0</v>
      </c>
      <c r="J357" s="128">
        <f>IFERROR(VLOOKUP($B357,[46]RUSTON!$B$10:$Q$435,13,FALSE),0)</f>
        <v>0</v>
      </c>
      <c r="K357" s="128">
        <f>IFERROR(VLOOKUP($B357,[46]RUSTON!$B$10:$Q$435,14,FALSE),0)</f>
        <v>0</v>
      </c>
      <c r="L357" s="128">
        <f>IFERROR(VLOOKUP($B357,[46]RUSTON!$B$10:$Q$435,15,FALSE),0)</f>
        <v>0</v>
      </c>
      <c r="M357" s="128">
        <f>IFERROR(VLOOKUP($B357,[46]RUSTON!$B$10:$Q$435,16,FALSE),0)</f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v>0</v>
      </c>
      <c r="S357" s="89">
        <f t="shared" si="212"/>
        <v>0</v>
      </c>
      <c r="U357" s="14">
        <f t="shared" si="218"/>
        <v>0</v>
      </c>
      <c r="V357" s="14">
        <f t="shared" si="198"/>
        <v>0</v>
      </c>
      <c r="W357" s="14">
        <f t="shared" si="199"/>
        <v>0</v>
      </c>
      <c r="X357" s="14">
        <f t="shared" si="200"/>
        <v>0</v>
      </c>
      <c r="Y357" s="14">
        <f t="shared" si="201"/>
        <v>0</v>
      </c>
      <c r="Z357" s="14">
        <f t="shared" si="202"/>
        <v>0</v>
      </c>
      <c r="AA357" s="14">
        <f t="shared" si="203"/>
        <v>0</v>
      </c>
      <c r="AB357" s="14">
        <f t="shared" si="213"/>
        <v>0</v>
      </c>
      <c r="AC357" s="14">
        <f t="shared" si="214"/>
        <v>0</v>
      </c>
      <c r="AD357" s="14">
        <f t="shared" si="215"/>
        <v>0</v>
      </c>
      <c r="AE357" s="14">
        <f t="shared" si="216"/>
        <v>0</v>
      </c>
      <c r="AF357" s="14">
        <f t="shared" si="217"/>
        <v>0</v>
      </c>
      <c r="AG357" s="14">
        <f t="shared" si="204"/>
        <v>0</v>
      </c>
      <c r="AH357" s="14">
        <f t="shared" si="205"/>
        <v>0</v>
      </c>
    </row>
    <row r="358" spans="1:40" outlineLevel="1" x14ac:dyDescent="0.25">
      <c r="A358" s="2" t="str">
        <f t="shared" si="211"/>
        <v>RUSTONRoll offROTA</v>
      </c>
      <c r="B358" s="2" t="s">
        <v>338</v>
      </c>
      <c r="C358" s="2" t="s">
        <v>524</v>
      </c>
      <c r="D358" s="151">
        <v>25</v>
      </c>
      <c r="E358" s="13">
        <v>25.86</v>
      </c>
      <c r="F358" s="13"/>
      <c r="G358" s="128">
        <f>IFERROR(VLOOKUP($B358,[46]RUSTON!$B$10:$Q$435,10,FALSE),0)</f>
        <v>0</v>
      </c>
      <c r="H358" s="128">
        <f>IFERROR(VLOOKUP($B358,[46]RUSTON!$B$10:$Q$435,11,FALSE),0)</f>
        <v>0</v>
      </c>
      <c r="I358" s="128">
        <f>IFERROR(VLOOKUP($B358,[46]RUSTON!$B$10:$Q$435,12,FALSE),0)</f>
        <v>0</v>
      </c>
      <c r="J358" s="128">
        <f>IFERROR(VLOOKUP($B358,[46]RUSTON!$B$10:$Q$435,13,FALSE),0)</f>
        <v>0</v>
      </c>
      <c r="K358" s="128">
        <f>IFERROR(VLOOKUP($B358,[46]RUSTON!$B$10:$Q$435,14,FALSE),0)</f>
        <v>0</v>
      </c>
      <c r="L358" s="128">
        <f>IFERROR(VLOOKUP($B358,[46]RUSTON!$B$10:$Q$435,15,FALSE),0)</f>
        <v>0</v>
      </c>
      <c r="M358" s="128">
        <f>IFERROR(VLOOKUP($B358,[46]RUSTON!$B$10:$Q$435,16,FALSE),0)</f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89">
        <f t="shared" si="212"/>
        <v>0</v>
      </c>
      <c r="U358" s="14">
        <f t="shared" si="218"/>
        <v>0</v>
      </c>
      <c r="V358" s="14">
        <f t="shared" si="198"/>
        <v>0</v>
      </c>
      <c r="W358" s="14">
        <f t="shared" si="199"/>
        <v>0</v>
      </c>
      <c r="X358" s="14">
        <f t="shared" si="200"/>
        <v>0</v>
      </c>
      <c r="Y358" s="14">
        <f t="shared" si="201"/>
        <v>0</v>
      </c>
      <c r="Z358" s="14">
        <f t="shared" si="202"/>
        <v>0</v>
      </c>
      <c r="AA358" s="14">
        <f t="shared" si="203"/>
        <v>0</v>
      </c>
      <c r="AB358" s="14">
        <f t="shared" si="213"/>
        <v>0</v>
      </c>
      <c r="AC358" s="14">
        <f t="shared" si="214"/>
        <v>0</v>
      </c>
      <c r="AD358" s="14">
        <f t="shared" si="215"/>
        <v>0</v>
      </c>
      <c r="AE358" s="14">
        <f t="shared" si="216"/>
        <v>0</v>
      </c>
      <c r="AF358" s="14">
        <f t="shared" si="217"/>
        <v>0</v>
      </c>
      <c r="AG358" s="14">
        <f t="shared" si="204"/>
        <v>0</v>
      </c>
      <c r="AH358" s="14">
        <f t="shared" si="205"/>
        <v>0</v>
      </c>
    </row>
    <row r="359" spans="1:40" outlineLevel="1" x14ac:dyDescent="0.25">
      <c r="A359" s="2" t="str">
        <f t="shared" ref="A359:A370" si="219">+$A$4&amp;$A$294&amp;B359</f>
        <v>RUSTONRoll offROWAIT</v>
      </c>
      <c r="B359" s="2" t="s">
        <v>339</v>
      </c>
      <c r="C359" s="2" t="s">
        <v>525</v>
      </c>
      <c r="D359" s="151">
        <v>160</v>
      </c>
      <c r="E359" s="13">
        <v>165.5</v>
      </c>
      <c r="F359" s="13"/>
      <c r="G359" s="128">
        <f>IFERROR(VLOOKUP($B359,[46]RUSTON!$B$10:$Q$435,10,FALSE),0)</f>
        <v>0</v>
      </c>
      <c r="H359" s="128">
        <f>IFERROR(VLOOKUP($B359,[46]RUSTON!$B$10:$Q$435,11,FALSE),0)</f>
        <v>0</v>
      </c>
      <c r="I359" s="128">
        <f>IFERROR(VLOOKUP($B359,[46]RUSTON!$B$10:$Q$435,12,FALSE),0)</f>
        <v>0</v>
      </c>
      <c r="J359" s="128">
        <f>IFERROR(VLOOKUP($B359,[46]RUSTON!$B$10:$Q$435,13,FALSE),0)</f>
        <v>0</v>
      </c>
      <c r="K359" s="128">
        <f>IFERROR(VLOOKUP($B359,[46]RUSTON!$B$10:$Q$435,14,FALSE),0)</f>
        <v>0</v>
      </c>
      <c r="L359" s="128">
        <f>IFERROR(VLOOKUP($B359,[46]RUSTON!$B$10:$Q$435,15,FALSE),0)</f>
        <v>0</v>
      </c>
      <c r="M359" s="128">
        <f>IFERROR(VLOOKUP($B359,[46]RUSTON!$B$10:$Q$435,16,FALSE),0)</f>
        <v>0</v>
      </c>
      <c r="N359" s="18">
        <v>0</v>
      </c>
      <c r="O359" s="18">
        <v>0</v>
      </c>
      <c r="P359" s="18">
        <v>0</v>
      </c>
      <c r="Q359" s="18">
        <v>0</v>
      </c>
      <c r="R359" s="18">
        <v>0</v>
      </c>
      <c r="S359" s="89">
        <f t="shared" ref="S359:S370" si="220">+SUM(G359:R359)</f>
        <v>0</v>
      </c>
      <c r="U359" s="14">
        <f t="shared" si="218"/>
        <v>0</v>
      </c>
      <c r="V359" s="14">
        <f t="shared" si="198"/>
        <v>0</v>
      </c>
      <c r="W359" s="14">
        <f t="shared" si="199"/>
        <v>0</v>
      </c>
      <c r="X359" s="14">
        <f t="shared" si="200"/>
        <v>0</v>
      </c>
      <c r="Y359" s="14">
        <f t="shared" si="201"/>
        <v>0</v>
      </c>
      <c r="Z359" s="14">
        <f t="shared" si="202"/>
        <v>0</v>
      </c>
      <c r="AA359" s="14">
        <f t="shared" si="203"/>
        <v>0</v>
      </c>
      <c r="AB359" s="14">
        <f t="shared" ref="AB359:AB370" si="221">+IFERROR(N359/$E359,0)</f>
        <v>0</v>
      </c>
      <c r="AC359" s="14">
        <f t="shared" ref="AC359:AC370" si="222">+IFERROR(O359/$E359,0)</f>
        <v>0</v>
      </c>
      <c r="AD359" s="14">
        <f t="shared" ref="AD359:AD370" si="223">+IFERROR(P359/$E359,0)</f>
        <v>0</v>
      </c>
      <c r="AE359" s="14">
        <f t="shared" ref="AE359:AE370" si="224">+IFERROR(Q359/$E359,0)</f>
        <v>0</v>
      </c>
      <c r="AF359" s="14">
        <f t="shared" ref="AF359:AF370" si="225">+IFERROR(R359/$E359,0)</f>
        <v>0</v>
      </c>
      <c r="AG359" s="14">
        <f t="shared" si="204"/>
        <v>0</v>
      </c>
      <c r="AH359" s="14">
        <f t="shared" si="205"/>
        <v>0</v>
      </c>
    </row>
    <row r="360" spans="1:40" outlineLevel="1" x14ac:dyDescent="0.25">
      <c r="A360" s="2" t="str">
        <f t="shared" si="219"/>
        <v>RUSTONRoll offRTRIP-RO</v>
      </c>
      <c r="B360" s="2" t="s">
        <v>340</v>
      </c>
      <c r="C360" s="2" t="s">
        <v>771</v>
      </c>
      <c r="D360" s="151">
        <v>125</v>
      </c>
      <c r="E360" s="13">
        <v>129.29</v>
      </c>
      <c r="F360" s="13"/>
      <c r="G360" s="128">
        <f>IFERROR(VLOOKUP($B360,[46]RUSTON!$B$10:$Q$435,10,FALSE),0)</f>
        <v>0</v>
      </c>
      <c r="H360" s="128">
        <f>IFERROR(VLOOKUP($B360,[46]RUSTON!$B$10:$Q$435,11,FALSE),0)</f>
        <v>0</v>
      </c>
      <c r="I360" s="128">
        <f>IFERROR(VLOOKUP($B360,[46]RUSTON!$B$10:$Q$435,12,FALSE),0)</f>
        <v>0</v>
      </c>
      <c r="J360" s="128">
        <f>IFERROR(VLOOKUP($B360,[46]RUSTON!$B$10:$Q$435,13,FALSE),0)</f>
        <v>0</v>
      </c>
      <c r="K360" s="128">
        <f>IFERROR(VLOOKUP($B360,[46]RUSTON!$B$10:$Q$435,14,FALSE),0)</f>
        <v>0</v>
      </c>
      <c r="L360" s="128">
        <f>IFERROR(VLOOKUP($B360,[46]RUSTON!$B$10:$Q$435,15,FALSE),0)</f>
        <v>0</v>
      </c>
      <c r="M360" s="128">
        <f>IFERROR(VLOOKUP($B360,[46]RUSTON!$B$10:$Q$435,16,FALSE),0)</f>
        <v>0</v>
      </c>
      <c r="N360" s="18">
        <v>0</v>
      </c>
      <c r="O360" s="18">
        <v>0</v>
      </c>
      <c r="P360" s="18">
        <v>0</v>
      </c>
      <c r="Q360" s="18">
        <v>0</v>
      </c>
      <c r="R360" s="18">
        <v>0</v>
      </c>
      <c r="S360" s="89">
        <f t="shared" si="220"/>
        <v>0</v>
      </c>
      <c r="U360" s="14">
        <f t="shared" ref="U360:U370" si="226">+IFERROR(G360/$D360,0)</f>
        <v>0</v>
      </c>
      <c r="V360" s="14">
        <f t="shared" ref="V360:V370" si="227">+IFERROR(H360/$D360,0)</f>
        <v>0</v>
      </c>
      <c r="W360" s="14">
        <f t="shared" ref="W360:W370" si="228">+IFERROR(I360/$E360,0)</f>
        <v>0</v>
      </c>
      <c r="X360" s="14">
        <f t="shared" ref="X360:X370" si="229">+IFERROR(J360/$E360,0)</f>
        <v>0</v>
      </c>
      <c r="Y360" s="14">
        <f t="shared" ref="Y360:Y370" si="230">+IFERROR(K360/$E360,0)</f>
        <v>0</v>
      </c>
      <c r="Z360" s="14">
        <f t="shared" ref="Z360:Z370" si="231">+IFERROR(L360/$E360,0)</f>
        <v>0</v>
      </c>
      <c r="AA360" s="14">
        <f t="shared" ref="AA360:AA370" si="232">+IFERROR(M360/$E360,0)</f>
        <v>0</v>
      </c>
      <c r="AB360" s="14">
        <f t="shared" si="221"/>
        <v>0</v>
      </c>
      <c r="AC360" s="14">
        <f t="shared" si="222"/>
        <v>0</v>
      </c>
      <c r="AD360" s="14">
        <f t="shared" si="223"/>
        <v>0</v>
      </c>
      <c r="AE360" s="14">
        <f t="shared" si="224"/>
        <v>0</v>
      </c>
      <c r="AF360" s="14">
        <f t="shared" si="225"/>
        <v>0</v>
      </c>
      <c r="AG360" s="14">
        <f t="shared" ref="AG360:AG370" si="233">SUM(U360:AF360)</f>
        <v>0</v>
      </c>
      <c r="AH360" s="14">
        <f t="shared" ref="AH360:AH370" si="234">+SUM(U360:AF360)/$AC$2</f>
        <v>0</v>
      </c>
    </row>
    <row r="361" spans="1:40" outlineLevel="1" x14ac:dyDescent="0.25">
      <c r="A361" s="2" t="str">
        <f t="shared" si="219"/>
        <v>RUSTONRoll offTHOUR</v>
      </c>
      <c r="B361" s="2" t="s">
        <v>341</v>
      </c>
      <c r="C361" s="2" t="s">
        <v>628</v>
      </c>
      <c r="D361" s="151">
        <v>0</v>
      </c>
      <c r="E361" s="13">
        <v>0</v>
      </c>
      <c r="F361" s="13"/>
      <c r="G361" s="128">
        <f>IFERROR(VLOOKUP($B361,[46]RUSTON!$B$10:$Q$435,10,FALSE),0)</f>
        <v>0</v>
      </c>
      <c r="H361" s="128">
        <f>IFERROR(VLOOKUP($B361,[46]RUSTON!$B$10:$Q$435,11,FALSE),0)</f>
        <v>0</v>
      </c>
      <c r="I361" s="128">
        <f>IFERROR(VLOOKUP($B361,[46]RUSTON!$B$10:$Q$435,12,FALSE),0)</f>
        <v>0</v>
      </c>
      <c r="J361" s="128">
        <f>IFERROR(VLOOKUP($B361,[46]RUSTON!$B$10:$Q$435,13,FALSE),0)</f>
        <v>0</v>
      </c>
      <c r="K361" s="128">
        <f>IFERROR(VLOOKUP($B361,[46]RUSTON!$B$10:$Q$435,14,FALSE),0)</f>
        <v>0</v>
      </c>
      <c r="L361" s="128">
        <f>IFERROR(VLOOKUP($B361,[46]RUSTON!$B$10:$Q$435,15,FALSE),0)</f>
        <v>0</v>
      </c>
      <c r="M361" s="128">
        <f>IFERROR(VLOOKUP($B361,[46]RUSTON!$B$10:$Q$435,16,FALSE),0)</f>
        <v>0</v>
      </c>
      <c r="N361" s="18">
        <v>0</v>
      </c>
      <c r="O361" s="18">
        <v>0</v>
      </c>
      <c r="P361" s="18">
        <v>0</v>
      </c>
      <c r="Q361" s="18">
        <v>0</v>
      </c>
      <c r="R361" s="18">
        <v>0</v>
      </c>
      <c r="S361" s="89">
        <f t="shared" si="220"/>
        <v>0</v>
      </c>
      <c r="U361" s="14">
        <f t="shared" si="226"/>
        <v>0</v>
      </c>
      <c r="V361" s="14">
        <f t="shared" si="227"/>
        <v>0</v>
      </c>
      <c r="W361" s="14">
        <f t="shared" si="228"/>
        <v>0</v>
      </c>
      <c r="X361" s="14">
        <f t="shared" si="229"/>
        <v>0</v>
      </c>
      <c r="Y361" s="14">
        <f t="shared" si="230"/>
        <v>0</v>
      </c>
      <c r="Z361" s="14">
        <f t="shared" si="231"/>
        <v>0</v>
      </c>
      <c r="AA361" s="14">
        <f t="shared" si="232"/>
        <v>0</v>
      </c>
      <c r="AB361" s="14">
        <f t="shared" si="221"/>
        <v>0</v>
      </c>
      <c r="AC361" s="14">
        <f t="shared" si="222"/>
        <v>0</v>
      </c>
      <c r="AD361" s="14">
        <f t="shared" si="223"/>
        <v>0</v>
      </c>
      <c r="AE361" s="14">
        <f t="shared" si="224"/>
        <v>0</v>
      </c>
      <c r="AF361" s="14">
        <f t="shared" si="225"/>
        <v>0</v>
      </c>
      <c r="AG361" s="14">
        <f t="shared" si="233"/>
        <v>0</v>
      </c>
      <c r="AH361" s="14">
        <f t="shared" si="234"/>
        <v>0</v>
      </c>
    </row>
    <row r="362" spans="1:40" outlineLevel="1" x14ac:dyDescent="0.25">
      <c r="A362" s="2" t="str">
        <f t="shared" si="219"/>
        <v>RUSTONRoll offADJRO</v>
      </c>
      <c r="B362" s="2" t="s">
        <v>261</v>
      </c>
      <c r="C362" s="2" t="s">
        <v>528</v>
      </c>
      <c r="D362" s="151">
        <v>0</v>
      </c>
      <c r="E362" s="13">
        <v>0</v>
      </c>
      <c r="F362" s="13"/>
      <c r="G362" s="128">
        <f>IFERROR(VLOOKUP($B362,[46]RUSTON!$B$10:$Q$435,10,FALSE),0)</f>
        <v>0</v>
      </c>
      <c r="H362" s="128">
        <f>IFERROR(VLOOKUP($B362,[46]RUSTON!$B$10:$Q$435,11,FALSE),0)</f>
        <v>0</v>
      </c>
      <c r="I362" s="128">
        <f>IFERROR(VLOOKUP($B362,[46]RUSTON!$B$10:$Q$435,12,FALSE),0)</f>
        <v>0</v>
      </c>
      <c r="J362" s="128">
        <f>IFERROR(VLOOKUP($B362,[46]RUSTON!$B$10:$Q$435,13,FALSE),0)</f>
        <v>0</v>
      </c>
      <c r="K362" s="128">
        <f>IFERROR(VLOOKUP($B362,[46]RUSTON!$B$10:$Q$435,14,FALSE),0)</f>
        <v>0</v>
      </c>
      <c r="L362" s="128">
        <f>IFERROR(VLOOKUP($B362,[46]RUSTON!$B$10:$Q$435,15,FALSE),0)</f>
        <v>0</v>
      </c>
      <c r="M362" s="128">
        <f>IFERROR(VLOOKUP($B362,[46]RUSTON!$B$10:$Q$435,16,FALSE),0)</f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89">
        <f t="shared" si="220"/>
        <v>0</v>
      </c>
      <c r="U362" s="14">
        <f t="shared" si="226"/>
        <v>0</v>
      </c>
      <c r="V362" s="14">
        <f t="shared" si="227"/>
        <v>0</v>
      </c>
      <c r="W362" s="14">
        <f t="shared" si="228"/>
        <v>0</v>
      </c>
      <c r="X362" s="14">
        <f t="shared" si="229"/>
        <v>0</v>
      </c>
      <c r="Y362" s="14">
        <f t="shared" si="230"/>
        <v>0</v>
      </c>
      <c r="Z362" s="14">
        <f t="shared" si="231"/>
        <v>0</v>
      </c>
      <c r="AA362" s="14">
        <f t="shared" si="232"/>
        <v>0</v>
      </c>
      <c r="AB362" s="14">
        <f t="shared" si="221"/>
        <v>0</v>
      </c>
      <c r="AC362" s="14">
        <f t="shared" si="222"/>
        <v>0</v>
      </c>
      <c r="AD362" s="14">
        <f t="shared" si="223"/>
        <v>0</v>
      </c>
      <c r="AE362" s="14">
        <f t="shared" si="224"/>
        <v>0</v>
      </c>
      <c r="AF362" s="14">
        <f t="shared" si="225"/>
        <v>0</v>
      </c>
      <c r="AG362" s="14">
        <f t="shared" si="233"/>
        <v>0</v>
      </c>
      <c r="AH362" s="14">
        <f t="shared" si="234"/>
        <v>0</v>
      </c>
    </row>
    <row r="363" spans="1:40" outlineLevel="1" x14ac:dyDescent="0.25">
      <c r="A363" s="2" t="str">
        <f t="shared" si="219"/>
        <v>RUSTONRoll offCPCONNECT</v>
      </c>
      <c r="B363" s="2" t="s">
        <v>262</v>
      </c>
      <c r="C363" s="2" t="s">
        <v>514</v>
      </c>
      <c r="D363" s="151">
        <v>67</v>
      </c>
      <c r="E363" s="13">
        <v>69.3</v>
      </c>
      <c r="F363" s="13"/>
      <c r="G363" s="128">
        <f>IFERROR(VLOOKUP($B363,[46]RUSTON!$B$10:$Q$435,10,FALSE),0)</f>
        <v>0</v>
      </c>
      <c r="H363" s="128">
        <f>IFERROR(VLOOKUP($B363,[46]RUSTON!$B$10:$Q$435,11,FALSE),0)</f>
        <v>0</v>
      </c>
      <c r="I363" s="128">
        <f>IFERROR(VLOOKUP($B363,[46]RUSTON!$B$10:$Q$435,12,FALSE),0)</f>
        <v>0</v>
      </c>
      <c r="J363" s="128">
        <f>IFERROR(VLOOKUP($B363,[46]RUSTON!$B$10:$Q$435,13,FALSE),0)</f>
        <v>0</v>
      </c>
      <c r="K363" s="128">
        <f>IFERROR(VLOOKUP($B363,[46]RUSTON!$B$10:$Q$435,14,FALSE),0)</f>
        <v>0</v>
      </c>
      <c r="L363" s="128">
        <f>IFERROR(VLOOKUP($B363,[46]RUSTON!$B$10:$Q$435,15,FALSE),0)</f>
        <v>0</v>
      </c>
      <c r="M363" s="128">
        <f>IFERROR(VLOOKUP($B363,[46]RUSTON!$B$10:$Q$435,16,FALSE),0)</f>
        <v>0</v>
      </c>
      <c r="N363" s="18">
        <v>0</v>
      </c>
      <c r="O363" s="18">
        <v>0</v>
      </c>
      <c r="P363" s="18">
        <v>0</v>
      </c>
      <c r="Q363" s="18">
        <v>0</v>
      </c>
      <c r="R363" s="18">
        <v>0</v>
      </c>
      <c r="S363" s="89">
        <f t="shared" si="220"/>
        <v>0</v>
      </c>
      <c r="U363" s="14">
        <f t="shared" si="226"/>
        <v>0</v>
      </c>
      <c r="V363" s="14">
        <f t="shared" si="227"/>
        <v>0</v>
      </c>
      <c r="W363" s="14">
        <f t="shared" si="228"/>
        <v>0</v>
      </c>
      <c r="X363" s="14">
        <f t="shared" si="229"/>
        <v>0</v>
      </c>
      <c r="Y363" s="14">
        <f t="shared" si="230"/>
        <v>0</v>
      </c>
      <c r="Z363" s="14">
        <f t="shared" si="231"/>
        <v>0</v>
      </c>
      <c r="AA363" s="14">
        <f t="shared" si="232"/>
        <v>0</v>
      </c>
      <c r="AB363" s="14">
        <f t="shared" si="221"/>
        <v>0</v>
      </c>
      <c r="AC363" s="14">
        <f t="shared" si="222"/>
        <v>0</v>
      </c>
      <c r="AD363" s="14">
        <f t="shared" si="223"/>
        <v>0</v>
      </c>
      <c r="AE363" s="14">
        <f t="shared" si="224"/>
        <v>0</v>
      </c>
      <c r="AF363" s="14">
        <f t="shared" si="225"/>
        <v>0</v>
      </c>
      <c r="AG363" s="14">
        <f t="shared" si="233"/>
        <v>0</v>
      </c>
      <c r="AH363" s="14">
        <f t="shared" si="234"/>
        <v>0</v>
      </c>
    </row>
    <row r="364" spans="1:40" outlineLevel="1" x14ac:dyDescent="0.25">
      <c r="A364" s="2" t="str">
        <f t="shared" si="219"/>
        <v>RUSTONRoll offDELREC-RO</v>
      </c>
      <c r="B364" s="2" t="s">
        <v>270</v>
      </c>
      <c r="C364" s="2" t="s">
        <v>698</v>
      </c>
      <c r="D364" s="151">
        <v>0</v>
      </c>
      <c r="E364" s="13">
        <v>0</v>
      </c>
      <c r="F364" s="13"/>
      <c r="G364" s="128">
        <f>IFERROR(VLOOKUP($B364,[46]RUSTON!$B$10:$Q$435,10,FALSE),0)</f>
        <v>0</v>
      </c>
      <c r="H364" s="128">
        <f>IFERROR(VLOOKUP($B364,[46]RUSTON!$B$10:$Q$435,11,FALSE),0)</f>
        <v>0</v>
      </c>
      <c r="I364" s="128">
        <f>IFERROR(VLOOKUP($B364,[46]RUSTON!$B$10:$Q$435,12,FALSE),0)</f>
        <v>0</v>
      </c>
      <c r="J364" s="128">
        <f>IFERROR(VLOOKUP($B364,[46]RUSTON!$B$10:$Q$435,13,FALSE),0)</f>
        <v>0</v>
      </c>
      <c r="K364" s="128">
        <f>IFERROR(VLOOKUP($B364,[46]RUSTON!$B$10:$Q$435,14,FALSE),0)</f>
        <v>0</v>
      </c>
      <c r="L364" s="128">
        <f>IFERROR(VLOOKUP($B364,[46]RUSTON!$B$10:$Q$435,15,FALSE),0)</f>
        <v>0</v>
      </c>
      <c r="M364" s="128">
        <f>IFERROR(VLOOKUP($B364,[46]RUSTON!$B$10:$Q$435,16,FALSE),0)</f>
        <v>0</v>
      </c>
      <c r="N364" s="18">
        <v>0</v>
      </c>
      <c r="O364" s="18">
        <v>0</v>
      </c>
      <c r="P364" s="18">
        <v>0</v>
      </c>
      <c r="Q364" s="18">
        <v>0</v>
      </c>
      <c r="R364" s="18">
        <v>0</v>
      </c>
      <c r="S364" s="89">
        <f t="shared" si="220"/>
        <v>0</v>
      </c>
      <c r="U364" s="14">
        <f t="shared" si="226"/>
        <v>0</v>
      </c>
      <c r="V364" s="14">
        <f t="shared" si="227"/>
        <v>0</v>
      </c>
      <c r="W364" s="14">
        <f t="shared" si="228"/>
        <v>0</v>
      </c>
      <c r="X364" s="14">
        <f t="shared" si="229"/>
        <v>0</v>
      </c>
      <c r="Y364" s="14">
        <f t="shared" si="230"/>
        <v>0</v>
      </c>
      <c r="Z364" s="14">
        <f t="shared" si="231"/>
        <v>0</v>
      </c>
      <c r="AA364" s="14">
        <f t="shared" si="232"/>
        <v>0</v>
      </c>
      <c r="AB364" s="14">
        <f t="shared" si="221"/>
        <v>0</v>
      </c>
      <c r="AC364" s="14">
        <f t="shared" si="222"/>
        <v>0</v>
      </c>
      <c r="AD364" s="14">
        <f t="shared" si="223"/>
        <v>0</v>
      </c>
      <c r="AE364" s="14">
        <f t="shared" si="224"/>
        <v>0</v>
      </c>
      <c r="AF364" s="14">
        <f t="shared" si="225"/>
        <v>0</v>
      </c>
      <c r="AG364" s="14">
        <f t="shared" si="233"/>
        <v>0</v>
      </c>
      <c r="AH364" s="14">
        <f t="shared" si="234"/>
        <v>0</v>
      </c>
    </row>
    <row r="365" spans="1:40" outlineLevel="1" x14ac:dyDescent="0.25">
      <c r="A365" s="2" t="str">
        <f t="shared" si="219"/>
        <v>RUSTONRoll offFERRY</v>
      </c>
      <c r="B365" s="2" t="s">
        <v>135</v>
      </c>
      <c r="C365" s="2" t="s">
        <v>740</v>
      </c>
      <c r="D365" s="151">
        <v>0</v>
      </c>
      <c r="E365" s="13">
        <v>0</v>
      </c>
      <c r="F365" s="13"/>
      <c r="G365" s="128">
        <f>IFERROR(VLOOKUP($B365,[46]RUSTON!$B$10:$Q$435,10,FALSE),0)</f>
        <v>0</v>
      </c>
      <c r="H365" s="128">
        <f>IFERROR(VLOOKUP($B365,[46]RUSTON!$B$10:$Q$435,11,FALSE),0)</f>
        <v>0</v>
      </c>
      <c r="I365" s="128">
        <f>IFERROR(VLOOKUP($B365,[46]RUSTON!$B$10:$Q$435,12,FALSE),0)</f>
        <v>0</v>
      </c>
      <c r="J365" s="128">
        <f>IFERROR(VLOOKUP($B365,[46]RUSTON!$B$10:$Q$435,13,FALSE),0)</f>
        <v>0</v>
      </c>
      <c r="K365" s="128">
        <f>IFERROR(VLOOKUP($B365,[46]RUSTON!$B$10:$Q$435,14,FALSE),0)</f>
        <v>0</v>
      </c>
      <c r="L365" s="128">
        <f>IFERROR(VLOOKUP($B365,[46]RUSTON!$B$10:$Q$435,15,FALSE),0)</f>
        <v>0</v>
      </c>
      <c r="M365" s="128">
        <f>IFERROR(VLOOKUP($B365,[46]RUSTON!$B$10:$Q$435,16,FALSE),0)</f>
        <v>0</v>
      </c>
      <c r="N365" s="18">
        <v>0</v>
      </c>
      <c r="O365" s="18">
        <v>0</v>
      </c>
      <c r="P365" s="18">
        <v>0</v>
      </c>
      <c r="Q365" s="18">
        <v>0</v>
      </c>
      <c r="R365" s="18">
        <v>0</v>
      </c>
      <c r="S365" s="89">
        <f t="shared" si="220"/>
        <v>0</v>
      </c>
      <c r="U365" s="14">
        <f t="shared" si="226"/>
        <v>0</v>
      </c>
      <c r="V365" s="14">
        <f t="shared" si="227"/>
        <v>0</v>
      </c>
      <c r="W365" s="14">
        <f t="shared" si="228"/>
        <v>0</v>
      </c>
      <c r="X365" s="14">
        <f t="shared" si="229"/>
        <v>0</v>
      </c>
      <c r="Y365" s="14">
        <f t="shared" si="230"/>
        <v>0</v>
      </c>
      <c r="Z365" s="14">
        <f t="shared" si="231"/>
        <v>0</v>
      </c>
      <c r="AA365" s="14">
        <f t="shared" si="232"/>
        <v>0</v>
      </c>
      <c r="AB365" s="14">
        <f t="shared" si="221"/>
        <v>0</v>
      </c>
      <c r="AC365" s="14">
        <f t="shared" si="222"/>
        <v>0</v>
      </c>
      <c r="AD365" s="14">
        <f t="shared" si="223"/>
        <v>0</v>
      </c>
      <c r="AE365" s="14">
        <f t="shared" si="224"/>
        <v>0</v>
      </c>
      <c r="AF365" s="14">
        <f t="shared" si="225"/>
        <v>0</v>
      </c>
      <c r="AG365" s="14">
        <f t="shared" si="233"/>
        <v>0</v>
      </c>
      <c r="AH365" s="14">
        <f t="shared" si="234"/>
        <v>0</v>
      </c>
    </row>
    <row r="366" spans="1:40" outlineLevel="1" x14ac:dyDescent="0.25">
      <c r="A366" s="2" t="str">
        <f t="shared" si="219"/>
        <v>RUSTONRoll offRECYWPROCTRL</v>
      </c>
      <c r="B366" s="2" t="s">
        <v>300</v>
      </c>
      <c r="C366" s="2" t="s">
        <v>627</v>
      </c>
      <c r="D366" s="151">
        <v>0</v>
      </c>
      <c r="E366" s="13">
        <v>0</v>
      </c>
      <c r="F366" s="13"/>
      <c r="G366" s="128">
        <f>IFERROR(VLOOKUP($B366,[46]RUSTON!$B$10:$Q$435,10,FALSE),0)</f>
        <v>0</v>
      </c>
      <c r="H366" s="128">
        <f>IFERROR(VLOOKUP($B366,[46]RUSTON!$B$10:$Q$435,11,FALSE),0)</f>
        <v>0</v>
      </c>
      <c r="I366" s="128">
        <f>IFERROR(VLOOKUP($B366,[46]RUSTON!$B$10:$Q$435,12,FALSE),0)</f>
        <v>0</v>
      </c>
      <c r="J366" s="128">
        <f>IFERROR(VLOOKUP($B366,[46]RUSTON!$B$10:$Q$435,13,FALSE),0)</f>
        <v>0</v>
      </c>
      <c r="K366" s="128">
        <f>IFERROR(VLOOKUP($B366,[46]RUSTON!$B$10:$Q$435,14,FALSE),0)</f>
        <v>0</v>
      </c>
      <c r="L366" s="128">
        <f>IFERROR(VLOOKUP($B366,[46]RUSTON!$B$10:$Q$435,15,FALSE),0)</f>
        <v>0</v>
      </c>
      <c r="M366" s="128">
        <f>IFERROR(VLOOKUP($B366,[46]RUSTON!$B$10:$Q$435,16,FALSE),0)</f>
        <v>0</v>
      </c>
      <c r="N366" s="18">
        <v>0</v>
      </c>
      <c r="O366" s="18">
        <v>0</v>
      </c>
      <c r="P366" s="18">
        <v>0</v>
      </c>
      <c r="Q366" s="18">
        <v>0</v>
      </c>
      <c r="R366" s="18">
        <v>0</v>
      </c>
      <c r="S366" s="89">
        <f t="shared" si="220"/>
        <v>0</v>
      </c>
      <c r="U366" s="14">
        <f t="shared" si="226"/>
        <v>0</v>
      </c>
      <c r="V366" s="14">
        <f t="shared" si="227"/>
        <v>0</v>
      </c>
      <c r="W366" s="14">
        <f t="shared" si="228"/>
        <v>0</v>
      </c>
      <c r="X366" s="14">
        <f t="shared" si="229"/>
        <v>0</v>
      </c>
      <c r="Y366" s="14">
        <f t="shared" si="230"/>
        <v>0</v>
      </c>
      <c r="Z366" s="14">
        <f t="shared" si="231"/>
        <v>0</v>
      </c>
      <c r="AA366" s="14">
        <f t="shared" si="232"/>
        <v>0</v>
      </c>
      <c r="AB366" s="14">
        <f t="shared" si="221"/>
        <v>0</v>
      </c>
      <c r="AC366" s="14">
        <f t="shared" si="222"/>
        <v>0</v>
      </c>
      <c r="AD366" s="14">
        <f t="shared" si="223"/>
        <v>0</v>
      </c>
      <c r="AE366" s="14">
        <f t="shared" si="224"/>
        <v>0</v>
      </c>
      <c r="AF366" s="14">
        <f t="shared" si="225"/>
        <v>0</v>
      </c>
      <c r="AG366" s="14">
        <f t="shared" si="233"/>
        <v>0</v>
      </c>
      <c r="AH366" s="14">
        <f t="shared" si="234"/>
        <v>0</v>
      </c>
    </row>
    <row r="367" spans="1:40" outlineLevel="1" x14ac:dyDescent="0.25">
      <c r="A367" s="2" t="str">
        <f t="shared" si="219"/>
        <v>RUSTONRoll offROCLEAN</v>
      </c>
      <c r="B367" s="2" t="s">
        <v>301</v>
      </c>
      <c r="C367" s="2" t="s">
        <v>582</v>
      </c>
      <c r="D367" s="151">
        <v>10</v>
      </c>
      <c r="E367" s="13">
        <v>10.34</v>
      </c>
      <c r="F367" s="13"/>
      <c r="G367" s="128">
        <f>IFERROR(VLOOKUP($B367,[46]RUSTON!$B$10:$Q$435,10,FALSE),0)</f>
        <v>0</v>
      </c>
      <c r="H367" s="128">
        <f>IFERROR(VLOOKUP($B367,[46]RUSTON!$B$10:$Q$435,11,FALSE),0)</f>
        <v>0</v>
      </c>
      <c r="I367" s="128">
        <f>IFERROR(VLOOKUP($B367,[46]RUSTON!$B$10:$Q$435,12,FALSE),0)</f>
        <v>0</v>
      </c>
      <c r="J367" s="128">
        <f>IFERROR(VLOOKUP($B367,[46]RUSTON!$B$10:$Q$435,13,FALSE),0)</f>
        <v>0</v>
      </c>
      <c r="K367" s="128">
        <f>IFERROR(VLOOKUP($B367,[46]RUSTON!$B$10:$Q$435,14,FALSE),0)</f>
        <v>0</v>
      </c>
      <c r="L367" s="128">
        <f>IFERROR(VLOOKUP($B367,[46]RUSTON!$B$10:$Q$435,15,FALSE),0)</f>
        <v>0</v>
      </c>
      <c r="M367" s="128">
        <f>IFERROR(VLOOKUP($B367,[46]RUSTON!$B$10:$Q$435,16,FALSE),0)</f>
        <v>0</v>
      </c>
      <c r="N367" s="18">
        <v>0</v>
      </c>
      <c r="O367" s="18">
        <v>0</v>
      </c>
      <c r="P367" s="18">
        <v>0</v>
      </c>
      <c r="Q367" s="18">
        <v>0</v>
      </c>
      <c r="R367" s="18">
        <v>0</v>
      </c>
      <c r="S367" s="89">
        <f t="shared" si="220"/>
        <v>0</v>
      </c>
      <c r="U367" s="14">
        <f t="shared" si="226"/>
        <v>0</v>
      </c>
      <c r="V367" s="14">
        <f t="shared" si="227"/>
        <v>0</v>
      </c>
      <c r="W367" s="14">
        <f t="shared" si="228"/>
        <v>0</v>
      </c>
      <c r="X367" s="14">
        <f t="shared" si="229"/>
        <v>0</v>
      </c>
      <c r="Y367" s="14">
        <f t="shared" si="230"/>
        <v>0</v>
      </c>
      <c r="Z367" s="14">
        <f t="shared" si="231"/>
        <v>0</v>
      </c>
      <c r="AA367" s="14">
        <f t="shared" si="232"/>
        <v>0</v>
      </c>
      <c r="AB367" s="14">
        <f t="shared" si="221"/>
        <v>0</v>
      </c>
      <c r="AC367" s="14">
        <f t="shared" si="222"/>
        <v>0</v>
      </c>
      <c r="AD367" s="14">
        <f t="shared" si="223"/>
        <v>0</v>
      </c>
      <c r="AE367" s="14">
        <f t="shared" si="224"/>
        <v>0</v>
      </c>
      <c r="AF367" s="14">
        <f t="shared" si="225"/>
        <v>0</v>
      </c>
      <c r="AG367" s="14">
        <f t="shared" si="233"/>
        <v>0</v>
      </c>
      <c r="AH367" s="14">
        <f t="shared" si="234"/>
        <v>0</v>
      </c>
    </row>
    <row r="368" spans="1:40" outlineLevel="1" x14ac:dyDescent="0.25">
      <c r="A368" s="2" t="str">
        <f t="shared" si="219"/>
        <v>RUSTONRoll offRODEL</v>
      </c>
      <c r="B368" s="2" t="s">
        <v>302</v>
      </c>
      <c r="C368" s="2" t="s">
        <v>471</v>
      </c>
      <c r="D368" s="151">
        <v>115</v>
      </c>
      <c r="E368" s="13">
        <v>118.95</v>
      </c>
      <c r="F368" s="13"/>
      <c r="G368" s="128">
        <f>IFERROR(VLOOKUP($B368,[46]RUSTON!$B$10:$Q$435,10,FALSE),0)</f>
        <v>0</v>
      </c>
      <c r="H368" s="128">
        <f>IFERROR(VLOOKUP($B368,[46]RUSTON!$B$10:$Q$435,11,FALSE),0)</f>
        <v>0</v>
      </c>
      <c r="I368" s="128">
        <f>IFERROR(VLOOKUP($B368,[46]RUSTON!$B$10:$Q$435,12,FALSE),0)</f>
        <v>0</v>
      </c>
      <c r="J368" s="128">
        <f>IFERROR(VLOOKUP($B368,[46]RUSTON!$B$10:$Q$435,13,FALSE),0)</f>
        <v>0</v>
      </c>
      <c r="K368" s="128">
        <f>IFERROR(VLOOKUP($B368,[46]RUSTON!$B$10:$Q$435,14,FALSE),0)</f>
        <v>0</v>
      </c>
      <c r="L368" s="128">
        <f>IFERROR(VLOOKUP($B368,[46]RUSTON!$B$10:$Q$435,15,FALSE),0)</f>
        <v>0</v>
      </c>
      <c r="M368" s="128">
        <f>IFERROR(VLOOKUP($B368,[46]RUSTON!$B$10:$Q$435,16,FALSE),0)</f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118.95</v>
      </c>
      <c r="S368" s="89">
        <f t="shared" si="220"/>
        <v>118.95</v>
      </c>
      <c r="U368" s="14">
        <f t="shared" si="226"/>
        <v>0</v>
      </c>
      <c r="V368" s="14">
        <f t="shared" si="227"/>
        <v>0</v>
      </c>
      <c r="W368" s="14">
        <f t="shared" si="228"/>
        <v>0</v>
      </c>
      <c r="X368" s="14">
        <f t="shared" si="229"/>
        <v>0</v>
      </c>
      <c r="Y368" s="14">
        <f t="shared" si="230"/>
        <v>0</v>
      </c>
      <c r="Z368" s="14">
        <f t="shared" si="231"/>
        <v>0</v>
      </c>
      <c r="AA368" s="14">
        <f t="shared" si="232"/>
        <v>0</v>
      </c>
      <c r="AB368" s="14">
        <f t="shared" si="221"/>
        <v>0</v>
      </c>
      <c r="AC368" s="14">
        <f t="shared" si="222"/>
        <v>0</v>
      </c>
      <c r="AD368" s="14">
        <f t="shared" si="223"/>
        <v>0</v>
      </c>
      <c r="AE368" s="14">
        <f t="shared" si="224"/>
        <v>0</v>
      </c>
      <c r="AF368" s="14">
        <f t="shared" si="225"/>
        <v>1</v>
      </c>
      <c r="AG368" s="14">
        <f t="shared" si="233"/>
        <v>1</v>
      </c>
      <c r="AH368" s="14">
        <f t="shared" si="234"/>
        <v>8.3333333333333329E-2</v>
      </c>
    </row>
    <row r="369" spans="1:42" outlineLevel="1" x14ac:dyDescent="0.25">
      <c r="A369" s="2" t="str">
        <f t="shared" si="219"/>
        <v>RUSTONRoll offROMILE</v>
      </c>
      <c r="B369" s="2" t="s">
        <v>316</v>
      </c>
      <c r="C369" s="2" t="s">
        <v>475</v>
      </c>
      <c r="D369" s="151">
        <v>5</v>
      </c>
      <c r="E369" s="13">
        <v>5.17</v>
      </c>
      <c r="F369" s="13"/>
      <c r="G369" s="128">
        <f>IFERROR(VLOOKUP($B369,[46]RUSTON!$B$10:$Q$435,10,FALSE),0)</f>
        <v>0</v>
      </c>
      <c r="H369" s="128">
        <f>IFERROR(VLOOKUP($B369,[46]RUSTON!$B$10:$Q$435,11,FALSE),0)</f>
        <v>0</v>
      </c>
      <c r="I369" s="128">
        <f>IFERROR(VLOOKUP($B369,[46]RUSTON!$B$10:$Q$435,12,FALSE),0)</f>
        <v>0</v>
      </c>
      <c r="J369" s="128">
        <f>IFERROR(VLOOKUP($B369,[46]RUSTON!$B$10:$Q$435,13,FALSE),0)</f>
        <v>0</v>
      </c>
      <c r="K369" s="128">
        <f>IFERROR(VLOOKUP($B369,[46]RUSTON!$B$10:$Q$435,14,FALSE),0)</f>
        <v>0</v>
      </c>
      <c r="L369" s="128">
        <f>IFERROR(VLOOKUP($B369,[46]RUSTON!$B$10:$Q$435,15,FALSE),0)</f>
        <v>0</v>
      </c>
      <c r="M369" s="128">
        <f>IFERROR(VLOOKUP($B369,[46]RUSTON!$B$10:$Q$435,16,FALSE),0)</f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108.57</v>
      </c>
      <c r="S369" s="89">
        <f t="shared" si="220"/>
        <v>108.57</v>
      </c>
      <c r="U369" s="14">
        <f t="shared" si="226"/>
        <v>0</v>
      </c>
      <c r="V369" s="14">
        <f t="shared" si="227"/>
        <v>0</v>
      </c>
      <c r="W369" s="14">
        <f t="shared" si="228"/>
        <v>0</v>
      </c>
      <c r="X369" s="14">
        <f t="shared" si="229"/>
        <v>0</v>
      </c>
      <c r="Y369" s="14">
        <f t="shared" si="230"/>
        <v>0</v>
      </c>
      <c r="Z369" s="14">
        <f t="shared" si="231"/>
        <v>0</v>
      </c>
      <c r="AA369" s="14">
        <f t="shared" si="232"/>
        <v>0</v>
      </c>
      <c r="AB369" s="14">
        <f t="shared" si="221"/>
        <v>0</v>
      </c>
      <c r="AC369" s="14">
        <f t="shared" si="222"/>
        <v>0</v>
      </c>
      <c r="AD369" s="14">
        <f t="shared" si="223"/>
        <v>0</v>
      </c>
      <c r="AE369" s="14">
        <f t="shared" si="224"/>
        <v>0</v>
      </c>
      <c r="AF369" s="14">
        <f t="shared" si="225"/>
        <v>21</v>
      </c>
      <c r="AG369" s="14">
        <f t="shared" si="233"/>
        <v>21</v>
      </c>
      <c r="AH369" s="14">
        <f t="shared" si="234"/>
        <v>1.75</v>
      </c>
      <c r="AO369" s="1" t="s">
        <v>1298</v>
      </c>
      <c r="AP369" s="13">
        <f>AN362+AN365+SUM(AN337:AN341)</f>
        <v>0</v>
      </c>
    </row>
    <row r="370" spans="1:42" outlineLevel="1" x14ac:dyDescent="0.25">
      <c r="A370" s="2" t="str">
        <f t="shared" si="219"/>
        <v>RUSTONRoll offRORELOCATE</v>
      </c>
      <c r="B370" s="2" t="s">
        <v>317</v>
      </c>
      <c r="C370" s="2" t="s">
        <v>761</v>
      </c>
      <c r="D370" s="151">
        <v>125</v>
      </c>
      <c r="E370" s="13">
        <v>129.29</v>
      </c>
      <c r="F370" s="13"/>
      <c r="G370" s="128">
        <f>IFERROR(VLOOKUP($B370,[46]RUSTON!$B$10:$Q$435,10,FALSE),0)</f>
        <v>0</v>
      </c>
      <c r="H370" s="128">
        <f>IFERROR(VLOOKUP($B370,[46]RUSTON!$B$10:$Q$435,11,FALSE),0)</f>
        <v>0</v>
      </c>
      <c r="I370" s="128">
        <f>IFERROR(VLOOKUP($B370,[46]RUSTON!$B$10:$Q$435,12,FALSE),0)</f>
        <v>0</v>
      </c>
      <c r="J370" s="128">
        <f>IFERROR(VLOOKUP($B370,[46]RUSTON!$B$10:$Q$435,13,FALSE),0)</f>
        <v>0</v>
      </c>
      <c r="K370" s="128">
        <f>IFERROR(VLOOKUP($B370,[46]RUSTON!$B$10:$Q$435,14,FALSE),0)</f>
        <v>0</v>
      </c>
      <c r="L370" s="128">
        <f>IFERROR(VLOOKUP($B370,[46]RUSTON!$B$10:$Q$435,15,FALSE),0)</f>
        <v>0</v>
      </c>
      <c r="M370" s="128">
        <f>IFERROR(VLOOKUP($B370,[46]RUSTON!$B$10:$Q$435,16,FALSE),0)</f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89">
        <f t="shared" si="220"/>
        <v>0</v>
      </c>
      <c r="U370" s="14">
        <f t="shared" si="226"/>
        <v>0</v>
      </c>
      <c r="V370" s="14">
        <f t="shared" si="227"/>
        <v>0</v>
      </c>
      <c r="W370" s="14">
        <f t="shared" si="228"/>
        <v>0</v>
      </c>
      <c r="X370" s="14">
        <f t="shared" si="229"/>
        <v>0</v>
      </c>
      <c r="Y370" s="14">
        <f t="shared" si="230"/>
        <v>0</v>
      </c>
      <c r="Z370" s="14">
        <f t="shared" si="231"/>
        <v>0</v>
      </c>
      <c r="AA370" s="14">
        <f t="shared" si="232"/>
        <v>0</v>
      </c>
      <c r="AB370" s="14">
        <f t="shared" si="221"/>
        <v>0</v>
      </c>
      <c r="AC370" s="14">
        <f t="shared" si="222"/>
        <v>0</v>
      </c>
      <c r="AD370" s="14">
        <f t="shared" si="223"/>
        <v>0</v>
      </c>
      <c r="AE370" s="14">
        <f t="shared" si="224"/>
        <v>0</v>
      </c>
      <c r="AF370" s="14">
        <f t="shared" si="225"/>
        <v>0</v>
      </c>
      <c r="AG370" s="14">
        <f t="shared" si="233"/>
        <v>0</v>
      </c>
      <c r="AH370" s="14">
        <f t="shared" si="234"/>
        <v>0</v>
      </c>
      <c r="AO370" s="1" t="s">
        <v>1299</v>
      </c>
      <c r="AP370" s="13">
        <v>0</v>
      </c>
    </row>
    <row r="371" spans="1:42" ht="15.75" outlineLevel="1" thickBot="1" x14ac:dyDescent="0.3">
      <c r="E371" s="13"/>
      <c r="F371" s="13"/>
      <c r="G371" s="243"/>
      <c r="H371" s="243"/>
      <c r="I371" s="243"/>
      <c r="J371" s="243"/>
      <c r="K371" s="243"/>
      <c r="L371" s="243"/>
      <c r="M371" s="243"/>
      <c r="N371" s="18"/>
      <c r="O371" s="18"/>
      <c r="P371" s="18"/>
      <c r="Q371" s="18"/>
      <c r="R371" s="18"/>
      <c r="AB371" s="14"/>
      <c r="AC371" s="14"/>
      <c r="AD371" s="14"/>
      <c r="AE371" s="14"/>
      <c r="AF371" s="14"/>
      <c r="AG371" s="14"/>
      <c r="AH371" s="14"/>
      <c r="AO371" s="1" t="s">
        <v>1301</v>
      </c>
      <c r="AP371" s="13">
        <f>SUM(AN295:AN356)</f>
        <v>8.8888351782923258E-2</v>
      </c>
    </row>
    <row r="372" spans="1:42" ht="15.75" outlineLevel="1" thickBot="1" x14ac:dyDescent="0.3">
      <c r="C372" s="15" t="s">
        <v>342</v>
      </c>
      <c r="D372" s="155"/>
      <c r="E372" s="13"/>
      <c r="F372" s="13"/>
      <c r="G372" s="19">
        <f t="shared" ref="G372:S372" si="235">SUM(G295:G371)</f>
        <v>0</v>
      </c>
      <c r="H372" s="19">
        <f t="shared" si="235"/>
        <v>0</v>
      </c>
      <c r="I372" s="19">
        <f t="shared" si="235"/>
        <v>0</v>
      </c>
      <c r="J372" s="19">
        <f t="shared" si="235"/>
        <v>0</v>
      </c>
      <c r="K372" s="19">
        <f t="shared" si="235"/>
        <v>0</v>
      </c>
      <c r="L372" s="19">
        <f t="shared" si="235"/>
        <v>0</v>
      </c>
      <c r="M372" s="19">
        <f t="shared" si="235"/>
        <v>0</v>
      </c>
      <c r="N372" s="19">
        <f t="shared" si="235"/>
        <v>0</v>
      </c>
      <c r="O372" s="19">
        <f t="shared" si="235"/>
        <v>0</v>
      </c>
      <c r="P372" s="19">
        <f t="shared" si="235"/>
        <v>0</v>
      </c>
      <c r="Q372" s="19">
        <f t="shared" si="235"/>
        <v>13.79</v>
      </c>
      <c r="R372" s="19">
        <f t="shared" si="235"/>
        <v>661.95</v>
      </c>
      <c r="S372" s="19">
        <f t="shared" si="235"/>
        <v>675.74</v>
      </c>
      <c r="U372" s="19">
        <f>+SUM(U315:U332)</f>
        <v>0</v>
      </c>
      <c r="V372" s="19">
        <f t="shared" ref="V372:AH372" si="236">+SUM(V315:V332)</f>
        <v>0</v>
      </c>
      <c r="W372" s="19">
        <f t="shared" si="236"/>
        <v>0</v>
      </c>
      <c r="X372" s="19">
        <f t="shared" si="236"/>
        <v>0</v>
      </c>
      <c r="Y372" s="19">
        <f t="shared" si="236"/>
        <v>0</v>
      </c>
      <c r="Z372" s="19">
        <f t="shared" si="236"/>
        <v>0</v>
      </c>
      <c r="AA372" s="19">
        <f t="shared" si="236"/>
        <v>0</v>
      </c>
      <c r="AB372" s="19">
        <f t="shared" si="236"/>
        <v>0</v>
      </c>
      <c r="AC372" s="19">
        <f t="shared" si="236"/>
        <v>0</v>
      </c>
      <c r="AD372" s="19">
        <f t="shared" si="236"/>
        <v>0</v>
      </c>
      <c r="AE372" s="19">
        <f t="shared" si="236"/>
        <v>6.6660221395079031E-2</v>
      </c>
      <c r="AF372" s="19">
        <f t="shared" si="236"/>
        <v>1</v>
      </c>
      <c r="AG372" s="19">
        <f t="shared" si="236"/>
        <v>1.0666602213950791</v>
      </c>
      <c r="AH372" s="19">
        <f t="shared" si="236"/>
        <v>8.8888351782923258E-2</v>
      </c>
      <c r="AN372" s="194">
        <f ca="1">SUM(AN320:OFFSET(AN372,-1,0))</f>
        <v>8.8888351782923258E-2</v>
      </c>
      <c r="AO372" s="189" t="s">
        <v>1300</v>
      </c>
      <c r="AP372" s="190">
        <f ca="1">+SUM(AJ372:AL372)-AN372</f>
        <v>-8.8888351782923258E-2</v>
      </c>
    </row>
    <row r="373" spans="1:42" outlineLevel="1" x14ac:dyDescent="0.25">
      <c r="E373" s="13"/>
      <c r="F373" s="13"/>
      <c r="G373" s="243"/>
      <c r="H373" s="243"/>
      <c r="I373" s="243"/>
      <c r="J373" s="243"/>
      <c r="K373" s="243"/>
      <c r="L373" s="243"/>
      <c r="M373" s="243"/>
      <c r="N373" s="18"/>
      <c r="O373" s="18"/>
      <c r="P373" s="18"/>
      <c r="Q373" s="18"/>
      <c r="R373" s="18"/>
      <c r="S373" s="68" t="s">
        <v>971</v>
      </c>
      <c r="T373" s="68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</row>
    <row r="374" spans="1:42" outlineLevel="1" x14ac:dyDescent="0.25">
      <c r="B374" s="1" t="s">
        <v>343</v>
      </c>
      <c r="E374" s="13"/>
      <c r="F374" s="13"/>
      <c r="G374" s="243"/>
      <c r="H374" s="243"/>
      <c r="I374" s="243"/>
      <c r="J374" s="243"/>
      <c r="K374" s="243"/>
      <c r="L374" s="243"/>
      <c r="M374" s="243"/>
      <c r="N374" s="18"/>
      <c r="O374" s="18"/>
      <c r="P374" s="18"/>
      <c r="Q374" s="18"/>
      <c r="R374" s="18"/>
      <c r="AB374" s="14"/>
      <c r="AC374" s="14"/>
      <c r="AD374" s="14"/>
      <c r="AE374" s="14"/>
      <c r="AF374" s="14"/>
      <c r="AG374" s="14"/>
      <c r="AH374" s="14"/>
    </row>
    <row r="375" spans="1:42" outlineLevel="1" x14ac:dyDescent="0.25">
      <c r="A375" s="2" t="str">
        <f>+$A$4&amp;$A$294&amp;B375</f>
        <v>RUSTONRoll offDISP</v>
      </c>
      <c r="B375" s="2" t="s">
        <v>271</v>
      </c>
      <c r="C375" s="2" t="s">
        <v>470</v>
      </c>
      <c r="D375" s="151">
        <f>IFERROR(VLOOKUP(A375,[46]RUSTON!$A$10:$R$435,4,FALSE),0)</f>
        <v>0</v>
      </c>
      <c r="E375" s="13">
        <f>IFERROR(VLOOKUP(B375,'[50]Exhibit A (2020 Checker)'!$A:$E,5,FALSE),0)</f>
        <v>168.51</v>
      </c>
      <c r="F375" s="13"/>
      <c r="G375" s="128">
        <f>IFERROR(VLOOKUP($B375,[46]RUSTON!$B$10:$Q$435,10,FALSE),0)</f>
        <v>0</v>
      </c>
      <c r="H375" s="128">
        <f>IFERROR(VLOOKUP($B375,[46]RUSTON!$B$10:$Q$435,11,FALSE),0)</f>
        <v>0</v>
      </c>
      <c r="I375" s="128">
        <f>IFERROR(VLOOKUP($B375,[46]RUSTON!$B$10:$Q$435,12,FALSE),0)</f>
        <v>0</v>
      </c>
      <c r="J375" s="128">
        <f>IFERROR(VLOOKUP($B375,[46]RUSTON!$B$10:$Q$435,13,FALSE),0)</f>
        <v>0</v>
      </c>
      <c r="K375" s="128">
        <f>IFERROR(VLOOKUP($B375,[46]RUSTON!$B$10:$Q$435,14,FALSE),0)</f>
        <v>0</v>
      </c>
      <c r="L375" s="128">
        <f>IFERROR(VLOOKUP($B375,[46]RUSTON!$B$10:$Q$435,15,FALSE),0)</f>
        <v>0</v>
      </c>
      <c r="M375" s="128">
        <f>IFERROR(VLOOKUP($B375,[46]RUSTON!$B$10:$Q$435,16,FALSE),0)</f>
        <v>0</v>
      </c>
      <c r="N375" s="18">
        <v>0</v>
      </c>
      <c r="O375" s="18">
        <v>0</v>
      </c>
      <c r="P375" s="18">
        <v>0</v>
      </c>
      <c r="Q375" s="18">
        <v>0</v>
      </c>
      <c r="R375" s="18">
        <v>424.65</v>
      </c>
      <c r="S375" s="89">
        <f>+SUM(G375:R375)</f>
        <v>424.65</v>
      </c>
      <c r="U375" s="14">
        <f>+IFERROR(G375/$D375,0)</f>
        <v>0</v>
      </c>
      <c r="V375" s="14">
        <f>+IFERROR(H375/$D375,0)</f>
        <v>0</v>
      </c>
      <c r="W375" s="14">
        <f t="shared" ref="W375:AA379" si="237">+IFERROR(I375/$E375,0)</f>
        <v>0</v>
      </c>
      <c r="X375" s="14">
        <f t="shared" si="237"/>
        <v>0</v>
      </c>
      <c r="Y375" s="14">
        <f t="shared" si="237"/>
        <v>0</v>
      </c>
      <c r="Z375" s="14">
        <f t="shared" si="237"/>
        <v>0</v>
      </c>
      <c r="AA375" s="14">
        <f t="shared" si="237"/>
        <v>0</v>
      </c>
      <c r="AB375" s="14">
        <f t="shared" ref="AB375:AF379" si="238">+IFERROR(N375/$E375,0)</f>
        <v>0</v>
      </c>
      <c r="AC375" s="14">
        <f t="shared" si="238"/>
        <v>0</v>
      </c>
      <c r="AD375" s="14">
        <f t="shared" si="238"/>
        <v>0</v>
      </c>
      <c r="AE375" s="14">
        <f t="shared" si="238"/>
        <v>0</v>
      </c>
      <c r="AF375" s="14">
        <f t="shared" si="238"/>
        <v>2.5200284849563825</v>
      </c>
      <c r="AG375" s="14">
        <f t="shared" ref="AG375:AG379" si="239">SUM(U375:AF375)</f>
        <v>2.5200284849563825</v>
      </c>
      <c r="AH375" s="14">
        <f>+SUM(U375:AF375)/$AC$2</f>
        <v>0.21000237374636521</v>
      </c>
    </row>
    <row r="376" spans="1:42" outlineLevel="1" x14ac:dyDescent="0.25">
      <c r="A376" s="2" t="str">
        <f>+$A$4&amp;$A$294&amp;B376</f>
        <v>RUSTONRoll offDISP-ASB</v>
      </c>
      <c r="B376" s="2" t="s">
        <v>272</v>
      </c>
      <c r="C376" s="2" t="s">
        <v>690</v>
      </c>
      <c r="D376" s="151">
        <f>IFERROR(VLOOKUP(A376,[46]RUSTON!$A$10:$R$435,4,FALSE),0)</f>
        <v>0</v>
      </c>
      <c r="E376" s="13">
        <f>IFERROR(VLOOKUP(B376,'[50]Exhibit A (2020 Checker)'!$A:$E,5,FALSE),0)</f>
        <v>0</v>
      </c>
      <c r="F376" s="13"/>
      <c r="G376" s="128">
        <f>IFERROR(VLOOKUP($B376,[46]RUSTON!$B$10:$Q$435,10,FALSE),0)</f>
        <v>0</v>
      </c>
      <c r="H376" s="128">
        <f>IFERROR(VLOOKUP($B376,[46]RUSTON!$B$10:$Q$435,11,FALSE),0)</f>
        <v>0</v>
      </c>
      <c r="I376" s="128">
        <f>IFERROR(VLOOKUP($B376,[46]RUSTON!$B$10:$Q$435,12,FALSE),0)</f>
        <v>0</v>
      </c>
      <c r="J376" s="128">
        <f>IFERROR(VLOOKUP($B376,[46]RUSTON!$B$10:$Q$435,13,FALSE),0)</f>
        <v>0</v>
      </c>
      <c r="K376" s="128">
        <f>IFERROR(VLOOKUP($B376,[46]RUSTON!$B$10:$Q$435,14,FALSE),0)</f>
        <v>0</v>
      </c>
      <c r="L376" s="128">
        <f>IFERROR(VLOOKUP($B376,[46]RUSTON!$B$10:$Q$435,15,FALSE),0)</f>
        <v>0</v>
      </c>
      <c r="M376" s="128">
        <f>IFERROR(VLOOKUP($B376,[46]RUSTON!$B$10:$Q$435,16,FALSE),0)</f>
        <v>0</v>
      </c>
      <c r="N376" s="18">
        <v>0</v>
      </c>
      <c r="O376" s="18">
        <v>0</v>
      </c>
      <c r="P376" s="18">
        <v>0</v>
      </c>
      <c r="Q376" s="18">
        <v>0</v>
      </c>
      <c r="R376" s="18">
        <v>0</v>
      </c>
      <c r="S376" s="89">
        <f>+SUM(G376:R376)</f>
        <v>0</v>
      </c>
      <c r="U376" s="14">
        <f>+IFERROR(G376/$D376,0)</f>
        <v>0</v>
      </c>
      <c r="V376" s="14">
        <f t="shared" ref="V376:V379" si="240">+IFERROR(H376/$D376,0)</f>
        <v>0</v>
      </c>
      <c r="W376" s="14">
        <f t="shared" si="237"/>
        <v>0</v>
      </c>
      <c r="X376" s="14">
        <f t="shared" si="237"/>
        <v>0</v>
      </c>
      <c r="Y376" s="14">
        <f t="shared" si="237"/>
        <v>0</v>
      </c>
      <c r="Z376" s="14">
        <f t="shared" si="237"/>
        <v>0</v>
      </c>
      <c r="AA376" s="14">
        <f t="shared" si="237"/>
        <v>0</v>
      </c>
      <c r="AB376" s="14">
        <f t="shared" si="238"/>
        <v>0</v>
      </c>
      <c r="AC376" s="14">
        <f t="shared" si="238"/>
        <v>0</v>
      </c>
      <c r="AD376" s="14">
        <f t="shared" si="238"/>
        <v>0</v>
      </c>
      <c r="AE376" s="14">
        <f t="shared" si="238"/>
        <v>0</v>
      </c>
      <c r="AF376" s="14">
        <f t="shared" si="238"/>
        <v>0</v>
      </c>
      <c r="AG376" s="14">
        <f t="shared" si="239"/>
        <v>0</v>
      </c>
      <c r="AH376" s="14">
        <f t="shared" ref="AH376:AH379" si="241">+SUM(U376:AF376)/$AC$2</f>
        <v>0</v>
      </c>
    </row>
    <row r="377" spans="1:42" outlineLevel="1" x14ac:dyDescent="0.25">
      <c r="A377" s="2" t="str">
        <f>+$A$4&amp;$A$294&amp;B377</f>
        <v>RUSTONRoll offDISP-MAN</v>
      </c>
      <c r="B377" s="2" t="s">
        <v>273</v>
      </c>
      <c r="C377" s="2" t="s">
        <v>699</v>
      </c>
      <c r="D377" s="151">
        <f>IFERROR(VLOOKUP(A377,[46]RUSTON!$A$10:$R$435,4,FALSE),0)</f>
        <v>0</v>
      </c>
      <c r="E377" s="13">
        <f>IFERROR(VLOOKUP(B377,'[50]Exhibit A (2020 Checker)'!$A:$E,5,FALSE),0)</f>
        <v>0</v>
      </c>
      <c r="F377" s="13"/>
      <c r="G377" s="128">
        <f>IFERROR(VLOOKUP($B377,[46]RUSTON!$B$10:$Q$435,10,FALSE),0)</f>
        <v>0</v>
      </c>
      <c r="H377" s="128">
        <f>IFERROR(VLOOKUP($B377,[46]RUSTON!$B$10:$Q$435,11,FALSE),0)</f>
        <v>0</v>
      </c>
      <c r="I377" s="128">
        <f>IFERROR(VLOOKUP($B377,[46]RUSTON!$B$10:$Q$435,12,FALSE),0)</f>
        <v>0</v>
      </c>
      <c r="J377" s="128">
        <f>IFERROR(VLOOKUP($B377,[46]RUSTON!$B$10:$Q$435,13,FALSE),0)</f>
        <v>0</v>
      </c>
      <c r="K377" s="128">
        <f>IFERROR(VLOOKUP($B377,[46]RUSTON!$B$10:$Q$435,14,FALSE),0)</f>
        <v>0</v>
      </c>
      <c r="L377" s="128">
        <f>IFERROR(VLOOKUP($B377,[46]RUSTON!$B$10:$Q$435,15,FALSE),0)</f>
        <v>0</v>
      </c>
      <c r="M377" s="128">
        <f>IFERROR(VLOOKUP($B377,[46]RUSTON!$B$10:$Q$435,16,FALSE),0)</f>
        <v>0</v>
      </c>
      <c r="N377" s="18">
        <v>0</v>
      </c>
      <c r="O377" s="18">
        <v>0</v>
      </c>
      <c r="P377" s="18">
        <v>0</v>
      </c>
      <c r="Q377" s="18">
        <v>0</v>
      </c>
      <c r="R377" s="18">
        <v>0</v>
      </c>
      <c r="S377" s="89">
        <f>+SUM(G377:R377)</f>
        <v>0</v>
      </c>
      <c r="U377" s="14">
        <f>+IFERROR(G377/$D377,0)</f>
        <v>0</v>
      </c>
      <c r="V377" s="14">
        <f t="shared" si="240"/>
        <v>0</v>
      </c>
      <c r="W377" s="14">
        <f t="shared" si="237"/>
        <v>0</v>
      </c>
      <c r="X377" s="14">
        <f t="shared" si="237"/>
        <v>0</v>
      </c>
      <c r="Y377" s="14">
        <f t="shared" si="237"/>
        <v>0</v>
      </c>
      <c r="Z377" s="14">
        <f t="shared" si="237"/>
        <v>0</v>
      </c>
      <c r="AA377" s="14">
        <f t="shared" si="237"/>
        <v>0</v>
      </c>
      <c r="AB377" s="14">
        <f t="shared" si="238"/>
        <v>0</v>
      </c>
      <c r="AC377" s="14">
        <f t="shared" si="238"/>
        <v>0</v>
      </c>
      <c r="AD377" s="14">
        <f t="shared" si="238"/>
        <v>0</v>
      </c>
      <c r="AE377" s="14">
        <f t="shared" si="238"/>
        <v>0</v>
      </c>
      <c r="AF377" s="14">
        <f t="shared" si="238"/>
        <v>0</v>
      </c>
      <c r="AG377" s="14">
        <f t="shared" si="239"/>
        <v>0</v>
      </c>
      <c r="AH377" s="14">
        <f t="shared" si="241"/>
        <v>0</v>
      </c>
    </row>
    <row r="378" spans="1:42" outlineLevel="1" x14ac:dyDescent="0.25">
      <c r="A378" s="2" t="str">
        <f>+$A$4&amp;$A$294&amp;B378</f>
        <v>RUSTONRoll offDISP-RECY</v>
      </c>
      <c r="B378" s="2" t="s">
        <v>274</v>
      </c>
      <c r="C378" s="2" t="s">
        <v>626</v>
      </c>
      <c r="D378" s="151">
        <f>IFERROR(VLOOKUP(A378,[46]RUSTON!$A$10:$R$435,4,FALSE),0)</f>
        <v>0</v>
      </c>
      <c r="E378" s="13">
        <f>IFERROR(VLOOKUP(B378,'[50]Exhibit A (2020 Checker)'!$A:$E,5,FALSE),0)</f>
        <v>0</v>
      </c>
      <c r="F378" s="13"/>
      <c r="G378" s="128">
        <f>IFERROR(VLOOKUP($B378,[46]RUSTON!$B$10:$Q$435,10,FALSE),0)</f>
        <v>0</v>
      </c>
      <c r="H378" s="128">
        <f>IFERROR(VLOOKUP($B378,[46]RUSTON!$B$10:$Q$435,11,FALSE),0)</f>
        <v>0</v>
      </c>
      <c r="I378" s="128">
        <f>IFERROR(VLOOKUP($B378,[46]RUSTON!$B$10:$Q$435,12,FALSE),0)</f>
        <v>0</v>
      </c>
      <c r="J378" s="128">
        <f>IFERROR(VLOOKUP($B378,[46]RUSTON!$B$10:$Q$435,13,FALSE),0)</f>
        <v>0</v>
      </c>
      <c r="K378" s="128">
        <f>IFERROR(VLOOKUP($B378,[46]RUSTON!$B$10:$Q$435,14,FALSE),0)</f>
        <v>0</v>
      </c>
      <c r="L378" s="128">
        <f>IFERROR(VLOOKUP($B378,[46]RUSTON!$B$10:$Q$435,15,FALSE),0)</f>
        <v>0</v>
      </c>
      <c r="M378" s="128">
        <f>IFERROR(VLOOKUP($B378,[46]RUSTON!$B$10:$Q$435,16,FALSE),0)</f>
        <v>0</v>
      </c>
      <c r="N378" s="18">
        <v>0</v>
      </c>
      <c r="O378" s="18">
        <v>0</v>
      </c>
      <c r="P378" s="18">
        <v>0</v>
      </c>
      <c r="Q378" s="18">
        <v>0</v>
      </c>
      <c r="R378" s="18">
        <v>0</v>
      </c>
      <c r="S378" s="89">
        <f>+SUM(G378:R378)</f>
        <v>0</v>
      </c>
      <c r="U378" s="14">
        <f>+IFERROR(G378/$D378,0)</f>
        <v>0</v>
      </c>
      <c r="V378" s="14">
        <f t="shared" si="240"/>
        <v>0</v>
      </c>
      <c r="W378" s="14">
        <f t="shared" si="237"/>
        <v>0</v>
      </c>
      <c r="X378" s="14">
        <f t="shared" si="237"/>
        <v>0</v>
      </c>
      <c r="Y378" s="14">
        <f t="shared" si="237"/>
        <v>0</v>
      </c>
      <c r="Z378" s="14">
        <f t="shared" si="237"/>
        <v>0</v>
      </c>
      <c r="AA378" s="14">
        <f t="shared" si="237"/>
        <v>0</v>
      </c>
      <c r="AB378" s="14">
        <f t="shared" si="238"/>
        <v>0</v>
      </c>
      <c r="AC378" s="14">
        <f t="shared" si="238"/>
        <v>0</v>
      </c>
      <c r="AD378" s="14">
        <f t="shared" si="238"/>
        <v>0</v>
      </c>
      <c r="AE378" s="14">
        <f t="shared" si="238"/>
        <v>0</v>
      </c>
      <c r="AF378" s="14">
        <f t="shared" si="238"/>
        <v>0</v>
      </c>
      <c r="AG378" s="14">
        <f t="shared" si="239"/>
        <v>0</v>
      </c>
      <c r="AH378" s="14">
        <f t="shared" si="241"/>
        <v>0</v>
      </c>
    </row>
    <row r="379" spans="1:42" outlineLevel="1" x14ac:dyDescent="0.25">
      <c r="A379" s="2" t="str">
        <f>+$A$4&amp;$A$294&amp;B379</f>
        <v>RUSTONRoll offDISP-WD</v>
      </c>
      <c r="B379" s="2" t="s">
        <v>275</v>
      </c>
      <c r="C379" s="2" t="s">
        <v>700</v>
      </c>
      <c r="D379" s="151">
        <f>IFERROR(VLOOKUP(A379,[46]RUSTON!$A$10:$R$435,4,FALSE),0)</f>
        <v>0</v>
      </c>
      <c r="E379" s="13">
        <f>IFERROR(VLOOKUP(B379,'[50]Exhibit A (2020 Checker)'!$A:$E,5,FALSE),0)</f>
        <v>0</v>
      </c>
      <c r="F379" s="13"/>
      <c r="G379" s="128">
        <f>IFERROR(VLOOKUP($B379,[46]RUSTON!$B$10:$Q$435,10,FALSE),0)</f>
        <v>0</v>
      </c>
      <c r="H379" s="128">
        <f>IFERROR(VLOOKUP($B379,[46]RUSTON!$B$10:$Q$435,11,FALSE),0)</f>
        <v>0</v>
      </c>
      <c r="I379" s="128">
        <f>IFERROR(VLOOKUP($B379,[46]RUSTON!$B$10:$Q$435,12,FALSE),0)</f>
        <v>0</v>
      </c>
      <c r="J379" s="128">
        <f>IFERROR(VLOOKUP($B379,[46]RUSTON!$B$10:$Q$435,13,FALSE),0)</f>
        <v>0</v>
      </c>
      <c r="K379" s="128">
        <f>IFERROR(VLOOKUP($B379,[46]RUSTON!$B$10:$Q$435,14,FALSE),0)</f>
        <v>0</v>
      </c>
      <c r="L379" s="128">
        <f>IFERROR(VLOOKUP($B379,[46]RUSTON!$B$10:$Q$435,15,FALSE),0)</f>
        <v>0</v>
      </c>
      <c r="M379" s="128">
        <f>IFERROR(VLOOKUP($B379,[46]RUSTON!$B$10:$Q$435,16,FALSE),0)</f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  <c r="S379" s="89">
        <f>+SUM(G379:R379)</f>
        <v>0</v>
      </c>
      <c r="U379" s="14">
        <f>+IFERROR(G379/$D379,0)</f>
        <v>0</v>
      </c>
      <c r="V379" s="14">
        <f t="shared" si="240"/>
        <v>0</v>
      </c>
      <c r="W379" s="14">
        <f t="shared" si="237"/>
        <v>0</v>
      </c>
      <c r="X379" s="14">
        <f t="shared" si="237"/>
        <v>0</v>
      </c>
      <c r="Y379" s="14">
        <f t="shared" si="237"/>
        <v>0</v>
      </c>
      <c r="Z379" s="14">
        <f t="shared" si="237"/>
        <v>0</v>
      </c>
      <c r="AA379" s="14">
        <f t="shared" si="237"/>
        <v>0</v>
      </c>
      <c r="AB379" s="14">
        <f t="shared" si="238"/>
        <v>0</v>
      </c>
      <c r="AC379" s="14">
        <f t="shared" si="238"/>
        <v>0</v>
      </c>
      <c r="AD379" s="14">
        <f t="shared" si="238"/>
        <v>0</v>
      </c>
      <c r="AE379" s="14">
        <f t="shared" si="238"/>
        <v>0</v>
      </c>
      <c r="AF379" s="14">
        <f t="shared" si="238"/>
        <v>0</v>
      </c>
      <c r="AG379" s="14">
        <f t="shared" si="239"/>
        <v>0</v>
      </c>
      <c r="AH379" s="14">
        <f t="shared" si="241"/>
        <v>0</v>
      </c>
    </row>
    <row r="380" spans="1:42" outlineLevel="1" x14ac:dyDescent="0.25">
      <c r="E380" s="13"/>
      <c r="F380" s="13"/>
      <c r="G380" s="243"/>
      <c r="H380" s="243"/>
      <c r="I380" s="243"/>
      <c r="J380" s="243"/>
      <c r="K380" s="243"/>
      <c r="L380" s="243"/>
      <c r="M380" s="243"/>
      <c r="N380" s="18"/>
      <c r="O380" s="18"/>
      <c r="P380" s="18"/>
      <c r="Q380" s="18"/>
      <c r="R380" s="18"/>
      <c r="AB380" s="14"/>
      <c r="AC380" s="14"/>
      <c r="AD380" s="14"/>
      <c r="AE380" s="14"/>
      <c r="AF380" s="14"/>
      <c r="AG380" s="14"/>
      <c r="AH380" s="14"/>
    </row>
    <row r="381" spans="1:42" outlineLevel="1" x14ac:dyDescent="0.25">
      <c r="C381" s="15" t="s">
        <v>344</v>
      </c>
      <c r="D381" s="155"/>
      <c r="E381" s="13"/>
      <c r="F381" s="13"/>
      <c r="G381" s="19">
        <f t="shared" ref="G381:M381" si="242">SUM(G375:G380)</f>
        <v>0</v>
      </c>
      <c r="H381" s="19">
        <f t="shared" si="242"/>
        <v>0</v>
      </c>
      <c r="I381" s="19">
        <f t="shared" si="242"/>
        <v>0</v>
      </c>
      <c r="J381" s="19">
        <f t="shared" si="242"/>
        <v>0</v>
      </c>
      <c r="K381" s="19">
        <f t="shared" si="242"/>
        <v>0</v>
      </c>
      <c r="L381" s="19">
        <f t="shared" si="242"/>
        <v>0</v>
      </c>
      <c r="M381" s="19">
        <f t="shared" si="242"/>
        <v>0</v>
      </c>
      <c r="N381" s="19">
        <f t="shared" ref="N381:S381" si="243">SUM(N375:N380)</f>
        <v>0</v>
      </c>
      <c r="O381" s="19">
        <f t="shared" si="243"/>
        <v>0</v>
      </c>
      <c r="P381" s="19">
        <f t="shared" si="243"/>
        <v>0</v>
      </c>
      <c r="Q381" s="19">
        <f t="shared" si="243"/>
        <v>0</v>
      </c>
      <c r="R381" s="19">
        <f t="shared" si="243"/>
        <v>424.65</v>
      </c>
      <c r="S381" s="19">
        <f t="shared" si="243"/>
        <v>424.65</v>
      </c>
      <c r="U381" s="19"/>
      <c r="V381" s="19"/>
      <c r="W381" s="19"/>
      <c r="X381" s="19"/>
      <c r="Y381" s="19"/>
      <c r="Z381" s="19"/>
      <c r="AA381" s="19"/>
      <c r="AB381" s="19"/>
      <c r="AC381" s="19"/>
      <c r="AD381" s="19"/>
      <c r="AE381" s="19"/>
      <c r="AF381" s="19"/>
      <c r="AG381" s="19"/>
      <c r="AH381" s="19"/>
    </row>
    <row r="382" spans="1:42" outlineLevel="1" x14ac:dyDescent="0.25">
      <c r="E382" s="13"/>
      <c r="F382" s="13"/>
      <c r="G382" s="243"/>
      <c r="H382" s="243"/>
      <c r="I382" s="243"/>
      <c r="J382" s="243"/>
      <c r="K382" s="243"/>
      <c r="L382" s="243"/>
      <c r="M382" s="243"/>
      <c r="N382" s="18"/>
      <c r="O382" s="18"/>
      <c r="P382" s="18"/>
      <c r="Q382" s="18"/>
      <c r="R382" s="18"/>
      <c r="AB382" s="14"/>
      <c r="AC382" s="14"/>
      <c r="AD382" s="14"/>
      <c r="AE382" s="14"/>
      <c r="AF382" s="14"/>
      <c r="AG382" s="14"/>
      <c r="AH382" s="14"/>
    </row>
    <row r="383" spans="1:42" outlineLevel="1" x14ac:dyDescent="0.25">
      <c r="E383" s="13"/>
      <c r="F383" s="13"/>
      <c r="G383" s="243"/>
      <c r="H383" s="243"/>
      <c r="I383" s="243"/>
      <c r="J383" s="243"/>
      <c r="K383" s="243"/>
      <c r="L383" s="243"/>
      <c r="M383" s="243"/>
      <c r="N383" s="18"/>
      <c r="O383" s="18"/>
      <c r="P383" s="18"/>
      <c r="Q383" s="18"/>
      <c r="R383" s="18"/>
      <c r="AB383" s="14"/>
      <c r="AC383" s="14"/>
      <c r="AD383" s="14"/>
      <c r="AE383" s="14"/>
      <c r="AF383" s="14"/>
      <c r="AG383" s="14"/>
      <c r="AH383" s="14"/>
    </row>
    <row r="384" spans="1:42" s="1" customFormat="1" x14ac:dyDescent="0.25">
      <c r="B384" s="1" t="s">
        <v>345</v>
      </c>
      <c r="D384" s="152"/>
      <c r="E384" s="13"/>
      <c r="F384" s="13"/>
      <c r="G384" s="21">
        <f t="shared" ref="G384:M384" si="244">+G372+G381</f>
        <v>0</v>
      </c>
      <c r="H384" s="21">
        <f t="shared" si="244"/>
        <v>0</v>
      </c>
      <c r="I384" s="21">
        <f t="shared" si="244"/>
        <v>0</v>
      </c>
      <c r="J384" s="21">
        <f t="shared" si="244"/>
        <v>0</v>
      </c>
      <c r="K384" s="21">
        <f t="shared" si="244"/>
        <v>0</v>
      </c>
      <c r="L384" s="21">
        <f t="shared" si="244"/>
        <v>0</v>
      </c>
      <c r="M384" s="21">
        <f t="shared" si="244"/>
        <v>0</v>
      </c>
      <c r="N384" s="21">
        <f t="shared" ref="N384:AG384" si="245">+N372+N381</f>
        <v>0</v>
      </c>
      <c r="O384" s="21">
        <f t="shared" si="245"/>
        <v>0</v>
      </c>
      <c r="P384" s="21">
        <f t="shared" si="245"/>
        <v>0</v>
      </c>
      <c r="Q384" s="21">
        <f t="shared" si="245"/>
        <v>13.79</v>
      </c>
      <c r="R384" s="21">
        <f t="shared" si="245"/>
        <v>1086.5999999999999</v>
      </c>
      <c r="S384" s="224">
        <f>+SUM(G384:R384)</f>
        <v>1100.3899999999999</v>
      </c>
      <c r="T384" s="3"/>
      <c r="U384" s="21">
        <f t="shared" si="245"/>
        <v>0</v>
      </c>
      <c r="V384" s="21">
        <f t="shared" si="245"/>
        <v>0</v>
      </c>
      <c r="W384" s="21">
        <f t="shared" si="245"/>
        <v>0</v>
      </c>
      <c r="X384" s="21">
        <f t="shared" si="245"/>
        <v>0</v>
      </c>
      <c r="Y384" s="21">
        <f t="shared" si="245"/>
        <v>0</v>
      </c>
      <c r="Z384" s="21">
        <f t="shared" si="245"/>
        <v>0</v>
      </c>
      <c r="AA384" s="21">
        <f t="shared" si="245"/>
        <v>0</v>
      </c>
      <c r="AB384" s="21">
        <f t="shared" si="245"/>
        <v>0</v>
      </c>
      <c r="AC384" s="21">
        <f t="shared" si="245"/>
        <v>0</v>
      </c>
      <c r="AD384" s="21">
        <f t="shared" si="245"/>
        <v>0</v>
      </c>
      <c r="AE384" s="21">
        <f t="shared" si="245"/>
        <v>6.6660221395079031E-2</v>
      </c>
      <c r="AF384" s="21">
        <f t="shared" si="245"/>
        <v>1</v>
      </c>
      <c r="AG384" s="21">
        <f t="shared" si="245"/>
        <v>1.0666602213950791</v>
      </c>
      <c r="AH384" s="21">
        <f>+SUM(U384:AF384)/$AC$2</f>
        <v>8.8888351782923258E-2</v>
      </c>
      <c r="AJ384" s="195"/>
      <c r="AK384" s="195"/>
      <c r="AL384" s="195"/>
      <c r="AM384" s="195"/>
      <c r="AN384" s="195"/>
    </row>
    <row r="385" spans="1:40" s="1" customFormat="1" outlineLevel="1" x14ac:dyDescent="0.25">
      <c r="D385" s="152"/>
      <c r="E385" s="13"/>
      <c r="F385" s="13"/>
      <c r="G385" s="243"/>
      <c r="H385" s="243"/>
      <c r="I385" s="243"/>
      <c r="J385" s="243"/>
      <c r="K385" s="243"/>
      <c r="L385" s="243"/>
      <c r="M385" s="243"/>
      <c r="N385" s="18"/>
      <c r="O385" s="18"/>
      <c r="P385" s="18"/>
      <c r="Q385" s="18"/>
      <c r="R385" s="18"/>
      <c r="S385" s="3"/>
      <c r="T385" s="3"/>
      <c r="U385" s="3"/>
      <c r="V385" s="3"/>
      <c r="W385" s="3"/>
      <c r="X385" s="3"/>
      <c r="Y385" s="3"/>
      <c r="Z385" s="3"/>
      <c r="AA385" s="3"/>
      <c r="AB385" s="24"/>
      <c r="AC385" s="24"/>
      <c r="AD385" s="24"/>
      <c r="AE385" s="24"/>
      <c r="AF385" s="24"/>
      <c r="AG385" s="24"/>
      <c r="AH385" s="24"/>
      <c r="AJ385" s="195"/>
      <c r="AK385" s="195"/>
      <c r="AL385" s="195"/>
      <c r="AM385" s="195"/>
      <c r="AN385" s="195"/>
    </row>
    <row r="386" spans="1:40" s="1" customFormat="1" outlineLevel="1" x14ac:dyDescent="0.25">
      <c r="D386" s="152"/>
      <c r="E386" s="13"/>
      <c r="F386" s="13"/>
      <c r="G386" s="243"/>
      <c r="H386" s="243"/>
      <c r="I386" s="243"/>
      <c r="J386" s="243"/>
      <c r="K386" s="243"/>
      <c r="L386" s="243"/>
      <c r="M386" s="243"/>
      <c r="N386" s="18"/>
      <c r="O386" s="18"/>
      <c r="P386" s="18"/>
      <c r="Q386" s="18"/>
      <c r="R386" s="18"/>
      <c r="S386" s="3"/>
      <c r="T386" s="3"/>
      <c r="U386" s="3"/>
      <c r="V386" s="3"/>
      <c r="W386" s="3"/>
      <c r="X386" s="3"/>
      <c r="Y386" s="3"/>
      <c r="Z386" s="3"/>
      <c r="AA386" s="3"/>
      <c r="AB386" s="24"/>
      <c r="AC386" s="24"/>
      <c r="AD386" s="24"/>
      <c r="AE386" s="24"/>
      <c r="AF386" s="24"/>
      <c r="AG386" s="24"/>
      <c r="AH386" s="24"/>
      <c r="AJ386" s="195"/>
      <c r="AK386" s="195"/>
      <c r="AL386" s="195"/>
      <c r="AM386" s="195"/>
      <c r="AN386" s="195"/>
    </row>
    <row r="387" spans="1:40" outlineLevel="1" x14ac:dyDescent="0.25">
      <c r="A387" s="2" t="s">
        <v>1039</v>
      </c>
      <c r="B387" s="9" t="s">
        <v>346</v>
      </c>
      <c r="E387" s="13"/>
      <c r="F387" s="13"/>
      <c r="G387" s="243"/>
      <c r="H387" s="243"/>
      <c r="I387" s="243"/>
      <c r="J387" s="243"/>
      <c r="K387" s="243"/>
      <c r="L387" s="243"/>
      <c r="M387" s="243"/>
      <c r="N387" s="18"/>
      <c r="O387" s="18"/>
      <c r="P387" s="18"/>
      <c r="Q387" s="18"/>
      <c r="R387" s="18"/>
      <c r="AB387" s="14"/>
      <c r="AC387" s="14"/>
      <c r="AD387" s="14"/>
      <c r="AE387" s="14"/>
      <c r="AF387" s="14"/>
      <c r="AG387" s="14"/>
      <c r="AH387" s="14"/>
    </row>
    <row r="388" spans="1:40" outlineLevel="1" x14ac:dyDescent="0.25">
      <c r="A388" s="2" t="str">
        <f>+$A$4&amp;$A$387&amp;B388</f>
        <v>RUSTONMedical WasteMD10</v>
      </c>
      <c r="B388" s="2" t="s">
        <v>347</v>
      </c>
      <c r="C388" s="2" t="s">
        <v>531</v>
      </c>
      <c r="D388" s="151">
        <f>IFERROR(VLOOKUP(A388,[46]RUSTON!$A$10:$R$435,4,FALSE),0)</f>
        <v>0</v>
      </c>
      <c r="E388" s="13">
        <f>IFERROR(VLOOKUP(B388,'[50]Exhibit A (2020 Checker)'!$A:$E,5,FALSE),0)</f>
        <v>0</v>
      </c>
      <c r="F388" s="13"/>
      <c r="G388" s="128">
        <f>IFERROR(VLOOKUP($B388,[46]RUSTON!$B$10:$Q$435,10,FALSE),0)</f>
        <v>0</v>
      </c>
      <c r="H388" s="128">
        <f>IFERROR(VLOOKUP($B388,[46]RUSTON!$B$10:$Q$435,11,FALSE),0)</f>
        <v>0</v>
      </c>
      <c r="I388" s="128">
        <f>IFERROR(VLOOKUP($B388,[46]RUSTON!$B$10:$Q$435,12,FALSE),0)</f>
        <v>0</v>
      </c>
      <c r="J388" s="128">
        <f>IFERROR(VLOOKUP($B388,[46]RUSTON!$B$10:$Q$435,13,FALSE),0)</f>
        <v>0</v>
      </c>
      <c r="K388" s="128">
        <f>IFERROR(VLOOKUP($B388,[46]RUSTON!$B$10:$Q$435,14,FALSE),0)</f>
        <v>0</v>
      </c>
      <c r="L388" s="128">
        <f>IFERROR(VLOOKUP($B388,[46]RUSTON!$B$10:$Q$435,15,FALSE),0)</f>
        <v>0</v>
      </c>
      <c r="M388" s="128">
        <f>IFERROR(VLOOKUP($B388,[46]RUSTON!$B$10:$Q$435,16,FALSE),0)</f>
        <v>0</v>
      </c>
      <c r="N388" s="18">
        <v>0</v>
      </c>
      <c r="O388" s="18">
        <v>0</v>
      </c>
      <c r="P388" s="18">
        <v>0</v>
      </c>
      <c r="Q388" s="18">
        <v>0</v>
      </c>
      <c r="R388" s="18">
        <v>0</v>
      </c>
      <c r="S388" s="89">
        <f>+SUM(G388:R388)</f>
        <v>0</v>
      </c>
      <c r="U388" s="14">
        <f>+IFERROR(G388/$D388,0)</f>
        <v>0</v>
      </c>
      <c r="V388" s="14">
        <f>+IFERROR(H388/$D388,0)</f>
        <v>0</v>
      </c>
      <c r="W388" s="14">
        <f t="shared" ref="W388:AA390" si="246">+IFERROR(I388/$E388,0)</f>
        <v>0</v>
      </c>
      <c r="X388" s="14">
        <f t="shared" si="246"/>
        <v>0</v>
      </c>
      <c r="Y388" s="14">
        <f t="shared" si="246"/>
        <v>0</v>
      </c>
      <c r="Z388" s="14">
        <f t="shared" si="246"/>
        <v>0</v>
      </c>
      <c r="AA388" s="14">
        <f t="shared" si="246"/>
        <v>0</v>
      </c>
      <c r="AB388" s="14">
        <f t="shared" ref="AB388:AF390" si="247">+IFERROR(N388/$E388,0)</f>
        <v>0</v>
      </c>
      <c r="AC388" s="14">
        <f t="shared" si="247"/>
        <v>0</v>
      </c>
      <c r="AD388" s="14">
        <f t="shared" si="247"/>
        <v>0</v>
      </c>
      <c r="AE388" s="14">
        <f t="shared" si="247"/>
        <v>0</v>
      </c>
      <c r="AF388" s="14">
        <f t="shared" si="247"/>
        <v>0</v>
      </c>
      <c r="AG388" s="14">
        <f t="shared" ref="AG388:AG392" si="248">SUM(U388:AF388)</f>
        <v>0</v>
      </c>
      <c r="AH388" s="14">
        <f t="shared" ref="AH388:AH390" si="249">+SUM(U388:AF388)/$AC$2</f>
        <v>0</v>
      </c>
    </row>
    <row r="389" spans="1:40" outlineLevel="1" x14ac:dyDescent="0.25">
      <c r="A389" s="2" t="str">
        <f>+$A$4&amp;$A$387&amp;B389</f>
        <v>RUSTONMedical WasteMD20</v>
      </c>
      <c r="B389" s="2" t="s">
        <v>348</v>
      </c>
      <c r="C389" s="2" t="s">
        <v>498</v>
      </c>
      <c r="D389" s="151">
        <f>IFERROR(VLOOKUP(A389,[46]RUSTON!$A$10:$R$435,4,FALSE),0)</f>
        <v>0</v>
      </c>
      <c r="E389" s="13">
        <f>IFERROR(VLOOKUP(B389,'[50]Exhibit A (2020 Checker)'!$A:$E,5,FALSE),0)</f>
        <v>0</v>
      </c>
      <c r="F389" s="13"/>
      <c r="G389" s="128">
        <f>IFERROR(VLOOKUP($B389,[46]RUSTON!$B$10:$Q$435,10,FALSE),0)</f>
        <v>0</v>
      </c>
      <c r="H389" s="128">
        <f>IFERROR(VLOOKUP($B389,[46]RUSTON!$B$10:$Q$435,11,FALSE),0)</f>
        <v>0</v>
      </c>
      <c r="I389" s="128">
        <f>IFERROR(VLOOKUP($B389,[46]RUSTON!$B$10:$Q$435,12,FALSE),0)</f>
        <v>0</v>
      </c>
      <c r="J389" s="128">
        <f>IFERROR(VLOOKUP($B389,[46]RUSTON!$B$10:$Q$435,13,FALSE),0)</f>
        <v>0</v>
      </c>
      <c r="K389" s="128">
        <f>IFERROR(VLOOKUP($B389,[46]RUSTON!$B$10:$Q$435,14,FALSE),0)</f>
        <v>0</v>
      </c>
      <c r="L389" s="128">
        <f>IFERROR(VLOOKUP($B389,[46]RUSTON!$B$10:$Q$435,15,FALSE),0)</f>
        <v>0</v>
      </c>
      <c r="M389" s="128">
        <f>IFERROR(VLOOKUP($B389,[46]RUSTON!$B$10:$Q$435,16,FALSE),0)</f>
        <v>0</v>
      </c>
      <c r="N389" s="18">
        <v>0</v>
      </c>
      <c r="O389" s="18">
        <v>0</v>
      </c>
      <c r="P389" s="18">
        <v>0</v>
      </c>
      <c r="Q389" s="18">
        <v>0</v>
      </c>
      <c r="R389" s="18">
        <v>0</v>
      </c>
      <c r="S389" s="89">
        <f>+SUM(G389:R389)</f>
        <v>0</v>
      </c>
      <c r="U389" s="14">
        <f>+IFERROR(G389/$D389,0)</f>
        <v>0</v>
      </c>
      <c r="V389" s="14">
        <f t="shared" ref="V389:V390" si="250">+IFERROR(H389/$D389,0)</f>
        <v>0</v>
      </c>
      <c r="W389" s="14">
        <f t="shared" si="246"/>
        <v>0</v>
      </c>
      <c r="X389" s="14">
        <f t="shared" si="246"/>
        <v>0</v>
      </c>
      <c r="Y389" s="14">
        <f t="shared" si="246"/>
        <v>0</v>
      </c>
      <c r="Z389" s="14">
        <f t="shared" si="246"/>
        <v>0</v>
      </c>
      <c r="AA389" s="14">
        <f t="shared" si="246"/>
        <v>0</v>
      </c>
      <c r="AB389" s="14">
        <f t="shared" si="247"/>
        <v>0</v>
      </c>
      <c r="AC389" s="14">
        <f t="shared" si="247"/>
        <v>0</v>
      </c>
      <c r="AD389" s="14">
        <f t="shared" si="247"/>
        <v>0</v>
      </c>
      <c r="AE389" s="14">
        <f t="shared" si="247"/>
        <v>0</v>
      </c>
      <c r="AF389" s="14">
        <f t="shared" si="247"/>
        <v>0</v>
      </c>
      <c r="AG389" s="14">
        <f t="shared" si="248"/>
        <v>0</v>
      </c>
      <c r="AH389" s="14">
        <f t="shared" si="249"/>
        <v>0</v>
      </c>
    </row>
    <row r="390" spans="1:40" outlineLevel="1" x14ac:dyDescent="0.25">
      <c r="A390" s="2" t="str">
        <f>+$A$4&amp;$A$387&amp;B390</f>
        <v>RUSTONMedical WasteMD35</v>
      </c>
      <c r="B390" s="2" t="s">
        <v>349</v>
      </c>
      <c r="C390" s="2" t="s">
        <v>532</v>
      </c>
      <c r="D390" s="151">
        <f>IFERROR(VLOOKUP(A390,[46]RUSTON!$A$10:$R$435,4,FALSE),0)</f>
        <v>0</v>
      </c>
      <c r="E390" s="13">
        <f>IFERROR(VLOOKUP(B390,'[50]Exhibit A (2020 Checker)'!$A:$E,5,FALSE),0)</f>
        <v>0</v>
      </c>
      <c r="F390" s="13"/>
      <c r="G390" s="128">
        <f>IFERROR(VLOOKUP($B390,[46]RUSTON!$B$10:$Q$435,10,FALSE),0)</f>
        <v>0</v>
      </c>
      <c r="H390" s="128">
        <f>IFERROR(VLOOKUP($B390,[46]RUSTON!$B$10:$Q$435,11,FALSE),0)</f>
        <v>0</v>
      </c>
      <c r="I390" s="128">
        <f>IFERROR(VLOOKUP($B390,[46]RUSTON!$B$10:$Q$435,12,FALSE),0)</f>
        <v>0</v>
      </c>
      <c r="J390" s="128">
        <f>IFERROR(VLOOKUP($B390,[46]RUSTON!$B$10:$Q$435,13,FALSE),0)</f>
        <v>0</v>
      </c>
      <c r="K390" s="128">
        <f>IFERROR(VLOOKUP($B390,[46]RUSTON!$B$10:$Q$435,14,FALSE),0)</f>
        <v>0</v>
      </c>
      <c r="L390" s="128">
        <f>IFERROR(VLOOKUP($B390,[46]RUSTON!$B$10:$Q$435,15,FALSE),0)</f>
        <v>0</v>
      </c>
      <c r="M390" s="128">
        <f>IFERROR(VLOOKUP($B390,[46]RUSTON!$B$10:$Q$435,16,FALSE),0)</f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89">
        <f>+SUM(G390:R390)</f>
        <v>0</v>
      </c>
      <c r="U390" s="14">
        <f>+IFERROR(G390/$D390,0)</f>
        <v>0</v>
      </c>
      <c r="V390" s="14">
        <f t="shared" si="250"/>
        <v>0</v>
      </c>
      <c r="W390" s="14">
        <f t="shared" si="246"/>
        <v>0</v>
      </c>
      <c r="X390" s="14">
        <f t="shared" si="246"/>
        <v>0</v>
      </c>
      <c r="Y390" s="14">
        <f t="shared" si="246"/>
        <v>0</v>
      </c>
      <c r="Z390" s="14">
        <f t="shared" si="246"/>
        <v>0</v>
      </c>
      <c r="AA390" s="14">
        <f t="shared" si="246"/>
        <v>0</v>
      </c>
      <c r="AB390" s="14">
        <f t="shared" si="247"/>
        <v>0</v>
      </c>
      <c r="AC390" s="14">
        <f t="shared" si="247"/>
        <v>0</v>
      </c>
      <c r="AD390" s="14">
        <f t="shared" si="247"/>
        <v>0</v>
      </c>
      <c r="AE390" s="14">
        <f t="shared" si="247"/>
        <v>0</v>
      </c>
      <c r="AF390" s="14">
        <f t="shared" si="247"/>
        <v>0</v>
      </c>
      <c r="AG390" s="14">
        <f t="shared" si="248"/>
        <v>0</v>
      </c>
      <c r="AH390" s="14">
        <f t="shared" si="249"/>
        <v>0</v>
      </c>
    </row>
    <row r="391" spans="1:40" outlineLevel="1" x14ac:dyDescent="0.25">
      <c r="E391" s="13"/>
      <c r="F391" s="13"/>
      <c r="G391" s="243"/>
      <c r="H391" s="243"/>
      <c r="I391" s="243"/>
      <c r="J391" s="243"/>
      <c r="K391" s="243"/>
      <c r="L391" s="243"/>
      <c r="M391" s="243"/>
      <c r="N391" s="18"/>
      <c r="O391" s="18"/>
      <c r="P391" s="18"/>
      <c r="Q391" s="18"/>
      <c r="R391" s="18"/>
      <c r="AB391" s="14"/>
      <c r="AC391" s="14"/>
      <c r="AD391" s="14"/>
      <c r="AE391" s="14"/>
      <c r="AF391" s="14"/>
      <c r="AG391" s="14"/>
      <c r="AH391" s="14"/>
    </row>
    <row r="392" spans="1:40" outlineLevel="1" x14ac:dyDescent="0.25">
      <c r="C392" s="15" t="s">
        <v>350</v>
      </c>
      <c r="D392" s="155"/>
      <c r="E392" s="13"/>
      <c r="F392" s="13"/>
      <c r="G392" s="19">
        <f t="shared" ref="G392:M392" si="251">+SUM(G388:G391)</f>
        <v>0</v>
      </c>
      <c r="H392" s="19">
        <f t="shared" si="251"/>
        <v>0</v>
      </c>
      <c r="I392" s="19">
        <f t="shared" si="251"/>
        <v>0</v>
      </c>
      <c r="J392" s="19">
        <f t="shared" si="251"/>
        <v>0</v>
      </c>
      <c r="K392" s="19">
        <f t="shared" si="251"/>
        <v>0</v>
      </c>
      <c r="L392" s="19">
        <f t="shared" si="251"/>
        <v>0</v>
      </c>
      <c r="M392" s="19">
        <f t="shared" si="251"/>
        <v>0</v>
      </c>
      <c r="N392" s="19">
        <f t="shared" ref="N392:S392" si="252">+SUM(N388:N391)</f>
        <v>0</v>
      </c>
      <c r="O392" s="19">
        <f t="shared" si="252"/>
        <v>0</v>
      </c>
      <c r="P392" s="19">
        <f t="shared" si="252"/>
        <v>0</v>
      </c>
      <c r="Q392" s="19">
        <f t="shared" si="252"/>
        <v>0</v>
      </c>
      <c r="R392" s="19">
        <f t="shared" si="252"/>
        <v>0</v>
      </c>
      <c r="S392" s="19">
        <f t="shared" si="252"/>
        <v>0</v>
      </c>
      <c r="U392" s="19">
        <f t="shared" ref="U392:AA392" si="253">+SUM(U388:U391)</f>
        <v>0</v>
      </c>
      <c r="V392" s="19">
        <f t="shared" si="253"/>
        <v>0</v>
      </c>
      <c r="W392" s="19">
        <f t="shared" si="253"/>
        <v>0</v>
      </c>
      <c r="X392" s="19">
        <f t="shared" si="253"/>
        <v>0</v>
      </c>
      <c r="Y392" s="19">
        <f t="shared" si="253"/>
        <v>0</v>
      </c>
      <c r="Z392" s="19">
        <f t="shared" si="253"/>
        <v>0</v>
      </c>
      <c r="AA392" s="19">
        <f t="shared" si="253"/>
        <v>0</v>
      </c>
      <c r="AB392" s="19">
        <f t="shared" ref="AB392:AH392" si="254">+SUM(AB388:AB391)</f>
        <v>0</v>
      </c>
      <c r="AC392" s="19">
        <f t="shared" si="254"/>
        <v>0</v>
      </c>
      <c r="AD392" s="19">
        <f t="shared" si="254"/>
        <v>0</v>
      </c>
      <c r="AE392" s="19">
        <f t="shared" si="254"/>
        <v>0</v>
      </c>
      <c r="AF392" s="19">
        <f t="shared" si="254"/>
        <v>0</v>
      </c>
      <c r="AG392" s="19">
        <f t="shared" si="248"/>
        <v>0</v>
      </c>
      <c r="AH392" s="19">
        <f t="shared" si="254"/>
        <v>0</v>
      </c>
    </row>
    <row r="393" spans="1:40" outlineLevel="1" x14ac:dyDescent="0.25">
      <c r="C393" s="15"/>
      <c r="D393" s="155"/>
      <c r="E393" s="13"/>
      <c r="F393" s="13"/>
      <c r="G393" s="243"/>
      <c r="H393" s="243"/>
      <c r="I393" s="243"/>
      <c r="J393" s="243"/>
      <c r="K393" s="243"/>
      <c r="L393" s="243"/>
      <c r="M393" s="243"/>
      <c r="N393" s="20"/>
      <c r="O393" s="20"/>
      <c r="P393" s="20"/>
      <c r="Q393" s="20"/>
      <c r="R393" s="20"/>
      <c r="AB393" s="20"/>
      <c r="AC393" s="20"/>
      <c r="AD393" s="20"/>
      <c r="AE393" s="20"/>
      <c r="AF393" s="20"/>
      <c r="AG393" s="20"/>
      <c r="AH393" s="20"/>
    </row>
    <row r="394" spans="1:40" outlineLevel="1" x14ac:dyDescent="0.25">
      <c r="E394" s="13"/>
      <c r="F394" s="13"/>
      <c r="G394" s="243"/>
      <c r="H394" s="243"/>
      <c r="I394" s="243"/>
      <c r="J394" s="243"/>
      <c r="K394" s="243"/>
      <c r="L394" s="243"/>
      <c r="M394" s="243"/>
      <c r="N394" s="5"/>
      <c r="O394" s="5"/>
      <c r="P394" s="5"/>
      <c r="Q394" s="5"/>
      <c r="R394" s="5"/>
      <c r="AB394" s="5"/>
      <c r="AC394" s="5"/>
      <c r="AD394" s="5"/>
      <c r="AE394" s="5"/>
      <c r="AF394" s="5"/>
      <c r="AG394" s="5"/>
      <c r="AH394" s="5"/>
    </row>
    <row r="395" spans="1:40" s="1" customFormat="1" x14ac:dyDescent="0.25">
      <c r="B395" s="1" t="s">
        <v>351</v>
      </c>
      <c r="D395" s="152"/>
      <c r="E395" s="13"/>
      <c r="F395" s="13"/>
      <c r="G395" s="21">
        <f t="shared" ref="G395:M395" si="255">+G392</f>
        <v>0</v>
      </c>
      <c r="H395" s="21">
        <f t="shared" si="255"/>
        <v>0</v>
      </c>
      <c r="I395" s="21">
        <f t="shared" si="255"/>
        <v>0</v>
      </c>
      <c r="J395" s="21">
        <f t="shared" si="255"/>
        <v>0</v>
      </c>
      <c r="K395" s="21">
        <f t="shared" si="255"/>
        <v>0</v>
      </c>
      <c r="L395" s="21">
        <f t="shared" si="255"/>
        <v>0</v>
      </c>
      <c r="M395" s="21">
        <f t="shared" si="255"/>
        <v>0</v>
      </c>
      <c r="N395" s="21">
        <f>+N392</f>
        <v>0</v>
      </c>
      <c r="O395" s="21">
        <f t="shared" ref="O395:R395" si="256">+O392</f>
        <v>0</v>
      </c>
      <c r="P395" s="21">
        <f t="shared" si="256"/>
        <v>0</v>
      </c>
      <c r="Q395" s="21">
        <f t="shared" si="256"/>
        <v>0</v>
      </c>
      <c r="R395" s="21">
        <f t="shared" si="256"/>
        <v>0</v>
      </c>
      <c r="S395" s="89">
        <f>+SUM(G395:R395)</f>
        <v>0</v>
      </c>
      <c r="T395" s="3"/>
      <c r="U395" s="21">
        <f t="shared" ref="U395:AA395" si="257">+U392</f>
        <v>0</v>
      </c>
      <c r="V395" s="21">
        <f t="shared" si="257"/>
        <v>0</v>
      </c>
      <c r="W395" s="21">
        <f t="shared" si="257"/>
        <v>0</v>
      </c>
      <c r="X395" s="21">
        <f t="shared" si="257"/>
        <v>0</v>
      </c>
      <c r="Y395" s="21">
        <f t="shared" si="257"/>
        <v>0</v>
      </c>
      <c r="Z395" s="21">
        <f t="shared" si="257"/>
        <v>0</v>
      </c>
      <c r="AA395" s="21">
        <f t="shared" si="257"/>
        <v>0</v>
      </c>
      <c r="AB395" s="21">
        <f t="shared" ref="AB395:AF395" si="258">+AB392</f>
        <v>0</v>
      </c>
      <c r="AC395" s="21">
        <f t="shared" si="258"/>
        <v>0</v>
      </c>
      <c r="AD395" s="21">
        <f t="shared" si="258"/>
        <v>0</v>
      </c>
      <c r="AE395" s="21">
        <f t="shared" si="258"/>
        <v>0</v>
      </c>
      <c r="AF395" s="21">
        <f t="shared" si="258"/>
        <v>0</v>
      </c>
      <c r="AG395" s="21"/>
      <c r="AH395" s="21"/>
      <c r="AJ395" s="195"/>
      <c r="AK395" s="195"/>
      <c r="AL395" s="195"/>
      <c r="AM395" s="195"/>
      <c r="AN395" s="195"/>
    </row>
    <row r="396" spans="1:40" s="1" customFormat="1" outlineLevel="1" x14ac:dyDescent="0.25">
      <c r="D396" s="152"/>
      <c r="E396" s="13"/>
      <c r="F396" s="13"/>
      <c r="G396" s="243"/>
      <c r="H396" s="243"/>
      <c r="I396" s="243"/>
      <c r="J396" s="243"/>
      <c r="K396" s="243"/>
      <c r="L396" s="243"/>
      <c r="M396" s="243"/>
      <c r="N396" s="21"/>
      <c r="O396" s="21"/>
      <c r="P396" s="21"/>
      <c r="Q396" s="21"/>
      <c r="R396" s="21"/>
      <c r="S396" s="3"/>
      <c r="T396" s="3"/>
      <c r="U396" s="3"/>
      <c r="V396" s="3"/>
      <c r="W396" s="3"/>
      <c r="X396" s="3"/>
      <c r="Y396" s="3"/>
      <c r="Z396" s="3"/>
      <c r="AA396" s="3"/>
      <c r="AB396" s="24"/>
      <c r="AC396" s="24"/>
      <c r="AD396" s="24"/>
      <c r="AE396" s="24"/>
      <c r="AF396" s="24"/>
      <c r="AG396" s="24"/>
      <c r="AH396" s="24"/>
      <c r="AJ396" s="195"/>
      <c r="AK396" s="195"/>
      <c r="AL396" s="195"/>
      <c r="AM396" s="195"/>
      <c r="AN396" s="195"/>
    </row>
    <row r="397" spans="1:40" s="1" customFormat="1" outlineLevel="1" x14ac:dyDescent="0.25">
      <c r="D397" s="152"/>
      <c r="E397" s="13"/>
      <c r="F397" s="13"/>
      <c r="G397" s="243"/>
      <c r="H397" s="243"/>
      <c r="I397" s="243"/>
      <c r="J397" s="243"/>
      <c r="K397" s="243"/>
      <c r="L397" s="243"/>
      <c r="M397" s="243"/>
      <c r="N397" s="21"/>
      <c r="O397" s="21"/>
      <c r="P397" s="21"/>
      <c r="Q397" s="21"/>
      <c r="R397" s="21"/>
      <c r="S397" s="3"/>
      <c r="T397" s="3"/>
      <c r="U397" s="3"/>
      <c r="V397" s="3"/>
      <c r="W397" s="3"/>
      <c r="X397" s="3"/>
      <c r="Y397" s="3"/>
      <c r="Z397" s="3"/>
      <c r="AA397" s="3"/>
      <c r="AB397" s="24"/>
      <c r="AC397" s="24"/>
      <c r="AD397" s="24"/>
      <c r="AE397" s="24"/>
      <c r="AF397" s="24"/>
      <c r="AG397" s="24"/>
      <c r="AH397" s="24"/>
      <c r="AJ397" s="195"/>
      <c r="AK397" s="195"/>
      <c r="AL397" s="195"/>
      <c r="AM397" s="195"/>
      <c r="AN397" s="195"/>
    </row>
    <row r="398" spans="1:40" outlineLevel="1" x14ac:dyDescent="0.25">
      <c r="A398" s="2" t="s">
        <v>1038</v>
      </c>
      <c r="B398" s="9" t="s">
        <v>352</v>
      </c>
      <c r="E398" s="13"/>
      <c r="F398" s="13"/>
      <c r="G398" s="243"/>
      <c r="H398" s="243"/>
      <c r="I398" s="243"/>
      <c r="J398" s="243"/>
      <c r="K398" s="243"/>
      <c r="L398" s="243"/>
      <c r="M398" s="243"/>
      <c r="N398" s="18"/>
      <c r="O398" s="18"/>
      <c r="P398" s="18"/>
      <c r="Q398" s="18"/>
      <c r="R398" s="18"/>
      <c r="AB398" s="14"/>
      <c r="AC398" s="14"/>
      <c r="AD398" s="14"/>
      <c r="AE398" s="14"/>
      <c r="AF398" s="14"/>
      <c r="AG398" s="14"/>
      <c r="AH398" s="14"/>
    </row>
    <row r="399" spans="1:40" outlineLevel="1" x14ac:dyDescent="0.25">
      <c r="A399" s="2" t="str">
        <f t="shared" ref="A399:A406" si="259">+$A$4&amp;$A$398&amp;B399</f>
        <v>RUSTONAccountingADJ-SB</v>
      </c>
      <c r="B399" s="2" t="s">
        <v>477</v>
      </c>
      <c r="C399" s="2" t="s">
        <v>478</v>
      </c>
      <c r="D399" s="151">
        <f>IFERROR(VLOOKUP(A399,[46]RUSTON!$A$10:$R$435,4,FALSE),0)</f>
        <v>0</v>
      </c>
      <c r="E399" s="13">
        <f>IFERROR(VLOOKUP(B399,'[50]Exhibit A (2020 Checker)'!$A:$E,5,FALSE),0)</f>
        <v>0</v>
      </c>
      <c r="F399" s="13"/>
      <c r="G399" s="128">
        <f>IFERROR(VLOOKUP($B399,[46]RUSTON!$B$10:$Q$435,10,FALSE),0)</f>
        <v>0</v>
      </c>
      <c r="H399" s="128">
        <f>IFERROR(VLOOKUP($B399,[46]RUSTON!$B$10:$Q$435,11,FALSE),0)</f>
        <v>0</v>
      </c>
      <c r="I399" s="128">
        <f>IFERROR(VLOOKUP($B399,[46]RUSTON!$B$10:$Q$435,12,FALSE),0)</f>
        <v>0</v>
      </c>
      <c r="J399" s="128">
        <f>IFERROR(VLOOKUP($B399,[46]RUSTON!$B$10:$Q$435,13,FALSE),0)</f>
        <v>0</v>
      </c>
      <c r="K399" s="128">
        <f>IFERROR(VLOOKUP($B399,[46]RUSTON!$B$10:$Q$435,14,FALSE),0)</f>
        <v>0</v>
      </c>
      <c r="L399" s="128">
        <f>IFERROR(VLOOKUP($B399,[46]RUSTON!$B$10:$Q$435,15,FALSE),0)</f>
        <v>0</v>
      </c>
      <c r="M399" s="128">
        <f>IFERROR(VLOOKUP($B399,[46]RUSTON!$B$10:$Q$435,16,FALSE),0)</f>
        <v>0</v>
      </c>
      <c r="N399" s="18">
        <v>0</v>
      </c>
      <c r="O399" s="18">
        <v>0</v>
      </c>
      <c r="P399" s="18">
        <v>0</v>
      </c>
      <c r="Q399" s="18">
        <v>0</v>
      </c>
      <c r="R399" s="18">
        <v>0</v>
      </c>
      <c r="S399" s="89">
        <f t="shared" ref="S399:S406" si="260">+SUM(G399:R399)</f>
        <v>0</v>
      </c>
      <c r="U399" s="14">
        <f>+IFERROR(G399/$D399,0)</f>
        <v>0</v>
      </c>
      <c r="V399" s="14">
        <f>+IFERROR(H399/$D399,0)</f>
        <v>0</v>
      </c>
      <c r="W399" s="14">
        <f t="shared" ref="W399:AA406" si="261">+IFERROR(I399/$E399,0)</f>
        <v>0</v>
      </c>
      <c r="X399" s="14">
        <f t="shared" si="261"/>
        <v>0</v>
      </c>
      <c r="Y399" s="14">
        <f t="shared" si="261"/>
        <v>0</v>
      </c>
      <c r="Z399" s="14">
        <f t="shared" si="261"/>
        <v>0</v>
      </c>
      <c r="AA399" s="14">
        <f t="shared" si="261"/>
        <v>0</v>
      </c>
      <c r="AB399" s="14">
        <f t="shared" ref="AB399:AF406" si="262">+IFERROR(N399/$E399,0)</f>
        <v>0</v>
      </c>
      <c r="AC399" s="14">
        <f t="shared" si="262"/>
        <v>0</v>
      </c>
      <c r="AD399" s="14">
        <f t="shared" si="262"/>
        <v>0</v>
      </c>
      <c r="AE399" s="14">
        <f t="shared" si="262"/>
        <v>0</v>
      </c>
      <c r="AF399" s="14">
        <f t="shared" si="262"/>
        <v>0</v>
      </c>
      <c r="AG399" s="14">
        <f t="shared" ref="AG399:AG406" si="263">SUM(U399:AF399)</f>
        <v>0</v>
      </c>
      <c r="AH399" s="14">
        <f t="shared" ref="AH399:AH406" si="264">+SUM(U399:AF399)/$AC$2</f>
        <v>0</v>
      </c>
    </row>
    <row r="400" spans="1:40" outlineLevel="1" x14ac:dyDescent="0.25">
      <c r="A400" s="2" t="str">
        <f t="shared" si="259"/>
        <v>RUSTONAccountingADJTAX</v>
      </c>
      <c r="B400" s="2" t="s">
        <v>536</v>
      </c>
      <c r="C400" s="2" t="s">
        <v>537</v>
      </c>
      <c r="D400" s="151">
        <f>IFERROR(VLOOKUP(A400,[46]RUSTON!$A$10:$R$435,4,FALSE),0)</f>
        <v>0</v>
      </c>
      <c r="E400" s="13">
        <f>IFERROR(VLOOKUP(B400,'[50]Exhibit A (2020 Checker)'!$A:$E,5,FALSE),0)</f>
        <v>0</v>
      </c>
      <c r="F400" s="13"/>
      <c r="G400" s="128">
        <f>IFERROR(VLOOKUP($B400,[46]RUSTON!$B$10:$Q$435,10,FALSE),0)</f>
        <v>0</v>
      </c>
      <c r="H400" s="128">
        <f>IFERROR(VLOOKUP($B400,[46]RUSTON!$B$10:$Q$435,11,FALSE),0)</f>
        <v>0</v>
      </c>
      <c r="I400" s="128">
        <f>IFERROR(VLOOKUP($B400,[46]RUSTON!$B$10:$Q$435,12,FALSE),0)</f>
        <v>0</v>
      </c>
      <c r="J400" s="128">
        <f>IFERROR(VLOOKUP($B400,[46]RUSTON!$B$10:$Q$435,13,FALSE),0)</f>
        <v>0</v>
      </c>
      <c r="K400" s="128">
        <f>IFERROR(VLOOKUP($B400,[46]RUSTON!$B$10:$Q$435,14,FALSE),0)</f>
        <v>0</v>
      </c>
      <c r="L400" s="128">
        <f>IFERROR(VLOOKUP($B400,[46]RUSTON!$B$10:$Q$435,15,FALSE),0)</f>
        <v>0</v>
      </c>
      <c r="M400" s="128">
        <f>IFERROR(VLOOKUP($B400,[46]RUSTON!$B$10:$Q$435,16,FALSE),0)</f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89">
        <f t="shared" si="260"/>
        <v>0</v>
      </c>
      <c r="U400" s="14">
        <f t="shared" ref="U400:U406" si="265">+IFERROR(G400/$D400,0)</f>
        <v>0</v>
      </c>
      <c r="V400" s="14">
        <f t="shared" ref="V400:V406" si="266">+IFERROR(H400/$D400,0)</f>
        <v>0</v>
      </c>
      <c r="W400" s="14">
        <f t="shared" si="261"/>
        <v>0</v>
      </c>
      <c r="X400" s="14">
        <f t="shared" si="261"/>
        <v>0</v>
      </c>
      <c r="Y400" s="14">
        <f t="shared" si="261"/>
        <v>0</v>
      </c>
      <c r="Z400" s="14">
        <f t="shared" si="261"/>
        <v>0</v>
      </c>
      <c r="AA400" s="14">
        <f t="shared" si="261"/>
        <v>0</v>
      </c>
      <c r="AB400" s="14">
        <f t="shared" si="262"/>
        <v>0</v>
      </c>
      <c r="AC400" s="14">
        <f t="shared" si="262"/>
        <v>0</v>
      </c>
      <c r="AD400" s="14">
        <f t="shared" si="262"/>
        <v>0</v>
      </c>
      <c r="AE400" s="14">
        <f t="shared" si="262"/>
        <v>0</v>
      </c>
      <c r="AF400" s="14">
        <f t="shared" si="262"/>
        <v>0</v>
      </c>
      <c r="AG400" s="14">
        <f t="shared" si="263"/>
        <v>0</v>
      </c>
      <c r="AH400" s="14">
        <f t="shared" si="264"/>
        <v>0</v>
      </c>
    </row>
    <row r="401" spans="1:40" outlineLevel="1" x14ac:dyDescent="0.25">
      <c r="A401" s="2" t="str">
        <f t="shared" si="259"/>
        <v>RUSTONAccountingEMPLOYEE</v>
      </c>
      <c r="B401" s="2" t="s">
        <v>46</v>
      </c>
      <c r="C401" s="2" t="s">
        <v>445</v>
      </c>
      <c r="D401" s="151">
        <f>IFERROR(VLOOKUP(A401,[46]RUSTON!$A$10:$R$435,4,FALSE),0)</f>
        <v>0</v>
      </c>
      <c r="E401" s="13">
        <f>IFERROR(VLOOKUP(B401,'[50]Exhibit A (2020 Checker)'!$A:$E,5,FALSE),0)</f>
        <v>0</v>
      </c>
      <c r="F401" s="13"/>
      <c r="G401" s="128">
        <f>IFERROR(VLOOKUP($B401,[46]RUSTON!$B$10:$Q$435,10,FALSE),0)</f>
        <v>0</v>
      </c>
      <c r="H401" s="128">
        <f>IFERROR(VLOOKUP($B401,[46]RUSTON!$B$10:$Q$435,11,FALSE),0)</f>
        <v>0</v>
      </c>
      <c r="I401" s="128">
        <f>IFERROR(VLOOKUP($B401,[46]RUSTON!$B$10:$Q$435,12,FALSE),0)</f>
        <v>0</v>
      </c>
      <c r="J401" s="128">
        <f>IFERROR(VLOOKUP($B401,[46]RUSTON!$B$10:$Q$435,13,FALSE),0)</f>
        <v>0</v>
      </c>
      <c r="K401" s="128">
        <f>IFERROR(VLOOKUP($B401,[46]RUSTON!$B$10:$Q$435,14,FALSE),0)</f>
        <v>0</v>
      </c>
      <c r="L401" s="128">
        <f>IFERROR(VLOOKUP($B401,[46]RUSTON!$B$10:$Q$435,15,FALSE),0)</f>
        <v>0</v>
      </c>
      <c r="M401" s="128">
        <f>IFERROR(VLOOKUP($B401,[46]RUSTON!$B$10:$Q$435,16,FALSE),0)</f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  <c r="S401" s="89">
        <f t="shared" si="260"/>
        <v>0</v>
      </c>
      <c r="U401" s="14">
        <f t="shared" si="265"/>
        <v>0</v>
      </c>
      <c r="V401" s="14">
        <f t="shared" si="266"/>
        <v>0</v>
      </c>
      <c r="W401" s="14">
        <f t="shared" si="261"/>
        <v>0</v>
      </c>
      <c r="X401" s="14">
        <f t="shared" si="261"/>
        <v>0</v>
      </c>
      <c r="Y401" s="14">
        <f t="shared" si="261"/>
        <v>0</v>
      </c>
      <c r="Z401" s="14">
        <f t="shared" si="261"/>
        <v>0</v>
      </c>
      <c r="AA401" s="14">
        <f t="shared" si="261"/>
        <v>0</v>
      </c>
      <c r="AB401" s="14">
        <f t="shared" si="262"/>
        <v>0</v>
      </c>
      <c r="AC401" s="14">
        <f t="shared" si="262"/>
        <v>0</v>
      </c>
      <c r="AD401" s="14">
        <f t="shared" si="262"/>
        <v>0</v>
      </c>
      <c r="AE401" s="14">
        <f t="shared" si="262"/>
        <v>0</v>
      </c>
      <c r="AF401" s="14">
        <f t="shared" si="262"/>
        <v>0</v>
      </c>
      <c r="AG401" s="14">
        <f t="shared" si="263"/>
        <v>0</v>
      </c>
      <c r="AH401" s="14">
        <f t="shared" si="264"/>
        <v>0</v>
      </c>
    </row>
    <row r="402" spans="1:40" outlineLevel="1" x14ac:dyDescent="0.25">
      <c r="A402" s="2" t="str">
        <f t="shared" si="259"/>
        <v>RUSTONAccountingFINCHG</v>
      </c>
      <c r="B402" s="2" t="s">
        <v>365</v>
      </c>
      <c r="C402" s="2" t="s">
        <v>366</v>
      </c>
      <c r="D402" s="151">
        <f>IFERROR(VLOOKUP(A402,[46]RUSTON!$A$10:$R$435,4,FALSE),0)</f>
        <v>0</v>
      </c>
      <c r="E402" s="13">
        <f>IFERROR(VLOOKUP(B402,'[50]Exhibit A (2020 Checker)'!$A:$E,5,FALSE),0)</f>
        <v>0</v>
      </c>
      <c r="F402" s="13"/>
      <c r="G402" s="128">
        <f>IFERROR(VLOOKUP($B402,[46]RUSTON!$B$10:$Q$435,10,FALSE),0)</f>
        <v>60.559999999999995</v>
      </c>
      <c r="H402" s="128">
        <f>IFERROR(VLOOKUP($B402,[46]RUSTON!$B$10:$Q$435,11,FALSE),0)</f>
        <v>61.03</v>
      </c>
      <c r="I402" s="128">
        <f>IFERROR(VLOOKUP($B402,[46]RUSTON!$B$10:$Q$435,12,FALSE),0)</f>
        <v>-13.104999999999997</v>
      </c>
      <c r="J402" s="128">
        <f>IFERROR(VLOOKUP($B402,[46]RUSTON!$B$10:$Q$435,13,FALSE),0)</f>
        <v>139.255</v>
      </c>
      <c r="K402" s="128">
        <f>IFERROR(VLOOKUP($B402,[46]RUSTON!$B$10:$Q$435,14,FALSE),0)</f>
        <v>56.035000000000011</v>
      </c>
      <c r="L402" s="128">
        <f>IFERROR(VLOOKUP($B402,[46]RUSTON!$B$10:$Q$435,15,FALSE),0)</f>
        <v>16.385000000000005</v>
      </c>
      <c r="M402" s="128">
        <f>IFERROR(VLOOKUP($B402,[46]RUSTON!$B$10:$Q$435,16,FALSE),0)</f>
        <v>62.11</v>
      </c>
      <c r="N402" s="18">
        <v>-31.53</v>
      </c>
      <c r="O402" s="18">
        <v>53.809999999999995</v>
      </c>
      <c r="P402" s="18">
        <v>50.769999999999996</v>
      </c>
      <c r="Q402" s="18">
        <v>38.685000000000002</v>
      </c>
      <c r="R402" s="18">
        <v>64.56</v>
      </c>
      <c r="S402" s="89">
        <f t="shared" si="260"/>
        <v>558.56500000000005</v>
      </c>
      <c r="U402" s="14">
        <f t="shared" si="265"/>
        <v>0</v>
      </c>
      <c r="V402" s="14">
        <f t="shared" si="266"/>
        <v>0</v>
      </c>
      <c r="W402" s="14">
        <f t="shared" si="261"/>
        <v>0</v>
      </c>
      <c r="X402" s="14">
        <f t="shared" si="261"/>
        <v>0</v>
      </c>
      <c r="Y402" s="14">
        <f t="shared" si="261"/>
        <v>0</v>
      </c>
      <c r="Z402" s="14">
        <f t="shared" si="261"/>
        <v>0</v>
      </c>
      <c r="AA402" s="14">
        <f t="shared" si="261"/>
        <v>0</v>
      </c>
      <c r="AB402" s="14">
        <f t="shared" si="262"/>
        <v>0</v>
      </c>
      <c r="AC402" s="14">
        <f t="shared" si="262"/>
        <v>0</v>
      </c>
      <c r="AD402" s="14">
        <f t="shared" si="262"/>
        <v>0</v>
      </c>
      <c r="AE402" s="14">
        <f t="shared" si="262"/>
        <v>0</v>
      </c>
      <c r="AF402" s="14">
        <f t="shared" si="262"/>
        <v>0</v>
      </c>
      <c r="AG402" s="14">
        <f t="shared" si="263"/>
        <v>0</v>
      </c>
      <c r="AH402" s="14">
        <f t="shared" si="264"/>
        <v>0</v>
      </c>
    </row>
    <row r="403" spans="1:40" outlineLevel="1" x14ac:dyDescent="0.25">
      <c r="A403" s="2" t="str">
        <f t="shared" si="259"/>
        <v>RUSTONAccountingLEGAL-COM</v>
      </c>
      <c r="B403" s="2" t="s">
        <v>662</v>
      </c>
      <c r="C403" s="2" t="s">
        <v>663</v>
      </c>
      <c r="D403" s="151">
        <f>IFERROR(VLOOKUP(A403,[46]RUSTON!$A$10:$R$435,4,FALSE),0)</f>
        <v>0</v>
      </c>
      <c r="E403" s="13">
        <f>IFERROR(VLOOKUP(B403,'[50]Exhibit A (2020 Checker)'!$A:$E,5,FALSE),0)</f>
        <v>0</v>
      </c>
      <c r="F403" s="13"/>
      <c r="G403" s="128">
        <f>IFERROR(VLOOKUP($B403,[46]RUSTON!$B$10:$Q$435,10,FALSE),0)</f>
        <v>0</v>
      </c>
      <c r="H403" s="128">
        <f>IFERROR(VLOOKUP($B403,[46]RUSTON!$B$10:$Q$435,11,FALSE),0)</f>
        <v>0</v>
      </c>
      <c r="I403" s="128">
        <f>IFERROR(VLOOKUP($B403,[46]RUSTON!$B$10:$Q$435,12,FALSE),0)</f>
        <v>0</v>
      </c>
      <c r="J403" s="128">
        <f>IFERROR(VLOOKUP($B403,[46]RUSTON!$B$10:$Q$435,13,FALSE),0)</f>
        <v>0</v>
      </c>
      <c r="K403" s="128">
        <f>IFERROR(VLOOKUP($B403,[46]RUSTON!$B$10:$Q$435,14,FALSE),0)</f>
        <v>0</v>
      </c>
      <c r="L403" s="128">
        <f>IFERROR(VLOOKUP($B403,[46]RUSTON!$B$10:$Q$435,15,FALSE),0)</f>
        <v>0</v>
      </c>
      <c r="M403" s="128">
        <f>IFERROR(VLOOKUP($B403,[46]RUSTON!$B$10:$Q$435,16,FALSE),0)</f>
        <v>0</v>
      </c>
      <c r="N403" s="18">
        <v>0</v>
      </c>
      <c r="O403" s="18">
        <v>0</v>
      </c>
      <c r="P403" s="18">
        <v>0</v>
      </c>
      <c r="Q403" s="18">
        <v>0</v>
      </c>
      <c r="R403" s="18">
        <v>0</v>
      </c>
      <c r="S403" s="89">
        <f t="shared" si="260"/>
        <v>0</v>
      </c>
      <c r="U403" s="14">
        <f t="shared" si="265"/>
        <v>0</v>
      </c>
      <c r="V403" s="14">
        <f t="shared" si="266"/>
        <v>0</v>
      </c>
      <c r="W403" s="14">
        <f t="shared" si="261"/>
        <v>0</v>
      </c>
      <c r="X403" s="14">
        <f t="shared" si="261"/>
        <v>0</v>
      </c>
      <c r="Y403" s="14">
        <f t="shared" si="261"/>
        <v>0</v>
      </c>
      <c r="Z403" s="14">
        <f t="shared" si="261"/>
        <v>0</v>
      </c>
      <c r="AA403" s="14">
        <f t="shared" si="261"/>
        <v>0</v>
      </c>
      <c r="AB403" s="14">
        <f t="shared" si="262"/>
        <v>0</v>
      </c>
      <c r="AC403" s="14">
        <f t="shared" si="262"/>
        <v>0</v>
      </c>
      <c r="AD403" s="14">
        <f t="shared" si="262"/>
        <v>0</v>
      </c>
      <c r="AE403" s="14">
        <f t="shared" si="262"/>
        <v>0</v>
      </c>
      <c r="AF403" s="14">
        <f t="shared" si="262"/>
        <v>0</v>
      </c>
      <c r="AG403" s="14">
        <f t="shared" si="263"/>
        <v>0</v>
      </c>
      <c r="AH403" s="14">
        <f t="shared" si="264"/>
        <v>0</v>
      </c>
    </row>
    <row r="404" spans="1:40" outlineLevel="1" x14ac:dyDescent="0.25">
      <c r="A404" s="2" t="str">
        <f t="shared" si="259"/>
        <v>RUSTONAccountingNSF FEES</v>
      </c>
      <c r="B404" s="2" t="s">
        <v>479</v>
      </c>
      <c r="C404" s="2" t="s">
        <v>480</v>
      </c>
      <c r="D404" s="151">
        <f>IFERROR(VLOOKUP(A404,[46]RUSTON!$A$10:$R$435,4,FALSE),0)</f>
        <v>25</v>
      </c>
      <c r="E404" s="13">
        <f>IFERROR(VLOOKUP(B404,'[50]Exhibit A (2020 Checker)'!$A:$E,5,FALSE),0)</f>
        <v>25</v>
      </c>
      <c r="F404" s="13"/>
      <c r="G404" s="128">
        <f>IFERROR(VLOOKUP($B404,[46]RUSTON!$B$10:$Q$435,10,FALSE),0)</f>
        <v>0</v>
      </c>
      <c r="H404" s="128">
        <f>IFERROR(VLOOKUP($B404,[46]RUSTON!$B$10:$Q$435,11,FALSE),0)</f>
        <v>0</v>
      </c>
      <c r="I404" s="128">
        <f>IFERROR(VLOOKUP($B404,[46]RUSTON!$B$10:$Q$435,12,FALSE),0)</f>
        <v>0</v>
      </c>
      <c r="J404" s="128">
        <f>IFERROR(VLOOKUP($B404,[46]RUSTON!$B$10:$Q$435,13,FALSE),0)</f>
        <v>0</v>
      </c>
      <c r="K404" s="128">
        <f>IFERROR(VLOOKUP($B404,[46]RUSTON!$B$10:$Q$435,14,FALSE),0)</f>
        <v>0</v>
      </c>
      <c r="L404" s="128">
        <f>IFERROR(VLOOKUP($B404,[46]RUSTON!$B$10:$Q$435,15,FALSE),0)</f>
        <v>0</v>
      </c>
      <c r="M404" s="128">
        <f>IFERROR(VLOOKUP($B404,[46]RUSTON!$B$10:$Q$435,16,FALSE),0)</f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  <c r="S404" s="89">
        <f t="shared" si="260"/>
        <v>0</v>
      </c>
      <c r="U404" s="14">
        <f t="shared" si="265"/>
        <v>0</v>
      </c>
      <c r="V404" s="14">
        <f t="shared" si="266"/>
        <v>0</v>
      </c>
      <c r="W404" s="14">
        <f t="shared" si="261"/>
        <v>0</v>
      </c>
      <c r="X404" s="14">
        <f t="shared" si="261"/>
        <v>0</v>
      </c>
      <c r="Y404" s="14">
        <f t="shared" si="261"/>
        <v>0</v>
      </c>
      <c r="Z404" s="14">
        <f t="shared" si="261"/>
        <v>0</v>
      </c>
      <c r="AA404" s="14">
        <f t="shared" si="261"/>
        <v>0</v>
      </c>
      <c r="AB404" s="14">
        <f t="shared" si="262"/>
        <v>0</v>
      </c>
      <c r="AC404" s="14">
        <f t="shared" si="262"/>
        <v>0</v>
      </c>
      <c r="AD404" s="14">
        <f t="shared" si="262"/>
        <v>0</v>
      </c>
      <c r="AE404" s="14">
        <f t="shared" si="262"/>
        <v>0</v>
      </c>
      <c r="AF404" s="14">
        <f t="shared" si="262"/>
        <v>0</v>
      </c>
      <c r="AG404" s="14">
        <f t="shared" si="263"/>
        <v>0</v>
      </c>
      <c r="AH404" s="14">
        <f t="shared" si="264"/>
        <v>0</v>
      </c>
    </row>
    <row r="405" spans="1:40" outlineLevel="1" x14ac:dyDescent="0.25">
      <c r="A405" s="2" t="str">
        <f t="shared" si="259"/>
        <v>RUSTONAccountingPO</v>
      </c>
      <c r="B405" s="2" t="s">
        <v>372</v>
      </c>
      <c r="C405" s="2" t="s">
        <v>373</v>
      </c>
      <c r="D405" s="151">
        <f>IFERROR(VLOOKUP(A405,[46]RUSTON!$A$10:$R$435,4,FALSE),0)</f>
        <v>0</v>
      </c>
      <c r="E405" s="13">
        <f>IFERROR(VLOOKUP(B405,'[50]Exhibit A (2020 Checker)'!$A:$E,5,FALSE),0)</f>
        <v>0</v>
      </c>
      <c r="F405" s="13"/>
      <c r="G405" s="128">
        <f>IFERROR(VLOOKUP($B405,[46]RUSTON!$B$10:$Q$435,10,FALSE),0)</f>
        <v>0</v>
      </c>
      <c r="H405" s="128">
        <f>IFERROR(VLOOKUP($B405,[46]RUSTON!$B$10:$Q$435,11,FALSE),0)</f>
        <v>0</v>
      </c>
      <c r="I405" s="128">
        <f>IFERROR(VLOOKUP($B405,[46]RUSTON!$B$10:$Q$435,12,FALSE),0)</f>
        <v>0</v>
      </c>
      <c r="J405" s="128">
        <f>IFERROR(VLOOKUP($B405,[46]RUSTON!$B$10:$Q$435,13,FALSE),0)</f>
        <v>0</v>
      </c>
      <c r="K405" s="128">
        <f>IFERROR(VLOOKUP($B405,[46]RUSTON!$B$10:$Q$435,14,FALSE),0)</f>
        <v>0</v>
      </c>
      <c r="L405" s="128">
        <f>IFERROR(VLOOKUP($B405,[46]RUSTON!$B$10:$Q$435,15,FALSE),0)</f>
        <v>0</v>
      </c>
      <c r="M405" s="128">
        <f>IFERROR(VLOOKUP($B405,[46]RUSTON!$B$10:$Q$435,16,FALSE),0)</f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  <c r="S405" s="89">
        <f t="shared" si="260"/>
        <v>0</v>
      </c>
      <c r="U405" s="14">
        <f t="shared" si="265"/>
        <v>0</v>
      </c>
      <c r="V405" s="14">
        <f t="shared" si="266"/>
        <v>0</v>
      </c>
      <c r="W405" s="14">
        <f t="shared" si="261"/>
        <v>0</v>
      </c>
      <c r="X405" s="14">
        <f t="shared" si="261"/>
        <v>0</v>
      </c>
      <c r="Y405" s="14">
        <f t="shared" si="261"/>
        <v>0</v>
      </c>
      <c r="Z405" s="14">
        <f t="shared" si="261"/>
        <v>0</v>
      </c>
      <c r="AA405" s="14">
        <f t="shared" si="261"/>
        <v>0</v>
      </c>
      <c r="AB405" s="14">
        <f t="shared" si="262"/>
        <v>0</v>
      </c>
      <c r="AC405" s="14">
        <f t="shared" si="262"/>
        <v>0</v>
      </c>
      <c r="AD405" s="14">
        <f t="shared" si="262"/>
        <v>0</v>
      </c>
      <c r="AE405" s="14">
        <f t="shared" si="262"/>
        <v>0</v>
      </c>
      <c r="AF405" s="14">
        <f t="shared" si="262"/>
        <v>0</v>
      </c>
      <c r="AG405" s="14">
        <f t="shared" si="263"/>
        <v>0</v>
      </c>
      <c r="AH405" s="14">
        <f t="shared" si="264"/>
        <v>0</v>
      </c>
    </row>
    <row r="406" spans="1:40" outlineLevel="1" x14ac:dyDescent="0.25">
      <c r="A406" s="2" t="str">
        <f t="shared" si="259"/>
        <v>RUSTONAccountingSHOPSERVICE</v>
      </c>
      <c r="B406" s="2" t="s">
        <v>160</v>
      </c>
      <c r="C406" s="2" t="s">
        <v>484</v>
      </c>
      <c r="D406" s="151">
        <f>IFERROR(VLOOKUP(A406,[46]RUSTON!$A$10:$R$435,4,FALSE),0)</f>
        <v>0</v>
      </c>
      <c r="E406" s="13">
        <f>IFERROR(VLOOKUP(B406,'[50]Exhibit A (2020 Checker)'!$A:$E,5,FALSE),0)</f>
        <v>0</v>
      </c>
      <c r="F406" s="13"/>
      <c r="G406" s="128">
        <f>IFERROR(VLOOKUP($B406,[46]RUSTON!$B$10:$Q$435,10,FALSE),0)</f>
        <v>0</v>
      </c>
      <c r="H406" s="128">
        <f>IFERROR(VLOOKUP($B406,[46]RUSTON!$B$10:$Q$435,11,FALSE),0)</f>
        <v>0</v>
      </c>
      <c r="I406" s="128">
        <f>IFERROR(VLOOKUP($B406,[46]RUSTON!$B$10:$Q$435,12,FALSE),0)</f>
        <v>0</v>
      </c>
      <c r="J406" s="128">
        <f>IFERROR(VLOOKUP($B406,[46]RUSTON!$B$10:$Q$435,13,FALSE),0)</f>
        <v>0</v>
      </c>
      <c r="K406" s="128">
        <f>IFERROR(VLOOKUP($B406,[46]RUSTON!$B$10:$Q$435,14,FALSE),0)</f>
        <v>0</v>
      </c>
      <c r="L406" s="128">
        <f>IFERROR(VLOOKUP($B406,[46]RUSTON!$B$10:$Q$435,15,FALSE),0)</f>
        <v>0</v>
      </c>
      <c r="M406" s="128">
        <f>IFERROR(VLOOKUP($B406,[46]RUSTON!$B$10:$Q$435,16,FALSE),0)</f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89">
        <f t="shared" si="260"/>
        <v>0</v>
      </c>
      <c r="U406" s="14">
        <f t="shared" si="265"/>
        <v>0</v>
      </c>
      <c r="V406" s="14">
        <f t="shared" si="266"/>
        <v>0</v>
      </c>
      <c r="W406" s="14">
        <f t="shared" si="261"/>
        <v>0</v>
      </c>
      <c r="X406" s="14">
        <f t="shared" si="261"/>
        <v>0</v>
      </c>
      <c r="Y406" s="14">
        <f t="shared" si="261"/>
        <v>0</v>
      </c>
      <c r="Z406" s="14">
        <f t="shared" si="261"/>
        <v>0</v>
      </c>
      <c r="AA406" s="14">
        <f t="shared" si="261"/>
        <v>0</v>
      </c>
      <c r="AB406" s="14">
        <f t="shared" si="262"/>
        <v>0</v>
      </c>
      <c r="AC406" s="14">
        <f t="shared" si="262"/>
        <v>0</v>
      </c>
      <c r="AD406" s="14">
        <f t="shared" si="262"/>
        <v>0</v>
      </c>
      <c r="AE406" s="14">
        <f t="shared" si="262"/>
        <v>0</v>
      </c>
      <c r="AF406" s="14">
        <f t="shared" si="262"/>
        <v>0</v>
      </c>
      <c r="AG406" s="14">
        <f t="shared" si="263"/>
        <v>0</v>
      </c>
      <c r="AH406" s="14">
        <f t="shared" si="264"/>
        <v>0</v>
      </c>
    </row>
    <row r="407" spans="1:40" outlineLevel="1" x14ac:dyDescent="0.25">
      <c r="E407" s="13"/>
      <c r="F407" s="13"/>
      <c r="G407" s="243"/>
      <c r="H407" s="243"/>
      <c r="I407" s="243"/>
      <c r="J407" s="243"/>
      <c r="K407" s="243"/>
      <c r="L407" s="243"/>
      <c r="M407" s="243"/>
      <c r="N407" s="18"/>
      <c r="O407" s="18"/>
      <c r="P407" s="18"/>
      <c r="Q407" s="18"/>
      <c r="R407" s="18"/>
      <c r="AB407" s="14"/>
      <c r="AC407" s="14"/>
      <c r="AD407" s="14"/>
      <c r="AE407" s="14"/>
      <c r="AF407" s="14"/>
      <c r="AG407" s="14"/>
      <c r="AH407" s="14"/>
    </row>
    <row r="408" spans="1:40" outlineLevel="1" x14ac:dyDescent="0.25">
      <c r="C408" s="15" t="s">
        <v>353</v>
      </c>
      <c r="D408" s="155"/>
      <c r="E408" s="13"/>
      <c r="F408" s="13"/>
      <c r="G408" s="19">
        <f t="shared" ref="G408:M408" si="267">+SUM(G399:G407)</f>
        <v>60.559999999999995</v>
      </c>
      <c r="H408" s="19">
        <f t="shared" si="267"/>
        <v>61.03</v>
      </c>
      <c r="I408" s="19">
        <f t="shared" si="267"/>
        <v>-13.104999999999997</v>
      </c>
      <c r="J408" s="19">
        <f t="shared" si="267"/>
        <v>139.255</v>
      </c>
      <c r="K408" s="19">
        <f t="shared" si="267"/>
        <v>56.035000000000011</v>
      </c>
      <c r="L408" s="19">
        <f t="shared" si="267"/>
        <v>16.385000000000005</v>
      </c>
      <c r="M408" s="19">
        <f t="shared" si="267"/>
        <v>62.11</v>
      </c>
      <c r="N408" s="19">
        <f t="shared" ref="N408:S408" si="268">+SUM(N399:N407)</f>
        <v>-31.53</v>
      </c>
      <c r="O408" s="19">
        <f t="shared" si="268"/>
        <v>53.809999999999995</v>
      </c>
      <c r="P408" s="19">
        <f t="shared" si="268"/>
        <v>50.769999999999996</v>
      </c>
      <c r="Q408" s="19">
        <f t="shared" si="268"/>
        <v>38.685000000000002</v>
      </c>
      <c r="R408" s="19">
        <f t="shared" si="268"/>
        <v>64.56</v>
      </c>
      <c r="S408" s="19">
        <f t="shared" si="268"/>
        <v>558.56500000000005</v>
      </c>
      <c r="U408" s="19"/>
      <c r="V408" s="19"/>
      <c r="W408" s="19"/>
      <c r="X408" s="19"/>
      <c r="Y408" s="19"/>
      <c r="Z408" s="19"/>
      <c r="AA408" s="19"/>
      <c r="AB408" s="19"/>
      <c r="AC408" s="19"/>
      <c r="AD408" s="19"/>
      <c r="AE408" s="19"/>
      <c r="AF408" s="19"/>
      <c r="AG408" s="19"/>
      <c r="AH408" s="19"/>
    </row>
    <row r="409" spans="1:40" outlineLevel="1" x14ac:dyDescent="0.25">
      <c r="C409" s="15"/>
      <c r="D409" s="155"/>
      <c r="E409" s="13"/>
      <c r="F409" s="13"/>
      <c r="G409" s="243"/>
      <c r="H409" s="243"/>
      <c r="I409" s="243"/>
      <c r="J409" s="243"/>
      <c r="K409" s="243"/>
      <c r="L409" s="243"/>
      <c r="M409" s="243"/>
      <c r="N409" s="20"/>
      <c r="O409" s="20"/>
      <c r="P409" s="20"/>
      <c r="Q409" s="20"/>
      <c r="R409" s="20"/>
      <c r="AB409" s="20"/>
      <c r="AC409" s="20"/>
      <c r="AD409" s="20"/>
      <c r="AE409" s="20"/>
      <c r="AF409" s="20"/>
      <c r="AG409" s="20"/>
      <c r="AH409" s="20"/>
    </row>
    <row r="410" spans="1:40" outlineLevel="1" x14ac:dyDescent="0.25">
      <c r="E410" s="13"/>
      <c r="F410" s="13"/>
      <c r="G410" s="243"/>
      <c r="H410" s="243"/>
      <c r="I410" s="243"/>
      <c r="J410" s="243"/>
      <c r="K410" s="243"/>
      <c r="L410" s="243"/>
      <c r="M410" s="243"/>
      <c r="N410" s="5"/>
      <c r="O410" s="5"/>
      <c r="P410" s="5"/>
      <c r="Q410" s="5"/>
      <c r="R410" s="5"/>
      <c r="AB410" s="5"/>
      <c r="AC410" s="5"/>
      <c r="AD410" s="5"/>
      <c r="AE410" s="5"/>
      <c r="AF410" s="5"/>
      <c r="AG410" s="5"/>
      <c r="AH410" s="5"/>
    </row>
    <row r="411" spans="1:40" s="1" customFormat="1" x14ac:dyDescent="0.25">
      <c r="B411" s="1" t="s">
        <v>354</v>
      </c>
      <c r="D411" s="152"/>
      <c r="E411" s="13"/>
      <c r="F411" s="13"/>
      <c r="G411" s="21">
        <f t="shared" ref="G411:M411" si="269">+G408</f>
        <v>60.559999999999995</v>
      </c>
      <c r="H411" s="21">
        <f t="shared" si="269"/>
        <v>61.03</v>
      </c>
      <c r="I411" s="21">
        <f t="shared" si="269"/>
        <v>-13.104999999999997</v>
      </c>
      <c r="J411" s="21">
        <f t="shared" si="269"/>
        <v>139.255</v>
      </c>
      <c r="K411" s="21">
        <f t="shared" si="269"/>
        <v>56.035000000000011</v>
      </c>
      <c r="L411" s="21">
        <f t="shared" si="269"/>
        <v>16.385000000000005</v>
      </c>
      <c r="M411" s="21">
        <f t="shared" si="269"/>
        <v>62.11</v>
      </c>
      <c r="N411" s="21">
        <f>+N408</f>
        <v>-31.53</v>
      </c>
      <c r="O411" s="21">
        <f t="shared" ref="O411:R411" si="270">+O408</f>
        <v>53.809999999999995</v>
      </c>
      <c r="P411" s="21">
        <f t="shared" si="270"/>
        <v>50.769999999999996</v>
      </c>
      <c r="Q411" s="21">
        <f t="shared" si="270"/>
        <v>38.685000000000002</v>
      </c>
      <c r="R411" s="21">
        <f t="shared" si="270"/>
        <v>64.56</v>
      </c>
      <c r="S411" s="224">
        <f>+SUM(G411:R411)</f>
        <v>558.56500000000005</v>
      </c>
      <c r="T411" s="3"/>
      <c r="U411" s="21">
        <f t="shared" ref="U411:AA411" si="271">+U408</f>
        <v>0</v>
      </c>
      <c r="V411" s="21">
        <f t="shared" si="271"/>
        <v>0</v>
      </c>
      <c r="W411" s="21">
        <f t="shared" si="271"/>
        <v>0</v>
      </c>
      <c r="X411" s="21">
        <f t="shared" si="271"/>
        <v>0</v>
      </c>
      <c r="Y411" s="21">
        <f t="shared" si="271"/>
        <v>0</v>
      </c>
      <c r="Z411" s="21">
        <f t="shared" si="271"/>
        <v>0</v>
      </c>
      <c r="AA411" s="21">
        <f t="shared" si="271"/>
        <v>0</v>
      </c>
      <c r="AB411" s="21">
        <f>+AB408</f>
        <v>0</v>
      </c>
      <c r="AC411" s="21">
        <f t="shared" ref="AC411:AE411" si="272">+AC408</f>
        <v>0</v>
      </c>
      <c r="AD411" s="21">
        <f t="shared" si="272"/>
        <v>0</v>
      </c>
      <c r="AE411" s="21">
        <f t="shared" si="272"/>
        <v>0</v>
      </c>
      <c r="AF411" s="21">
        <f>+AF408</f>
        <v>0</v>
      </c>
      <c r="AG411" s="21">
        <f>+AG408</f>
        <v>0</v>
      </c>
      <c r="AH411" s="21">
        <f>+SUM(U411:AF411)/$AC$2</f>
        <v>0</v>
      </c>
      <c r="AJ411" s="195"/>
      <c r="AK411" s="195"/>
      <c r="AL411" s="195"/>
      <c r="AM411" s="195"/>
      <c r="AN411" s="195"/>
    </row>
    <row r="412" spans="1:40" s="1" customFormat="1" x14ac:dyDescent="0.25">
      <c r="D412" s="152"/>
      <c r="E412" s="13"/>
      <c r="F412" s="13"/>
      <c r="G412" s="243"/>
      <c r="H412" s="243"/>
      <c r="I412" s="243"/>
      <c r="J412" s="243"/>
      <c r="K412" s="243"/>
      <c r="L412" s="243"/>
      <c r="M412" s="243"/>
      <c r="N412" s="22"/>
      <c r="O412" s="22"/>
      <c r="P412" s="22"/>
      <c r="Q412" s="22"/>
      <c r="R412" s="22"/>
      <c r="S412" s="3"/>
      <c r="T412" s="3"/>
      <c r="U412" s="3"/>
      <c r="V412" s="3"/>
      <c r="W412" s="3"/>
      <c r="X412" s="3"/>
      <c r="Y412" s="3"/>
      <c r="Z412" s="3"/>
      <c r="AA412" s="3"/>
      <c r="AB412" s="16"/>
      <c r="AC412" s="16"/>
      <c r="AD412" s="16"/>
      <c r="AE412" s="16"/>
      <c r="AF412" s="16"/>
      <c r="AG412" s="16"/>
      <c r="AH412" s="16"/>
      <c r="AJ412" s="195"/>
      <c r="AK412" s="195"/>
      <c r="AL412" s="195"/>
      <c r="AM412" s="195"/>
      <c r="AN412" s="195"/>
    </row>
    <row r="413" spans="1:40" x14ac:dyDescent="0.25">
      <c r="E413" s="13"/>
      <c r="F413" s="13"/>
      <c r="G413" s="243"/>
      <c r="H413" s="243"/>
      <c r="I413" s="243"/>
      <c r="J413" s="243"/>
      <c r="K413" s="243"/>
      <c r="L413" s="243"/>
      <c r="M413" s="243"/>
      <c r="N413" s="5"/>
      <c r="O413" s="5"/>
      <c r="P413" s="5"/>
      <c r="Q413" s="5"/>
      <c r="R413" s="5"/>
      <c r="AB413" s="14"/>
      <c r="AC413" s="14"/>
      <c r="AD413" s="14"/>
      <c r="AE413" s="14"/>
      <c r="AF413" s="14"/>
      <c r="AG413" s="14"/>
      <c r="AH413" s="14"/>
    </row>
    <row r="414" spans="1:40" s="1" customFormat="1" ht="15.75" thickBot="1" x14ac:dyDescent="0.3">
      <c r="B414" s="1" t="s">
        <v>355</v>
      </c>
      <c r="D414" s="152"/>
      <c r="E414" s="13"/>
      <c r="F414" s="13"/>
      <c r="G414" s="23">
        <f t="shared" ref="G414:S414" si="273">+G98+G289+G384+G395+G411</f>
        <v>26786.915000000001</v>
      </c>
      <c r="H414" s="23">
        <f t="shared" si="273"/>
        <v>23216.609999999997</v>
      </c>
      <c r="I414" s="23">
        <f t="shared" si="273"/>
        <v>33059.684999999998</v>
      </c>
      <c r="J414" s="23">
        <f t="shared" si="273"/>
        <v>34208.68</v>
      </c>
      <c r="K414" s="23">
        <f t="shared" si="273"/>
        <v>35519.800000000003</v>
      </c>
      <c r="L414" s="23">
        <f t="shared" si="273"/>
        <v>34839.835000000006</v>
      </c>
      <c r="M414" s="23">
        <f t="shared" si="273"/>
        <v>32647.040000000001</v>
      </c>
      <c r="N414" s="23">
        <f t="shared" si="273"/>
        <v>33770.025000000001</v>
      </c>
      <c r="O414" s="23">
        <f t="shared" si="273"/>
        <v>33712.884999999995</v>
      </c>
      <c r="P414" s="23">
        <f t="shared" si="273"/>
        <v>33923.805</v>
      </c>
      <c r="Q414" s="23">
        <f t="shared" si="273"/>
        <v>33935.82</v>
      </c>
      <c r="R414" s="23">
        <f t="shared" si="273"/>
        <v>35790.799999999996</v>
      </c>
      <c r="S414" s="23">
        <f t="shared" si="273"/>
        <v>391411.89999999997</v>
      </c>
      <c r="T414" s="3"/>
      <c r="U414" s="23">
        <f t="shared" ref="U414:AH414" si="274">+U98+U289+U384+U395+U411</f>
        <v>973.16597841765736</v>
      </c>
      <c r="V414" s="23">
        <f t="shared" si="274"/>
        <v>988.92993288971161</v>
      </c>
      <c r="W414" s="23">
        <f t="shared" si="274"/>
        <v>998.14170824284122</v>
      </c>
      <c r="X414" s="23">
        <f t="shared" si="274"/>
        <v>1006.460301048731</v>
      </c>
      <c r="Y414" s="23">
        <f t="shared" si="274"/>
        <v>989.37920785412996</v>
      </c>
      <c r="Z414" s="23">
        <f t="shared" si="274"/>
        <v>1023.249101711355</v>
      </c>
      <c r="AA414" s="23">
        <f t="shared" si="274"/>
        <v>977.92597081495353</v>
      </c>
      <c r="AB414" s="23">
        <f t="shared" si="274"/>
        <v>1005.185391626881</v>
      </c>
      <c r="AC414" s="23">
        <f t="shared" si="274"/>
        <v>992.77764322312134</v>
      </c>
      <c r="AD414" s="23">
        <f t="shared" si="274"/>
        <v>1002.9034548280878</v>
      </c>
      <c r="AE414" s="23">
        <f t="shared" si="274"/>
        <v>985.35065460185081</v>
      </c>
      <c r="AF414" s="23">
        <f t="shared" si="274"/>
        <v>1003.4092335342252</v>
      </c>
      <c r="AG414" s="23">
        <f t="shared" si="274"/>
        <v>11946.878578793547</v>
      </c>
      <c r="AH414" s="23">
        <f t="shared" si="274"/>
        <v>995.57321489946219</v>
      </c>
      <c r="AJ414" s="195"/>
      <c r="AK414" s="195"/>
      <c r="AL414" s="195"/>
      <c r="AM414" s="195"/>
      <c r="AN414" s="195"/>
    </row>
    <row r="415" spans="1:40" ht="15.75" thickTop="1" x14ac:dyDescent="0.25"/>
  </sheetData>
  <autoFilter ref="B5:AP414" xr:uid="{00000000-0001-0000-0D00-000000000000}"/>
  <mergeCells count="3">
    <mergeCell ref="G4:S4"/>
    <mergeCell ref="AJ4:AN4"/>
    <mergeCell ref="U4:AH4"/>
  </mergeCells>
  <pageMargins left="0.7" right="0.7" top="0.75" bottom="0.75" header="0.3" footer="0.3"/>
  <pageSetup scale="55" fitToWidth="0" fitToHeight="0" pageOrder="overThenDown" orientation="portrait" r:id="rId1"/>
  <headerFooter>
    <oddHeader>&amp;R&amp;F
&amp;A</oddHeader>
    <oddFooter>&amp;L&amp;D&amp;C&amp;P&amp;R&amp;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59999389629810485"/>
  </sheetPr>
  <dimension ref="A1:AP169"/>
  <sheetViews>
    <sheetView showGridLines="0" view="pageBreakPreview" zoomScale="60" zoomScaleNormal="70" workbookViewId="0">
      <pane xSplit="5" ySplit="5" topLeftCell="S136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1" outlineLevelCol="1" x14ac:dyDescent="0.25"/>
  <cols>
    <col min="1" max="1" width="23.375" style="2" hidden="1" customWidth="1" outlineLevel="1"/>
    <col min="2" max="2" width="25.5" style="2" customWidth="1" collapsed="1"/>
    <col min="3" max="3" width="28.125" style="2" bestFit="1" customWidth="1"/>
    <col min="4" max="4" width="16.25" style="2" customWidth="1"/>
    <col min="5" max="5" width="13.75" style="2" customWidth="1"/>
    <col min="6" max="6" width="12.625" style="2" hidden="1" customWidth="1" outlineLevel="1"/>
    <col min="7" max="7" width="10.75" style="2" hidden="1" customWidth="1" outlineLevel="1"/>
    <col min="8" max="8" width="10.375" style="2" hidden="1" customWidth="1" outlineLevel="1"/>
    <col min="9" max="9" width="10.75" style="2" hidden="1" customWidth="1" outlineLevel="1"/>
    <col min="10" max="10" width="10.375" style="2" hidden="1" customWidth="1" outlineLevel="1"/>
    <col min="11" max="11" width="11.125" style="2" hidden="1" customWidth="1" outlineLevel="1"/>
    <col min="12" max="12" width="10.75" style="2" hidden="1" customWidth="1" outlineLevel="1"/>
    <col min="13" max="14" width="11.125" style="2" hidden="1" customWidth="1" outlineLevel="1"/>
    <col min="15" max="15" width="10.75" style="2" hidden="1" customWidth="1" outlineLevel="1"/>
    <col min="16" max="17" width="11.125" style="2" hidden="1" customWidth="1" outlineLevel="1"/>
    <col min="18" max="18" width="10.75" style="2" hidden="1" customWidth="1" outlineLevel="1"/>
    <col min="19" max="19" width="13.125" style="2" customWidth="1" collapsed="1"/>
    <col min="20" max="20" width="5.125" style="3" customWidth="1"/>
    <col min="21" max="21" width="8.5" style="3" hidden="1" customWidth="1" outlineLevel="1"/>
    <col min="22" max="22" width="9.125" style="3" hidden="1" customWidth="1" outlineLevel="1"/>
    <col min="23" max="23" width="8.875" style="3" hidden="1" customWidth="1" outlineLevel="1"/>
    <col min="24" max="24" width="8.625" style="3" hidden="1" customWidth="1" outlineLevel="1"/>
    <col min="25" max="25" width="8.5" style="3" hidden="1" customWidth="1" outlineLevel="1"/>
    <col min="26" max="26" width="9.125" style="3" hidden="1" customWidth="1" outlineLevel="1"/>
    <col min="27" max="27" width="8.875" style="3" hidden="1" customWidth="1" outlineLevel="1"/>
    <col min="28" max="32" width="9.375" style="2" hidden="1" customWidth="1" outlineLevel="1"/>
    <col min="33" max="33" width="13.875" style="2" customWidth="1" collapsed="1"/>
    <col min="34" max="34" width="13.25" style="2" customWidth="1"/>
    <col min="35" max="35" width="12.5" style="2" customWidth="1"/>
    <col min="36" max="39" width="12.5" style="192" customWidth="1"/>
    <col min="40" max="40" width="12.5" style="195" customWidth="1"/>
    <col min="41" max="41" width="9" style="2"/>
    <col min="42" max="42" width="9.75" style="2" bestFit="1" customWidth="1"/>
    <col min="43" max="16384" width="9" style="2"/>
  </cols>
  <sheetData>
    <row r="1" spans="1:40" x14ac:dyDescent="0.25">
      <c r="B1" s="1" t="s">
        <v>968</v>
      </c>
      <c r="C1" s="1"/>
      <c r="D1" s="1"/>
    </row>
    <row r="2" spans="1:40" x14ac:dyDescent="0.25">
      <c r="B2" s="1" t="s">
        <v>0</v>
      </c>
      <c r="C2" s="1"/>
      <c r="D2" s="1"/>
      <c r="S2" s="4"/>
      <c r="AA2" s="64" t="s">
        <v>998</v>
      </c>
      <c r="AB2" s="63">
        <f>+'Murrey''s American G-9 Reg.'!$AC$2</f>
        <v>12</v>
      </c>
      <c r="AD2" s="5"/>
      <c r="AE2" s="5"/>
      <c r="AF2" s="5"/>
      <c r="AG2" s="5"/>
      <c r="AH2" s="5"/>
    </row>
    <row r="3" spans="1:40" x14ac:dyDescent="0.25">
      <c r="B3" s="1" t="str">
        <f>+'Murrey''s American G-9 Reg.'!B3</f>
        <v>June 2021 - May 2022</v>
      </c>
      <c r="C3" s="1"/>
      <c r="D3" s="1"/>
      <c r="G3" s="2">
        <f>+'Murrey''s American G-9 Reg.'!G3</f>
        <v>6</v>
      </c>
      <c r="H3" s="2">
        <f>+'Murrey''s American G-9 Reg.'!H3</f>
        <v>7</v>
      </c>
      <c r="I3" s="2">
        <f>+'Murrey''s American G-9 Reg.'!I3</f>
        <v>8</v>
      </c>
      <c r="J3" s="2">
        <f>+'Murrey''s American G-9 Reg.'!J3</f>
        <v>9</v>
      </c>
      <c r="K3" s="2">
        <f>+'Murrey''s American G-9 Reg.'!K3</f>
        <v>10</v>
      </c>
      <c r="L3" s="2">
        <f>+'Murrey''s American G-9 Reg.'!L3</f>
        <v>11</v>
      </c>
      <c r="M3" s="2">
        <f>+'Murrey''s American G-9 Reg.'!M3</f>
        <v>12</v>
      </c>
      <c r="N3" s="2">
        <f>+'Murrey''s American G-9 Reg.'!N3</f>
        <v>1</v>
      </c>
      <c r="O3" s="2">
        <f>+'Murrey''s American G-9 Reg.'!O3</f>
        <v>2</v>
      </c>
      <c r="P3" s="2">
        <f>+'Murrey''s American G-9 Reg.'!P3</f>
        <v>3</v>
      </c>
      <c r="Q3" s="2">
        <f>+'Murrey''s American G-9 Reg.'!Q3</f>
        <v>4</v>
      </c>
      <c r="R3" s="2">
        <f>+'Murrey''s American G-9 Reg.'!R3</f>
        <v>5</v>
      </c>
    </row>
    <row r="4" spans="1:40" x14ac:dyDescent="0.25">
      <c r="A4" s="2" t="s">
        <v>968</v>
      </c>
      <c r="C4" s="6"/>
      <c r="D4" s="6"/>
      <c r="G4" s="314" t="s">
        <v>1</v>
      </c>
      <c r="H4" s="314"/>
      <c r="I4" s="314"/>
      <c r="J4" s="314"/>
      <c r="K4" s="314"/>
      <c r="L4" s="314"/>
      <c r="M4" s="314"/>
      <c r="N4" s="314"/>
      <c r="O4" s="314"/>
      <c r="P4" s="314"/>
      <c r="Q4" s="314"/>
      <c r="R4" s="314"/>
      <c r="S4" s="58"/>
      <c r="U4" s="314" t="s">
        <v>2</v>
      </c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314"/>
      <c r="AG4" s="314"/>
      <c r="AH4" s="314"/>
      <c r="AJ4" s="315" t="s">
        <v>1303</v>
      </c>
      <c r="AK4" s="315"/>
      <c r="AL4" s="315"/>
      <c r="AM4" s="315"/>
      <c r="AN4" s="315"/>
    </row>
    <row r="5" spans="1:40" ht="30" x14ac:dyDescent="0.25">
      <c r="B5" s="7" t="s">
        <v>3</v>
      </c>
      <c r="C5" s="6" t="s">
        <v>4</v>
      </c>
      <c r="D5" s="6" t="s">
        <v>1305</v>
      </c>
      <c r="E5" s="6" t="s">
        <v>1228</v>
      </c>
      <c r="F5" s="6"/>
      <c r="G5" s="8">
        <f>'Murrey''s American G-9 Reg.'!G5</f>
        <v>44348</v>
      </c>
      <c r="H5" s="8">
        <f>'Murrey''s American G-9 Reg.'!H5</f>
        <v>44378</v>
      </c>
      <c r="I5" s="8">
        <f>'Murrey''s American G-9 Reg.'!I5</f>
        <v>44409</v>
      </c>
      <c r="J5" s="8">
        <f>'Murrey''s American G-9 Reg.'!J5</f>
        <v>44440</v>
      </c>
      <c r="K5" s="8">
        <f>'Murrey''s American G-9 Reg.'!K5</f>
        <v>44470</v>
      </c>
      <c r="L5" s="8">
        <f>'Murrey''s American G-9 Reg.'!L5</f>
        <v>44501</v>
      </c>
      <c r="M5" s="8">
        <f>'Murrey''s American G-9 Reg.'!M5</f>
        <v>44531</v>
      </c>
      <c r="N5" s="8">
        <f>'Murrey''s American G-9 Reg.'!N5</f>
        <v>44562</v>
      </c>
      <c r="O5" s="8">
        <f>'Murrey''s American G-9 Reg.'!O5</f>
        <v>44593</v>
      </c>
      <c r="P5" s="8">
        <f>'Murrey''s American G-9 Reg.'!P5</f>
        <v>44624</v>
      </c>
      <c r="Q5" s="8">
        <f>'Murrey''s American G-9 Reg.'!Q5</f>
        <v>44655</v>
      </c>
      <c r="R5" s="8">
        <f>'Murrey''s American G-9 Reg.'!R5</f>
        <v>44686</v>
      </c>
      <c r="S5" s="8" t="s">
        <v>1152</v>
      </c>
      <c r="U5" s="8">
        <f t="shared" ref="U5:AA5" si="0">+G5</f>
        <v>44348</v>
      </c>
      <c r="V5" s="8">
        <f t="shared" si="0"/>
        <v>44378</v>
      </c>
      <c r="W5" s="8">
        <f t="shared" si="0"/>
        <v>44409</v>
      </c>
      <c r="X5" s="8">
        <f t="shared" si="0"/>
        <v>44440</v>
      </c>
      <c r="Y5" s="8">
        <f t="shared" si="0"/>
        <v>44470</v>
      </c>
      <c r="Z5" s="8">
        <f t="shared" si="0"/>
        <v>44501</v>
      </c>
      <c r="AA5" s="8">
        <f t="shared" si="0"/>
        <v>44531</v>
      </c>
      <c r="AB5" s="8">
        <f>+N5</f>
        <v>44562</v>
      </c>
      <c r="AC5" s="8">
        <f>+O5</f>
        <v>44593</v>
      </c>
      <c r="AD5" s="8">
        <f>+P5</f>
        <v>44624</v>
      </c>
      <c r="AE5" s="8">
        <f>+Q5</f>
        <v>44655</v>
      </c>
      <c r="AF5" s="8">
        <f>+R5</f>
        <v>44686</v>
      </c>
      <c r="AG5" s="8" t="s">
        <v>1270</v>
      </c>
      <c r="AH5" s="8" t="s">
        <v>997</v>
      </c>
      <c r="AJ5" s="166" t="s">
        <v>1294</v>
      </c>
      <c r="AK5" s="166" t="s">
        <v>1295</v>
      </c>
      <c r="AL5" s="166" t="s">
        <v>1296</v>
      </c>
      <c r="AM5" s="166" t="s">
        <v>1247</v>
      </c>
      <c r="AN5" s="193" t="s">
        <v>1297</v>
      </c>
    </row>
    <row r="7" spans="1:40" outlineLevel="1" x14ac:dyDescent="0.25">
      <c r="B7" s="9" t="s">
        <v>5</v>
      </c>
      <c r="C7" s="10"/>
      <c r="D7" s="10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</row>
    <row r="8" spans="1:40" outlineLevel="1" x14ac:dyDescent="0.25">
      <c r="B8" s="9"/>
      <c r="C8" s="10"/>
      <c r="D8" s="10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40" outlineLevel="1" x14ac:dyDescent="0.25">
      <c r="A9" s="2" t="s">
        <v>969</v>
      </c>
      <c r="B9" s="12" t="s">
        <v>6</v>
      </c>
      <c r="C9" s="10"/>
      <c r="D9" s="10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40" outlineLevel="1" x14ac:dyDescent="0.25">
      <c r="A10" s="2" t="str">
        <f t="shared" ref="A10:A33" si="1">+$A$4&amp;$A$9&amp;B10</f>
        <v>VashonResidential20RW1</v>
      </c>
      <c r="B10" s="2" t="s">
        <v>10</v>
      </c>
      <c r="C10" s="2" t="s">
        <v>454</v>
      </c>
      <c r="D10" s="311">
        <f>IFERROR(VLOOKUP(A10,[46]Vashon!$A$10:$S$434,4,FALSE),0)</f>
        <v>13.4</v>
      </c>
      <c r="E10" s="311">
        <v>13.8</v>
      </c>
      <c r="F10" s="13"/>
      <c r="G10" s="148">
        <f>IFERROR(VLOOKUP($B10,[46]Vashon!$B$10:$S$434,11,FALSE),0)</f>
        <v>2428.75</v>
      </c>
      <c r="H10" s="148">
        <f>IFERROR(VLOOKUP($B10,[46]Vashon!$B$10:$S$434,12,FALSE),0)</f>
        <v>2432.1</v>
      </c>
      <c r="I10" s="148">
        <f>IFERROR(VLOOKUP($B10,[46]Vashon!$B$10:$S$434,13,FALSE),0)</f>
        <v>2447.1750000000002</v>
      </c>
      <c r="J10" s="148">
        <f>IFERROR(VLOOKUP($B10,[46]Vashon!$B$10:$S$434,14,FALSE),0)</f>
        <v>2479.0000000000005</v>
      </c>
      <c r="K10" s="148">
        <f>IFERROR(VLOOKUP($B10,[46]Vashon!$B$10:$S$434,15,FALSE),0)</f>
        <v>2378.5</v>
      </c>
      <c r="L10" s="148">
        <f>IFERROR(VLOOKUP($B10,[46]Vashon!$B$10:$S$434,16,FALSE),0)</f>
        <v>2475.65</v>
      </c>
      <c r="M10" s="148">
        <f>IFERROR(VLOOKUP($B10,[46]Vashon!$B$10:$S$434,17,FALSE),0)</f>
        <v>2502.3250000000003</v>
      </c>
      <c r="N10" s="18">
        <v>2496.4499999999998</v>
      </c>
      <c r="O10" s="18">
        <v>2592.6750000000002</v>
      </c>
      <c r="P10" s="18">
        <v>2647.875</v>
      </c>
      <c r="Q10" s="18">
        <v>2601.3000000000002</v>
      </c>
      <c r="R10" s="18">
        <v>2617.3650000000002</v>
      </c>
      <c r="S10" s="18">
        <f t="shared" ref="S10:S33" si="2">SUM(G10:R10)</f>
        <v>30099.165000000001</v>
      </c>
      <c r="U10" s="167">
        <f t="shared" ref="U10:U33" si="3">+IFERROR(G10/$D10,0)</f>
        <v>181.25</v>
      </c>
      <c r="V10" s="167">
        <f t="shared" ref="V10:V33" si="4">+IFERROR(H10/$D10,0)</f>
        <v>181.5</v>
      </c>
      <c r="W10" s="167">
        <f t="shared" ref="W10:W33" si="5">+IFERROR(I10/$D10,0)</f>
        <v>182.625</v>
      </c>
      <c r="X10" s="167">
        <f t="shared" ref="X10:X33" si="6">+IFERROR(J10/$D10,0)</f>
        <v>185.00000000000003</v>
      </c>
      <c r="Y10" s="167">
        <f t="shared" ref="Y10:Y33" si="7">+IFERROR(K10/$D10,0)</f>
        <v>177.5</v>
      </c>
      <c r="Z10" s="167">
        <f t="shared" ref="Z10:Z33" si="8">+IFERROR(L10/$D10,0)</f>
        <v>184.75</v>
      </c>
      <c r="AA10" s="167">
        <f t="shared" ref="AA10:AA33" si="9">+IFERROR(M10/$D10,0)</f>
        <v>186.74067164179107</v>
      </c>
      <c r="AB10" s="167">
        <f t="shared" ref="AB10:AB18" si="10">+IFERROR(N10/$E10,0)</f>
        <v>180.90217391304347</v>
      </c>
      <c r="AC10" s="167">
        <f t="shared" ref="AC10:AC18" si="11">+IFERROR(O10/$E10,0)</f>
        <v>187.875</v>
      </c>
      <c r="AD10" s="167">
        <f t="shared" ref="AD10:AD18" si="12">+IFERROR(P10/$E10,0)</f>
        <v>191.875</v>
      </c>
      <c r="AE10" s="167">
        <f t="shared" ref="AE10:AE18" si="13">+IFERROR(Q10/$E10,0)</f>
        <v>188.5</v>
      </c>
      <c r="AF10" s="167">
        <f t="shared" ref="AF10:AF18" si="14">+IFERROR(R10/$E10,0)</f>
        <v>189.66413043478261</v>
      </c>
      <c r="AG10" s="167">
        <f t="shared" ref="AG10" si="15">SUM(U10:AF10)</f>
        <v>2218.1819759896171</v>
      </c>
      <c r="AH10" s="167">
        <f t="shared" ref="AH10" si="16">+SUM(U10:AF10)/$AB$2</f>
        <v>184.84849799913476</v>
      </c>
      <c r="AK10" s="192">
        <v>20</v>
      </c>
      <c r="AM10" s="192">
        <v>1</v>
      </c>
      <c r="AN10" s="195">
        <f t="shared" ref="AN10:AN34" si="17">AM10*AH10</f>
        <v>184.84849799913476</v>
      </c>
    </row>
    <row r="11" spans="1:40" outlineLevel="1" x14ac:dyDescent="0.25">
      <c r="A11" s="2" t="str">
        <f t="shared" si="1"/>
        <v>VashonResidential20RW1R</v>
      </c>
      <c r="B11" s="2" t="s">
        <v>13</v>
      </c>
      <c r="C11" s="241" t="s">
        <v>777</v>
      </c>
      <c r="D11" s="311">
        <v>13.4</v>
      </c>
      <c r="E11" s="311">
        <v>13.8</v>
      </c>
      <c r="F11" s="13"/>
      <c r="G11" s="148">
        <f>IFERROR(VLOOKUP($B11,[46]Vashon!$B$10:$S$434,11,FALSE),0)</f>
        <v>0</v>
      </c>
      <c r="H11" s="148">
        <f>IFERROR(VLOOKUP($B11,[46]Vashon!$B$10:$S$434,12,FALSE),0)</f>
        <v>-26.8</v>
      </c>
      <c r="I11" s="148">
        <f>IFERROR(VLOOKUP($B11,[46]Vashon!$B$10:$S$434,13,FALSE),0)</f>
        <v>0</v>
      </c>
      <c r="J11" s="148">
        <f>IFERROR(VLOOKUP($B11,[46]Vashon!$B$10:$S$434,14,FALSE),0)</f>
        <v>0</v>
      </c>
      <c r="K11" s="148">
        <f>IFERROR(VLOOKUP($B11,[46]Vashon!$B$10:$S$434,15,FALSE),0)</f>
        <v>0</v>
      </c>
      <c r="L11" s="148">
        <f>IFERROR(VLOOKUP($B11,[46]Vashon!$B$10:$S$434,16,FALSE),0)</f>
        <v>0</v>
      </c>
      <c r="M11" s="148">
        <f>IFERROR(VLOOKUP($B11,[46]Vashon!$B$10:$S$434,17,FALSE),0)</f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f t="shared" si="2"/>
        <v>-26.8</v>
      </c>
      <c r="U11" s="167">
        <f t="shared" si="3"/>
        <v>0</v>
      </c>
      <c r="V11" s="167">
        <f t="shared" si="4"/>
        <v>-2</v>
      </c>
      <c r="W11" s="167">
        <f t="shared" si="5"/>
        <v>0</v>
      </c>
      <c r="X11" s="167">
        <f t="shared" si="6"/>
        <v>0</v>
      </c>
      <c r="Y11" s="167">
        <f t="shared" si="7"/>
        <v>0</v>
      </c>
      <c r="Z11" s="167">
        <f t="shared" si="8"/>
        <v>0</v>
      </c>
      <c r="AA11" s="167">
        <f t="shared" si="9"/>
        <v>0</v>
      </c>
      <c r="AB11" s="167">
        <f t="shared" si="10"/>
        <v>0</v>
      </c>
      <c r="AC11" s="167">
        <f t="shared" si="11"/>
        <v>0</v>
      </c>
      <c r="AD11" s="167">
        <f t="shared" si="12"/>
        <v>0</v>
      </c>
      <c r="AE11" s="167">
        <f t="shared" si="13"/>
        <v>0</v>
      </c>
      <c r="AF11" s="167">
        <f t="shared" si="14"/>
        <v>0</v>
      </c>
      <c r="AG11" s="167">
        <f t="shared" ref="AG11:AG33" si="18">SUM(U11:AF11)</f>
        <v>-2</v>
      </c>
      <c r="AH11" s="167">
        <f t="shared" ref="AH11:AH33" si="19">+SUM(U11:AF11)/$AB$2</f>
        <v>-0.16666666666666666</v>
      </c>
      <c r="AJ11" s="192">
        <v>20</v>
      </c>
      <c r="AM11" s="192">
        <v>1</v>
      </c>
      <c r="AN11" s="195">
        <f t="shared" si="17"/>
        <v>-0.16666666666666666</v>
      </c>
    </row>
    <row r="12" spans="1:40" outlineLevel="1" x14ac:dyDescent="0.25">
      <c r="A12" s="2" t="str">
        <f t="shared" si="1"/>
        <v>VashonResidential32RE1</v>
      </c>
      <c r="B12" s="2" t="s">
        <v>16</v>
      </c>
      <c r="C12" s="2" t="s">
        <v>611</v>
      </c>
      <c r="D12" s="311">
        <f>IFERROR(VLOOKUP(A12,[46]Vashon!$A$10:$S$434,4,FALSE),0)</f>
        <v>14.92</v>
      </c>
      <c r="E12" s="311">
        <v>15.26</v>
      </c>
      <c r="F12" s="13"/>
      <c r="G12" s="148">
        <f>IFERROR(VLOOKUP($B12,[46]Vashon!$B$10:$S$434,11,FALSE),0)</f>
        <v>4427.51</v>
      </c>
      <c r="H12" s="148">
        <f>IFERROR(VLOOKUP($B12,[46]Vashon!$B$10:$S$434,12,FALSE),0)</f>
        <v>4449.8899999999994</v>
      </c>
      <c r="I12" s="148">
        <f>IFERROR(VLOOKUP($B12,[46]Vashon!$B$10:$S$434,13,FALSE),0)</f>
        <v>4542.8649999999998</v>
      </c>
      <c r="J12" s="148">
        <f>IFERROR(VLOOKUP($B12,[46]Vashon!$B$10:$S$434,14,FALSE),0)</f>
        <v>4527.9449999999988</v>
      </c>
      <c r="K12" s="148">
        <f>IFERROR(VLOOKUP($B12,[46]Vashon!$B$10:$S$434,15,FALSE),0)</f>
        <v>4439.5749999999998</v>
      </c>
      <c r="L12" s="148">
        <f>IFERROR(VLOOKUP($B12,[46]Vashon!$B$10:$S$434,16,FALSE),0)</f>
        <v>4574.8450000000003</v>
      </c>
      <c r="M12" s="148">
        <f>IFERROR(VLOOKUP($B12,[46]Vashon!$B$10:$S$434,17,FALSE),0)</f>
        <v>4589.97</v>
      </c>
      <c r="N12" s="18">
        <v>4669.17</v>
      </c>
      <c r="O12" s="18">
        <v>4712.9449999999997</v>
      </c>
      <c r="P12" s="18">
        <v>4738.2249999999995</v>
      </c>
      <c r="Q12" s="18">
        <v>4719.1549999999997</v>
      </c>
      <c r="R12" s="18">
        <v>4718.3549999999996</v>
      </c>
      <c r="S12" s="18">
        <f t="shared" si="2"/>
        <v>55110.45</v>
      </c>
      <c r="U12" s="167">
        <f t="shared" si="3"/>
        <v>296.75</v>
      </c>
      <c r="V12" s="167">
        <f t="shared" si="4"/>
        <v>298.24999999999994</v>
      </c>
      <c r="W12" s="167">
        <f t="shared" si="5"/>
        <v>304.48156836461123</v>
      </c>
      <c r="X12" s="167">
        <f t="shared" si="6"/>
        <v>303.48156836461118</v>
      </c>
      <c r="Y12" s="167">
        <f t="shared" si="7"/>
        <v>297.55864611260051</v>
      </c>
      <c r="Z12" s="167">
        <f t="shared" si="8"/>
        <v>306.625</v>
      </c>
      <c r="AA12" s="167">
        <f t="shared" si="9"/>
        <v>307.63873994638072</v>
      </c>
      <c r="AB12" s="167">
        <f t="shared" si="10"/>
        <v>305.97444298820449</v>
      </c>
      <c r="AC12" s="167">
        <f t="shared" si="11"/>
        <v>308.84305373525558</v>
      </c>
      <c r="AD12" s="167">
        <f t="shared" si="12"/>
        <v>310.49967234600257</v>
      </c>
      <c r="AE12" s="167">
        <f t="shared" si="13"/>
        <v>309.25</v>
      </c>
      <c r="AF12" s="167">
        <f t="shared" si="14"/>
        <v>309.19757536041936</v>
      </c>
      <c r="AG12" s="167">
        <f t="shared" si="18"/>
        <v>3658.5502672180855</v>
      </c>
      <c r="AH12" s="167">
        <f t="shared" si="19"/>
        <v>304.87918893484044</v>
      </c>
      <c r="AK12" s="192">
        <v>32</v>
      </c>
      <c r="AM12" s="192">
        <v>1</v>
      </c>
      <c r="AN12" s="195">
        <f t="shared" si="17"/>
        <v>304.87918893484044</v>
      </c>
    </row>
    <row r="13" spans="1:40" outlineLevel="1" x14ac:dyDescent="0.25">
      <c r="A13" s="2" t="str">
        <f t="shared" si="1"/>
        <v>VashonResidential32RM1</v>
      </c>
      <c r="B13" s="2" t="s">
        <v>17</v>
      </c>
      <c r="C13" s="2" t="s">
        <v>455</v>
      </c>
      <c r="D13" s="311">
        <f>IFERROR(VLOOKUP(A13,[46]Vashon!$A$10:$S$434,4,FALSE),0)/2</f>
        <v>6.03</v>
      </c>
      <c r="E13" s="311">
        <v>6.19</v>
      </c>
      <c r="F13" s="13"/>
      <c r="G13" s="148">
        <f>IFERROR(VLOOKUP($B13,[46]Vashon!$B$10:$S$434,11,FALSE),0)</f>
        <v>744.70500000000004</v>
      </c>
      <c r="H13" s="148">
        <f>IFERROR(VLOOKUP($B13,[46]Vashon!$B$10:$S$434,12,FALSE),0)</f>
        <v>756.76499999999999</v>
      </c>
      <c r="I13" s="148">
        <f>IFERROR(VLOOKUP($B13,[46]Vashon!$B$10:$S$434,13,FALSE),0)</f>
        <v>744.70499999999993</v>
      </c>
      <c r="J13" s="148">
        <f>IFERROR(VLOOKUP($B13,[46]Vashon!$B$10:$S$434,14,FALSE),0)</f>
        <v>743.19</v>
      </c>
      <c r="K13" s="148">
        <f>IFERROR(VLOOKUP($B13,[46]Vashon!$B$10:$S$434,15,FALSE),0)</f>
        <v>732.64499999999998</v>
      </c>
      <c r="L13" s="148">
        <f>IFERROR(VLOOKUP($B13,[46]Vashon!$B$10:$S$434,16,FALSE),0)</f>
        <v>744.70499999999993</v>
      </c>
      <c r="M13" s="148">
        <f>IFERROR(VLOOKUP($B13,[46]Vashon!$B$10:$S$434,17,FALSE),0)</f>
        <v>742.005</v>
      </c>
      <c r="N13" s="18">
        <v>752.17</v>
      </c>
      <c r="O13" s="18">
        <v>764.46500000000003</v>
      </c>
      <c r="P13" s="18">
        <v>789.22500000000014</v>
      </c>
      <c r="Q13" s="18">
        <v>795.41500000000008</v>
      </c>
      <c r="R13" s="18">
        <v>801.39499999999998</v>
      </c>
      <c r="S13" s="18">
        <f t="shared" si="2"/>
        <v>9111.3900000000012</v>
      </c>
      <c r="U13" s="167">
        <f t="shared" si="3"/>
        <v>123.5</v>
      </c>
      <c r="V13" s="167">
        <f t="shared" si="4"/>
        <v>125.49999999999999</v>
      </c>
      <c r="W13" s="167">
        <f t="shared" si="5"/>
        <v>123.49999999999999</v>
      </c>
      <c r="X13" s="167">
        <f t="shared" si="6"/>
        <v>123.24875621890547</v>
      </c>
      <c r="Y13" s="167">
        <f t="shared" si="7"/>
        <v>121.49999999999999</v>
      </c>
      <c r="Z13" s="167">
        <f t="shared" si="8"/>
        <v>123.49999999999999</v>
      </c>
      <c r="AA13" s="167">
        <f t="shared" si="9"/>
        <v>123.05223880597015</v>
      </c>
      <c r="AB13" s="167">
        <f t="shared" si="10"/>
        <v>121.51373182552503</v>
      </c>
      <c r="AC13" s="167">
        <f t="shared" si="11"/>
        <v>123.5</v>
      </c>
      <c r="AD13" s="167">
        <f t="shared" si="12"/>
        <v>127.50000000000001</v>
      </c>
      <c r="AE13" s="167">
        <f t="shared" si="13"/>
        <v>128.5</v>
      </c>
      <c r="AF13" s="167">
        <f t="shared" si="14"/>
        <v>129.46607431340871</v>
      </c>
      <c r="AG13" s="167">
        <f t="shared" si="18"/>
        <v>1494.2808011638094</v>
      </c>
      <c r="AH13" s="167">
        <f t="shared" si="19"/>
        <v>124.52340009698412</v>
      </c>
      <c r="AK13" s="192">
        <v>32</v>
      </c>
      <c r="AM13" s="192">
        <v>1</v>
      </c>
      <c r="AN13" s="195">
        <f t="shared" si="17"/>
        <v>124.52340009698412</v>
      </c>
    </row>
    <row r="14" spans="1:40" outlineLevel="1" x14ac:dyDescent="0.25">
      <c r="A14" s="2" t="str">
        <f t="shared" si="1"/>
        <v>VashonResidential32ROCPU</v>
      </c>
      <c r="B14" s="2" t="s">
        <v>18</v>
      </c>
      <c r="C14" s="2" t="s">
        <v>570</v>
      </c>
      <c r="D14" s="311">
        <f>IFERROR(VLOOKUP(A14,[46]Vashon!$A$10:$S$434,4,FALSE),0)</f>
        <v>6.13</v>
      </c>
      <c r="E14" s="311">
        <v>6.29</v>
      </c>
      <c r="F14" s="13"/>
      <c r="G14" s="148">
        <f>IFERROR(VLOOKUP($B14,[46]Vashon!$B$10:$S$434,11,FALSE),0)</f>
        <v>24.52</v>
      </c>
      <c r="H14" s="148">
        <f>IFERROR(VLOOKUP($B14,[46]Vashon!$B$10:$S$434,12,FALSE),0)</f>
        <v>0</v>
      </c>
      <c r="I14" s="148">
        <f>IFERROR(VLOOKUP($B14,[46]Vashon!$B$10:$S$434,13,FALSE),0)</f>
        <v>0</v>
      </c>
      <c r="J14" s="148">
        <f>IFERROR(VLOOKUP($B14,[46]Vashon!$B$10:$S$434,14,FALSE),0)</f>
        <v>6.13</v>
      </c>
      <c r="K14" s="148">
        <f>IFERROR(VLOOKUP($B14,[46]Vashon!$B$10:$S$434,15,FALSE),0)</f>
        <v>0</v>
      </c>
      <c r="L14" s="148">
        <f>IFERROR(VLOOKUP($B14,[46]Vashon!$B$10:$S$434,16,FALSE),0)</f>
        <v>12.26</v>
      </c>
      <c r="M14" s="148">
        <f>IFERROR(VLOOKUP($B14,[46]Vashon!$B$10:$S$434,17,FALSE),0)</f>
        <v>0</v>
      </c>
      <c r="N14" s="18">
        <v>12.26</v>
      </c>
      <c r="O14" s="18">
        <v>18.39</v>
      </c>
      <c r="P14" s="18">
        <v>6.29</v>
      </c>
      <c r="Q14" s="18">
        <v>6.13</v>
      </c>
      <c r="R14" s="18">
        <v>12.26</v>
      </c>
      <c r="S14" s="18">
        <f t="shared" si="2"/>
        <v>98.240000000000009</v>
      </c>
      <c r="U14" s="167">
        <f t="shared" si="3"/>
        <v>4</v>
      </c>
      <c r="V14" s="167">
        <f t="shared" si="4"/>
        <v>0</v>
      </c>
      <c r="W14" s="167">
        <f t="shared" si="5"/>
        <v>0</v>
      </c>
      <c r="X14" s="167">
        <f t="shared" si="6"/>
        <v>1</v>
      </c>
      <c r="Y14" s="167">
        <f t="shared" si="7"/>
        <v>0</v>
      </c>
      <c r="Z14" s="167">
        <f t="shared" si="8"/>
        <v>2</v>
      </c>
      <c r="AA14" s="167">
        <f t="shared" si="9"/>
        <v>0</v>
      </c>
      <c r="AB14" s="167">
        <f t="shared" si="10"/>
        <v>1.9491255961844196</v>
      </c>
      <c r="AC14" s="167">
        <f t="shared" si="11"/>
        <v>2.9236883942766299</v>
      </c>
      <c r="AD14" s="167">
        <f t="shared" si="12"/>
        <v>1</v>
      </c>
      <c r="AE14" s="167">
        <f t="shared" si="13"/>
        <v>0.9745627980922098</v>
      </c>
      <c r="AF14" s="167">
        <f t="shared" si="14"/>
        <v>1.9491255961844196</v>
      </c>
      <c r="AG14" s="167">
        <f t="shared" si="18"/>
        <v>15.796502384737678</v>
      </c>
      <c r="AH14" s="167">
        <f t="shared" si="19"/>
        <v>1.3163751987281398</v>
      </c>
      <c r="AK14" s="192">
        <v>32</v>
      </c>
      <c r="AM14" s="192">
        <v>1</v>
      </c>
      <c r="AN14" s="195">
        <f t="shared" si="17"/>
        <v>1.3163751987281398</v>
      </c>
    </row>
    <row r="15" spans="1:40" outlineLevel="1" x14ac:dyDescent="0.25">
      <c r="A15" s="2" t="str">
        <f t="shared" si="1"/>
        <v>VashonResidential32RW1</v>
      </c>
      <c r="B15" s="2" t="s">
        <v>19</v>
      </c>
      <c r="C15" s="2" t="s">
        <v>381</v>
      </c>
      <c r="D15" s="311">
        <f>IFERROR(VLOOKUP(A15,[46]Vashon!$A$10:$S$434,4,FALSE),0)</f>
        <v>18.97</v>
      </c>
      <c r="E15" s="311">
        <v>19.649999999999999</v>
      </c>
      <c r="F15" s="13"/>
      <c r="G15" s="148">
        <f>IFERROR(VLOOKUP($B15,[46]Vashon!$B$10:$S$434,11,FALSE),0)</f>
        <v>28653.185000000001</v>
      </c>
      <c r="H15" s="148">
        <f>IFERROR(VLOOKUP($B15,[46]Vashon!$B$10:$S$434,12,FALSE),0)</f>
        <v>29061.535</v>
      </c>
      <c r="I15" s="148">
        <f>IFERROR(VLOOKUP($B15,[46]Vashon!$B$10:$S$434,13,FALSE),0)</f>
        <v>29264.264999999999</v>
      </c>
      <c r="J15" s="148">
        <f>IFERROR(VLOOKUP($B15,[46]Vashon!$B$10:$S$434,14,FALSE),0)</f>
        <v>29689.81</v>
      </c>
      <c r="K15" s="148">
        <f>IFERROR(VLOOKUP($B15,[46]Vashon!$B$10:$S$434,15,FALSE),0)</f>
        <v>29271.62</v>
      </c>
      <c r="L15" s="148">
        <f>IFERROR(VLOOKUP($B15,[46]Vashon!$B$10:$S$434,16,FALSE),0)</f>
        <v>29063.975000000002</v>
      </c>
      <c r="M15" s="148">
        <f>IFERROR(VLOOKUP($B15,[46]Vashon!$B$10:$S$434,17,FALSE),0)</f>
        <v>28972.62</v>
      </c>
      <c r="N15" s="18">
        <v>29274.715</v>
      </c>
      <c r="O15" s="18">
        <v>29431.345000000001</v>
      </c>
      <c r="P15" s="18">
        <v>29954.420000000002</v>
      </c>
      <c r="Q15" s="18">
        <v>29636.17</v>
      </c>
      <c r="R15" s="18">
        <v>30003.814999999999</v>
      </c>
      <c r="S15" s="18">
        <f t="shared" si="2"/>
        <v>352277.47499999998</v>
      </c>
      <c r="U15" s="167">
        <f t="shared" si="3"/>
        <v>1510.4472851871378</v>
      </c>
      <c r="V15" s="167">
        <f t="shared" si="4"/>
        <v>1531.9733790195046</v>
      </c>
      <c r="W15" s="167">
        <f t="shared" si="5"/>
        <v>1542.6602530311018</v>
      </c>
      <c r="X15" s="167">
        <f t="shared" si="6"/>
        <v>1565.0927780706379</v>
      </c>
      <c r="Y15" s="167">
        <f t="shared" si="7"/>
        <v>1543.0479704797049</v>
      </c>
      <c r="Z15" s="167">
        <f t="shared" si="8"/>
        <v>1532.1020031628889</v>
      </c>
      <c r="AA15" s="167">
        <f t="shared" si="9"/>
        <v>1527.2862414338429</v>
      </c>
      <c r="AB15" s="167">
        <f t="shared" si="10"/>
        <v>1489.8073791348602</v>
      </c>
      <c r="AC15" s="167">
        <f t="shared" si="11"/>
        <v>1497.7783715012724</v>
      </c>
      <c r="AD15" s="167">
        <f t="shared" si="12"/>
        <v>1524.3979643765906</v>
      </c>
      <c r="AE15" s="167">
        <f t="shared" si="13"/>
        <v>1508.2020356234098</v>
      </c>
      <c r="AF15" s="167">
        <f t="shared" si="14"/>
        <v>1526.9117048346056</v>
      </c>
      <c r="AG15" s="167">
        <f t="shared" si="18"/>
        <v>18299.707365855556</v>
      </c>
      <c r="AH15" s="167">
        <f t="shared" si="19"/>
        <v>1524.9756138212963</v>
      </c>
      <c r="AK15" s="192">
        <v>32</v>
      </c>
      <c r="AM15" s="192">
        <v>1</v>
      </c>
      <c r="AN15" s="195">
        <f t="shared" si="17"/>
        <v>1524.9756138212963</v>
      </c>
    </row>
    <row r="16" spans="1:40" outlineLevel="1" x14ac:dyDescent="0.25">
      <c r="A16" s="2" t="str">
        <f t="shared" si="1"/>
        <v>VashonResidential32RW2</v>
      </c>
      <c r="B16" s="2" t="s">
        <v>21</v>
      </c>
      <c r="C16" s="2" t="s">
        <v>456</v>
      </c>
      <c r="D16" s="311">
        <f>IFERROR(VLOOKUP(A16,[46]Vashon!$A$10:$S$434,4,FALSE),0)</f>
        <v>26.55</v>
      </c>
      <c r="E16" s="311">
        <v>27.57</v>
      </c>
      <c r="F16" s="13"/>
      <c r="G16" s="148">
        <f>IFERROR(VLOOKUP($B16,[46]Vashon!$B$10:$S$434,11,FALSE),0)</f>
        <v>7699.4749999999995</v>
      </c>
      <c r="H16" s="148">
        <f>IFERROR(VLOOKUP($B16,[46]Vashon!$B$10:$S$434,12,FALSE),0)</f>
        <v>7961.6399999999994</v>
      </c>
      <c r="I16" s="148">
        <f>IFERROR(VLOOKUP($B16,[46]Vashon!$B$10:$S$434,13,FALSE),0)</f>
        <v>7951.7</v>
      </c>
      <c r="J16" s="148">
        <f>IFERROR(VLOOKUP($B16,[46]Vashon!$B$10:$S$434,14,FALSE),0)</f>
        <v>8101.07</v>
      </c>
      <c r="K16" s="148">
        <f>IFERROR(VLOOKUP($B16,[46]Vashon!$B$10:$S$434,15,FALSE),0)</f>
        <v>7741.53</v>
      </c>
      <c r="L16" s="148">
        <f>IFERROR(VLOOKUP($B16,[46]Vashon!$B$10:$S$434,16,FALSE),0)</f>
        <v>7915.9149999999991</v>
      </c>
      <c r="M16" s="148">
        <f>IFERROR(VLOOKUP($B16,[46]Vashon!$B$10:$S$434,17,FALSE),0)</f>
        <v>8013.8399999999992</v>
      </c>
      <c r="N16" s="18">
        <v>8040.085</v>
      </c>
      <c r="O16" s="18">
        <v>8164.1549999999997</v>
      </c>
      <c r="P16" s="18">
        <v>8140.0349999999989</v>
      </c>
      <c r="Q16" s="18">
        <v>8222.74</v>
      </c>
      <c r="R16" s="18">
        <v>8106.19</v>
      </c>
      <c r="S16" s="18">
        <f t="shared" si="2"/>
        <v>96058.375000000015</v>
      </c>
      <c r="U16" s="167">
        <f t="shared" si="3"/>
        <v>289.99905838041428</v>
      </c>
      <c r="V16" s="167">
        <f t="shared" si="4"/>
        <v>299.87344632768361</v>
      </c>
      <c r="W16" s="167">
        <f t="shared" si="5"/>
        <v>299.49905838041428</v>
      </c>
      <c r="X16" s="167">
        <f t="shared" si="6"/>
        <v>305.12504708097924</v>
      </c>
      <c r="Y16" s="167">
        <f t="shared" si="7"/>
        <v>291.58305084745763</v>
      </c>
      <c r="Z16" s="167">
        <f t="shared" si="8"/>
        <v>298.15122410546132</v>
      </c>
      <c r="AA16" s="167">
        <f t="shared" si="9"/>
        <v>301.83954802259882</v>
      </c>
      <c r="AB16" s="167">
        <f t="shared" si="10"/>
        <v>291.62441059122233</v>
      </c>
      <c r="AC16" s="167">
        <f t="shared" si="11"/>
        <v>296.12459194776932</v>
      </c>
      <c r="AD16" s="167">
        <f t="shared" si="12"/>
        <v>295.24972796517949</v>
      </c>
      <c r="AE16" s="167">
        <f t="shared" si="13"/>
        <v>298.24954660863256</v>
      </c>
      <c r="AF16" s="167">
        <f t="shared" si="14"/>
        <v>294.02212549873047</v>
      </c>
      <c r="AG16" s="167">
        <f t="shared" si="18"/>
        <v>3561.3408357565427</v>
      </c>
      <c r="AH16" s="167">
        <f t="shared" si="19"/>
        <v>296.77840297971187</v>
      </c>
      <c r="AK16" s="192">
        <v>32</v>
      </c>
      <c r="AM16" s="192">
        <v>2</v>
      </c>
      <c r="AN16" s="195">
        <f t="shared" si="17"/>
        <v>593.55680595942374</v>
      </c>
    </row>
    <row r="17" spans="1:42" outlineLevel="1" x14ac:dyDescent="0.25">
      <c r="A17" s="2" t="str">
        <f t="shared" si="1"/>
        <v>VashonResidential32RW3</v>
      </c>
      <c r="B17" s="2" t="s">
        <v>23</v>
      </c>
      <c r="C17" s="2" t="s">
        <v>457</v>
      </c>
      <c r="D17" s="311">
        <f>IFERROR(VLOOKUP(A17,[46]Vashon!$A$10:$S$434,4,FALSE),0)</f>
        <v>35.86</v>
      </c>
      <c r="E17" s="311">
        <v>37.4</v>
      </c>
      <c r="F17" s="13"/>
      <c r="G17" s="148">
        <f>IFERROR(VLOOKUP($B17,[46]Vashon!$B$10:$S$434,11,FALSE),0)</f>
        <v>596.16999999999996</v>
      </c>
      <c r="H17" s="148">
        <f>IFERROR(VLOOKUP($B17,[46]Vashon!$B$10:$S$434,12,FALSE),0)</f>
        <v>632.03</v>
      </c>
      <c r="I17" s="148">
        <f>IFERROR(VLOOKUP($B17,[46]Vashon!$B$10:$S$434,13,FALSE),0)</f>
        <v>654.44500000000005</v>
      </c>
      <c r="J17" s="148">
        <f>IFERROR(VLOOKUP($B17,[46]Vashon!$B$10:$S$434,14,FALSE),0)</f>
        <v>690.31500000000005</v>
      </c>
      <c r="K17" s="148">
        <f>IFERROR(VLOOKUP($B17,[46]Vashon!$B$10:$S$434,15,FALSE),0)</f>
        <v>519.97</v>
      </c>
      <c r="L17" s="148">
        <f>IFERROR(VLOOKUP($B17,[46]Vashon!$B$10:$S$434,16,FALSE),0)</f>
        <v>385.5</v>
      </c>
      <c r="M17" s="148">
        <f>IFERROR(VLOOKUP($B17,[46]Vashon!$B$10:$S$434,17,FALSE),0)</f>
        <v>438.79</v>
      </c>
      <c r="N17" s="18">
        <v>440.33</v>
      </c>
      <c r="O17" s="18">
        <v>448.79999999999995</v>
      </c>
      <c r="P17" s="18">
        <v>476.84999999999997</v>
      </c>
      <c r="Q17" s="18">
        <v>467.5</v>
      </c>
      <c r="R17" s="18">
        <v>523.6</v>
      </c>
      <c r="S17" s="18">
        <f t="shared" si="2"/>
        <v>6274.3000000000011</v>
      </c>
      <c r="U17" s="167">
        <f t="shared" si="3"/>
        <v>16.624930284439486</v>
      </c>
      <c r="V17" s="167">
        <f t="shared" si="4"/>
        <v>17.624930284439486</v>
      </c>
      <c r="W17" s="167">
        <f t="shared" si="5"/>
        <v>18.25</v>
      </c>
      <c r="X17" s="167">
        <f t="shared" si="6"/>
        <v>19.250278862242055</v>
      </c>
      <c r="Y17" s="167">
        <f t="shared" si="7"/>
        <v>14.500000000000002</v>
      </c>
      <c r="Z17" s="167">
        <f t="shared" si="8"/>
        <v>10.750139431121026</v>
      </c>
      <c r="AA17" s="167">
        <f t="shared" si="9"/>
        <v>12.236196319018406</v>
      </c>
      <c r="AB17" s="167">
        <f t="shared" si="10"/>
        <v>11.773529411764706</v>
      </c>
      <c r="AC17" s="167">
        <f t="shared" si="11"/>
        <v>12</v>
      </c>
      <c r="AD17" s="167">
        <f t="shared" si="12"/>
        <v>12.75</v>
      </c>
      <c r="AE17" s="167">
        <f t="shared" si="13"/>
        <v>12.5</v>
      </c>
      <c r="AF17" s="167">
        <f t="shared" si="14"/>
        <v>14.000000000000002</v>
      </c>
      <c r="AG17" s="167">
        <f t="shared" si="18"/>
        <v>172.26000459302517</v>
      </c>
      <c r="AH17" s="167">
        <f t="shared" si="19"/>
        <v>14.355000382752097</v>
      </c>
      <c r="AK17" s="192">
        <v>32</v>
      </c>
      <c r="AM17" s="192">
        <v>3</v>
      </c>
      <c r="AN17" s="195">
        <f t="shared" si="17"/>
        <v>43.065001148256293</v>
      </c>
    </row>
    <row r="18" spans="1:42" outlineLevel="1" x14ac:dyDescent="0.25">
      <c r="A18" s="2" t="str">
        <f t="shared" si="1"/>
        <v>VashonResidential32RW4</v>
      </c>
      <c r="B18" s="2" t="s">
        <v>25</v>
      </c>
      <c r="C18" s="2" t="s">
        <v>458</v>
      </c>
      <c r="D18" s="311">
        <f>IFERROR(VLOOKUP(A18,[46]Vashon!$A$10:$S$434,4,FALSE),0)</f>
        <v>44.89</v>
      </c>
      <c r="E18" s="311">
        <v>46.83</v>
      </c>
      <c r="F18" s="13"/>
      <c r="G18" s="148">
        <f>IFERROR(VLOOKUP($B18,[46]Vashon!$B$10:$S$434,11,FALSE),0)</f>
        <v>224.45</v>
      </c>
      <c r="H18" s="148">
        <f>IFERROR(VLOOKUP($B18,[46]Vashon!$B$10:$S$434,12,FALSE),0)</f>
        <v>224.45</v>
      </c>
      <c r="I18" s="148">
        <f>IFERROR(VLOOKUP($B18,[46]Vashon!$B$10:$S$434,13,FALSE),0)</f>
        <v>224.45</v>
      </c>
      <c r="J18" s="148">
        <f>IFERROR(VLOOKUP($B18,[46]Vashon!$B$10:$S$434,14,FALSE),0)</f>
        <v>404.01</v>
      </c>
      <c r="K18" s="148">
        <f>IFERROR(VLOOKUP($B18,[46]Vashon!$B$10:$S$434,15,FALSE),0)</f>
        <v>134.67000000000002</v>
      </c>
      <c r="L18" s="148">
        <f>IFERROR(VLOOKUP($B18,[46]Vashon!$B$10:$S$434,16,FALSE),0)</f>
        <v>269.34000000000003</v>
      </c>
      <c r="M18" s="148">
        <f>IFERROR(VLOOKUP($B18,[46]Vashon!$B$10:$S$434,17,FALSE),0)</f>
        <v>273.22000000000003</v>
      </c>
      <c r="N18" s="18">
        <v>265.40000000000003</v>
      </c>
      <c r="O18" s="18">
        <v>234.15</v>
      </c>
      <c r="P18" s="18">
        <v>169.76</v>
      </c>
      <c r="Q18" s="18">
        <v>158.05000000000001</v>
      </c>
      <c r="R18" s="18">
        <v>140.49</v>
      </c>
      <c r="S18" s="18">
        <f t="shared" si="2"/>
        <v>2722.4399999999996</v>
      </c>
      <c r="U18" s="167">
        <f t="shared" si="3"/>
        <v>5</v>
      </c>
      <c r="V18" s="167">
        <f t="shared" si="4"/>
        <v>5</v>
      </c>
      <c r="W18" s="167">
        <f t="shared" si="5"/>
        <v>5</v>
      </c>
      <c r="X18" s="167">
        <f t="shared" si="6"/>
        <v>9</v>
      </c>
      <c r="Y18" s="167">
        <f t="shared" si="7"/>
        <v>3.0000000000000004</v>
      </c>
      <c r="Z18" s="167">
        <f t="shared" si="8"/>
        <v>6.0000000000000009</v>
      </c>
      <c r="AA18" s="167">
        <f t="shared" si="9"/>
        <v>6.0864335041211852</v>
      </c>
      <c r="AB18" s="167">
        <f t="shared" si="10"/>
        <v>5.6673072816570587</v>
      </c>
      <c r="AC18" s="167">
        <f t="shared" si="11"/>
        <v>5</v>
      </c>
      <c r="AD18" s="167">
        <f t="shared" si="12"/>
        <v>3.6250266922912662</v>
      </c>
      <c r="AE18" s="167">
        <f t="shared" si="13"/>
        <v>3.3749733077087343</v>
      </c>
      <c r="AF18" s="167">
        <f t="shared" si="14"/>
        <v>3.0000000000000004</v>
      </c>
      <c r="AG18" s="167">
        <f t="shared" si="18"/>
        <v>59.753740785778248</v>
      </c>
      <c r="AH18" s="167">
        <f t="shared" si="19"/>
        <v>4.9794783988148543</v>
      </c>
      <c r="AK18" s="192">
        <v>32</v>
      </c>
      <c r="AM18" s="192">
        <v>4</v>
      </c>
      <c r="AN18" s="195">
        <f t="shared" si="17"/>
        <v>19.917913595259417</v>
      </c>
    </row>
    <row r="19" spans="1:42" outlineLevel="1" x14ac:dyDescent="0.25">
      <c r="A19" s="2" t="str">
        <f t="shared" si="1"/>
        <v>VashonResidentialCARRY-RES</v>
      </c>
      <c r="B19" s="2" t="s">
        <v>40</v>
      </c>
      <c r="C19" s="2" t="s">
        <v>764</v>
      </c>
      <c r="D19" s="311">
        <f>IFERROR(VLOOKUP(A19,[46]Vashon!$A$10:$S$434,4,FALSE),0)</f>
        <v>2.4300000000000002</v>
      </c>
      <c r="E19" s="311">
        <v>2.4300000000000002</v>
      </c>
      <c r="F19" s="13"/>
      <c r="G19" s="148">
        <f>IFERROR(VLOOKUP($B19,[46]Vashon!$B$10:$S$434,11,FALSE),0)</f>
        <v>9.7200000000000006</v>
      </c>
      <c r="H19" s="148">
        <f>IFERROR(VLOOKUP($B19,[46]Vashon!$B$10:$S$434,12,FALSE),0)</f>
        <v>9.7200000000000006</v>
      </c>
      <c r="I19" s="148">
        <f>IFERROR(VLOOKUP($B19,[46]Vashon!$B$10:$S$434,13,FALSE),0)</f>
        <v>9.7200000000000006</v>
      </c>
      <c r="J19" s="148">
        <f>IFERROR(VLOOKUP($B19,[46]Vashon!$B$10:$S$434,14,FALSE),0)</f>
        <v>9.7200000000000006</v>
      </c>
      <c r="K19" s="148">
        <f>IFERROR(VLOOKUP($B19,[46]Vashon!$B$10:$S$434,15,FALSE),0)</f>
        <v>9.7200000000000006</v>
      </c>
      <c r="L19" s="148">
        <f>IFERROR(VLOOKUP($B19,[46]Vashon!$B$10:$S$434,16,FALSE),0)</f>
        <v>9.7200000000000006</v>
      </c>
      <c r="M19" s="148">
        <f>IFERROR(VLOOKUP($B19,[46]Vashon!$B$10:$S$434,17,FALSE),0)</f>
        <v>9.7200000000000006</v>
      </c>
      <c r="N19" s="18">
        <v>9.7200000000000006</v>
      </c>
      <c r="O19" s="18">
        <v>10.935</v>
      </c>
      <c r="P19" s="18">
        <v>10.935</v>
      </c>
      <c r="Q19" s="18">
        <v>12.15</v>
      </c>
      <c r="R19" s="18">
        <v>12.15</v>
      </c>
      <c r="S19" s="18">
        <f t="shared" si="2"/>
        <v>123.93000000000002</v>
      </c>
      <c r="U19" s="14">
        <f t="shared" si="3"/>
        <v>4</v>
      </c>
      <c r="V19" s="14">
        <f t="shared" si="4"/>
        <v>4</v>
      </c>
      <c r="W19" s="14">
        <f t="shared" si="5"/>
        <v>4</v>
      </c>
      <c r="X19" s="14">
        <f t="shared" si="6"/>
        <v>4</v>
      </c>
      <c r="Y19" s="14">
        <f t="shared" si="7"/>
        <v>4</v>
      </c>
      <c r="Z19" s="14">
        <f t="shared" si="8"/>
        <v>4</v>
      </c>
      <c r="AA19" s="14">
        <f t="shared" si="9"/>
        <v>4</v>
      </c>
      <c r="AB19" s="14">
        <f t="shared" ref="AB19:AB33" si="20">+IFERROR(N19/$E19,0)</f>
        <v>4</v>
      </c>
      <c r="AC19" s="14">
        <f t="shared" ref="AC19:AC33" si="21">+IFERROR(O19/$E19,0)</f>
        <v>4.5</v>
      </c>
      <c r="AD19" s="14">
        <f t="shared" ref="AD19:AD33" si="22">+IFERROR(P19/$E19,0)</f>
        <v>4.5</v>
      </c>
      <c r="AE19" s="14">
        <f t="shared" ref="AE19:AE33" si="23">+IFERROR(Q19/$E19,0)</f>
        <v>5</v>
      </c>
      <c r="AF19" s="14">
        <f t="shared" ref="AF19:AF33" si="24">+IFERROR(R19/$E19,0)</f>
        <v>5</v>
      </c>
      <c r="AG19" s="14">
        <f t="shared" si="18"/>
        <v>51</v>
      </c>
      <c r="AH19" s="14">
        <f t="shared" si="19"/>
        <v>4.25</v>
      </c>
      <c r="AN19" s="195">
        <f t="shared" si="17"/>
        <v>0</v>
      </c>
    </row>
    <row r="20" spans="1:42" outlineLevel="1" x14ac:dyDescent="0.25">
      <c r="A20" s="2" t="str">
        <f t="shared" si="1"/>
        <v>VashonResidentialDRIVEPRVT-RES</v>
      </c>
      <c r="B20" s="2" t="s">
        <v>42</v>
      </c>
      <c r="C20" s="2" t="s">
        <v>762</v>
      </c>
      <c r="D20" s="311">
        <f>IFERROR(VLOOKUP(A20,[46]Vashon!$A$10:$S$434,4,FALSE),0)</f>
        <v>5.62</v>
      </c>
      <c r="E20" s="311">
        <v>5.62</v>
      </c>
      <c r="F20" s="13"/>
      <c r="G20" s="148">
        <f>IFERROR(VLOOKUP($B20,[46]Vashon!$B$10:$S$434,11,FALSE),0)</f>
        <v>56.2</v>
      </c>
      <c r="H20" s="148">
        <f>IFERROR(VLOOKUP($B20,[46]Vashon!$B$10:$S$434,12,FALSE),0)</f>
        <v>56.2</v>
      </c>
      <c r="I20" s="148">
        <f>IFERROR(VLOOKUP($B20,[46]Vashon!$B$10:$S$434,13,FALSE),0)</f>
        <v>56.2</v>
      </c>
      <c r="J20" s="148">
        <f>IFERROR(VLOOKUP($B20,[46]Vashon!$B$10:$S$434,14,FALSE),0)</f>
        <v>56.2</v>
      </c>
      <c r="K20" s="148">
        <f>IFERROR(VLOOKUP($B20,[46]Vashon!$B$10:$S$434,15,FALSE),0)</f>
        <v>56.2</v>
      </c>
      <c r="L20" s="148">
        <f>IFERROR(VLOOKUP($B20,[46]Vashon!$B$10:$S$434,16,FALSE),0)</f>
        <v>56.2</v>
      </c>
      <c r="M20" s="148">
        <f>IFERROR(VLOOKUP($B20,[46]Vashon!$B$10:$S$434,17,FALSE),0)</f>
        <v>56.2</v>
      </c>
      <c r="N20" s="18">
        <v>54.800000000000004</v>
      </c>
      <c r="O20" s="18">
        <v>55.494999999999997</v>
      </c>
      <c r="P20" s="18">
        <v>55.494999999999997</v>
      </c>
      <c r="Q20" s="18">
        <v>44.96</v>
      </c>
      <c r="R20" s="18">
        <v>50.58</v>
      </c>
      <c r="S20" s="18">
        <f t="shared" si="2"/>
        <v>654.73</v>
      </c>
      <c r="U20" s="14">
        <f t="shared" si="3"/>
        <v>10</v>
      </c>
      <c r="V20" s="14">
        <f t="shared" si="4"/>
        <v>10</v>
      </c>
      <c r="W20" s="14">
        <f t="shared" si="5"/>
        <v>10</v>
      </c>
      <c r="X20" s="14">
        <f t="shared" si="6"/>
        <v>10</v>
      </c>
      <c r="Y20" s="14">
        <f t="shared" si="7"/>
        <v>10</v>
      </c>
      <c r="Z20" s="14">
        <f t="shared" si="8"/>
        <v>10</v>
      </c>
      <c r="AA20" s="14">
        <f t="shared" si="9"/>
        <v>10</v>
      </c>
      <c r="AB20" s="14">
        <f t="shared" si="20"/>
        <v>9.7508896797153035</v>
      </c>
      <c r="AC20" s="14">
        <f t="shared" si="21"/>
        <v>9.8745551601423482</v>
      </c>
      <c r="AD20" s="14">
        <f t="shared" si="22"/>
        <v>9.8745551601423482</v>
      </c>
      <c r="AE20" s="14">
        <f t="shared" si="23"/>
        <v>8</v>
      </c>
      <c r="AF20" s="14">
        <f t="shared" si="24"/>
        <v>9</v>
      </c>
      <c r="AG20" s="14">
        <f t="shared" si="18"/>
        <v>116.5</v>
      </c>
      <c r="AH20" s="14">
        <f t="shared" si="19"/>
        <v>9.7083333333333339</v>
      </c>
      <c r="AN20" s="195">
        <f t="shared" si="17"/>
        <v>0</v>
      </c>
    </row>
    <row r="21" spans="1:42" outlineLevel="1" x14ac:dyDescent="0.25">
      <c r="A21" s="2" t="str">
        <f t="shared" si="1"/>
        <v>VashonResidentialDRVNRE1</v>
      </c>
      <c r="B21" s="2" t="s">
        <v>43</v>
      </c>
      <c r="C21" s="2" t="s">
        <v>610</v>
      </c>
      <c r="D21" s="311">
        <f>IFERROR(VLOOKUP(A21,[46]Vashon!$A$10:$S$434,4,FALSE),0)</f>
        <v>2.81</v>
      </c>
      <c r="E21" s="311">
        <v>2.81</v>
      </c>
      <c r="F21" s="13"/>
      <c r="G21" s="148">
        <f>IFERROR(VLOOKUP($B21,[46]Vashon!$B$10:$S$434,11,FALSE),0)</f>
        <v>35.125</v>
      </c>
      <c r="H21" s="148">
        <f>IFERROR(VLOOKUP($B21,[46]Vashon!$B$10:$S$434,12,FALSE),0)</f>
        <v>35.125</v>
      </c>
      <c r="I21" s="148">
        <f>IFERROR(VLOOKUP($B21,[46]Vashon!$B$10:$S$434,13,FALSE),0)</f>
        <v>30.91</v>
      </c>
      <c r="J21" s="148">
        <f>IFERROR(VLOOKUP($B21,[46]Vashon!$B$10:$S$434,14,FALSE),0)</f>
        <v>33.015000000000001</v>
      </c>
      <c r="K21" s="148">
        <f>IFERROR(VLOOKUP($B21,[46]Vashon!$B$10:$S$434,15,FALSE),0)</f>
        <v>30.205000000000002</v>
      </c>
      <c r="L21" s="148">
        <f>IFERROR(VLOOKUP($B21,[46]Vashon!$B$10:$S$434,16,FALSE),0)</f>
        <v>33.72</v>
      </c>
      <c r="M21" s="148">
        <f>IFERROR(VLOOKUP($B21,[46]Vashon!$B$10:$S$434,17,FALSE),0)</f>
        <v>30.91</v>
      </c>
      <c r="N21" s="18">
        <v>30.91</v>
      </c>
      <c r="O21" s="18">
        <v>19.32</v>
      </c>
      <c r="P21" s="18">
        <v>31.96</v>
      </c>
      <c r="Q21" s="18">
        <v>33.72</v>
      </c>
      <c r="R21" s="18">
        <v>33.72</v>
      </c>
      <c r="S21" s="18">
        <f t="shared" si="2"/>
        <v>378.64</v>
      </c>
      <c r="U21" s="14">
        <f t="shared" si="3"/>
        <v>12.5</v>
      </c>
      <c r="V21" s="14">
        <f t="shared" si="4"/>
        <v>12.5</v>
      </c>
      <c r="W21" s="14">
        <f t="shared" si="5"/>
        <v>11</v>
      </c>
      <c r="X21" s="14">
        <f t="shared" si="6"/>
        <v>11.749110320284698</v>
      </c>
      <c r="Y21" s="14">
        <f t="shared" si="7"/>
        <v>10.749110320284698</v>
      </c>
      <c r="Z21" s="14">
        <f t="shared" si="8"/>
        <v>12</v>
      </c>
      <c r="AA21" s="14">
        <f t="shared" si="9"/>
        <v>11</v>
      </c>
      <c r="AB21" s="14">
        <f t="shared" si="20"/>
        <v>11</v>
      </c>
      <c r="AC21" s="14">
        <f t="shared" si="21"/>
        <v>6.8754448398576509</v>
      </c>
      <c r="AD21" s="14">
        <f t="shared" si="22"/>
        <v>11.373665480427047</v>
      </c>
      <c r="AE21" s="14">
        <f t="shared" si="23"/>
        <v>12</v>
      </c>
      <c r="AF21" s="14">
        <f t="shared" si="24"/>
        <v>12</v>
      </c>
      <c r="AG21" s="14">
        <f t="shared" si="18"/>
        <v>134.7473309608541</v>
      </c>
      <c r="AH21" s="14">
        <f t="shared" si="19"/>
        <v>11.228944246737841</v>
      </c>
      <c r="AN21" s="195">
        <f t="shared" si="17"/>
        <v>0</v>
      </c>
    </row>
    <row r="22" spans="1:42" outlineLevel="1" x14ac:dyDescent="0.25">
      <c r="A22" s="2" t="str">
        <f t="shared" si="1"/>
        <v>VashonResidentialDRVNRW1</v>
      </c>
      <c r="B22" s="2" t="s">
        <v>44</v>
      </c>
      <c r="C22" s="2" t="s">
        <v>444</v>
      </c>
      <c r="D22" s="311">
        <f>IFERROR(VLOOKUP(A22,[46]Vashon!$A$10:$S$434,4,FALSE),0)</f>
        <v>2.81</v>
      </c>
      <c r="E22" s="311">
        <v>2.81</v>
      </c>
      <c r="F22" s="13"/>
      <c r="G22" s="148">
        <f>IFERROR(VLOOKUP($B22,[46]Vashon!$B$10:$S$434,11,FALSE),0)</f>
        <v>150.33500000000001</v>
      </c>
      <c r="H22" s="148">
        <f>IFERROR(VLOOKUP($B22,[46]Vashon!$B$10:$S$434,12,FALSE),0)</f>
        <v>151.73500000000001</v>
      </c>
      <c r="I22" s="148">
        <f>IFERROR(VLOOKUP($B22,[46]Vashon!$B$10:$S$434,13,FALSE),0)</f>
        <v>147.52500000000001</v>
      </c>
      <c r="J22" s="148">
        <f>IFERROR(VLOOKUP($B22,[46]Vashon!$B$10:$S$434,14,FALSE),0)</f>
        <v>147.52500000000001</v>
      </c>
      <c r="K22" s="148">
        <f>IFERROR(VLOOKUP($B22,[46]Vashon!$B$10:$S$434,15,FALSE),0)</f>
        <v>144.01</v>
      </c>
      <c r="L22" s="148">
        <f>IFERROR(VLOOKUP($B22,[46]Vashon!$B$10:$S$434,16,FALSE),0)</f>
        <v>144.01</v>
      </c>
      <c r="M22" s="148">
        <f>IFERROR(VLOOKUP($B22,[46]Vashon!$B$10:$S$434,17,FALSE),0)</f>
        <v>142.60499999999999</v>
      </c>
      <c r="N22" s="18">
        <v>142.60499999999999</v>
      </c>
      <c r="O22" s="18">
        <v>141.905</v>
      </c>
      <c r="P22" s="18">
        <v>144.715</v>
      </c>
      <c r="Q22" s="18">
        <v>146.12</v>
      </c>
      <c r="R22" s="18">
        <v>146.12</v>
      </c>
      <c r="S22" s="18">
        <f t="shared" si="2"/>
        <v>1749.2099999999996</v>
      </c>
      <c r="U22" s="14">
        <f t="shared" si="3"/>
        <v>53.5</v>
      </c>
      <c r="V22" s="14">
        <f t="shared" si="4"/>
        <v>53.9982206405694</v>
      </c>
      <c r="W22" s="14">
        <f t="shared" si="5"/>
        <v>52.5</v>
      </c>
      <c r="X22" s="14">
        <f t="shared" si="6"/>
        <v>52.5</v>
      </c>
      <c r="Y22" s="14">
        <f t="shared" si="7"/>
        <v>51.249110320284693</v>
      </c>
      <c r="Z22" s="14">
        <f t="shared" si="8"/>
        <v>51.249110320284693</v>
      </c>
      <c r="AA22" s="14">
        <f t="shared" si="9"/>
        <v>50.749110320284693</v>
      </c>
      <c r="AB22" s="14">
        <f t="shared" si="20"/>
        <v>50.749110320284693</v>
      </c>
      <c r="AC22" s="14">
        <f t="shared" si="21"/>
        <v>50.5</v>
      </c>
      <c r="AD22" s="14">
        <f t="shared" si="22"/>
        <v>51.5</v>
      </c>
      <c r="AE22" s="14">
        <f t="shared" si="23"/>
        <v>52</v>
      </c>
      <c r="AF22" s="14">
        <f t="shared" si="24"/>
        <v>52</v>
      </c>
      <c r="AG22" s="14">
        <f t="shared" si="18"/>
        <v>622.49466192170803</v>
      </c>
      <c r="AH22" s="14">
        <f t="shared" si="19"/>
        <v>51.874555160142336</v>
      </c>
      <c r="AN22" s="195">
        <f t="shared" si="17"/>
        <v>0</v>
      </c>
    </row>
    <row r="23" spans="1:42" outlineLevel="1" x14ac:dyDescent="0.25">
      <c r="A23" s="2" t="str">
        <f t="shared" si="1"/>
        <v>VashonResidentialDRVNRW2</v>
      </c>
      <c r="B23" s="2" t="s">
        <v>45</v>
      </c>
      <c r="C23" s="2" t="s">
        <v>763</v>
      </c>
      <c r="D23" s="311">
        <f>IFERROR(VLOOKUP(A23,[46]Vashon!$A$10:$S$434,4,FALSE),0)</f>
        <v>2.81</v>
      </c>
      <c r="E23" s="311">
        <v>2.81</v>
      </c>
      <c r="F23" s="13"/>
      <c r="G23" s="148">
        <f>IFERROR(VLOOKUP($B23,[46]Vashon!$B$10:$S$434,11,FALSE),0)</f>
        <v>14.05</v>
      </c>
      <c r="H23" s="148">
        <f>IFERROR(VLOOKUP($B23,[46]Vashon!$B$10:$S$434,12,FALSE),0)</f>
        <v>14.05</v>
      </c>
      <c r="I23" s="148">
        <f>IFERROR(VLOOKUP($B23,[46]Vashon!$B$10:$S$434,13,FALSE),0)</f>
        <v>18.259999999999998</v>
      </c>
      <c r="J23" s="148">
        <f>IFERROR(VLOOKUP($B23,[46]Vashon!$B$10:$S$434,14,FALSE),0)</f>
        <v>25.29</v>
      </c>
      <c r="K23" s="148">
        <f>IFERROR(VLOOKUP($B23,[46]Vashon!$B$10:$S$434,15,FALSE),0)</f>
        <v>25.290000000000003</v>
      </c>
      <c r="L23" s="148">
        <f>IFERROR(VLOOKUP($B23,[46]Vashon!$B$10:$S$434,16,FALSE),0)</f>
        <v>25.290000000000003</v>
      </c>
      <c r="M23" s="148">
        <f>IFERROR(VLOOKUP($B23,[46]Vashon!$B$10:$S$434,17,FALSE),0)</f>
        <v>25.290000000000003</v>
      </c>
      <c r="N23" s="18">
        <v>25.290000000000003</v>
      </c>
      <c r="O23" s="18">
        <v>25.290000000000003</v>
      </c>
      <c r="P23" s="18">
        <v>25.290000000000003</v>
      </c>
      <c r="Q23" s="18">
        <v>25.290000000000003</v>
      </c>
      <c r="R23" s="18">
        <v>25.290000000000003</v>
      </c>
      <c r="S23" s="18">
        <f t="shared" si="2"/>
        <v>273.96999999999997</v>
      </c>
      <c r="U23" s="14">
        <f t="shared" si="3"/>
        <v>5</v>
      </c>
      <c r="V23" s="14">
        <f t="shared" si="4"/>
        <v>5</v>
      </c>
      <c r="W23" s="14">
        <f t="shared" si="5"/>
        <v>6.4982206405693939</v>
      </c>
      <c r="X23" s="14">
        <f t="shared" si="6"/>
        <v>9</v>
      </c>
      <c r="Y23" s="14">
        <f t="shared" si="7"/>
        <v>9</v>
      </c>
      <c r="Z23" s="14">
        <f t="shared" si="8"/>
        <v>9</v>
      </c>
      <c r="AA23" s="14">
        <f t="shared" si="9"/>
        <v>9</v>
      </c>
      <c r="AB23" s="14">
        <f t="shared" si="20"/>
        <v>9</v>
      </c>
      <c r="AC23" s="14">
        <f t="shared" si="21"/>
        <v>9</v>
      </c>
      <c r="AD23" s="14">
        <f t="shared" si="22"/>
        <v>9</v>
      </c>
      <c r="AE23" s="14">
        <f t="shared" si="23"/>
        <v>9</v>
      </c>
      <c r="AF23" s="14">
        <f t="shared" si="24"/>
        <v>9</v>
      </c>
      <c r="AG23" s="14">
        <f t="shared" si="18"/>
        <v>97.4982206405694</v>
      </c>
      <c r="AH23" s="14">
        <f t="shared" si="19"/>
        <v>8.1248517200474506</v>
      </c>
      <c r="AN23" s="195">
        <f t="shared" si="17"/>
        <v>0</v>
      </c>
    </row>
    <row r="24" spans="1:42" outlineLevel="1" x14ac:dyDescent="0.25">
      <c r="A24" s="2" t="str">
        <f t="shared" si="1"/>
        <v>VashonResidentialGWCR</v>
      </c>
      <c r="B24" s="2" t="s">
        <v>47</v>
      </c>
      <c r="C24" s="2" t="s">
        <v>571</v>
      </c>
      <c r="D24" s="312">
        <f>IFERROR(VLOOKUP(A24,[46]Vashon!$A$10:$S$434,4,FALSE),0)</f>
        <v>0</v>
      </c>
      <c r="E24" s="313">
        <v>0</v>
      </c>
      <c r="F24" s="13"/>
      <c r="G24" s="148">
        <f>IFERROR(VLOOKUP($B24,[46]Vashon!$B$10:$S$434,11,FALSE),0)</f>
        <v>0</v>
      </c>
      <c r="H24" s="148">
        <f>IFERROR(VLOOKUP($B24,[46]Vashon!$B$10:$S$434,12,FALSE),0)</f>
        <v>0</v>
      </c>
      <c r="I24" s="148">
        <f>IFERROR(VLOOKUP($B24,[46]Vashon!$B$10:$S$434,13,FALSE),0)</f>
        <v>-107.61</v>
      </c>
      <c r="J24" s="148">
        <f>IFERROR(VLOOKUP($B24,[46]Vashon!$B$10:$S$434,14,FALSE),0)</f>
        <v>0</v>
      </c>
      <c r="K24" s="148">
        <f>IFERROR(VLOOKUP($B24,[46]Vashon!$B$10:$S$434,15,FALSE),0)</f>
        <v>-15</v>
      </c>
      <c r="L24" s="148">
        <f>IFERROR(VLOOKUP($B24,[46]Vashon!$B$10:$S$434,16,FALSE),0)</f>
        <v>0</v>
      </c>
      <c r="M24" s="148">
        <f>IFERROR(VLOOKUP($B24,[46]Vashon!$B$10:$S$434,17,FALSE),0)</f>
        <v>0</v>
      </c>
      <c r="N24" s="18">
        <v>-83.79</v>
      </c>
      <c r="O24" s="18">
        <v>0</v>
      </c>
      <c r="P24" s="18">
        <v>-15</v>
      </c>
      <c r="Q24" s="18">
        <v>0</v>
      </c>
      <c r="R24" s="18">
        <v>0</v>
      </c>
      <c r="S24" s="18">
        <f t="shared" si="2"/>
        <v>-221.4</v>
      </c>
      <c r="U24" s="14">
        <f t="shared" si="3"/>
        <v>0</v>
      </c>
      <c r="V24" s="14">
        <f t="shared" si="4"/>
        <v>0</v>
      </c>
      <c r="W24" s="14">
        <f t="shared" si="5"/>
        <v>0</v>
      </c>
      <c r="X24" s="14">
        <f t="shared" si="6"/>
        <v>0</v>
      </c>
      <c r="Y24" s="14">
        <f t="shared" si="7"/>
        <v>0</v>
      </c>
      <c r="Z24" s="14">
        <f t="shared" si="8"/>
        <v>0</v>
      </c>
      <c r="AA24" s="14">
        <f t="shared" si="9"/>
        <v>0</v>
      </c>
      <c r="AB24" s="14">
        <f t="shared" si="20"/>
        <v>0</v>
      </c>
      <c r="AC24" s="14">
        <f t="shared" si="21"/>
        <v>0</v>
      </c>
      <c r="AD24" s="14">
        <f t="shared" si="22"/>
        <v>0</v>
      </c>
      <c r="AE24" s="14">
        <f t="shared" si="23"/>
        <v>0</v>
      </c>
      <c r="AF24" s="14">
        <f t="shared" si="24"/>
        <v>0</v>
      </c>
      <c r="AG24" s="14">
        <f t="shared" si="18"/>
        <v>0</v>
      </c>
      <c r="AH24" s="14">
        <f t="shared" si="19"/>
        <v>0</v>
      </c>
      <c r="AN24" s="195">
        <f t="shared" si="17"/>
        <v>0</v>
      </c>
    </row>
    <row r="25" spans="1:42" outlineLevel="1" x14ac:dyDescent="0.25">
      <c r="A25" s="2" t="str">
        <f t="shared" si="1"/>
        <v>VashonResidentialOBSR</v>
      </c>
      <c r="B25" s="2" t="s">
        <v>51</v>
      </c>
      <c r="C25" s="2" t="s">
        <v>567</v>
      </c>
      <c r="D25" s="311">
        <f>IFERROR(VLOOKUP(A25,[46]Vashon!$A$10:$S$434,4,FALSE),0)</f>
        <v>1.1200000000000001</v>
      </c>
      <c r="E25" s="311">
        <v>1.1200000000000001</v>
      </c>
      <c r="F25" s="13"/>
      <c r="G25" s="148">
        <f>IFERROR(VLOOKUP($B25,[46]Vashon!$B$10:$S$434,11,FALSE),0)</f>
        <v>5.25</v>
      </c>
      <c r="H25" s="148">
        <f>IFERROR(VLOOKUP($B25,[46]Vashon!$B$10:$S$434,12,FALSE),0)</f>
        <v>3.01</v>
      </c>
      <c r="I25" s="148">
        <f>IFERROR(VLOOKUP($B25,[46]Vashon!$B$10:$S$434,13,FALSE),0)</f>
        <v>3.01</v>
      </c>
      <c r="J25" s="148">
        <f>IFERROR(VLOOKUP($B25,[46]Vashon!$B$10:$S$434,14,FALSE),0)</f>
        <v>4.13</v>
      </c>
      <c r="K25" s="148">
        <f>IFERROR(VLOOKUP($B25,[46]Vashon!$B$10:$S$434,15,FALSE),0)</f>
        <v>4.13</v>
      </c>
      <c r="L25" s="148">
        <f>IFERROR(VLOOKUP($B25,[46]Vashon!$B$10:$S$434,16,FALSE),0)</f>
        <v>4.13</v>
      </c>
      <c r="M25" s="148">
        <f>IFERROR(VLOOKUP($B25,[46]Vashon!$B$10:$S$434,17,FALSE),0)</f>
        <v>4.4800000000000004</v>
      </c>
      <c r="N25" s="18">
        <v>4.4800000000000004</v>
      </c>
      <c r="O25" s="18">
        <v>4.4800000000000004</v>
      </c>
      <c r="P25" s="18">
        <v>4.4800000000000004</v>
      </c>
      <c r="Q25" s="18">
        <v>4.4800000000000004</v>
      </c>
      <c r="R25" s="18">
        <v>4.4800000000000004</v>
      </c>
      <c r="S25" s="18">
        <f t="shared" si="2"/>
        <v>50.540000000000006</v>
      </c>
      <c r="U25" s="14">
        <f t="shared" si="3"/>
        <v>4.6874999999999991</v>
      </c>
      <c r="V25" s="14">
        <f t="shared" si="4"/>
        <v>2.6874999999999996</v>
      </c>
      <c r="W25" s="14">
        <f t="shared" si="5"/>
        <v>2.6874999999999996</v>
      </c>
      <c r="X25" s="14">
        <f t="shared" si="6"/>
        <v>3.6874999999999996</v>
      </c>
      <c r="Y25" s="14">
        <f t="shared" si="7"/>
        <v>3.6874999999999996</v>
      </c>
      <c r="Z25" s="14">
        <f t="shared" si="8"/>
        <v>3.6874999999999996</v>
      </c>
      <c r="AA25" s="14">
        <f t="shared" si="9"/>
        <v>4</v>
      </c>
      <c r="AB25" s="14">
        <f t="shared" si="20"/>
        <v>4</v>
      </c>
      <c r="AC25" s="14">
        <f t="shared" si="21"/>
        <v>4</v>
      </c>
      <c r="AD25" s="14">
        <f t="shared" si="22"/>
        <v>4</v>
      </c>
      <c r="AE25" s="14">
        <f t="shared" si="23"/>
        <v>4</v>
      </c>
      <c r="AF25" s="14">
        <f t="shared" si="24"/>
        <v>4</v>
      </c>
      <c r="AG25" s="14">
        <f t="shared" si="18"/>
        <v>45.125</v>
      </c>
      <c r="AH25" s="14">
        <f t="shared" si="19"/>
        <v>3.7604166666666665</v>
      </c>
      <c r="AN25" s="195">
        <f t="shared" si="17"/>
        <v>0</v>
      </c>
    </row>
    <row r="26" spans="1:42" outlineLevel="1" x14ac:dyDescent="0.25">
      <c r="A26" s="2" t="str">
        <f t="shared" si="1"/>
        <v>VashonResidentialOS</v>
      </c>
      <c r="B26" s="2" t="s">
        <v>52</v>
      </c>
      <c r="C26" s="2" t="s">
        <v>447</v>
      </c>
      <c r="D26" s="311">
        <f>IFERROR(VLOOKUP(A26,[46]Vashon!$A$10:$S$434,4,FALSE),0)</f>
        <v>2.78</v>
      </c>
      <c r="E26" s="311">
        <v>2.94</v>
      </c>
      <c r="F26" s="13"/>
      <c r="G26" s="148">
        <f>IFERROR(VLOOKUP($B26,[46]Vashon!$B$10:$S$434,11,FALSE),0)</f>
        <v>572.68000000000006</v>
      </c>
      <c r="H26" s="148">
        <f>IFERROR(VLOOKUP($B26,[46]Vashon!$B$10:$S$434,12,FALSE),0)</f>
        <v>733.92</v>
      </c>
      <c r="I26" s="148">
        <f>IFERROR(VLOOKUP($B26,[46]Vashon!$B$10:$S$434,13,FALSE),0)</f>
        <v>656.08</v>
      </c>
      <c r="J26" s="148">
        <f>IFERROR(VLOOKUP($B26,[46]Vashon!$B$10:$S$434,14,FALSE),0)</f>
        <v>725.57999999999993</v>
      </c>
      <c r="K26" s="148">
        <f>IFERROR(VLOOKUP($B26,[46]Vashon!$B$10:$S$434,15,FALSE),0)</f>
        <v>675.54</v>
      </c>
      <c r="L26" s="148">
        <f>IFERROR(VLOOKUP($B26,[46]Vashon!$B$10:$S$434,16,FALSE),0)</f>
        <v>672.76</v>
      </c>
      <c r="M26" s="148">
        <f>IFERROR(VLOOKUP($B26,[46]Vashon!$B$10:$S$434,17,FALSE),0)</f>
        <v>592.14</v>
      </c>
      <c r="N26" s="18">
        <v>714.45999999999992</v>
      </c>
      <c r="O26" s="18">
        <v>628.28</v>
      </c>
      <c r="P26" s="18">
        <v>797.86</v>
      </c>
      <c r="Q26" s="18">
        <v>783.96</v>
      </c>
      <c r="R26" s="18">
        <v>658.86</v>
      </c>
      <c r="S26" s="18">
        <f t="shared" si="2"/>
        <v>8212.119999999999</v>
      </c>
      <c r="U26" s="14">
        <f t="shared" si="3"/>
        <v>206.00000000000003</v>
      </c>
      <c r="V26" s="14">
        <f t="shared" si="4"/>
        <v>264</v>
      </c>
      <c r="W26" s="14">
        <f t="shared" si="5"/>
        <v>236.00000000000003</v>
      </c>
      <c r="X26" s="14">
        <f t="shared" si="6"/>
        <v>261</v>
      </c>
      <c r="Y26" s="14">
        <f t="shared" si="7"/>
        <v>243</v>
      </c>
      <c r="Z26" s="14">
        <f t="shared" si="8"/>
        <v>242</v>
      </c>
      <c r="AA26" s="14">
        <f t="shared" si="9"/>
        <v>213</v>
      </c>
      <c r="AB26" s="14">
        <f t="shared" si="20"/>
        <v>243.01360544217684</v>
      </c>
      <c r="AC26" s="14">
        <f t="shared" si="21"/>
        <v>213.70068027210883</v>
      </c>
      <c r="AD26" s="14">
        <f t="shared" si="22"/>
        <v>271.38095238095241</v>
      </c>
      <c r="AE26" s="14">
        <f t="shared" si="23"/>
        <v>266.65306122448982</v>
      </c>
      <c r="AF26" s="14">
        <f t="shared" si="24"/>
        <v>224.10204081632654</v>
      </c>
      <c r="AG26" s="14">
        <f t="shared" si="18"/>
        <v>2883.8503401360545</v>
      </c>
      <c r="AH26" s="14">
        <f t="shared" si="19"/>
        <v>240.32086167800455</v>
      </c>
      <c r="AN26" s="195">
        <f t="shared" si="17"/>
        <v>0</v>
      </c>
    </row>
    <row r="27" spans="1:42" outlineLevel="1" x14ac:dyDescent="0.25">
      <c r="A27" s="2" t="str">
        <f t="shared" si="1"/>
        <v>VashonResidentialOSOW</v>
      </c>
      <c r="B27" s="2" t="s">
        <v>53</v>
      </c>
      <c r="C27" s="2" t="s">
        <v>773</v>
      </c>
      <c r="D27" s="311">
        <f>IFERROR(VLOOKUP(A27,[46]Vashon!$A$10:$S$434,4,FALSE),0)</f>
        <v>2.78</v>
      </c>
      <c r="E27" s="311">
        <v>2.94</v>
      </c>
      <c r="F27" s="13"/>
      <c r="G27" s="148">
        <f>IFERROR(VLOOKUP($B27,[46]Vashon!$B$10:$S$434,11,FALSE),0)</f>
        <v>0</v>
      </c>
      <c r="H27" s="148">
        <f>IFERROR(VLOOKUP($B27,[46]Vashon!$B$10:$S$434,12,FALSE),0)</f>
        <v>-25.02</v>
      </c>
      <c r="I27" s="148">
        <f>IFERROR(VLOOKUP($B27,[46]Vashon!$B$10:$S$434,13,FALSE),0)</f>
        <v>0</v>
      </c>
      <c r="J27" s="148">
        <f>IFERROR(VLOOKUP($B27,[46]Vashon!$B$10:$S$434,14,FALSE),0)</f>
        <v>0</v>
      </c>
      <c r="K27" s="148">
        <f>IFERROR(VLOOKUP($B27,[46]Vashon!$B$10:$S$434,15,FALSE),0)</f>
        <v>0</v>
      </c>
      <c r="L27" s="148">
        <f>IFERROR(VLOOKUP($B27,[46]Vashon!$B$10:$S$434,16,FALSE),0)</f>
        <v>0</v>
      </c>
      <c r="M27" s="148">
        <f>IFERROR(VLOOKUP($B27,[46]Vashon!$B$10:$S$434,17,FALSE),0)</f>
        <v>0</v>
      </c>
      <c r="N27" s="18">
        <v>-5.56</v>
      </c>
      <c r="O27" s="18">
        <v>0</v>
      </c>
      <c r="P27" s="18">
        <v>0</v>
      </c>
      <c r="Q27" s="18">
        <v>0</v>
      </c>
      <c r="R27" s="18">
        <v>0</v>
      </c>
      <c r="S27" s="18">
        <f t="shared" si="2"/>
        <v>-30.58</v>
      </c>
      <c r="U27" s="14">
        <f t="shared" si="3"/>
        <v>0</v>
      </c>
      <c r="V27" s="14">
        <f t="shared" si="4"/>
        <v>-9</v>
      </c>
      <c r="W27" s="14">
        <f t="shared" si="5"/>
        <v>0</v>
      </c>
      <c r="X27" s="14">
        <f t="shared" si="6"/>
        <v>0</v>
      </c>
      <c r="Y27" s="14">
        <f t="shared" si="7"/>
        <v>0</v>
      </c>
      <c r="Z27" s="14">
        <f t="shared" si="8"/>
        <v>0</v>
      </c>
      <c r="AA27" s="14">
        <f t="shared" si="9"/>
        <v>0</v>
      </c>
      <c r="AB27" s="14">
        <f t="shared" si="20"/>
        <v>-1.8911564625850339</v>
      </c>
      <c r="AC27" s="14">
        <f t="shared" si="21"/>
        <v>0</v>
      </c>
      <c r="AD27" s="14">
        <f t="shared" si="22"/>
        <v>0</v>
      </c>
      <c r="AE27" s="14">
        <f t="shared" si="23"/>
        <v>0</v>
      </c>
      <c r="AF27" s="14">
        <f t="shared" si="24"/>
        <v>0</v>
      </c>
      <c r="AG27" s="14">
        <f t="shared" si="18"/>
        <v>-10.891156462585034</v>
      </c>
      <c r="AH27" s="14">
        <f t="shared" si="19"/>
        <v>-0.90759637188208619</v>
      </c>
      <c r="AN27" s="195">
        <f t="shared" si="17"/>
        <v>0</v>
      </c>
    </row>
    <row r="28" spans="1:42" outlineLevel="1" x14ac:dyDescent="0.25">
      <c r="A28" s="2" t="str">
        <f t="shared" si="1"/>
        <v>VashonResidentialOW</v>
      </c>
      <c r="B28" s="2" t="s">
        <v>54</v>
      </c>
      <c r="C28" s="2" t="s">
        <v>448</v>
      </c>
      <c r="D28" s="311">
        <f>IFERROR(VLOOKUP(A28,[46]Vashon!$A$10:$S$434,4,FALSE),0)</f>
        <v>2.78</v>
      </c>
      <c r="E28" s="311">
        <v>2.94</v>
      </c>
      <c r="F28" s="13"/>
      <c r="G28" s="148">
        <f>IFERROR(VLOOKUP($B28,[46]Vashon!$B$10:$S$434,11,FALSE),0)</f>
        <v>1067.52</v>
      </c>
      <c r="H28" s="148">
        <f>IFERROR(VLOOKUP($B28,[46]Vashon!$B$10:$S$434,12,FALSE),0)</f>
        <v>1192.6199999999999</v>
      </c>
      <c r="I28" s="148">
        <f>IFERROR(VLOOKUP($B28,[46]Vashon!$B$10:$S$434,13,FALSE),0)</f>
        <v>1014.7</v>
      </c>
      <c r="J28" s="148">
        <f>IFERROR(VLOOKUP($B28,[46]Vashon!$B$10:$S$434,14,FALSE),0)</f>
        <v>950.76</v>
      </c>
      <c r="K28" s="148">
        <f>IFERROR(VLOOKUP($B28,[46]Vashon!$B$10:$S$434,15,FALSE),0)</f>
        <v>808.98</v>
      </c>
      <c r="L28" s="148">
        <f>IFERROR(VLOOKUP($B28,[46]Vashon!$B$10:$S$434,16,FALSE),0)</f>
        <v>800.64</v>
      </c>
      <c r="M28" s="148">
        <f>IFERROR(VLOOKUP($B28,[46]Vashon!$B$10:$S$434,17,FALSE),0)</f>
        <v>778.4</v>
      </c>
      <c r="N28" s="18">
        <v>1175.94</v>
      </c>
      <c r="O28" s="18">
        <v>622.72</v>
      </c>
      <c r="P28" s="18">
        <v>708.9</v>
      </c>
      <c r="Q28" s="18">
        <v>639.4</v>
      </c>
      <c r="R28" s="18">
        <v>617.16</v>
      </c>
      <c r="S28" s="18">
        <f t="shared" si="2"/>
        <v>10377.739999999998</v>
      </c>
      <c r="U28" s="14">
        <f t="shared" si="3"/>
        <v>384</v>
      </c>
      <c r="V28" s="14">
        <f t="shared" si="4"/>
        <v>429</v>
      </c>
      <c r="W28" s="14">
        <f t="shared" si="5"/>
        <v>365.00000000000006</v>
      </c>
      <c r="X28" s="14">
        <f t="shared" si="6"/>
        <v>342</v>
      </c>
      <c r="Y28" s="14">
        <f t="shared" si="7"/>
        <v>291</v>
      </c>
      <c r="Z28" s="14">
        <f t="shared" si="8"/>
        <v>288</v>
      </c>
      <c r="AA28" s="14">
        <f t="shared" si="9"/>
        <v>280</v>
      </c>
      <c r="AB28" s="14">
        <f t="shared" si="20"/>
        <v>399.9795918367347</v>
      </c>
      <c r="AC28" s="14">
        <f t="shared" si="21"/>
        <v>211.80952380952382</v>
      </c>
      <c r="AD28" s="14">
        <f t="shared" si="22"/>
        <v>241.12244897959184</v>
      </c>
      <c r="AE28" s="14">
        <f t="shared" si="23"/>
        <v>217.48299319727892</v>
      </c>
      <c r="AF28" s="14">
        <f t="shared" si="24"/>
        <v>209.91836734693877</v>
      </c>
      <c r="AG28" s="14">
        <f t="shared" si="18"/>
        <v>3659.312925170068</v>
      </c>
      <c r="AH28" s="14">
        <f t="shared" si="19"/>
        <v>304.94274376417235</v>
      </c>
      <c r="AN28" s="195">
        <f t="shared" si="17"/>
        <v>0</v>
      </c>
    </row>
    <row r="29" spans="1:42" outlineLevel="1" x14ac:dyDescent="0.25">
      <c r="A29" s="2" t="str">
        <f t="shared" si="1"/>
        <v>VashonResidentialPACKR</v>
      </c>
      <c r="B29" s="2" t="s">
        <v>56</v>
      </c>
      <c r="C29" s="2" t="s">
        <v>568</v>
      </c>
      <c r="D29" s="311">
        <v>2.4300000000000002</v>
      </c>
      <c r="E29" s="311">
        <v>2.4300000000000002</v>
      </c>
      <c r="F29" s="13"/>
      <c r="G29" s="148">
        <f>IFERROR(VLOOKUP($B29,[46]Vashon!$B$10:$S$434,11,FALSE),0)</f>
        <v>59.604999999999997</v>
      </c>
      <c r="H29" s="148">
        <f>IFERROR(VLOOKUP($B29,[46]Vashon!$B$10:$S$434,12,FALSE),0)</f>
        <v>59.604999999999997</v>
      </c>
      <c r="I29" s="148">
        <f>IFERROR(VLOOKUP($B29,[46]Vashon!$B$10:$S$434,13,FALSE),0)</f>
        <v>59.604999999999997</v>
      </c>
      <c r="J29" s="148">
        <f>IFERROR(VLOOKUP($B29,[46]Vashon!$B$10:$S$434,14,FALSE),0)</f>
        <v>66.894999999999996</v>
      </c>
      <c r="K29" s="148">
        <f>IFERROR(VLOOKUP($B29,[46]Vashon!$B$10:$S$434,15,FALSE),0)</f>
        <v>66.894999999999996</v>
      </c>
      <c r="L29" s="148">
        <f>IFERROR(VLOOKUP($B29,[46]Vashon!$B$10:$S$434,16,FALSE),0)</f>
        <v>66.894999999999996</v>
      </c>
      <c r="M29" s="148">
        <f>IFERROR(VLOOKUP($B29,[46]Vashon!$B$10:$S$434,17,FALSE),0)</f>
        <v>66.894999999999996</v>
      </c>
      <c r="N29" s="18">
        <v>74.954999999999998</v>
      </c>
      <c r="O29" s="18">
        <v>77.635000000000005</v>
      </c>
      <c r="P29" s="18">
        <v>77.635000000000005</v>
      </c>
      <c r="Q29" s="18">
        <v>73.105000000000004</v>
      </c>
      <c r="R29" s="18">
        <v>80.385000000000005</v>
      </c>
      <c r="S29" s="18">
        <f t="shared" si="2"/>
        <v>830.1099999999999</v>
      </c>
      <c r="U29" s="14">
        <f t="shared" si="3"/>
        <v>24.528806584362137</v>
      </c>
      <c r="V29" s="14">
        <f t="shared" si="4"/>
        <v>24.528806584362137</v>
      </c>
      <c r="W29" s="14">
        <f t="shared" si="5"/>
        <v>24.528806584362137</v>
      </c>
      <c r="X29" s="14">
        <f t="shared" si="6"/>
        <v>27.528806584362137</v>
      </c>
      <c r="Y29" s="14">
        <f t="shared" si="7"/>
        <v>27.528806584362137</v>
      </c>
      <c r="Z29" s="14">
        <f t="shared" si="8"/>
        <v>27.528806584362137</v>
      </c>
      <c r="AA29" s="14">
        <f t="shared" si="9"/>
        <v>27.528806584362137</v>
      </c>
      <c r="AB29" s="14">
        <f t="shared" si="20"/>
        <v>30.845679012345677</v>
      </c>
      <c r="AC29" s="14">
        <f t="shared" si="21"/>
        <v>31.948559670781894</v>
      </c>
      <c r="AD29" s="14">
        <f t="shared" si="22"/>
        <v>31.948559670781894</v>
      </c>
      <c r="AE29" s="14">
        <f t="shared" si="23"/>
        <v>30.084362139917694</v>
      </c>
      <c r="AF29" s="14">
        <f t="shared" si="24"/>
        <v>33.080246913580247</v>
      </c>
      <c r="AG29" s="14">
        <f t="shared" si="18"/>
        <v>341.6090534979424</v>
      </c>
      <c r="AH29" s="14">
        <f t="shared" si="19"/>
        <v>28.467421124828533</v>
      </c>
      <c r="AN29" s="195">
        <f t="shared" si="17"/>
        <v>0</v>
      </c>
    </row>
    <row r="30" spans="1:42" outlineLevel="1" x14ac:dyDescent="0.25">
      <c r="A30" s="2" t="str">
        <f t="shared" si="1"/>
        <v>VashonResidentialRESTART FEE</v>
      </c>
      <c r="B30" s="2" t="s">
        <v>58</v>
      </c>
      <c r="C30" s="2" t="s">
        <v>58</v>
      </c>
      <c r="D30" s="311">
        <f>IFERROR(VLOOKUP(A30,[46]Vashon!$A$10:$S$434,4,FALSE),0)</f>
        <v>15.85</v>
      </c>
      <c r="E30" s="311">
        <v>15.85</v>
      </c>
      <c r="F30" s="13"/>
      <c r="G30" s="148">
        <f>IFERROR(VLOOKUP($B30,[46]Vashon!$B$10:$S$434,11,FALSE),0)</f>
        <v>47.55</v>
      </c>
      <c r="H30" s="148">
        <f>IFERROR(VLOOKUP($B30,[46]Vashon!$B$10:$S$434,12,FALSE),0)</f>
        <v>253.6</v>
      </c>
      <c r="I30" s="148">
        <f>IFERROR(VLOOKUP($B30,[46]Vashon!$B$10:$S$434,13,FALSE),0)</f>
        <v>31.7</v>
      </c>
      <c r="J30" s="148">
        <f>IFERROR(VLOOKUP($B30,[46]Vashon!$B$10:$S$434,14,FALSE),0)</f>
        <v>364.55</v>
      </c>
      <c r="K30" s="148">
        <f>IFERROR(VLOOKUP($B30,[46]Vashon!$B$10:$S$434,15,FALSE),0)</f>
        <v>15.85</v>
      </c>
      <c r="L30" s="148">
        <f>IFERROR(VLOOKUP($B30,[46]Vashon!$B$10:$S$434,16,FALSE),0)</f>
        <v>142.65</v>
      </c>
      <c r="M30" s="148">
        <f>IFERROR(VLOOKUP($B30,[46]Vashon!$B$10:$S$434,17,FALSE),0)</f>
        <v>0</v>
      </c>
      <c r="N30" s="18">
        <v>221.9</v>
      </c>
      <c r="O30" s="18">
        <v>95.1</v>
      </c>
      <c r="P30" s="18">
        <v>221.9</v>
      </c>
      <c r="Q30" s="18">
        <v>79.25</v>
      </c>
      <c r="R30" s="18">
        <v>221.9</v>
      </c>
      <c r="S30" s="18">
        <f t="shared" si="2"/>
        <v>1695.95</v>
      </c>
      <c r="U30" s="14">
        <f t="shared" si="3"/>
        <v>3</v>
      </c>
      <c r="V30" s="14">
        <f t="shared" si="4"/>
        <v>16</v>
      </c>
      <c r="W30" s="14">
        <f t="shared" si="5"/>
        <v>2</v>
      </c>
      <c r="X30" s="14">
        <f t="shared" si="6"/>
        <v>23</v>
      </c>
      <c r="Y30" s="14">
        <f t="shared" si="7"/>
        <v>1</v>
      </c>
      <c r="Z30" s="14">
        <f t="shared" si="8"/>
        <v>9</v>
      </c>
      <c r="AA30" s="14">
        <f t="shared" si="9"/>
        <v>0</v>
      </c>
      <c r="AB30" s="14">
        <f t="shared" si="20"/>
        <v>14</v>
      </c>
      <c r="AC30" s="14">
        <f t="shared" si="21"/>
        <v>6</v>
      </c>
      <c r="AD30" s="14">
        <f t="shared" si="22"/>
        <v>14</v>
      </c>
      <c r="AE30" s="14">
        <f t="shared" si="23"/>
        <v>5</v>
      </c>
      <c r="AF30" s="14">
        <f t="shared" si="24"/>
        <v>14</v>
      </c>
      <c r="AG30" s="14">
        <f t="shared" si="18"/>
        <v>107</v>
      </c>
      <c r="AH30" s="14">
        <f t="shared" si="19"/>
        <v>8.9166666666666661</v>
      </c>
      <c r="AN30" s="195">
        <f t="shared" si="17"/>
        <v>0</v>
      </c>
    </row>
    <row r="31" spans="1:42" outlineLevel="1" x14ac:dyDescent="0.25">
      <c r="A31" s="2" t="str">
        <f t="shared" si="1"/>
        <v>VashonResidentialREXTRA</v>
      </c>
      <c r="B31" s="2" t="s">
        <v>59</v>
      </c>
      <c r="C31" s="2" t="s">
        <v>449</v>
      </c>
      <c r="D31" s="311">
        <f>IFERROR(VLOOKUP(A31,[46]Vashon!$A$10:$S$434,4,FALSE),0)</f>
        <v>4.1100000000000003</v>
      </c>
      <c r="E31" s="311">
        <v>4.2699999999999996</v>
      </c>
      <c r="F31" s="13"/>
      <c r="G31" s="148">
        <f>IFERROR(VLOOKUP($B31,[46]Vashon!$B$10:$S$434,11,FALSE),0)</f>
        <v>3924.8499999999995</v>
      </c>
      <c r="H31" s="148">
        <f>IFERROR(VLOOKUP($B31,[46]Vashon!$B$10:$S$434,12,FALSE),0)</f>
        <v>4583.7</v>
      </c>
      <c r="I31" s="148">
        <f>IFERROR(VLOOKUP($B31,[46]Vashon!$B$10:$S$434,13,FALSE),0)</f>
        <v>4011.36</v>
      </c>
      <c r="J31" s="148">
        <f>IFERROR(VLOOKUP($B31,[46]Vashon!$B$10:$S$434,14,FALSE),0)</f>
        <v>3835.84</v>
      </c>
      <c r="K31" s="148">
        <f>IFERROR(VLOOKUP($B31,[46]Vashon!$B$10:$S$434,15,FALSE),0)</f>
        <v>3390.72</v>
      </c>
      <c r="L31" s="148">
        <f>IFERROR(VLOOKUP($B31,[46]Vashon!$B$10:$S$434,16,FALSE),0)</f>
        <v>2807.13</v>
      </c>
      <c r="M31" s="148">
        <f>IFERROR(VLOOKUP($B31,[46]Vashon!$B$10:$S$434,17,FALSE),0)</f>
        <v>2687.94</v>
      </c>
      <c r="N31" s="18">
        <v>3337.32</v>
      </c>
      <c r="O31" s="18">
        <v>2712.6</v>
      </c>
      <c r="P31" s="18">
        <v>2807.1299999999997</v>
      </c>
      <c r="Q31" s="18">
        <v>3316.77</v>
      </c>
      <c r="R31" s="18">
        <v>3345.54</v>
      </c>
      <c r="S31" s="18">
        <f t="shared" si="2"/>
        <v>40760.899999999994</v>
      </c>
      <c r="U31" s="14">
        <f t="shared" si="3"/>
        <v>954.9513381995132</v>
      </c>
      <c r="V31" s="14">
        <f t="shared" si="4"/>
        <v>1115.2554744525546</v>
      </c>
      <c r="W31" s="14">
        <f t="shared" si="5"/>
        <v>976</v>
      </c>
      <c r="X31" s="14">
        <f t="shared" si="6"/>
        <v>933.29440389294405</v>
      </c>
      <c r="Y31" s="14">
        <f t="shared" si="7"/>
        <v>824.99270072992692</v>
      </c>
      <c r="Z31" s="14">
        <f t="shared" si="8"/>
        <v>683</v>
      </c>
      <c r="AA31" s="14">
        <f t="shared" si="9"/>
        <v>654</v>
      </c>
      <c r="AB31" s="14">
        <f t="shared" si="20"/>
        <v>781.57377049180343</v>
      </c>
      <c r="AC31" s="14">
        <f t="shared" si="21"/>
        <v>635.26932084309135</v>
      </c>
      <c r="AD31" s="14">
        <f t="shared" si="22"/>
        <v>657.40749414519905</v>
      </c>
      <c r="AE31" s="14">
        <f t="shared" si="23"/>
        <v>776.76112412177997</v>
      </c>
      <c r="AF31" s="14">
        <f t="shared" si="24"/>
        <v>783.49882903981268</v>
      </c>
      <c r="AG31" s="14">
        <f t="shared" si="18"/>
        <v>9776.0044559166254</v>
      </c>
      <c r="AH31" s="14">
        <f t="shared" si="19"/>
        <v>814.66703799305208</v>
      </c>
      <c r="AN31" s="195">
        <f t="shared" si="17"/>
        <v>0</v>
      </c>
    </row>
    <row r="32" spans="1:42" outlineLevel="1" x14ac:dyDescent="0.25">
      <c r="A32" s="2" t="str">
        <f t="shared" si="1"/>
        <v>VashonResidentialTRIPRCANS</v>
      </c>
      <c r="B32" s="2" t="s">
        <v>61</v>
      </c>
      <c r="C32" s="2" t="s">
        <v>452</v>
      </c>
      <c r="D32" s="311">
        <f>IFERROR(VLOOKUP(A32,[46]Vashon!$A$10:$S$434,4,FALSE),0)</f>
        <v>2.81</v>
      </c>
      <c r="E32" s="311">
        <v>2.81</v>
      </c>
      <c r="F32" s="13"/>
      <c r="G32" s="148">
        <f>IFERROR(VLOOKUP($B32,[46]Vashon!$B$10:$S$434,11,FALSE),0)</f>
        <v>14.05</v>
      </c>
      <c r="H32" s="148">
        <f>IFERROR(VLOOKUP($B32,[46]Vashon!$B$10:$S$434,12,FALSE),0)</f>
        <v>14.05</v>
      </c>
      <c r="I32" s="148">
        <f>IFERROR(VLOOKUP($B32,[46]Vashon!$B$10:$S$434,13,FALSE),0)</f>
        <v>11.24</v>
      </c>
      <c r="J32" s="148">
        <f>IFERROR(VLOOKUP($B32,[46]Vashon!$B$10:$S$434,14,FALSE),0)</f>
        <v>25.290000000000003</v>
      </c>
      <c r="K32" s="148">
        <f>IFERROR(VLOOKUP($B32,[46]Vashon!$B$10:$S$434,15,FALSE),0)</f>
        <v>0</v>
      </c>
      <c r="L32" s="148">
        <f>IFERROR(VLOOKUP($B32,[46]Vashon!$B$10:$S$434,16,FALSE),0)</f>
        <v>2.81</v>
      </c>
      <c r="M32" s="148">
        <f>IFERROR(VLOOKUP($B32,[46]Vashon!$B$10:$S$434,17,FALSE),0)</f>
        <v>16.86</v>
      </c>
      <c r="N32" s="18">
        <v>2.81</v>
      </c>
      <c r="O32" s="18">
        <v>5.62</v>
      </c>
      <c r="P32" s="18">
        <v>2.81</v>
      </c>
      <c r="Q32" s="18">
        <v>14.05</v>
      </c>
      <c r="R32" s="18">
        <v>16.86</v>
      </c>
      <c r="S32" s="18">
        <f t="shared" si="2"/>
        <v>126.45000000000002</v>
      </c>
      <c r="U32" s="14">
        <f t="shared" si="3"/>
        <v>5</v>
      </c>
      <c r="V32" s="14">
        <f t="shared" si="4"/>
        <v>5</v>
      </c>
      <c r="W32" s="14">
        <f t="shared" si="5"/>
        <v>4</v>
      </c>
      <c r="X32" s="14">
        <f t="shared" si="6"/>
        <v>9</v>
      </c>
      <c r="Y32" s="14">
        <f t="shared" si="7"/>
        <v>0</v>
      </c>
      <c r="Z32" s="14">
        <f t="shared" si="8"/>
        <v>1</v>
      </c>
      <c r="AA32" s="14">
        <f t="shared" si="9"/>
        <v>6</v>
      </c>
      <c r="AB32" s="14">
        <f t="shared" si="20"/>
        <v>1</v>
      </c>
      <c r="AC32" s="14">
        <f t="shared" si="21"/>
        <v>2</v>
      </c>
      <c r="AD32" s="14">
        <f t="shared" si="22"/>
        <v>1</v>
      </c>
      <c r="AE32" s="14">
        <f t="shared" si="23"/>
        <v>5</v>
      </c>
      <c r="AF32" s="14">
        <f t="shared" si="24"/>
        <v>6</v>
      </c>
      <c r="AG32" s="14">
        <f t="shared" si="18"/>
        <v>45</v>
      </c>
      <c r="AH32" s="14">
        <f t="shared" si="19"/>
        <v>3.75</v>
      </c>
      <c r="AN32" s="195">
        <f t="shared" si="17"/>
        <v>0</v>
      </c>
      <c r="AO32" s="1"/>
      <c r="AP32" s="13"/>
    </row>
    <row r="33" spans="1:42" outlineLevel="1" x14ac:dyDescent="0.25">
      <c r="A33" s="2" t="str">
        <f t="shared" si="1"/>
        <v>VashonResidentialTRIPRCARTS</v>
      </c>
      <c r="B33" s="2" t="s">
        <v>62</v>
      </c>
      <c r="C33" s="2" t="s">
        <v>572</v>
      </c>
      <c r="D33" s="311">
        <f>IFERROR(VLOOKUP(A33,[46]Vashon!$A$10:$S$434,4,FALSE),0)</f>
        <v>3.98</v>
      </c>
      <c r="E33" s="311">
        <v>3.98</v>
      </c>
      <c r="F33" s="13"/>
      <c r="G33" s="148">
        <f>IFERROR(VLOOKUP($B33,[46]Vashon!$B$10:$S$434,11,FALSE),0)</f>
        <v>3.98</v>
      </c>
      <c r="H33" s="148">
        <f>IFERROR(VLOOKUP($B33,[46]Vashon!$B$10:$S$434,12,FALSE),0)</f>
        <v>3.98</v>
      </c>
      <c r="I33" s="148">
        <f>IFERROR(VLOOKUP($B33,[46]Vashon!$B$10:$S$434,13,FALSE),0)</f>
        <v>0</v>
      </c>
      <c r="J33" s="148">
        <f>IFERROR(VLOOKUP($B33,[46]Vashon!$B$10:$S$434,14,FALSE),0)</f>
        <v>3.98</v>
      </c>
      <c r="K33" s="148">
        <f>IFERROR(VLOOKUP($B33,[46]Vashon!$B$10:$S$434,15,FALSE),0)</f>
        <v>3.98</v>
      </c>
      <c r="L33" s="148">
        <f>IFERROR(VLOOKUP($B33,[46]Vashon!$B$10:$S$434,16,FALSE),0)</f>
        <v>0</v>
      </c>
      <c r="M33" s="148">
        <f>IFERROR(VLOOKUP($B33,[46]Vashon!$B$10:$S$434,17,FALSE),0)</f>
        <v>3.98</v>
      </c>
      <c r="N33" s="18">
        <v>0</v>
      </c>
      <c r="O33" s="18">
        <v>3.98</v>
      </c>
      <c r="P33" s="18">
        <v>0</v>
      </c>
      <c r="Q33" s="18">
        <v>0</v>
      </c>
      <c r="R33" s="18">
        <v>3.98</v>
      </c>
      <c r="S33" s="18">
        <f t="shared" si="2"/>
        <v>27.86</v>
      </c>
      <c r="U33" s="14">
        <f t="shared" si="3"/>
        <v>1</v>
      </c>
      <c r="V33" s="14">
        <f t="shared" si="4"/>
        <v>1</v>
      </c>
      <c r="W33" s="14">
        <f t="shared" si="5"/>
        <v>0</v>
      </c>
      <c r="X33" s="14">
        <f t="shared" si="6"/>
        <v>1</v>
      </c>
      <c r="Y33" s="14">
        <f t="shared" si="7"/>
        <v>1</v>
      </c>
      <c r="Z33" s="14">
        <f t="shared" si="8"/>
        <v>0</v>
      </c>
      <c r="AA33" s="14">
        <f t="shared" si="9"/>
        <v>1</v>
      </c>
      <c r="AB33" s="14">
        <f t="shared" si="20"/>
        <v>0</v>
      </c>
      <c r="AC33" s="14">
        <f t="shared" si="21"/>
        <v>1</v>
      </c>
      <c r="AD33" s="14">
        <f t="shared" si="22"/>
        <v>0</v>
      </c>
      <c r="AE33" s="14">
        <f t="shared" si="23"/>
        <v>0</v>
      </c>
      <c r="AF33" s="14">
        <f t="shared" si="24"/>
        <v>1</v>
      </c>
      <c r="AG33" s="14">
        <f t="shared" si="18"/>
        <v>7</v>
      </c>
      <c r="AH33" s="14">
        <f t="shared" si="19"/>
        <v>0.58333333333333337</v>
      </c>
      <c r="AN33" s="195">
        <f t="shared" si="17"/>
        <v>0</v>
      </c>
      <c r="AO33" s="1"/>
      <c r="AP33" s="13"/>
    </row>
    <row r="34" spans="1:42" ht="15.75" outlineLevel="1" thickBot="1" x14ac:dyDescent="0.3">
      <c r="E34" s="13"/>
      <c r="F34" s="13"/>
      <c r="G34" s="13"/>
      <c r="H34" s="13"/>
      <c r="I34" s="13"/>
      <c r="J34" s="13"/>
      <c r="K34" s="13"/>
      <c r="L34" s="13"/>
      <c r="M34" s="13"/>
      <c r="N34" s="18"/>
      <c r="O34" s="18"/>
      <c r="P34" s="18"/>
      <c r="Q34" s="18"/>
      <c r="R34" s="18"/>
      <c r="S34" s="18"/>
      <c r="AB34" s="14"/>
      <c r="AC34" s="14"/>
      <c r="AD34" s="14"/>
      <c r="AE34" s="14"/>
      <c r="AF34" s="14"/>
      <c r="AG34" s="14"/>
      <c r="AH34" s="14"/>
      <c r="AN34" s="195">
        <f t="shared" si="17"/>
        <v>0</v>
      </c>
      <c r="AO34" s="1"/>
      <c r="AP34" s="13"/>
    </row>
    <row r="35" spans="1:42" ht="15.75" outlineLevel="1" thickBot="1" x14ac:dyDescent="0.3">
      <c r="C35" s="15" t="s">
        <v>63</v>
      </c>
      <c r="D35" s="15"/>
      <c r="E35" s="13"/>
      <c r="F35" s="13"/>
      <c r="G35" s="19">
        <f t="shared" ref="G35:S35" si="25">SUM(G10:G34)</f>
        <v>50759.68</v>
      </c>
      <c r="H35" s="19">
        <f t="shared" si="25"/>
        <v>52577.905000000006</v>
      </c>
      <c r="I35" s="19">
        <f t="shared" si="25"/>
        <v>51772.305</v>
      </c>
      <c r="J35" s="19">
        <f t="shared" si="25"/>
        <v>52890.24500000001</v>
      </c>
      <c r="K35" s="19">
        <f t="shared" si="25"/>
        <v>50435.03</v>
      </c>
      <c r="L35" s="19">
        <f t="shared" si="25"/>
        <v>50208.144999999997</v>
      </c>
      <c r="M35" s="19">
        <f t="shared" si="25"/>
        <v>49948.19000000001</v>
      </c>
      <c r="N35" s="19">
        <f t="shared" si="25"/>
        <v>51656.42000000002</v>
      </c>
      <c r="O35" s="19">
        <f t="shared" si="25"/>
        <v>50770.285000000011</v>
      </c>
      <c r="P35" s="19">
        <f t="shared" si="25"/>
        <v>51796.79</v>
      </c>
      <c r="Q35" s="19">
        <f t="shared" si="25"/>
        <v>51779.715000000011</v>
      </c>
      <c r="R35" s="19">
        <f t="shared" si="25"/>
        <v>52140.495000000024</v>
      </c>
      <c r="S35" s="19">
        <f t="shared" si="25"/>
        <v>616735.20499999996</v>
      </c>
      <c r="U35" s="19">
        <f>SUM(U10:U18)</f>
        <v>2427.5712738519915</v>
      </c>
      <c r="V35" s="19">
        <f t="shared" ref="V35:AH35" si="26">SUM(V10:V18)</f>
        <v>2457.7217556316277</v>
      </c>
      <c r="W35" s="19">
        <f t="shared" si="26"/>
        <v>2476.0158797761273</v>
      </c>
      <c r="X35" s="19">
        <f t="shared" si="26"/>
        <v>2511.1984285973754</v>
      </c>
      <c r="Y35" s="19">
        <f t="shared" si="26"/>
        <v>2448.6896674397631</v>
      </c>
      <c r="Z35" s="19">
        <f t="shared" si="26"/>
        <v>2463.8783666994714</v>
      </c>
      <c r="AA35" s="19">
        <f t="shared" si="26"/>
        <v>2464.8800696737235</v>
      </c>
      <c r="AB35" s="19">
        <f t="shared" si="26"/>
        <v>2409.2121007424616</v>
      </c>
      <c r="AC35" s="19">
        <f t="shared" si="26"/>
        <v>2434.0447055785739</v>
      </c>
      <c r="AD35" s="19">
        <f t="shared" si="26"/>
        <v>2466.8973913800637</v>
      </c>
      <c r="AE35" s="19">
        <f t="shared" si="26"/>
        <v>2449.551118337843</v>
      </c>
      <c r="AF35" s="19">
        <f t="shared" si="26"/>
        <v>2468.210736038131</v>
      </c>
      <c r="AG35" s="19">
        <f t="shared" si="26"/>
        <v>29477.871493747152</v>
      </c>
      <c r="AH35" s="19">
        <f t="shared" si="26"/>
        <v>2456.4892911455959</v>
      </c>
      <c r="AJ35" s="264">
        <f>+SUMIF(AJ10:AJ34,"&lt;&gt;",$AN10:$AN34)</f>
        <v>-0.16666666666666666</v>
      </c>
      <c r="AK35" s="264">
        <f t="shared" ref="AK35:AL35" si="27">+SUMIF(AK10:AK34,"&lt;&gt;",$AN10:$AN34)</f>
        <v>2797.082796753923</v>
      </c>
      <c r="AL35" s="264">
        <f t="shared" si="27"/>
        <v>0</v>
      </c>
      <c r="AM35" s="263"/>
      <c r="AN35" s="266">
        <f>+SUM(AN10:AN34)</f>
        <v>2796.9161300872565</v>
      </c>
      <c r="AO35" s="189" t="s">
        <v>1300</v>
      </c>
      <c r="AP35" s="190">
        <f>+SUM(AJ35:AL35)-AN35</f>
        <v>0</v>
      </c>
    </row>
    <row r="36" spans="1:42" ht="15.75" outlineLevel="1" thickBot="1" x14ac:dyDescent="0.3">
      <c r="E36" s="13"/>
      <c r="F36" s="13"/>
      <c r="G36" s="13"/>
      <c r="H36" s="13"/>
      <c r="I36" s="13"/>
      <c r="J36" s="13"/>
      <c r="K36" s="13"/>
      <c r="L36" s="13"/>
      <c r="M36" s="13"/>
      <c r="N36" s="18"/>
      <c r="O36" s="18"/>
      <c r="P36" s="18"/>
      <c r="Q36" s="18"/>
      <c r="R36" s="18"/>
      <c r="S36" s="18"/>
      <c r="AB36" s="14"/>
      <c r="AC36" s="14"/>
      <c r="AD36" s="14"/>
      <c r="AE36" s="14"/>
      <c r="AF36" s="14"/>
      <c r="AG36" s="14"/>
      <c r="AH36" s="14"/>
      <c r="AI36" s="241" t="s">
        <v>1320</v>
      </c>
      <c r="AJ36" s="277">
        <f>+AN11</f>
        <v>-0.16666666666666666</v>
      </c>
      <c r="AK36" s="277"/>
      <c r="AL36" s="277"/>
      <c r="AM36" s="277"/>
      <c r="AN36" s="266">
        <f>SUM(AJ36:AL36)</f>
        <v>-0.16666666666666666</v>
      </c>
    </row>
    <row r="37" spans="1:42" outlineLevel="1" x14ac:dyDescent="0.25">
      <c r="B37" s="1" t="s">
        <v>64</v>
      </c>
      <c r="E37" s="13"/>
      <c r="F37" s="13"/>
      <c r="G37" s="13"/>
      <c r="H37" s="13"/>
      <c r="I37" s="13"/>
      <c r="J37" s="13"/>
      <c r="K37" s="13"/>
      <c r="L37" s="13"/>
      <c r="M37" s="13"/>
      <c r="N37" s="18"/>
      <c r="O37" s="18"/>
      <c r="P37" s="18"/>
      <c r="Q37" s="18"/>
      <c r="R37" s="18"/>
      <c r="S37" s="18"/>
      <c r="AB37" s="14"/>
      <c r="AC37" s="14"/>
      <c r="AD37" s="14"/>
      <c r="AE37" s="14"/>
      <c r="AF37" s="14"/>
      <c r="AG37" s="14"/>
      <c r="AH37" s="14"/>
    </row>
    <row r="38" spans="1:42" outlineLevel="1" x14ac:dyDescent="0.25">
      <c r="A38" s="2" t="str">
        <f t="shared" ref="A38:A41" si="28">+$A$4&amp;$A$9&amp;B38</f>
        <v>VashonResidentialrecyonly</v>
      </c>
      <c r="B38" s="2" t="s">
        <v>69</v>
      </c>
      <c r="C38" s="2" t="s">
        <v>361</v>
      </c>
      <c r="D38" s="311">
        <f>IFERROR(VLOOKUP(A38,[46]Vashon!$A$10:$S$434,4,FALSE),0)</f>
        <v>16.07</v>
      </c>
      <c r="E38" s="311">
        <v>16.07</v>
      </c>
      <c r="F38" s="13"/>
      <c r="G38" s="148">
        <f>IFERROR(VLOOKUP($B38,[46]Vashon!$B$10:$S$434,11,FALSE),0)</f>
        <v>233.01499999999999</v>
      </c>
      <c r="H38" s="148">
        <f>IFERROR(VLOOKUP($B38,[46]Vashon!$B$10:$S$434,12,FALSE),0)</f>
        <v>247.82499999999999</v>
      </c>
      <c r="I38" s="148">
        <f>IFERROR(VLOOKUP($B38,[46]Vashon!$B$10:$S$434,13,FALSE),0)</f>
        <v>257.12</v>
      </c>
      <c r="J38" s="148">
        <f>IFERROR(VLOOKUP($B38,[46]Vashon!$B$10:$S$434,14,FALSE),0)</f>
        <v>257.12</v>
      </c>
      <c r="K38" s="148">
        <f>IFERROR(VLOOKUP($B38,[46]Vashon!$B$10:$S$434,15,FALSE),0)</f>
        <v>257.12</v>
      </c>
      <c r="L38" s="148">
        <f>IFERROR(VLOOKUP($B38,[46]Vashon!$B$10:$S$434,16,FALSE),0)</f>
        <v>265.14999999999998</v>
      </c>
      <c r="M38" s="148">
        <f>IFERROR(VLOOKUP($B38,[46]Vashon!$B$10:$S$434,17,FALSE),0)</f>
        <v>273.19</v>
      </c>
      <c r="N38" s="18">
        <v>249.08</v>
      </c>
      <c r="O38" s="18">
        <v>257.12</v>
      </c>
      <c r="P38" s="18">
        <v>281.22000000000003</v>
      </c>
      <c r="Q38" s="18">
        <v>265.15499999999997</v>
      </c>
      <c r="R38" s="18">
        <v>273.19499999999999</v>
      </c>
      <c r="S38" s="18">
        <f>SUM(G38:R38)</f>
        <v>3116.31</v>
      </c>
      <c r="U38" s="167">
        <f t="shared" ref="U38:U41" si="29">+IFERROR(G38/$D38,0)</f>
        <v>14.499999999999998</v>
      </c>
      <c r="V38" s="167">
        <f t="shared" ref="V38:V41" si="30">+IFERROR(H38/$D38,0)</f>
        <v>15.421593030491598</v>
      </c>
      <c r="W38" s="167">
        <f t="shared" ref="W38:W41" si="31">+IFERROR(I38/$D38,0)</f>
        <v>16</v>
      </c>
      <c r="X38" s="167">
        <f t="shared" ref="X38:X41" si="32">+IFERROR(J38/$D38,0)</f>
        <v>16</v>
      </c>
      <c r="Y38" s="167">
        <f t="shared" ref="Y38:Y41" si="33">+IFERROR(K38/$D38,0)</f>
        <v>16</v>
      </c>
      <c r="Z38" s="167">
        <f t="shared" ref="Z38:Z41" si="34">+IFERROR(L38/$D38,0)</f>
        <v>16.499688861232109</v>
      </c>
      <c r="AA38" s="167">
        <f t="shared" ref="AA38:AA41" si="35">+IFERROR(M38/$D38,0)</f>
        <v>17</v>
      </c>
      <c r="AB38" s="167">
        <f t="shared" ref="AB38:AF41" si="36">+IFERROR(N38/$E38,0)</f>
        <v>15.49968886123211</v>
      </c>
      <c r="AC38" s="167">
        <f t="shared" si="36"/>
        <v>16</v>
      </c>
      <c r="AD38" s="167">
        <f t="shared" si="36"/>
        <v>17.499688861232112</v>
      </c>
      <c r="AE38" s="167">
        <f t="shared" si="36"/>
        <v>16.499999999999996</v>
      </c>
      <c r="AF38" s="167">
        <f t="shared" si="36"/>
        <v>17.000311138767891</v>
      </c>
      <c r="AG38" s="167">
        <f t="shared" ref="AG38" si="37">SUM(U38:AF38)</f>
        <v>193.92097075295584</v>
      </c>
      <c r="AH38" s="167">
        <f t="shared" ref="AH38" si="38">+SUM(U38:AF38)/$AB$2</f>
        <v>16.160080896079652</v>
      </c>
      <c r="AJ38" s="192">
        <v>95</v>
      </c>
      <c r="AM38" s="192">
        <v>1</v>
      </c>
      <c r="AN38" s="195">
        <f t="shared" ref="AN38:AN39" si="39">AM38*AH38</f>
        <v>16.160080896079652</v>
      </c>
    </row>
    <row r="39" spans="1:42" outlineLevel="1" x14ac:dyDescent="0.25">
      <c r="A39" s="2" t="str">
        <f t="shared" si="28"/>
        <v>VashonResidentialRECYR</v>
      </c>
      <c r="B39" s="2" t="s">
        <v>70</v>
      </c>
      <c r="C39" s="2" t="s">
        <v>464</v>
      </c>
      <c r="D39" s="311">
        <f>IFERROR(VLOOKUP(A39,[46]Vashon!$A$10:$S$434,4,FALSE),0)</f>
        <v>14.57</v>
      </c>
      <c r="E39" s="311">
        <v>14.57</v>
      </c>
      <c r="F39" s="13"/>
      <c r="G39" s="148">
        <f>IFERROR(VLOOKUP($B39,[46]Vashon!$B$10:$S$434,11,FALSE),0)</f>
        <v>20391.505000000001</v>
      </c>
      <c r="H39" s="148">
        <f>IFERROR(VLOOKUP($B39,[46]Vashon!$B$10:$S$434,12,FALSE),0)</f>
        <v>20882.825000000004</v>
      </c>
      <c r="I39" s="148">
        <f>IFERROR(VLOOKUP($B39,[46]Vashon!$B$10:$S$434,13,FALSE),0)</f>
        <v>21128.005000000001</v>
      </c>
      <c r="J39" s="148">
        <f>IFERROR(VLOOKUP($B39,[46]Vashon!$B$10:$S$434,14,FALSE),0)</f>
        <v>21448.705000000002</v>
      </c>
      <c r="K39" s="148">
        <f>IFERROR(VLOOKUP($B39,[46]Vashon!$B$10:$S$434,15,FALSE),0)</f>
        <v>21146.179999999997</v>
      </c>
      <c r="L39" s="148">
        <f>IFERROR(VLOOKUP($B39,[46]Vashon!$B$10:$S$434,16,FALSE),0)</f>
        <v>21250.300000000003</v>
      </c>
      <c r="M39" s="148">
        <f>IFERROR(VLOOKUP($B39,[46]Vashon!$B$10:$S$434,17,FALSE),0)</f>
        <v>21029.244999999999</v>
      </c>
      <c r="N39" s="18">
        <v>21234.45</v>
      </c>
      <c r="O39" s="18">
        <v>21087.789999999997</v>
      </c>
      <c r="P39" s="18">
        <v>21299.879999999997</v>
      </c>
      <c r="Q39" s="18">
        <v>21225.599999999999</v>
      </c>
      <c r="R39" s="18">
        <v>21541.614999999998</v>
      </c>
      <c r="S39" s="18">
        <f t="shared" ref="S39:S41" si="40">SUM(G39:R39)</f>
        <v>253666.10000000003</v>
      </c>
      <c r="U39" s="167">
        <f t="shared" si="29"/>
        <v>1399.554221002059</v>
      </c>
      <c r="V39" s="167">
        <f t="shared" si="30"/>
        <v>1433.2755662319837</v>
      </c>
      <c r="W39" s="167">
        <f t="shared" si="31"/>
        <v>1450.1032944406315</v>
      </c>
      <c r="X39" s="167">
        <f t="shared" si="32"/>
        <v>1472.114275909403</v>
      </c>
      <c r="Y39" s="167">
        <f t="shared" si="33"/>
        <v>1451.3507206588879</v>
      </c>
      <c r="Z39" s="167">
        <f t="shared" si="34"/>
        <v>1458.4969114619082</v>
      </c>
      <c r="AA39" s="167">
        <f t="shared" si="35"/>
        <v>1443.324982841455</v>
      </c>
      <c r="AB39" s="167">
        <f t="shared" si="36"/>
        <v>1457.4090597117365</v>
      </c>
      <c r="AC39" s="167">
        <f t="shared" si="36"/>
        <v>1447.3431708991075</v>
      </c>
      <c r="AD39" s="167">
        <f t="shared" si="36"/>
        <v>1461.8997940974602</v>
      </c>
      <c r="AE39" s="167">
        <f t="shared" si="36"/>
        <v>1456.8016472203155</v>
      </c>
      <c r="AF39" s="167">
        <f t="shared" si="36"/>
        <v>1478.4910775566229</v>
      </c>
      <c r="AG39" s="167">
        <f t="shared" ref="AG39:AG41" si="41">SUM(U39:AF39)</f>
        <v>17410.164722031572</v>
      </c>
      <c r="AH39" s="167">
        <f t="shared" ref="AH39:AH41" si="42">+SUM(U39:AF39)/$AB$2</f>
        <v>1450.8470601692977</v>
      </c>
      <c r="AJ39" s="192">
        <v>95</v>
      </c>
      <c r="AM39" s="192">
        <v>1</v>
      </c>
      <c r="AN39" s="195">
        <f t="shared" si="39"/>
        <v>1450.8470601692977</v>
      </c>
    </row>
    <row r="40" spans="1:42" outlineLevel="1" x14ac:dyDescent="0.25">
      <c r="A40" s="2" t="str">
        <f t="shared" si="28"/>
        <v>VashonResidentialDRVNR-RECYCLE</v>
      </c>
      <c r="B40" s="2" t="s">
        <v>65</v>
      </c>
      <c r="C40" s="2" t="s">
        <v>443</v>
      </c>
      <c r="D40" s="311">
        <v>2.81</v>
      </c>
      <c r="E40" s="311">
        <v>2.81</v>
      </c>
      <c r="F40" s="13"/>
      <c r="G40" s="148">
        <f>IFERROR(VLOOKUP($B40,[46]Vashon!$B$10:$S$434,11,FALSE),0)</f>
        <v>2.81</v>
      </c>
      <c r="H40" s="148">
        <f>IFERROR(VLOOKUP($B40,[46]Vashon!$B$10:$S$434,12,FALSE),0)</f>
        <v>2.81</v>
      </c>
      <c r="I40" s="148">
        <f>IFERROR(VLOOKUP($B40,[46]Vashon!$B$10:$S$434,13,FALSE),0)</f>
        <v>2.81</v>
      </c>
      <c r="J40" s="148">
        <f>IFERROR(VLOOKUP($B40,[46]Vashon!$B$10:$S$434,14,FALSE),0)</f>
        <v>2.81</v>
      </c>
      <c r="K40" s="148">
        <f>IFERROR(VLOOKUP($B40,[46]Vashon!$B$10:$S$434,15,FALSE),0)</f>
        <v>5.62</v>
      </c>
      <c r="L40" s="148">
        <f>IFERROR(VLOOKUP($B40,[46]Vashon!$B$10:$S$434,16,FALSE),0)</f>
        <v>5.62</v>
      </c>
      <c r="M40" s="148">
        <f>IFERROR(VLOOKUP($B40,[46]Vashon!$B$10:$S$434,17,FALSE),0)</f>
        <v>5.62</v>
      </c>
      <c r="N40" s="18">
        <v>5.62</v>
      </c>
      <c r="O40" s="18">
        <v>5.62</v>
      </c>
      <c r="P40" s="18">
        <v>5.62</v>
      </c>
      <c r="Q40" s="18">
        <v>5.62</v>
      </c>
      <c r="R40" s="18">
        <v>5.62</v>
      </c>
      <c r="S40" s="18">
        <f t="shared" si="40"/>
        <v>56.199999999999989</v>
      </c>
      <c r="U40" s="14">
        <f t="shared" si="29"/>
        <v>1</v>
      </c>
      <c r="V40" s="14">
        <f t="shared" si="30"/>
        <v>1</v>
      </c>
      <c r="W40" s="14">
        <f t="shared" si="31"/>
        <v>1</v>
      </c>
      <c r="X40" s="14">
        <f t="shared" si="32"/>
        <v>1</v>
      </c>
      <c r="Y40" s="14">
        <f t="shared" si="33"/>
        <v>2</v>
      </c>
      <c r="Z40" s="14">
        <f t="shared" si="34"/>
        <v>2</v>
      </c>
      <c r="AA40" s="14">
        <f t="shared" si="35"/>
        <v>2</v>
      </c>
      <c r="AB40" s="14">
        <f t="shared" si="36"/>
        <v>2</v>
      </c>
      <c r="AC40" s="14">
        <f t="shared" si="36"/>
        <v>2</v>
      </c>
      <c r="AD40" s="14">
        <f t="shared" si="36"/>
        <v>2</v>
      </c>
      <c r="AE40" s="14">
        <f t="shared" si="36"/>
        <v>2</v>
      </c>
      <c r="AF40" s="14">
        <f t="shared" si="36"/>
        <v>2</v>
      </c>
      <c r="AG40" s="14">
        <f t="shared" si="41"/>
        <v>20</v>
      </c>
      <c r="AH40" s="14">
        <f t="shared" si="42"/>
        <v>1.6666666666666667</v>
      </c>
    </row>
    <row r="41" spans="1:42" outlineLevel="1" x14ac:dyDescent="0.25">
      <c r="A41" s="2" t="str">
        <f t="shared" si="28"/>
        <v>VashonResidentialPACKR-RECYCLE</v>
      </c>
      <c r="B41" s="2" t="s">
        <v>66</v>
      </c>
      <c r="C41" s="2" t="s">
        <v>569</v>
      </c>
      <c r="D41" s="311">
        <v>2.4300000000000002</v>
      </c>
      <c r="E41" s="311">
        <v>2.4300000000000002</v>
      </c>
      <c r="F41" s="13"/>
      <c r="G41" s="148">
        <f>IFERROR(VLOOKUP($B41,[46]Vashon!$B$10:$S$434,11,FALSE),0)</f>
        <v>2.3650000000000002</v>
      </c>
      <c r="H41" s="148">
        <f>IFERROR(VLOOKUP($B41,[46]Vashon!$B$10:$S$434,12,FALSE),0)</f>
        <v>2.3650000000000002</v>
      </c>
      <c r="I41" s="148">
        <f>IFERROR(VLOOKUP($B41,[46]Vashon!$B$10:$S$434,13,FALSE),0)</f>
        <v>2.3650000000000002</v>
      </c>
      <c r="J41" s="148">
        <f>IFERROR(VLOOKUP($B41,[46]Vashon!$B$10:$S$434,14,FALSE),0)</f>
        <v>2.3650000000000002</v>
      </c>
      <c r="K41" s="148">
        <f>IFERROR(VLOOKUP($B41,[46]Vashon!$B$10:$S$434,15,FALSE),0)</f>
        <v>2.3650000000000002</v>
      </c>
      <c r="L41" s="148">
        <f>IFERROR(VLOOKUP($B41,[46]Vashon!$B$10:$S$434,16,FALSE),0)</f>
        <v>2.3650000000000002</v>
      </c>
      <c r="M41" s="148">
        <f>IFERROR(VLOOKUP($B41,[46]Vashon!$B$10:$S$434,17,FALSE),0)</f>
        <v>2.3650000000000002</v>
      </c>
      <c r="N41" s="18">
        <v>12.925000000000001</v>
      </c>
      <c r="O41" s="18">
        <v>12.925000000000001</v>
      </c>
      <c r="P41" s="18">
        <v>12.925000000000001</v>
      </c>
      <c r="Q41" s="18">
        <v>7.6449999999999996</v>
      </c>
      <c r="R41" s="18">
        <v>23.484999999999999</v>
      </c>
      <c r="S41" s="18">
        <f t="shared" si="40"/>
        <v>86.46</v>
      </c>
      <c r="U41" s="14">
        <f t="shared" si="29"/>
        <v>0.97325102880658443</v>
      </c>
      <c r="V41" s="14">
        <f t="shared" si="30"/>
        <v>0.97325102880658443</v>
      </c>
      <c r="W41" s="14">
        <f t="shared" si="31"/>
        <v>0.97325102880658443</v>
      </c>
      <c r="X41" s="14">
        <f t="shared" si="32"/>
        <v>0.97325102880658443</v>
      </c>
      <c r="Y41" s="14">
        <f t="shared" si="33"/>
        <v>0.97325102880658443</v>
      </c>
      <c r="Z41" s="14">
        <f t="shared" si="34"/>
        <v>0.97325102880658443</v>
      </c>
      <c r="AA41" s="14">
        <f t="shared" si="35"/>
        <v>0.97325102880658443</v>
      </c>
      <c r="AB41" s="14">
        <f t="shared" si="36"/>
        <v>5.3189300411522638</v>
      </c>
      <c r="AC41" s="14">
        <f t="shared" si="36"/>
        <v>5.3189300411522638</v>
      </c>
      <c r="AD41" s="14">
        <f t="shared" si="36"/>
        <v>5.3189300411522638</v>
      </c>
      <c r="AE41" s="14">
        <f t="shared" si="36"/>
        <v>3.1460905349794235</v>
      </c>
      <c r="AF41" s="14">
        <f t="shared" si="36"/>
        <v>9.6646090534979407</v>
      </c>
      <c r="AG41" s="14">
        <f t="shared" si="41"/>
        <v>35.580246913580247</v>
      </c>
      <c r="AH41" s="14">
        <f t="shared" si="42"/>
        <v>2.9650205761316872</v>
      </c>
    </row>
    <row r="42" spans="1:42" ht="15.75" outlineLevel="1" thickBot="1" x14ac:dyDescent="0.3">
      <c r="E42" s="13"/>
      <c r="F42" s="13"/>
      <c r="G42" s="13"/>
      <c r="H42" s="13"/>
      <c r="I42" s="13"/>
      <c r="J42" s="13"/>
      <c r="K42" s="13"/>
      <c r="L42" s="13"/>
      <c r="M42" s="13"/>
      <c r="N42" s="18"/>
      <c r="O42" s="18"/>
      <c r="P42" s="18"/>
      <c r="Q42" s="18"/>
      <c r="R42" s="18"/>
      <c r="S42" s="18"/>
      <c r="AB42" s="14"/>
      <c r="AC42" s="14"/>
      <c r="AD42" s="14"/>
      <c r="AE42" s="14"/>
      <c r="AF42" s="14"/>
      <c r="AG42" s="14"/>
      <c r="AH42" s="14"/>
    </row>
    <row r="43" spans="1:42" ht="15.75" outlineLevel="1" thickBot="1" x14ac:dyDescent="0.3">
      <c r="C43" s="15" t="s">
        <v>72</v>
      </c>
      <c r="D43" s="15"/>
      <c r="E43" s="13"/>
      <c r="F43" s="13"/>
      <c r="G43" s="19">
        <f t="shared" ref="G43:S43" si="43">SUM(G38:G42)</f>
        <v>20629.695000000003</v>
      </c>
      <c r="H43" s="19">
        <f t="shared" si="43"/>
        <v>21135.825000000008</v>
      </c>
      <c r="I43" s="19">
        <f t="shared" si="43"/>
        <v>21390.300000000003</v>
      </c>
      <c r="J43" s="19">
        <f t="shared" si="43"/>
        <v>21711.000000000004</v>
      </c>
      <c r="K43" s="19">
        <f t="shared" si="43"/>
        <v>21411.284999999996</v>
      </c>
      <c r="L43" s="19">
        <f t="shared" si="43"/>
        <v>21523.435000000005</v>
      </c>
      <c r="M43" s="19">
        <f t="shared" si="43"/>
        <v>21310.42</v>
      </c>
      <c r="N43" s="19">
        <f t="shared" si="43"/>
        <v>21502.075000000001</v>
      </c>
      <c r="O43" s="19">
        <f t="shared" si="43"/>
        <v>21363.454999999994</v>
      </c>
      <c r="P43" s="19">
        <f t="shared" si="43"/>
        <v>21599.644999999997</v>
      </c>
      <c r="Q43" s="19">
        <f t="shared" si="43"/>
        <v>21504.019999999997</v>
      </c>
      <c r="R43" s="19">
        <f t="shared" si="43"/>
        <v>21843.914999999997</v>
      </c>
      <c r="S43" s="19">
        <f t="shared" si="43"/>
        <v>256925.07000000004</v>
      </c>
      <c r="U43" s="19">
        <f>SUM(U38:U39)</f>
        <v>1414.054221002059</v>
      </c>
      <c r="V43" s="19">
        <f t="shared" ref="V43:AH43" si="44">SUM(V38:V39)</f>
        <v>1448.6971592624752</v>
      </c>
      <c r="W43" s="19">
        <f t="shared" si="44"/>
        <v>1466.1032944406315</v>
      </c>
      <c r="X43" s="19">
        <f t="shared" si="44"/>
        <v>1488.114275909403</v>
      </c>
      <c r="Y43" s="19">
        <f t="shared" si="44"/>
        <v>1467.3507206588879</v>
      </c>
      <c r="Z43" s="19">
        <f t="shared" si="44"/>
        <v>1474.9966003231402</v>
      </c>
      <c r="AA43" s="19">
        <f t="shared" si="44"/>
        <v>1460.324982841455</v>
      </c>
      <c r="AB43" s="19">
        <f t="shared" si="44"/>
        <v>1472.9087485729685</v>
      </c>
      <c r="AC43" s="19">
        <f t="shared" si="44"/>
        <v>1463.3431708991075</v>
      </c>
      <c r="AD43" s="19">
        <f t="shared" si="44"/>
        <v>1479.3994829586923</v>
      </c>
      <c r="AE43" s="19">
        <f t="shared" si="44"/>
        <v>1473.3016472203155</v>
      </c>
      <c r="AF43" s="19">
        <f t="shared" si="44"/>
        <v>1495.4913886953909</v>
      </c>
      <c r="AG43" s="19">
        <f t="shared" si="44"/>
        <v>17604.085692784527</v>
      </c>
      <c r="AH43" s="19">
        <f t="shared" si="44"/>
        <v>1467.0071410653775</v>
      </c>
      <c r="AJ43" s="264">
        <f>+SUMIF(AJ37:AJ42,"&lt;&gt;",$AN37:$AN42)</f>
        <v>1467.0071410653775</v>
      </c>
      <c r="AK43" s="264">
        <f t="shared" ref="AK43:AL43" si="45">+SUMIF(AK37:AK42,"&lt;&gt;",$AN37:$AN42)</f>
        <v>0</v>
      </c>
      <c r="AL43" s="264">
        <f t="shared" si="45"/>
        <v>0</v>
      </c>
      <c r="AM43" s="263"/>
      <c r="AN43" s="266">
        <f>+SUM(AN37:AN42)</f>
        <v>1467.0071410653775</v>
      </c>
      <c r="AO43" s="189" t="s">
        <v>1300</v>
      </c>
      <c r="AP43" s="190">
        <f>+SUM(AJ43:AL43)-AN43</f>
        <v>0</v>
      </c>
    </row>
    <row r="44" spans="1:42" outlineLevel="1" x14ac:dyDescent="0.25">
      <c r="C44" s="15"/>
      <c r="D44" s="15"/>
      <c r="E44" s="13"/>
      <c r="F44" s="13"/>
      <c r="G44" s="13"/>
      <c r="H44" s="13"/>
      <c r="I44" s="13"/>
      <c r="J44" s="13"/>
      <c r="K44" s="13"/>
      <c r="L44" s="13"/>
      <c r="M44" s="13"/>
      <c r="N44" s="20"/>
      <c r="O44" s="20"/>
      <c r="P44" s="20"/>
      <c r="Q44" s="20"/>
      <c r="R44" s="20"/>
      <c r="S44" s="20"/>
      <c r="AB44" s="14"/>
      <c r="AC44" s="14"/>
      <c r="AD44" s="14"/>
      <c r="AE44" s="14"/>
      <c r="AF44" s="14"/>
      <c r="AG44" s="14"/>
      <c r="AH44" s="14"/>
    </row>
    <row r="45" spans="1:42" outlineLevel="1" x14ac:dyDescent="0.25">
      <c r="B45" s="1" t="s">
        <v>73</v>
      </c>
      <c r="E45" s="13"/>
      <c r="F45" s="13"/>
      <c r="G45" s="13"/>
      <c r="H45" s="13"/>
      <c r="I45" s="13"/>
      <c r="J45" s="13"/>
      <c r="K45" s="13"/>
      <c r="L45" s="13"/>
      <c r="M45" s="13"/>
      <c r="N45" s="18"/>
      <c r="O45" s="18"/>
      <c r="P45" s="18"/>
      <c r="Q45" s="18"/>
      <c r="R45" s="18"/>
      <c r="S45" s="18"/>
      <c r="AB45" s="14"/>
      <c r="AC45" s="14"/>
      <c r="AD45" s="14"/>
      <c r="AE45" s="14"/>
      <c r="AF45" s="14"/>
      <c r="AG45" s="14"/>
      <c r="AH45" s="14"/>
    </row>
    <row r="46" spans="1:42" outlineLevel="1" x14ac:dyDescent="0.25">
      <c r="E46" s="13"/>
      <c r="F46" s="13"/>
      <c r="G46" s="13"/>
      <c r="H46" s="13"/>
      <c r="I46" s="13"/>
      <c r="J46" s="13"/>
      <c r="K46" s="13"/>
      <c r="L46" s="13"/>
      <c r="M46" s="13"/>
      <c r="N46" s="18"/>
      <c r="O46" s="18"/>
      <c r="P46" s="18"/>
      <c r="Q46" s="18"/>
      <c r="R46" s="18"/>
      <c r="S46" s="18"/>
      <c r="AB46" s="14"/>
      <c r="AC46" s="14"/>
      <c r="AD46" s="14"/>
      <c r="AE46" s="14"/>
      <c r="AF46" s="14"/>
      <c r="AG46" s="14"/>
      <c r="AH46" s="14"/>
    </row>
    <row r="47" spans="1:42" outlineLevel="1" x14ac:dyDescent="0.25">
      <c r="C47" s="15" t="s">
        <v>81</v>
      </c>
      <c r="D47" s="15"/>
      <c r="E47" s="13"/>
      <c r="F47" s="13"/>
      <c r="G47" s="19">
        <f t="shared" ref="G47:S47" si="46">SUM(G46:G46)</f>
        <v>0</v>
      </c>
      <c r="H47" s="19">
        <f t="shared" si="46"/>
        <v>0</v>
      </c>
      <c r="I47" s="19">
        <f t="shared" si="46"/>
        <v>0</v>
      </c>
      <c r="J47" s="19">
        <f t="shared" si="46"/>
        <v>0</v>
      </c>
      <c r="K47" s="19">
        <f t="shared" si="46"/>
        <v>0</v>
      </c>
      <c r="L47" s="19">
        <f t="shared" si="46"/>
        <v>0</v>
      </c>
      <c r="M47" s="19">
        <f t="shared" si="46"/>
        <v>0</v>
      </c>
      <c r="N47" s="19">
        <f t="shared" si="46"/>
        <v>0</v>
      </c>
      <c r="O47" s="19">
        <f t="shared" si="46"/>
        <v>0</v>
      </c>
      <c r="P47" s="19">
        <f t="shared" si="46"/>
        <v>0</v>
      </c>
      <c r="Q47" s="19">
        <f t="shared" si="46"/>
        <v>0</v>
      </c>
      <c r="R47" s="19">
        <f t="shared" si="46"/>
        <v>0</v>
      </c>
      <c r="S47" s="19">
        <f t="shared" si="46"/>
        <v>0</v>
      </c>
      <c r="U47" s="19">
        <f t="shared" ref="U47:AH47" si="47">SUM(U46:U46)</f>
        <v>0</v>
      </c>
      <c r="V47" s="19">
        <f t="shared" si="47"/>
        <v>0</v>
      </c>
      <c r="W47" s="19">
        <f t="shared" si="47"/>
        <v>0</v>
      </c>
      <c r="X47" s="19">
        <f t="shared" si="47"/>
        <v>0</v>
      </c>
      <c r="Y47" s="19">
        <f t="shared" si="47"/>
        <v>0</v>
      </c>
      <c r="Z47" s="19">
        <f t="shared" si="47"/>
        <v>0</v>
      </c>
      <c r="AA47" s="19">
        <f t="shared" si="47"/>
        <v>0</v>
      </c>
      <c r="AB47" s="19">
        <f t="shared" si="47"/>
        <v>0</v>
      </c>
      <c r="AC47" s="19">
        <f t="shared" si="47"/>
        <v>0</v>
      </c>
      <c r="AD47" s="19">
        <f t="shared" si="47"/>
        <v>0</v>
      </c>
      <c r="AE47" s="19">
        <f t="shared" si="47"/>
        <v>0</v>
      </c>
      <c r="AF47" s="19">
        <f t="shared" si="47"/>
        <v>0</v>
      </c>
      <c r="AG47" s="19">
        <f t="shared" si="47"/>
        <v>0</v>
      </c>
      <c r="AH47" s="19">
        <f t="shared" si="47"/>
        <v>0</v>
      </c>
    </row>
    <row r="48" spans="1:42" outlineLevel="1" x14ac:dyDescent="0.25">
      <c r="C48" s="15"/>
      <c r="D48" s="15"/>
      <c r="E48" s="13"/>
      <c r="F48" s="13"/>
      <c r="G48" s="13"/>
      <c r="H48" s="13"/>
      <c r="I48" s="13"/>
      <c r="J48" s="13"/>
      <c r="K48" s="13"/>
      <c r="L48" s="13"/>
      <c r="M48" s="13"/>
      <c r="N48" s="18"/>
      <c r="O48" s="18"/>
      <c r="P48" s="18"/>
      <c r="Q48" s="18"/>
      <c r="R48" s="18"/>
      <c r="S48" s="18"/>
      <c r="AB48" s="18"/>
      <c r="AC48" s="18"/>
      <c r="AD48" s="18"/>
      <c r="AE48" s="18"/>
      <c r="AF48" s="18"/>
      <c r="AG48" s="18"/>
      <c r="AH48" s="18"/>
    </row>
    <row r="49" spans="1:40" outlineLevel="1" x14ac:dyDescent="0.25">
      <c r="E49" s="13"/>
      <c r="F49" s="13"/>
      <c r="G49" s="13"/>
      <c r="H49" s="13"/>
      <c r="I49" s="13"/>
      <c r="J49" s="13"/>
      <c r="K49" s="13"/>
      <c r="L49" s="13"/>
      <c r="M49" s="13"/>
      <c r="N49" s="18"/>
      <c r="O49" s="18"/>
      <c r="P49" s="18"/>
      <c r="Q49" s="18"/>
      <c r="R49" s="18"/>
      <c r="S49" s="18"/>
      <c r="AB49" s="18"/>
      <c r="AC49" s="18"/>
      <c r="AD49" s="18"/>
      <c r="AE49" s="18"/>
      <c r="AF49" s="18"/>
      <c r="AG49" s="18"/>
      <c r="AH49" s="18"/>
    </row>
    <row r="50" spans="1:40" s="1" customFormat="1" x14ac:dyDescent="0.25">
      <c r="B50" s="1" t="s">
        <v>82</v>
      </c>
      <c r="E50" s="13"/>
      <c r="F50" s="13"/>
      <c r="G50" s="21">
        <f t="shared" ref="G50:R50" si="48">+G35+G43+G47</f>
        <v>71389.375</v>
      </c>
      <c r="H50" s="21">
        <f t="shared" si="48"/>
        <v>73713.73000000001</v>
      </c>
      <c r="I50" s="21">
        <f t="shared" si="48"/>
        <v>73162.60500000001</v>
      </c>
      <c r="J50" s="21">
        <f t="shared" si="48"/>
        <v>74601.24500000001</v>
      </c>
      <c r="K50" s="21">
        <f t="shared" si="48"/>
        <v>71846.315000000002</v>
      </c>
      <c r="L50" s="21">
        <f t="shared" si="48"/>
        <v>71731.58</v>
      </c>
      <c r="M50" s="21">
        <f t="shared" si="48"/>
        <v>71258.610000000015</v>
      </c>
      <c r="N50" s="21">
        <f t="shared" si="48"/>
        <v>73158.495000000024</v>
      </c>
      <c r="O50" s="21">
        <f t="shared" si="48"/>
        <v>72133.740000000005</v>
      </c>
      <c r="P50" s="21">
        <f t="shared" si="48"/>
        <v>73396.434999999998</v>
      </c>
      <c r="Q50" s="21">
        <f t="shared" si="48"/>
        <v>73283.735000000015</v>
      </c>
      <c r="R50" s="21">
        <f t="shared" si="48"/>
        <v>73984.410000000018</v>
      </c>
      <c r="S50" s="21">
        <f>SUM(G50:R50)</f>
        <v>873660.27500000014</v>
      </c>
      <c r="T50" s="3"/>
      <c r="U50" s="21">
        <f t="shared" ref="U50:AG50" si="49">+U35+U43+U47</f>
        <v>3841.6254948540504</v>
      </c>
      <c r="V50" s="21">
        <f t="shared" si="49"/>
        <v>3906.4189148941032</v>
      </c>
      <c r="W50" s="21">
        <f t="shared" si="49"/>
        <v>3942.1191742167589</v>
      </c>
      <c r="X50" s="21">
        <f t="shared" si="49"/>
        <v>3999.3127045067786</v>
      </c>
      <c r="Y50" s="21">
        <f t="shared" si="49"/>
        <v>3916.040388098651</v>
      </c>
      <c r="Z50" s="21">
        <f t="shared" si="49"/>
        <v>3938.8749670226116</v>
      </c>
      <c r="AA50" s="21">
        <f t="shared" si="49"/>
        <v>3925.2050525151785</v>
      </c>
      <c r="AB50" s="21">
        <f t="shared" si="49"/>
        <v>3882.12084931543</v>
      </c>
      <c r="AC50" s="21">
        <f t="shared" si="49"/>
        <v>3897.3878764776814</v>
      </c>
      <c r="AD50" s="21">
        <f t="shared" si="49"/>
        <v>3946.296874338756</v>
      </c>
      <c r="AE50" s="21">
        <f t="shared" si="49"/>
        <v>3922.8527655581584</v>
      </c>
      <c r="AF50" s="21">
        <f t="shared" si="49"/>
        <v>3963.7021247335219</v>
      </c>
      <c r="AG50" s="21">
        <f t="shared" si="49"/>
        <v>47081.957186531683</v>
      </c>
      <c r="AH50" s="21">
        <f>+AH35+AH43+AH47</f>
        <v>3923.4964322109736</v>
      </c>
      <c r="AJ50" s="192"/>
      <c r="AK50" s="192"/>
      <c r="AL50" s="192"/>
      <c r="AM50" s="192"/>
      <c r="AN50" s="195"/>
    </row>
    <row r="51" spans="1:40" s="1" customFormat="1" outlineLevel="1" x14ac:dyDescent="0.25">
      <c r="E51" s="13"/>
      <c r="F51" s="13"/>
      <c r="G51" s="13"/>
      <c r="H51" s="13"/>
      <c r="I51" s="13"/>
      <c r="J51" s="13"/>
      <c r="K51" s="13"/>
      <c r="L51" s="13"/>
      <c r="M51" s="13"/>
      <c r="N51" s="18"/>
      <c r="O51" s="18"/>
      <c r="P51" s="18"/>
      <c r="Q51" s="18"/>
      <c r="R51" s="18"/>
      <c r="S51" s="18"/>
      <c r="T51" s="3"/>
      <c r="U51" s="3"/>
      <c r="V51" s="3"/>
      <c r="W51" s="3"/>
      <c r="X51" s="3"/>
      <c r="Y51" s="3"/>
      <c r="Z51" s="3"/>
      <c r="AA51" s="3"/>
      <c r="AB51" s="21"/>
      <c r="AC51" s="21"/>
      <c r="AD51" s="21"/>
      <c r="AE51" s="21"/>
      <c r="AF51" s="21"/>
      <c r="AG51" s="21"/>
      <c r="AH51" s="21"/>
      <c r="AJ51" s="192"/>
      <c r="AK51" s="192"/>
      <c r="AL51" s="192"/>
      <c r="AM51" s="192"/>
      <c r="AN51" s="195"/>
    </row>
    <row r="52" spans="1:40" s="1" customFormat="1" outlineLevel="1" x14ac:dyDescent="0.25">
      <c r="E52" s="13"/>
      <c r="F52" s="13"/>
      <c r="G52" s="13"/>
      <c r="H52" s="13"/>
      <c r="I52" s="13"/>
      <c r="J52" s="13"/>
      <c r="K52" s="13"/>
      <c r="L52" s="13"/>
      <c r="M52" s="13"/>
      <c r="N52" s="18"/>
      <c r="O52" s="18"/>
      <c r="P52" s="18"/>
      <c r="Q52" s="18"/>
      <c r="R52" s="18"/>
      <c r="S52" s="18"/>
      <c r="T52" s="3"/>
      <c r="U52" s="3"/>
      <c r="V52" s="3"/>
      <c r="W52" s="3"/>
      <c r="X52" s="3"/>
      <c r="Y52" s="3"/>
      <c r="Z52" s="3"/>
      <c r="AA52" s="3"/>
      <c r="AB52" s="21"/>
      <c r="AC52" s="21"/>
      <c r="AD52" s="21"/>
      <c r="AE52" s="21"/>
      <c r="AF52" s="21"/>
      <c r="AG52" s="21"/>
      <c r="AH52" s="21"/>
      <c r="AJ52" s="192"/>
      <c r="AK52" s="192"/>
      <c r="AL52" s="192"/>
      <c r="AM52" s="192"/>
      <c r="AN52" s="195"/>
    </row>
    <row r="53" spans="1:40" outlineLevel="1" x14ac:dyDescent="0.25">
      <c r="B53" s="9" t="s">
        <v>83</v>
      </c>
      <c r="C53" s="10"/>
      <c r="D53" s="10"/>
      <c r="E53" s="13"/>
      <c r="F53" s="13"/>
      <c r="G53" s="13"/>
      <c r="H53" s="13"/>
      <c r="I53" s="13"/>
      <c r="J53" s="13"/>
      <c r="K53" s="13"/>
      <c r="L53" s="13"/>
      <c r="M53" s="13"/>
      <c r="N53" s="18"/>
      <c r="O53" s="18"/>
      <c r="P53" s="18"/>
      <c r="Q53" s="18"/>
      <c r="R53" s="18"/>
      <c r="S53" s="18"/>
      <c r="AB53" s="14"/>
      <c r="AC53" s="14"/>
      <c r="AD53" s="14"/>
      <c r="AE53" s="14"/>
      <c r="AF53" s="14"/>
      <c r="AG53" s="14"/>
      <c r="AH53" s="14"/>
    </row>
    <row r="54" spans="1:40" outlineLevel="1" x14ac:dyDescent="0.25">
      <c r="B54" s="9"/>
      <c r="C54" s="10"/>
      <c r="D54" s="10"/>
      <c r="E54" s="13"/>
      <c r="F54" s="13"/>
      <c r="G54" s="13"/>
      <c r="H54" s="13"/>
      <c r="I54" s="13"/>
      <c r="J54" s="13"/>
      <c r="K54" s="13"/>
      <c r="L54" s="13"/>
      <c r="M54" s="13"/>
      <c r="N54" s="18"/>
      <c r="O54" s="18"/>
      <c r="P54" s="18"/>
      <c r="Q54" s="18"/>
      <c r="R54" s="18"/>
      <c r="S54" s="18"/>
      <c r="AB54" s="14"/>
      <c r="AC54" s="14"/>
      <c r="AD54" s="14"/>
      <c r="AE54" s="14"/>
      <c r="AF54" s="14"/>
      <c r="AG54" s="14"/>
      <c r="AH54" s="14"/>
    </row>
    <row r="55" spans="1:40" outlineLevel="1" x14ac:dyDescent="0.25">
      <c r="A55" s="2" t="s">
        <v>973</v>
      </c>
      <c r="B55" s="12" t="s">
        <v>84</v>
      </c>
      <c r="C55" s="10"/>
      <c r="D55" s="10"/>
      <c r="E55" s="13"/>
      <c r="F55" s="13"/>
      <c r="G55" s="13"/>
      <c r="H55" s="13"/>
      <c r="I55" s="13"/>
      <c r="J55" s="13"/>
      <c r="K55" s="13"/>
      <c r="L55" s="13"/>
      <c r="M55" s="13"/>
      <c r="N55" s="18"/>
      <c r="O55" s="18"/>
      <c r="P55" s="18"/>
      <c r="Q55" s="18"/>
      <c r="R55" s="18"/>
      <c r="S55" s="18"/>
      <c r="AB55" s="14"/>
      <c r="AC55" s="14"/>
      <c r="AD55" s="14"/>
      <c r="AE55" s="14"/>
      <c r="AF55" s="14"/>
      <c r="AG55" s="14"/>
      <c r="AH55" s="14"/>
    </row>
    <row r="56" spans="1:40" outlineLevel="1" x14ac:dyDescent="0.25">
      <c r="A56" s="2" t="str">
        <f t="shared" ref="A56:A89" si="50">+$A$4&amp;$A$55&amp;B56</f>
        <v>VashonCommercial32CE1</v>
      </c>
      <c r="B56" s="2" t="s">
        <v>86</v>
      </c>
      <c r="C56" s="2" t="s">
        <v>606</v>
      </c>
      <c r="D56" s="311">
        <f>IFERROR(VLOOKUP(A56,[46]Vashon!$A$10:$S$434,4,FALSE),0)</f>
        <v>15.59</v>
      </c>
      <c r="E56" s="311">
        <v>16.170000000000002</v>
      </c>
      <c r="F56" s="13"/>
      <c r="G56" s="148">
        <f>IFERROR(VLOOKUP($B56,[46]Vashon!$B$10:$S$434,11,FALSE),0)</f>
        <v>31.18</v>
      </c>
      <c r="H56" s="148">
        <f>IFERROR(VLOOKUP($B56,[46]Vashon!$B$10:$S$434,12,FALSE),0)</f>
        <v>31.18</v>
      </c>
      <c r="I56" s="148">
        <f>IFERROR(VLOOKUP($B56,[46]Vashon!$B$10:$S$434,13,FALSE),0)</f>
        <v>31.18</v>
      </c>
      <c r="J56" s="148">
        <f>IFERROR(VLOOKUP($B56,[46]Vashon!$B$10:$S$434,14,FALSE),0)</f>
        <v>31.18</v>
      </c>
      <c r="K56" s="148">
        <f>IFERROR(VLOOKUP($B56,[46]Vashon!$B$10:$S$434,15,FALSE),0)</f>
        <v>31.18</v>
      </c>
      <c r="L56" s="148">
        <f>IFERROR(VLOOKUP($B56,[46]Vashon!$B$10:$S$434,16,FALSE),0)</f>
        <v>15.59</v>
      </c>
      <c r="M56" s="148">
        <f>IFERROR(VLOOKUP($B56,[46]Vashon!$B$10:$S$434,17,FALSE),0)</f>
        <v>15.59</v>
      </c>
      <c r="N56" s="18">
        <v>16.170000000000002</v>
      </c>
      <c r="O56" s="18">
        <v>16.170000000000002</v>
      </c>
      <c r="P56" s="18">
        <v>16.170000000000002</v>
      </c>
      <c r="Q56" s="18">
        <v>16.170000000000002</v>
      </c>
      <c r="R56" s="18">
        <v>32.340000000000003</v>
      </c>
      <c r="S56" s="18">
        <f t="shared" ref="S56:S89" si="51">SUM(G56:R56)</f>
        <v>284.10000000000002</v>
      </c>
      <c r="U56" s="167">
        <f t="shared" ref="U56:U79" si="52">+IFERROR(G56/$D56,0)</f>
        <v>2</v>
      </c>
      <c r="V56" s="167">
        <f t="shared" ref="V56:V79" si="53">+IFERROR(H56/$D56,0)</f>
        <v>2</v>
      </c>
      <c r="W56" s="167">
        <f t="shared" ref="W56:W79" si="54">+IFERROR(I56/$D56,0)</f>
        <v>2</v>
      </c>
      <c r="X56" s="167">
        <f t="shared" ref="X56:X79" si="55">+IFERROR(J56/$D56,0)</f>
        <v>2</v>
      </c>
      <c r="Y56" s="167">
        <f t="shared" ref="Y56:Y79" si="56">+IFERROR(K56/$D56,0)</f>
        <v>2</v>
      </c>
      <c r="Z56" s="167">
        <f t="shared" ref="Z56:Z79" si="57">+IFERROR(L56/$D56,0)</f>
        <v>1</v>
      </c>
      <c r="AA56" s="167">
        <f t="shared" ref="AA56:AA79" si="58">+IFERROR(M56/$D56,0)</f>
        <v>1</v>
      </c>
      <c r="AB56" s="167">
        <f t="shared" ref="AB56:AB72" si="59">+IFERROR(N56/$E56,0)</f>
        <v>1</v>
      </c>
      <c r="AC56" s="167">
        <f t="shared" ref="AC56:AC72" si="60">+IFERROR(O56/$E56,0)</f>
        <v>1</v>
      </c>
      <c r="AD56" s="167">
        <f t="shared" ref="AD56:AD72" si="61">+IFERROR(P56/$E56,0)</f>
        <v>1</v>
      </c>
      <c r="AE56" s="167">
        <f t="shared" ref="AE56:AE72" si="62">+IFERROR(Q56/$E56,0)</f>
        <v>1</v>
      </c>
      <c r="AF56" s="167">
        <f t="shared" ref="AF56:AF72" si="63">+IFERROR(R56/$E56,0)</f>
        <v>2</v>
      </c>
      <c r="AG56" s="167">
        <f t="shared" ref="AG56" si="64">SUM(U56:AF56)</f>
        <v>18</v>
      </c>
      <c r="AH56" s="167">
        <f t="shared" ref="AH56" si="65">+SUM(U56:AF56)/$AB$2</f>
        <v>1.5</v>
      </c>
      <c r="AK56" s="192">
        <v>32</v>
      </c>
      <c r="AM56" s="192">
        <v>3</v>
      </c>
      <c r="AN56" s="195">
        <f t="shared" ref="AN56:AN78" si="66">AM56*AH56</f>
        <v>4.5</v>
      </c>
    </row>
    <row r="57" spans="1:40" outlineLevel="1" x14ac:dyDescent="0.25">
      <c r="A57" s="2" t="str">
        <f t="shared" si="50"/>
        <v>VashonCommercial32CW1</v>
      </c>
      <c r="B57" s="2" t="s">
        <v>87</v>
      </c>
      <c r="C57" s="2" t="s">
        <v>381</v>
      </c>
      <c r="D57" s="311">
        <f>IFERROR(VLOOKUP(A57,[46]Vashon!$A$10:$S$434,4,FALSE),0)</f>
        <v>15.59</v>
      </c>
      <c r="E57" s="311">
        <v>16.170000000000002</v>
      </c>
      <c r="F57" s="13"/>
      <c r="G57" s="148">
        <f>IFERROR(VLOOKUP($B57,[46]Vashon!$B$10:$S$434,11,FALSE),0)</f>
        <v>74.050000000000011</v>
      </c>
      <c r="H57" s="148">
        <f>IFERROR(VLOOKUP($B57,[46]Vashon!$B$10:$S$434,12,FALSE),0)</f>
        <v>52.620000000000005</v>
      </c>
      <c r="I57" s="148">
        <f>IFERROR(VLOOKUP($B57,[46]Vashon!$B$10:$S$434,13,FALSE),0)</f>
        <v>31.18</v>
      </c>
      <c r="J57" s="148">
        <f>IFERROR(VLOOKUP($B57,[46]Vashon!$B$10:$S$434,14,FALSE),0)</f>
        <v>33.119999999999997</v>
      </c>
      <c r="K57" s="148">
        <f>IFERROR(VLOOKUP($B57,[46]Vashon!$B$10:$S$434,15,FALSE),0)</f>
        <v>31.18</v>
      </c>
      <c r="L57" s="148">
        <f>IFERROR(VLOOKUP($B57,[46]Vashon!$B$10:$S$434,16,FALSE),0)</f>
        <v>31.18</v>
      </c>
      <c r="M57" s="148">
        <f>IFERROR(VLOOKUP($B57,[46]Vashon!$B$10:$S$434,17,FALSE),0)</f>
        <v>44.814999999999998</v>
      </c>
      <c r="N57" s="18">
        <v>38.185000000000002</v>
      </c>
      <c r="O57" s="18">
        <v>32.340000000000003</v>
      </c>
      <c r="P57" s="18">
        <v>40.42</v>
      </c>
      <c r="Q57" s="18">
        <v>48.51</v>
      </c>
      <c r="R57" s="18">
        <v>48.51</v>
      </c>
      <c r="S57" s="18">
        <f t="shared" si="51"/>
        <v>506.11000000000007</v>
      </c>
      <c r="U57" s="167">
        <f t="shared" si="52"/>
        <v>4.7498396407953827</v>
      </c>
      <c r="V57" s="167">
        <f t="shared" si="53"/>
        <v>3.3752405388069278</v>
      </c>
      <c r="W57" s="167">
        <f t="shared" si="54"/>
        <v>2</v>
      </c>
      <c r="X57" s="167">
        <f t="shared" si="55"/>
        <v>2.1244387427838358</v>
      </c>
      <c r="Y57" s="167">
        <f t="shared" si="56"/>
        <v>2</v>
      </c>
      <c r="Z57" s="167">
        <f t="shared" si="57"/>
        <v>2</v>
      </c>
      <c r="AA57" s="167">
        <f t="shared" si="58"/>
        <v>2.874599101988454</v>
      </c>
      <c r="AB57" s="167">
        <f t="shared" si="59"/>
        <v>2.3614718614718613</v>
      </c>
      <c r="AC57" s="167">
        <f t="shared" si="60"/>
        <v>2</v>
      </c>
      <c r="AD57" s="167">
        <f t="shared" si="61"/>
        <v>2.4996907854050709</v>
      </c>
      <c r="AE57" s="167">
        <f t="shared" si="62"/>
        <v>2.9999999999999996</v>
      </c>
      <c r="AF57" s="167">
        <f t="shared" si="63"/>
        <v>2.9999999999999996</v>
      </c>
      <c r="AG57" s="167">
        <f t="shared" ref="AG57:AG89" si="67">SUM(U57:AF57)</f>
        <v>31.985280671251534</v>
      </c>
      <c r="AH57" s="167">
        <f t="shared" ref="AH57:AH89" si="68">+SUM(U57:AF57)/$AB$2</f>
        <v>2.6654400559376277</v>
      </c>
      <c r="AK57" s="192">
        <v>32</v>
      </c>
      <c r="AM57" s="192">
        <v>1</v>
      </c>
      <c r="AN57" s="195">
        <f t="shared" si="66"/>
        <v>2.6654400559376277</v>
      </c>
    </row>
    <row r="58" spans="1:40" outlineLevel="1" x14ac:dyDescent="0.25">
      <c r="A58" s="2" t="str">
        <f t="shared" si="50"/>
        <v>VashonCommercial32CW2</v>
      </c>
      <c r="B58" s="2" t="s">
        <v>88</v>
      </c>
      <c r="C58" s="2" t="s">
        <v>382</v>
      </c>
      <c r="D58" s="311">
        <f>3.6*4.33*2</f>
        <v>31.176000000000002</v>
      </c>
      <c r="E58" s="311">
        <f>3.73*4.33*2</f>
        <v>32.3018</v>
      </c>
      <c r="F58" s="13"/>
      <c r="G58" s="148">
        <f>IFERROR(VLOOKUP($B58,[46]Vashon!$B$10:$S$434,11,FALSE),0)</f>
        <v>124.68</v>
      </c>
      <c r="H58" s="148">
        <f>IFERROR(VLOOKUP($B58,[46]Vashon!$B$10:$S$434,12,FALSE),0)</f>
        <v>85.71</v>
      </c>
      <c r="I58" s="148">
        <f>IFERROR(VLOOKUP($B58,[46]Vashon!$B$10:$S$434,13,FALSE),0)</f>
        <v>62.34</v>
      </c>
      <c r="J58" s="148">
        <f>IFERROR(VLOOKUP($B58,[46]Vashon!$B$10:$S$434,14,FALSE),0)</f>
        <v>62.34</v>
      </c>
      <c r="K58" s="148">
        <f>IFERROR(VLOOKUP($B58,[46]Vashon!$B$10:$S$434,15,FALSE),0)</f>
        <v>62.34</v>
      </c>
      <c r="L58" s="148">
        <f>IFERROR(VLOOKUP($B58,[46]Vashon!$B$10:$S$434,16,FALSE),0)</f>
        <v>62.34</v>
      </c>
      <c r="M58" s="148">
        <f>IFERROR(VLOOKUP($B58,[46]Vashon!$B$10:$S$434,17,FALSE),0)</f>
        <v>62.34</v>
      </c>
      <c r="N58" s="18">
        <v>64.599999999999994</v>
      </c>
      <c r="O58" s="18">
        <v>64.599999999999994</v>
      </c>
      <c r="P58" s="18">
        <v>64.599999999999994</v>
      </c>
      <c r="Q58" s="18">
        <v>64.599999999999994</v>
      </c>
      <c r="R58" s="18">
        <v>64.599999999999994</v>
      </c>
      <c r="S58" s="18">
        <f t="shared" si="51"/>
        <v>845.09000000000026</v>
      </c>
      <c r="U58" s="167">
        <f t="shared" si="52"/>
        <v>3.9992301770592764</v>
      </c>
      <c r="V58" s="167">
        <f t="shared" si="53"/>
        <v>2.749230177059276</v>
      </c>
      <c r="W58" s="167">
        <f t="shared" si="54"/>
        <v>1.9996150885296382</v>
      </c>
      <c r="X58" s="167">
        <f t="shared" si="55"/>
        <v>1.9996150885296382</v>
      </c>
      <c r="Y58" s="167">
        <f t="shared" si="56"/>
        <v>1.9996150885296382</v>
      </c>
      <c r="Z58" s="167">
        <f t="shared" si="57"/>
        <v>1.9996150885296382</v>
      </c>
      <c r="AA58" s="167">
        <f t="shared" si="58"/>
        <v>1.9996150885296382</v>
      </c>
      <c r="AB58" s="167">
        <f t="shared" si="59"/>
        <v>1.9998885511024151</v>
      </c>
      <c r="AC58" s="167">
        <f t="shared" si="60"/>
        <v>1.9998885511024151</v>
      </c>
      <c r="AD58" s="167">
        <f t="shared" si="61"/>
        <v>1.9998885511024151</v>
      </c>
      <c r="AE58" s="167">
        <f t="shared" si="62"/>
        <v>1.9998885511024151</v>
      </c>
      <c r="AF58" s="167">
        <f t="shared" si="63"/>
        <v>1.9998885511024151</v>
      </c>
      <c r="AG58" s="167">
        <f t="shared" si="67"/>
        <v>26.745978552278817</v>
      </c>
      <c r="AH58" s="167">
        <f t="shared" si="68"/>
        <v>2.2288315460232346</v>
      </c>
      <c r="AK58" s="192">
        <v>32</v>
      </c>
      <c r="AM58" s="192">
        <v>2</v>
      </c>
      <c r="AN58" s="195">
        <f t="shared" si="66"/>
        <v>4.4576630920464693</v>
      </c>
    </row>
    <row r="59" spans="1:40" outlineLevel="1" x14ac:dyDescent="0.25">
      <c r="A59" s="2" t="str">
        <f t="shared" si="50"/>
        <v>VashonCommercial32CW3</v>
      </c>
      <c r="B59" s="2" t="s">
        <v>89</v>
      </c>
      <c r="C59" s="2" t="s">
        <v>383</v>
      </c>
      <c r="D59" s="311">
        <f>3.6*4.33*3</f>
        <v>46.764000000000003</v>
      </c>
      <c r="E59" s="311">
        <f>3.73*4.33*3</f>
        <v>48.4527</v>
      </c>
      <c r="F59" s="13"/>
      <c r="G59" s="148">
        <f>IFERROR(VLOOKUP($B59,[46]Vashon!$B$10:$S$434,11,FALSE),0)</f>
        <v>140.28</v>
      </c>
      <c r="H59" s="148">
        <f>IFERROR(VLOOKUP($B59,[46]Vashon!$B$10:$S$434,12,FALSE),0)</f>
        <v>140.28</v>
      </c>
      <c r="I59" s="148">
        <f>IFERROR(VLOOKUP($B59,[46]Vashon!$B$10:$S$434,13,FALSE),0)</f>
        <v>140.28</v>
      </c>
      <c r="J59" s="148">
        <f>IFERROR(VLOOKUP($B59,[46]Vashon!$B$10:$S$434,14,FALSE),0)</f>
        <v>140.28</v>
      </c>
      <c r="K59" s="148">
        <f>IFERROR(VLOOKUP($B59,[46]Vashon!$B$10:$S$434,15,FALSE),0)</f>
        <v>140.28</v>
      </c>
      <c r="L59" s="148">
        <f>IFERROR(VLOOKUP($B59,[46]Vashon!$B$10:$S$434,16,FALSE),0)</f>
        <v>140.28</v>
      </c>
      <c r="M59" s="148">
        <f>IFERROR(VLOOKUP($B59,[46]Vashon!$B$10:$S$434,17,FALSE),0)</f>
        <v>140.28</v>
      </c>
      <c r="N59" s="18">
        <v>145.35</v>
      </c>
      <c r="O59" s="18">
        <v>145.35</v>
      </c>
      <c r="P59" s="18">
        <v>145.35</v>
      </c>
      <c r="Q59" s="18">
        <v>145.35</v>
      </c>
      <c r="R59" s="18">
        <v>145.35</v>
      </c>
      <c r="S59" s="18">
        <f t="shared" si="51"/>
        <v>1708.7099999999996</v>
      </c>
      <c r="U59" s="167">
        <f t="shared" si="52"/>
        <v>2.9997433923530918</v>
      </c>
      <c r="V59" s="167">
        <f t="shared" si="53"/>
        <v>2.9997433923530918</v>
      </c>
      <c r="W59" s="167">
        <f t="shared" si="54"/>
        <v>2.9997433923530918</v>
      </c>
      <c r="X59" s="167">
        <f t="shared" si="55"/>
        <v>2.9997433923530918</v>
      </c>
      <c r="Y59" s="167">
        <f t="shared" si="56"/>
        <v>2.9997433923530918</v>
      </c>
      <c r="Z59" s="167">
        <f t="shared" si="57"/>
        <v>2.9997433923530918</v>
      </c>
      <c r="AA59" s="167">
        <f t="shared" si="58"/>
        <v>2.9997433923530918</v>
      </c>
      <c r="AB59" s="167">
        <f t="shared" si="59"/>
        <v>2.9998328266536229</v>
      </c>
      <c r="AC59" s="167">
        <f t="shared" si="60"/>
        <v>2.9998328266536229</v>
      </c>
      <c r="AD59" s="167">
        <f t="shared" si="61"/>
        <v>2.9998328266536229</v>
      </c>
      <c r="AE59" s="167">
        <f t="shared" si="62"/>
        <v>2.9998328266536229</v>
      </c>
      <c r="AF59" s="167">
        <f t="shared" si="63"/>
        <v>2.9998328266536229</v>
      </c>
      <c r="AG59" s="167">
        <f t="shared" si="67"/>
        <v>35.997367879739762</v>
      </c>
      <c r="AH59" s="167">
        <f t="shared" si="68"/>
        <v>2.9997806566449801</v>
      </c>
      <c r="AK59" s="192">
        <v>32</v>
      </c>
      <c r="AM59" s="192">
        <v>3</v>
      </c>
      <c r="AN59" s="195">
        <f t="shared" si="66"/>
        <v>8.9993419699349406</v>
      </c>
    </row>
    <row r="60" spans="1:40" outlineLevel="1" x14ac:dyDescent="0.25">
      <c r="A60" s="2" t="str">
        <f t="shared" si="50"/>
        <v>VashonCommercial32CW4</v>
      </c>
      <c r="B60" s="2" t="s">
        <v>90</v>
      </c>
      <c r="C60" s="2" t="s">
        <v>587</v>
      </c>
      <c r="D60" s="311">
        <f>3.6*4.33*4</f>
        <v>62.352000000000004</v>
      </c>
      <c r="E60" s="311">
        <f>3.73*4.33*4</f>
        <v>64.6036</v>
      </c>
      <c r="F60" s="13"/>
      <c r="G60" s="148">
        <f>IFERROR(VLOOKUP($B60,[46]Vashon!$B$10:$S$434,11,FALSE),0)</f>
        <v>187.05</v>
      </c>
      <c r="H60" s="148">
        <f>IFERROR(VLOOKUP($B60,[46]Vashon!$B$10:$S$434,12,FALSE),0)</f>
        <v>187.05</v>
      </c>
      <c r="I60" s="148">
        <f>IFERROR(VLOOKUP($B60,[46]Vashon!$B$10:$S$434,13,FALSE),0)</f>
        <v>187.05</v>
      </c>
      <c r="J60" s="148">
        <f>IFERROR(VLOOKUP($B60,[46]Vashon!$B$10:$S$434,14,FALSE),0)</f>
        <v>187.05</v>
      </c>
      <c r="K60" s="148">
        <f>IFERROR(VLOOKUP($B60,[46]Vashon!$B$10:$S$434,15,FALSE),0)</f>
        <v>187.05</v>
      </c>
      <c r="L60" s="148">
        <f>IFERROR(VLOOKUP($B60,[46]Vashon!$B$10:$S$434,16,FALSE),0)</f>
        <v>155.87</v>
      </c>
      <c r="M60" s="148">
        <f>IFERROR(VLOOKUP($B60,[46]Vashon!$B$10:$S$434,17,FALSE),0)</f>
        <v>124.7</v>
      </c>
      <c r="N60" s="18">
        <v>129.19999999999999</v>
      </c>
      <c r="O60" s="18">
        <v>129.19999999999999</v>
      </c>
      <c r="P60" s="18">
        <v>129.19999999999999</v>
      </c>
      <c r="Q60" s="18">
        <v>129.19999999999999</v>
      </c>
      <c r="R60" s="18">
        <v>129.19999999999999</v>
      </c>
      <c r="S60" s="18">
        <f t="shared" si="51"/>
        <v>1861.8200000000002</v>
      </c>
      <c r="U60" s="167">
        <f t="shared" si="52"/>
        <v>2.9999037721324093</v>
      </c>
      <c r="V60" s="167">
        <f t="shared" si="53"/>
        <v>2.9999037721324093</v>
      </c>
      <c r="W60" s="167">
        <f t="shared" si="54"/>
        <v>2.9999037721324093</v>
      </c>
      <c r="X60" s="167">
        <f t="shared" si="55"/>
        <v>2.9999037721324093</v>
      </c>
      <c r="Y60" s="167">
        <f t="shared" si="56"/>
        <v>2.9999037721324093</v>
      </c>
      <c r="Z60" s="167">
        <f t="shared" si="57"/>
        <v>2.4998396202206825</v>
      </c>
      <c r="AA60" s="167">
        <f t="shared" si="58"/>
        <v>1.999935848088273</v>
      </c>
      <c r="AB60" s="167">
        <f t="shared" si="59"/>
        <v>1.9998885511024151</v>
      </c>
      <c r="AC60" s="167">
        <f t="shared" si="60"/>
        <v>1.9998885511024151</v>
      </c>
      <c r="AD60" s="167">
        <f t="shared" si="61"/>
        <v>1.9998885511024151</v>
      </c>
      <c r="AE60" s="167">
        <f t="shared" si="62"/>
        <v>1.9998885511024151</v>
      </c>
      <c r="AF60" s="167">
        <f t="shared" si="63"/>
        <v>1.9998885511024151</v>
      </c>
      <c r="AG60" s="167">
        <f t="shared" si="67"/>
        <v>29.498737084483082</v>
      </c>
      <c r="AH60" s="167">
        <f t="shared" si="68"/>
        <v>2.45822809037359</v>
      </c>
      <c r="AK60" s="192">
        <v>32</v>
      </c>
      <c r="AM60" s="192">
        <v>4</v>
      </c>
      <c r="AN60" s="195">
        <f t="shared" si="66"/>
        <v>9.8329123614943601</v>
      </c>
    </row>
    <row r="61" spans="1:40" outlineLevel="1" x14ac:dyDescent="0.25">
      <c r="A61" s="2" t="str">
        <f t="shared" si="50"/>
        <v>VashonCommercial32CW5</v>
      </c>
      <c r="B61" s="2" t="s">
        <v>827</v>
      </c>
      <c r="C61" s="2" t="s">
        <v>1266</v>
      </c>
      <c r="D61" s="311">
        <f>3.6*4.33*5</f>
        <v>77.94</v>
      </c>
      <c r="E61" s="311">
        <f>3.73*4.33*5</f>
        <v>80.754500000000007</v>
      </c>
      <c r="F61" s="13"/>
      <c r="G61" s="148">
        <f>IFERROR(VLOOKUP($B61,[46]Vashon!$B$10:$S$434,11,FALSE),0)</f>
        <v>0</v>
      </c>
      <c r="H61" s="148">
        <f>IFERROR(VLOOKUP($B61,[46]Vashon!$B$10:$S$434,12,FALSE),0)</f>
        <v>0</v>
      </c>
      <c r="I61" s="148">
        <f>IFERROR(VLOOKUP($B61,[46]Vashon!$B$10:$S$434,13,FALSE),0)</f>
        <v>0</v>
      </c>
      <c r="J61" s="148">
        <f>IFERROR(VLOOKUP($B61,[46]Vashon!$B$10:$S$434,14,FALSE),0)</f>
        <v>0</v>
      </c>
      <c r="K61" s="148">
        <f>IFERROR(VLOOKUP($B61,[46]Vashon!$B$10:$S$434,15,FALSE),0)</f>
        <v>0</v>
      </c>
      <c r="L61" s="148">
        <f>IFERROR(VLOOKUP($B61,[46]Vashon!$B$10:$S$434,16,FALSE),0)</f>
        <v>0</v>
      </c>
      <c r="M61" s="148">
        <f>IFERROR(VLOOKUP($B61,[46]Vashon!$B$10:$S$434,17,FALSE),0)</f>
        <v>0</v>
      </c>
      <c r="N61" s="18">
        <v>80.75</v>
      </c>
      <c r="O61" s="18">
        <v>80.75</v>
      </c>
      <c r="P61" s="18">
        <v>80.75</v>
      </c>
      <c r="Q61" s="18">
        <v>80.75</v>
      </c>
      <c r="R61" s="18">
        <v>80.75</v>
      </c>
      <c r="S61" s="18">
        <f t="shared" si="51"/>
        <v>403.75</v>
      </c>
      <c r="U61" s="167">
        <f t="shared" si="52"/>
        <v>0</v>
      </c>
      <c r="V61" s="167">
        <f t="shared" si="53"/>
        <v>0</v>
      </c>
      <c r="W61" s="167">
        <f t="shared" si="54"/>
        <v>0</v>
      </c>
      <c r="X61" s="167">
        <f t="shared" si="55"/>
        <v>0</v>
      </c>
      <c r="Y61" s="167">
        <f t="shared" si="56"/>
        <v>0</v>
      </c>
      <c r="Z61" s="167">
        <f t="shared" si="57"/>
        <v>0</v>
      </c>
      <c r="AA61" s="167">
        <f t="shared" si="58"/>
        <v>0</v>
      </c>
      <c r="AB61" s="167">
        <f t="shared" si="59"/>
        <v>0.99994427555120757</v>
      </c>
      <c r="AC61" s="167">
        <f t="shared" si="60"/>
        <v>0.99994427555120757</v>
      </c>
      <c r="AD61" s="167">
        <f t="shared" si="61"/>
        <v>0.99994427555120757</v>
      </c>
      <c r="AE61" s="167">
        <f t="shared" si="62"/>
        <v>0.99994427555120757</v>
      </c>
      <c r="AF61" s="167">
        <f t="shared" si="63"/>
        <v>0.99994427555120757</v>
      </c>
      <c r="AG61" s="167">
        <f t="shared" si="67"/>
        <v>4.9997213777560381</v>
      </c>
      <c r="AH61" s="167">
        <f t="shared" si="68"/>
        <v>0.41664344814633653</v>
      </c>
      <c r="AK61" s="192">
        <v>32</v>
      </c>
      <c r="AM61" s="192">
        <v>5</v>
      </c>
      <c r="AN61" s="195">
        <f t="shared" si="66"/>
        <v>2.0832172407316825</v>
      </c>
    </row>
    <row r="62" spans="1:40" outlineLevel="1" x14ac:dyDescent="0.25">
      <c r="A62" s="2" t="str">
        <f t="shared" si="50"/>
        <v>VashonCommercialR1YD1W</v>
      </c>
      <c r="B62" s="2" t="s">
        <v>146</v>
      </c>
      <c r="C62" s="2" t="s">
        <v>438</v>
      </c>
      <c r="D62" s="311">
        <f>19.49*4.33</f>
        <v>84.3917</v>
      </c>
      <c r="E62" s="311">
        <f>20.3*4.33</f>
        <v>87.899000000000001</v>
      </c>
      <c r="F62" s="13"/>
      <c r="G62" s="148">
        <f>IFERROR(VLOOKUP($B62,[46]Vashon!$B$10:$S$434,11,FALSE),0)</f>
        <v>4388.28</v>
      </c>
      <c r="H62" s="148">
        <f>IFERROR(VLOOKUP($B62,[46]Vashon!$B$10:$S$434,12,FALSE),0)</f>
        <v>4409.37</v>
      </c>
      <c r="I62" s="148">
        <f>IFERROR(VLOOKUP($B62,[46]Vashon!$B$10:$S$434,13,FALSE),0)</f>
        <v>4367.18</v>
      </c>
      <c r="J62" s="148">
        <f>IFERROR(VLOOKUP($B62,[46]Vashon!$B$10:$S$434,14,FALSE),0)</f>
        <v>4303.8900000000003</v>
      </c>
      <c r="K62" s="148">
        <f>IFERROR(VLOOKUP($B62,[46]Vashon!$B$10:$S$434,15,FALSE),0)</f>
        <v>4177.3</v>
      </c>
      <c r="L62" s="148">
        <f>IFERROR(VLOOKUP($B62,[46]Vashon!$B$10:$S$434,16,FALSE),0)</f>
        <v>4219.5</v>
      </c>
      <c r="M62" s="148">
        <f>IFERROR(VLOOKUP($B62,[46]Vashon!$B$10:$S$434,17,FALSE),0)</f>
        <v>4135.1099999999997</v>
      </c>
      <c r="N62" s="18">
        <v>4285.12</v>
      </c>
      <c r="O62" s="18">
        <v>4307.1000000000004</v>
      </c>
      <c r="P62" s="18">
        <v>4021.42</v>
      </c>
      <c r="Q62" s="18">
        <v>4131.3</v>
      </c>
      <c r="R62" s="18">
        <v>4219.2</v>
      </c>
      <c r="S62" s="18">
        <f t="shared" si="51"/>
        <v>50964.77</v>
      </c>
      <c r="U62" s="167">
        <f t="shared" si="52"/>
        <v>51.998952503622981</v>
      </c>
      <c r="V62" s="167">
        <f t="shared" si="53"/>
        <v>52.248858596283753</v>
      </c>
      <c r="W62" s="167">
        <f t="shared" si="54"/>
        <v>51.748927915896942</v>
      </c>
      <c r="X62" s="167">
        <f t="shared" si="55"/>
        <v>50.998972647784086</v>
      </c>
      <c r="Y62" s="167">
        <f t="shared" si="56"/>
        <v>49.498943616493094</v>
      </c>
      <c r="Z62" s="167">
        <f t="shared" si="57"/>
        <v>49.998992791945177</v>
      </c>
      <c r="AA62" s="167">
        <f t="shared" si="58"/>
        <v>48.999012936106269</v>
      </c>
      <c r="AB62" s="167">
        <f t="shared" si="59"/>
        <v>48.750497730349601</v>
      </c>
      <c r="AC62" s="167">
        <f t="shared" si="60"/>
        <v>49.000557457991562</v>
      </c>
      <c r="AD62" s="167">
        <f t="shared" si="61"/>
        <v>45.750463600268489</v>
      </c>
      <c r="AE62" s="167">
        <f t="shared" si="62"/>
        <v>47.000534704604149</v>
      </c>
      <c r="AF62" s="167">
        <f t="shared" si="63"/>
        <v>48.000546081297848</v>
      </c>
      <c r="AG62" s="167">
        <f t="shared" si="67"/>
        <v>593.99526058264405</v>
      </c>
      <c r="AH62" s="167">
        <f t="shared" si="68"/>
        <v>49.499605048553668</v>
      </c>
      <c r="AL62" s="192">
        <v>1</v>
      </c>
      <c r="AM62" s="192">
        <v>1</v>
      </c>
      <c r="AN62" s="195">
        <f t="shared" si="66"/>
        <v>49.499605048553668</v>
      </c>
    </row>
    <row r="63" spans="1:40" outlineLevel="1" x14ac:dyDescent="0.25">
      <c r="A63" s="2" t="str">
        <f t="shared" si="50"/>
        <v>VashonCommercialR1YDEOW</v>
      </c>
      <c r="B63" s="2" t="s">
        <v>149</v>
      </c>
      <c r="C63" s="2" t="s">
        <v>608</v>
      </c>
      <c r="D63" s="311">
        <f>19.49*2.17</f>
        <v>42.293299999999995</v>
      </c>
      <c r="E63" s="311">
        <f>20.3*2.17</f>
        <v>44.051000000000002</v>
      </c>
      <c r="F63" s="13"/>
      <c r="G63" s="148">
        <f>IFERROR(VLOOKUP($B63,[46]Vashon!$B$10:$S$434,11,FALSE),0)</f>
        <v>1924.19</v>
      </c>
      <c r="H63" s="148">
        <f>IFERROR(VLOOKUP($B63,[46]Vashon!$B$10:$S$434,12,FALSE),0)</f>
        <v>1934.76</v>
      </c>
      <c r="I63" s="148">
        <f>IFERROR(VLOOKUP($B63,[46]Vashon!$B$10:$S$434,13,FALSE),0)</f>
        <v>1849.81</v>
      </c>
      <c r="J63" s="148">
        <f>IFERROR(VLOOKUP($B63,[46]Vashon!$B$10:$S$434,14,FALSE),0)</f>
        <v>1881.9</v>
      </c>
      <c r="K63" s="148">
        <f>IFERROR(VLOOKUP($B63,[46]Vashon!$B$10:$S$434,15,FALSE),0)</f>
        <v>2008.77</v>
      </c>
      <c r="L63" s="148">
        <f>IFERROR(VLOOKUP($B63,[46]Vashon!$B$10:$S$434,16,FALSE),0)</f>
        <v>2072.2049999999999</v>
      </c>
      <c r="M63" s="148">
        <f>IFERROR(VLOOKUP($B63,[46]Vashon!$B$10:$S$434,17,FALSE),0)</f>
        <v>2093.355</v>
      </c>
      <c r="N63" s="18">
        <v>2103.38</v>
      </c>
      <c r="O63" s="18">
        <v>2147.4300000000003</v>
      </c>
      <c r="P63" s="18">
        <v>2114.4</v>
      </c>
      <c r="Q63" s="18">
        <v>2268.5700000000002</v>
      </c>
      <c r="R63" s="18">
        <v>2246.5500000000002</v>
      </c>
      <c r="S63" s="18">
        <f t="shared" si="51"/>
        <v>24645.32</v>
      </c>
      <c r="U63" s="167">
        <f t="shared" si="52"/>
        <v>45.496331570248721</v>
      </c>
      <c r="V63" s="167">
        <f t="shared" si="53"/>
        <v>45.746252952595334</v>
      </c>
      <c r="W63" s="167">
        <f t="shared" si="54"/>
        <v>43.737660575079275</v>
      </c>
      <c r="X63" s="167">
        <f t="shared" si="55"/>
        <v>44.496409596791935</v>
      </c>
      <c r="Y63" s="167">
        <f t="shared" si="56"/>
        <v>47.4961755171623</v>
      </c>
      <c r="Z63" s="167">
        <f t="shared" si="57"/>
        <v>48.996058477347482</v>
      </c>
      <c r="AA63" s="167">
        <f t="shared" si="58"/>
        <v>49.496137686111048</v>
      </c>
      <c r="AB63" s="167">
        <f t="shared" si="59"/>
        <v>47.748745771946155</v>
      </c>
      <c r="AC63" s="167">
        <f t="shared" si="60"/>
        <v>48.748723070985911</v>
      </c>
      <c r="AD63" s="167">
        <f t="shared" si="61"/>
        <v>47.998910353907974</v>
      </c>
      <c r="AE63" s="167">
        <f t="shared" si="62"/>
        <v>51.498717395745842</v>
      </c>
      <c r="AF63" s="167">
        <f t="shared" si="63"/>
        <v>50.99884225102722</v>
      </c>
      <c r="AG63" s="167">
        <f t="shared" si="67"/>
        <v>572.45896521894929</v>
      </c>
      <c r="AH63" s="167">
        <f t="shared" si="68"/>
        <v>47.704913768245774</v>
      </c>
      <c r="AL63" s="192">
        <v>1</v>
      </c>
      <c r="AM63" s="192">
        <v>1</v>
      </c>
      <c r="AN63" s="195">
        <f t="shared" si="66"/>
        <v>47.704913768245774</v>
      </c>
    </row>
    <row r="64" spans="1:40" outlineLevel="1" x14ac:dyDescent="0.25">
      <c r="A64" s="2" t="str">
        <f t="shared" si="50"/>
        <v>VashonCommercialR1YDTPU</v>
      </c>
      <c r="B64" s="2" t="s">
        <v>151</v>
      </c>
      <c r="C64" s="2" t="s">
        <v>564</v>
      </c>
      <c r="D64" s="311">
        <v>21.61</v>
      </c>
      <c r="E64" s="311">
        <v>22.42</v>
      </c>
      <c r="F64" s="13"/>
      <c r="G64" s="148">
        <f>IFERROR(VLOOKUP($B64,[46]Vashon!$B$10:$S$434,11,FALSE),0)</f>
        <v>0</v>
      </c>
      <c r="H64" s="148">
        <f>IFERROR(VLOOKUP($B64,[46]Vashon!$B$10:$S$434,12,FALSE),0)</f>
        <v>0</v>
      </c>
      <c r="I64" s="148">
        <f>IFERROR(VLOOKUP($B64,[46]Vashon!$B$10:$S$434,13,FALSE),0)</f>
        <v>0</v>
      </c>
      <c r="J64" s="148">
        <f>IFERROR(VLOOKUP($B64,[46]Vashon!$B$10:$S$434,14,FALSE),0)</f>
        <v>43.22</v>
      </c>
      <c r="K64" s="148">
        <f>IFERROR(VLOOKUP($B64,[46]Vashon!$B$10:$S$434,15,FALSE),0)</f>
        <v>43.22</v>
      </c>
      <c r="L64" s="148">
        <f>IFERROR(VLOOKUP($B64,[46]Vashon!$B$10:$S$434,16,FALSE),0)</f>
        <v>64.83</v>
      </c>
      <c r="M64" s="148">
        <f>IFERROR(VLOOKUP($B64,[46]Vashon!$B$10:$S$434,17,FALSE),0)</f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f t="shared" si="51"/>
        <v>151.26999999999998</v>
      </c>
      <c r="U64" s="167">
        <f t="shared" si="52"/>
        <v>0</v>
      </c>
      <c r="V64" s="167">
        <f t="shared" si="53"/>
        <v>0</v>
      </c>
      <c r="W64" s="167">
        <f t="shared" si="54"/>
        <v>0</v>
      </c>
      <c r="X64" s="167">
        <f t="shared" si="55"/>
        <v>2</v>
      </c>
      <c r="Y64" s="167">
        <f t="shared" si="56"/>
        <v>2</v>
      </c>
      <c r="Z64" s="167">
        <f t="shared" si="57"/>
        <v>3</v>
      </c>
      <c r="AA64" s="167">
        <f t="shared" si="58"/>
        <v>0</v>
      </c>
      <c r="AB64" s="167">
        <f t="shared" si="59"/>
        <v>0</v>
      </c>
      <c r="AC64" s="167">
        <f t="shared" si="60"/>
        <v>0</v>
      </c>
      <c r="AD64" s="167">
        <f t="shared" si="61"/>
        <v>0</v>
      </c>
      <c r="AE64" s="167">
        <f t="shared" si="62"/>
        <v>0</v>
      </c>
      <c r="AF64" s="167">
        <f t="shared" si="63"/>
        <v>0</v>
      </c>
      <c r="AG64" s="167">
        <f t="shared" si="67"/>
        <v>7</v>
      </c>
      <c r="AH64" s="167">
        <f t="shared" si="68"/>
        <v>0.58333333333333337</v>
      </c>
      <c r="AL64" s="192">
        <v>1</v>
      </c>
      <c r="AM64" s="192">
        <v>1</v>
      </c>
      <c r="AN64" s="195">
        <f t="shared" si="66"/>
        <v>0.58333333333333337</v>
      </c>
    </row>
    <row r="65" spans="1:40" outlineLevel="1" x14ac:dyDescent="0.25">
      <c r="A65" s="2" t="str">
        <f t="shared" si="50"/>
        <v>VashonCommercialR1.5YD1W</v>
      </c>
      <c r="B65" s="2" t="s">
        <v>140</v>
      </c>
      <c r="C65" s="2" t="s">
        <v>437</v>
      </c>
      <c r="D65" s="311">
        <f>24.74*4.33</f>
        <v>107.1242</v>
      </c>
      <c r="E65" s="311">
        <f>25.89*4.33</f>
        <v>112.1037</v>
      </c>
      <c r="F65" s="13"/>
      <c r="G65" s="148">
        <f>IFERROR(VLOOKUP($B65,[46]Vashon!$B$10:$S$434,11,FALSE),0)</f>
        <v>1687.14</v>
      </c>
      <c r="H65" s="148">
        <f>IFERROR(VLOOKUP($B65,[46]Vashon!$B$10:$S$434,12,FALSE),0)</f>
        <v>1821.04</v>
      </c>
      <c r="I65" s="148">
        <f>IFERROR(VLOOKUP($B65,[46]Vashon!$B$10:$S$434,13,FALSE),0)</f>
        <v>1821.04</v>
      </c>
      <c r="J65" s="148">
        <f>IFERROR(VLOOKUP($B65,[46]Vashon!$B$10:$S$434,14,FALSE),0)</f>
        <v>1821.04</v>
      </c>
      <c r="K65" s="148">
        <f>IFERROR(VLOOKUP($B65,[46]Vashon!$B$10:$S$434,15,FALSE),0)</f>
        <v>1713.92</v>
      </c>
      <c r="L65" s="148">
        <f>IFERROR(VLOOKUP($B65,[46]Vashon!$B$10:$S$434,16,FALSE),0)</f>
        <v>1767.48</v>
      </c>
      <c r="M65" s="148">
        <f>IFERROR(VLOOKUP($B65,[46]Vashon!$B$10:$S$434,17,FALSE),0)</f>
        <v>1580.02</v>
      </c>
      <c r="N65" s="18">
        <v>1569.4</v>
      </c>
      <c r="O65" s="18">
        <v>1597.42</v>
      </c>
      <c r="P65" s="18">
        <v>1681.49</v>
      </c>
      <c r="Q65" s="18">
        <v>1681.5</v>
      </c>
      <c r="R65" s="18">
        <v>1681.5</v>
      </c>
      <c r="S65" s="18">
        <f t="shared" si="51"/>
        <v>20422.990000000002</v>
      </c>
      <c r="U65" s="167">
        <f t="shared" si="52"/>
        <v>15.749382492471357</v>
      </c>
      <c r="V65" s="167">
        <f t="shared" si="53"/>
        <v>16.999333483937335</v>
      </c>
      <c r="W65" s="167">
        <f t="shared" si="54"/>
        <v>16.999333483937335</v>
      </c>
      <c r="X65" s="167">
        <f t="shared" si="55"/>
        <v>16.999333483937335</v>
      </c>
      <c r="Y65" s="167">
        <f t="shared" si="56"/>
        <v>15.999372690764552</v>
      </c>
      <c r="Z65" s="167">
        <f t="shared" si="57"/>
        <v>16.499353087350944</v>
      </c>
      <c r="AA65" s="167">
        <f t="shared" si="58"/>
        <v>14.749421699298571</v>
      </c>
      <c r="AB65" s="167">
        <f t="shared" si="59"/>
        <v>13.999537927829323</v>
      </c>
      <c r="AC65" s="167">
        <f t="shared" si="60"/>
        <v>14.249485074979685</v>
      </c>
      <c r="AD65" s="167">
        <f t="shared" si="61"/>
        <v>14.999415719552522</v>
      </c>
      <c r="AE65" s="167">
        <f t="shared" si="62"/>
        <v>14.999504922674273</v>
      </c>
      <c r="AF65" s="167">
        <f t="shared" si="63"/>
        <v>14.999504922674273</v>
      </c>
      <c r="AG65" s="167">
        <f t="shared" si="67"/>
        <v>187.2429789894075</v>
      </c>
      <c r="AH65" s="167">
        <f t="shared" si="68"/>
        <v>15.603581582450625</v>
      </c>
      <c r="AL65" s="192">
        <v>1.5</v>
      </c>
      <c r="AM65" s="192">
        <v>1</v>
      </c>
      <c r="AN65" s="195">
        <f t="shared" si="66"/>
        <v>15.603581582450625</v>
      </c>
    </row>
    <row r="66" spans="1:40" outlineLevel="1" x14ac:dyDescent="0.25">
      <c r="A66" s="2" t="str">
        <f t="shared" si="50"/>
        <v>VashonCommercialR1.5YD2W</v>
      </c>
      <c r="B66" s="2" t="s">
        <v>141</v>
      </c>
      <c r="C66" s="2" t="s">
        <v>562</v>
      </c>
      <c r="D66" s="311">
        <f>24.74*8.66</f>
        <v>214.2484</v>
      </c>
      <c r="E66" s="311">
        <f>25.89*8.66</f>
        <v>224.20740000000001</v>
      </c>
      <c r="F66" s="13"/>
      <c r="G66" s="148">
        <f>IFERROR(VLOOKUP($B66,[46]Vashon!$B$10:$S$434,11,FALSE),0)</f>
        <v>428.48</v>
      </c>
      <c r="H66" s="148">
        <f>IFERROR(VLOOKUP($B66,[46]Vashon!$B$10:$S$434,12,FALSE),0)</f>
        <v>428.48</v>
      </c>
      <c r="I66" s="148">
        <f>IFERROR(VLOOKUP($B66,[46]Vashon!$B$10:$S$434,13,FALSE),0)</f>
        <v>428.48</v>
      </c>
      <c r="J66" s="148">
        <f>IFERROR(VLOOKUP($B66,[46]Vashon!$B$10:$S$434,14,FALSE),0)</f>
        <v>428.48</v>
      </c>
      <c r="K66" s="148">
        <f>IFERROR(VLOOKUP($B66,[46]Vashon!$B$10:$S$434,15,FALSE),0)</f>
        <v>428.48</v>
      </c>
      <c r="L66" s="148">
        <f>IFERROR(VLOOKUP($B66,[46]Vashon!$B$10:$S$434,16,FALSE),0)</f>
        <v>428.48</v>
      </c>
      <c r="M66" s="148">
        <f>IFERROR(VLOOKUP($B66,[46]Vashon!$B$10:$S$434,17,FALSE),0)</f>
        <v>428.48</v>
      </c>
      <c r="N66" s="18">
        <v>448.42</v>
      </c>
      <c r="O66" s="18">
        <v>448.42</v>
      </c>
      <c r="P66" s="18">
        <v>448.42</v>
      </c>
      <c r="Q66" s="18">
        <v>448.42</v>
      </c>
      <c r="R66" s="18">
        <v>448.42</v>
      </c>
      <c r="S66" s="18">
        <f t="shared" si="51"/>
        <v>5241.46</v>
      </c>
      <c r="U66" s="167">
        <f t="shared" si="52"/>
        <v>1.999921586345569</v>
      </c>
      <c r="V66" s="167">
        <f t="shared" si="53"/>
        <v>1.999921586345569</v>
      </c>
      <c r="W66" s="167">
        <f t="shared" si="54"/>
        <v>1.999921586345569</v>
      </c>
      <c r="X66" s="167">
        <f t="shared" si="55"/>
        <v>1.999921586345569</v>
      </c>
      <c r="Y66" s="167">
        <f t="shared" si="56"/>
        <v>1.999921586345569</v>
      </c>
      <c r="Z66" s="167">
        <f t="shared" si="57"/>
        <v>1.999921586345569</v>
      </c>
      <c r="AA66" s="167">
        <f t="shared" si="58"/>
        <v>1.999921586345569</v>
      </c>
      <c r="AB66" s="167">
        <f t="shared" si="59"/>
        <v>2.0000231928116556</v>
      </c>
      <c r="AC66" s="167">
        <f t="shared" si="60"/>
        <v>2.0000231928116556</v>
      </c>
      <c r="AD66" s="167">
        <f t="shared" si="61"/>
        <v>2.0000231928116556</v>
      </c>
      <c r="AE66" s="167">
        <f t="shared" si="62"/>
        <v>2.0000231928116556</v>
      </c>
      <c r="AF66" s="167">
        <f t="shared" si="63"/>
        <v>2.0000231928116556</v>
      </c>
      <c r="AG66" s="167">
        <f t="shared" si="67"/>
        <v>23.999567068477262</v>
      </c>
      <c r="AH66" s="167">
        <f t="shared" si="68"/>
        <v>1.9999639223731052</v>
      </c>
      <c r="AL66" s="192">
        <v>1.5</v>
      </c>
      <c r="AM66" s="192">
        <v>1</v>
      </c>
      <c r="AN66" s="195">
        <f t="shared" si="66"/>
        <v>1.9999639223731052</v>
      </c>
    </row>
    <row r="67" spans="1:40" outlineLevel="1" x14ac:dyDescent="0.25">
      <c r="A67" s="2" t="str">
        <f t="shared" si="50"/>
        <v>VashonCommercialR1.5YDEOW</v>
      </c>
      <c r="B67" s="2" t="s">
        <v>143</v>
      </c>
      <c r="C67" s="2" t="s">
        <v>607</v>
      </c>
      <c r="D67" s="311">
        <f>24.74*2.17</f>
        <v>53.685799999999993</v>
      </c>
      <c r="E67" s="311">
        <f>25.89*2.17</f>
        <v>56.1813</v>
      </c>
      <c r="F67" s="13"/>
      <c r="G67" s="148">
        <f>IFERROR(VLOOKUP($B67,[46]Vashon!$B$10:$S$434,11,FALSE),0)</f>
        <v>214.72</v>
      </c>
      <c r="H67" s="148">
        <f>IFERROR(VLOOKUP($B67,[46]Vashon!$B$10:$S$434,12,FALSE),0)</f>
        <v>161.04</v>
      </c>
      <c r="I67" s="148">
        <f>IFERROR(VLOOKUP($B67,[46]Vashon!$B$10:$S$434,13,FALSE),0)</f>
        <v>147.62</v>
      </c>
      <c r="J67" s="148">
        <f>IFERROR(VLOOKUP($B67,[46]Vashon!$B$10:$S$434,14,FALSE),0)</f>
        <v>161.04</v>
      </c>
      <c r="K67" s="148">
        <f>IFERROR(VLOOKUP($B67,[46]Vashon!$B$10:$S$434,15,FALSE),0)</f>
        <v>161.04</v>
      </c>
      <c r="L67" s="148">
        <f>IFERROR(VLOOKUP($B67,[46]Vashon!$B$10:$S$434,16,FALSE),0)</f>
        <v>134.19999999999999</v>
      </c>
      <c r="M67" s="148">
        <f>IFERROR(VLOOKUP($B67,[46]Vashon!$B$10:$S$434,17,FALSE),0)</f>
        <v>214.72</v>
      </c>
      <c r="N67" s="18">
        <v>224.72</v>
      </c>
      <c r="O67" s="18">
        <v>168.54</v>
      </c>
      <c r="P67" s="18">
        <v>252.81</v>
      </c>
      <c r="Q67" s="18">
        <v>224.72</v>
      </c>
      <c r="R67" s="18">
        <v>224.72</v>
      </c>
      <c r="S67" s="18">
        <f t="shared" si="51"/>
        <v>2289.8899999999994</v>
      </c>
      <c r="U67" s="167">
        <f t="shared" si="52"/>
        <v>3.9995678559321091</v>
      </c>
      <c r="V67" s="167">
        <f t="shared" si="53"/>
        <v>2.9996758919490816</v>
      </c>
      <c r="W67" s="167">
        <f t="shared" si="54"/>
        <v>2.7497029009533249</v>
      </c>
      <c r="X67" s="167">
        <f t="shared" si="55"/>
        <v>2.9996758919490816</v>
      </c>
      <c r="Y67" s="167">
        <f t="shared" si="56"/>
        <v>2.9996758919490816</v>
      </c>
      <c r="Z67" s="167">
        <f t="shared" si="57"/>
        <v>2.4997299099575678</v>
      </c>
      <c r="AA67" s="167">
        <f t="shared" si="58"/>
        <v>3.9995678559321091</v>
      </c>
      <c r="AB67" s="167">
        <f t="shared" si="59"/>
        <v>3.99990744251201</v>
      </c>
      <c r="AC67" s="167">
        <f t="shared" si="60"/>
        <v>2.9999305818840076</v>
      </c>
      <c r="AD67" s="167">
        <f t="shared" si="61"/>
        <v>4.4998958728260119</v>
      </c>
      <c r="AE67" s="167">
        <f t="shared" si="62"/>
        <v>3.99990744251201</v>
      </c>
      <c r="AF67" s="167">
        <f t="shared" si="63"/>
        <v>3.99990744251201</v>
      </c>
      <c r="AG67" s="167">
        <f t="shared" si="67"/>
        <v>41.747144980868413</v>
      </c>
      <c r="AH67" s="167">
        <f t="shared" si="68"/>
        <v>3.4789287484057012</v>
      </c>
      <c r="AL67" s="192">
        <v>1.5</v>
      </c>
      <c r="AM67" s="192">
        <v>1</v>
      </c>
      <c r="AN67" s="195">
        <f t="shared" si="66"/>
        <v>3.4789287484057012</v>
      </c>
    </row>
    <row r="68" spans="1:40" outlineLevel="1" x14ac:dyDescent="0.25">
      <c r="A68" s="2" t="str">
        <f t="shared" si="50"/>
        <v>VashonCommercialR1.5YDTPU</v>
      </c>
      <c r="B68" s="2" t="s">
        <v>145</v>
      </c>
      <c r="C68" s="2" t="s">
        <v>772</v>
      </c>
      <c r="D68" s="311">
        <v>26.85</v>
      </c>
      <c r="E68" s="311">
        <v>28</v>
      </c>
      <c r="F68" s="13"/>
      <c r="G68" s="148">
        <f>IFERROR(VLOOKUP($B68,[46]Vashon!$B$10:$S$434,11,FALSE),0)</f>
        <v>0</v>
      </c>
      <c r="H68" s="148">
        <f>IFERROR(VLOOKUP($B68,[46]Vashon!$B$10:$S$434,12,FALSE),0)</f>
        <v>0</v>
      </c>
      <c r="I68" s="148">
        <f>IFERROR(VLOOKUP($B68,[46]Vashon!$B$10:$S$434,13,FALSE),0)</f>
        <v>0</v>
      </c>
      <c r="J68" s="148">
        <f>IFERROR(VLOOKUP($B68,[46]Vashon!$B$10:$S$434,14,FALSE),0)</f>
        <v>0</v>
      </c>
      <c r="K68" s="148">
        <f>IFERROR(VLOOKUP($B68,[46]Vashon!$B$10:$S$434,15,FALSE),0)</f>
        <v>0</v>
      </c>
      <c r="L68" s="148">
        <f>IFERROR(VLOOKUP($B68,[46]Vashon!$B$10:$S$434,16,FALSE),0)</f>
        <v>0</v>
      </c>
      <c r="M68" s="148">
        <f>IFERROR(VLOOKUP($B68,[46]Vashon!$B$10:$S$434,17,FALSE),0)</f>
        <v>0</v>
      </c>
      <c r="N68" s="18">
        <v>0</v>
      </c>
      <c r="O68" s="18">
        <v>84</v>
      </c>
      <c r="P68" s="18">
        <v>28</v>
      </c>
      <c r="Q68" s="18">
        <v>0</v>
      </c>
      <c r="R68" s="18">
        <v>0</v>
      </c>
      <c r="S68" s="18">
        <f t="shared" si="51"/>
        <v>112</v>
      </c>
      <c r="U68" s="167">
        <f t="shared" si="52"/>
        <v>0</v>
      </c>
      <c r="V68" s="167">
        <f t="shared" si="53"/>
        <v>0</v>
      </c>
      <c r="W68" s="167">
        <f t="shared" si="54"/>
        <v>0</v>
      </c>
      <c r="X68" s="167">
        <f t="shared" si="55"/>
        <v>0</v>
      </c>
      <c r="Y68" s="167">
        <f t="shared" si="56"/>
        <v>0</v>
      </c>
      <c r="Z68" s="167">
        <f t="shared" si="57"/>
        <v>0</v>
      </c>
      <c r="AA68" s="167">
        <f t="shared" si="58"/>
        <v>0</v>
      </c>
      <c r="AB68" s="167">
        <f t="shared" si="59"/>
        <v>0</v>
      </c>
      <c r="AC68" s="167">
        <f t="shared" si="60"/>
        <v>3</v>
      </c>
      <c r="AD68" s="167">
        <f t="shared" si="61"/>
        <v>1</v>
      </c>
      <c r="AE68" s="167">
        <f t="shared" si="62"/>
        <v>0</v>
      </c>
      <c r="AF68" s="167">
        <f t="shared" si="63"/>
        <v>0</v>
      </c>
      <c r="AG68" s="167">
        <f t="shared" si="67"/>
        <v>4</v>
      </c>
      <c r="AH68" s="167">
        <f t="shared" si="68"/>
        <v>0.33333333333333331</v>
      </c>
      <c r="AL68" s="192">
        <v>1.5</v>
      </c>
      <c r="AM68" s="192">
        <v>1</v>
      </c>
      <c r="AN68" s="195">
        <f t="shared" si="66"/>
        <v>0.33333333333333331</v>
      </c>
    </row>
    <row r="69" spans="1:40" outlineLevel="1" x14ac:dyDescent="0.25">
      <c r="A69" s="2" t="str">
        <f t="shared" si="50"/>
        <v>VashonCommercialR2YD1W</v>
      </c>
      <c r="B69" s="2" t="s">
        <v>152</v>
      </c>
      <c r="C69" s="2" t="s">
        <v>439</v>
      </c>
      <c r="D69" s="311">
        <f>34.35*4.33</f>
        <v>148.7355</v>
      </c>
      <c r="E69" s="311">
        <f>35.84*4.33</f>
        <v>155.18720000000002</v>
      </c>
      <c r="F69" s="13"/>
      <c r="G69" s="148">
        <f>IFERROR(VLOOKUP($B69,[46]Vashon!$B$10:$S$434,11,FALSE),0)</f>
        <v>7529.43</v>
      </c>
      <c r="H69" s="148">
        <f>IFERROR(VLOOKUP($B69,[46]Vashon!$B$10:$S$434,12,FALSE),0)</f>
        <v>7752.55</v>
      </c>
      <c r="I69" s="148">
        <f>IFERROR(VLOOKUP($B69,[46]Vashon!$B$10:$S$434,13,FALSE),0)</f>
        <v>7994.2349999999997</v>
      </c>
      <c r="J69" s="148">
        <f>IFERROR(VLOOKUP($B69,[46]Vashon!$B$10:$S$434,14,FALSE),0)</f>
        <v>7901.2749999999996</v>
      </c>
      <c r="K69" s="148">
        <f>IFERROR(VLOOKUP($B69,[46]Vashon!$B$10:$S$434,15,FALSE),0)</f>
        <v>7919.8649999999998</v>
      </c>
      <c r="L69" s="148">
        <f>IFERROR(VLOOKUP($B69,[46]Vashon!$B$10:$S$434,16,FALSE),0)</f>
        <v>8031.4049999999997</v>
      </c>
      <c r="M69" s="148">
        <f>IFERROR(VLOOKUP($B69,[46]Vashon!$B$10:$S$434,17,FALSE),0)</f>
        <v>7436.5</v>
      </c>
      <c r="N69" s="18">
        <v>7643.1</v>
      </c>
      <c r="O69" s="18">
        <v>7604.29</v>
      </c>
      <c r="P69" s="18">
        <v>8069.87</v>
      </c>
      <c r="Q69" s="18">
        <v>7837.09</v>
      </c>
      <c r="R69" s="18">
        <v>8147.47</v>
      </c>
      <c r="S69" s="18">
        <f t="shared" si="51"/>
        <v>93867.079999999987</v>
      </c>
      <c r="U69" s="167">
        <f t="shared" si="52"/>
        <v>50.622951480984703</v>
      </c>
      <c r="V69" s="167">
        <f t="shared" si="53"/>
        <v>52.123064097004416</v>
      </c>
      <c r="W69" s="167">
        <f t="shared" si="54"/>
        <v>53.747995602932718</v>
      </c>
      <c r="X69" s="167">
        <f t="shared" si="55"/>
        <v>53.122993501887578</v>
      </c>
      <c r="Y69" s="167">
        <f t="shared" si="56"/>
        <v>53.247980475407687</v>
      </c>
      <c r="Z69" s="167">
        <f t="shared" si="57"/>
        <v>53.997902316528332</v>
      </c>
      <c r="AA69" s="167">
        <f t="shared" si="58"/>
        <v>49.998151080273374</v>
      </c>
      <c r="AB69" s="167">
        <f t="shared" si="59"/>
        <v>49.250840275486631</v>
      </c>
      <c r="AC69" s="167">
        <f t="shared" si="60"/>
        <v>49.0007552169251</v>
      </c>
      <c r="AD69" s="167">
        <f t="shared" si="61"/>
        <v>52.000873783404813</v>
      </c>
      <c r="AE69" s="167">
        <f t="shared" si="62"/>
        <v>50.50087893846915</v>
      </c>
      <c r="AF69" s="167">
        <f t="shared" si="63"/>
        <v>52.500915023919497</v>
      </c>
      <c r="AG69" s="167">
        <f t="shared" si="67"/>
        <v>620.11530179322381</v>
      </c>
      <c r="AH69" s="167">
        <f t="shared" si="68"/>
        <v>51.67627514943532</v>
      </c>
      <c r="AL69" s="192">
        <v>2</v>
      </c>
      <c r="AM69" s="192">
        <v>1</v>
      </c>
      <c r="AN69" s="195">
        <f t="shared" si="66"/>
        <v>51.67627514943532</v>
      </c>
    </row>
    <row r="70" spans="1:40" outlineLevel="1" x14ac:dyDescent="0.25">
      <c r="A70" s="2" t="str">
        <f t="shared" si="50"/>
        <v>VashonCommercialR2YD2W</v>
      </c>
      <c r="B70" s="2" t="s">
        <v>153</v>
      </c>
      <c r="C70" s="2" t="s">
        <v>440</v>
      </c>
      <c r="D70" s="311">
        <f>34.35*8.66</f>
        <v>297.471</v>
      </c>
      <c r="E70" s="311">
        <f>35.84*8.66</f>
        <v>310.37440000000004</v>
      </c>
      <c r="F70" s="13"/>
      <c r="G70" s="148">
        <f>IFERROR(VLOOKUP($B70,[46]Vashon!$B$10:$S$434,11,FALSE),0)</f>
        <v>8031.69</v>
      </c>
      <c r="H70" s="148">
        <f>IFERROR(VLOOKUP($B70,[46]Vashon!$B$10:$S$434,12,FALSE),0)</f>
        <v>8031.69</v>
      </c>
      <c r="I70" s="148">
        <f>IFERROR(VLOOKUP($B70,[46]Vashon!$B$10:$S$434,13,FALSE),0)</f>
        <v>8031.69</v>
      </c>
      <c r="J70" s="148">
        <f>IFERROR(VLOOKUP($B70,[46]Vashon!$B$10:$S$434,14,FALSE),0)</f>
        <v>8143.24</v>
      </c>
      <c r="K70" s="148">
        <f>IFERROR(VLOOKUP($B70,[46]Vashon!$B$10:$S$434,15,FALSE),0)</f>
        <v>8329.16</v>
      </c>
      <c r="L70" s="148">
        <f>IFERROR(VLOOKUP($B70,[46]Vashon!$B$10:$S$434,16,FALSE),0)</f>
        <v>8329.16</v>
      </c>
      <c r="M70" s="148">
        <f>IFERROR(VLOOKUP($B70,[46]Vashon!$B$10:$S$434,17,FALSE),0)</f>
        <v>8143.23</v>
      </c>
      <c r="N70" s="18">
        <v>8379.99</v>
      </c>
      <c r="O70" s="18">
        <v>8379.99</v>
      </c>
      <c r="P70" s="18">
        <v>8341.19</v>
      </c>
      <c r="Q70" s="18">
        <v>8224.7999999999993</v>
      </c>
      <c r="R70" s="18">
        <v>8069.62</v>
      </c>
      <c r="S70" s="18">
        <f t="shared" si="51"/>
        <v>98435.45</v>
      </c>
      <c r="U70" s="167">
        <f t="shared" si="52"/>
        <v>26.999909234849781</v>
      </c>
      <c r="V70" s="167">
        <f t="shared" si="53"/>
        <v>26.999909234849781</v>
      </c>
      <c r="W70" s="167">
        <f t="shared" si="54"/>
        <v>26.999909234849781</v>
      </c>
      <c r="X70" s="167">
        <f t="shared" si="55"/>
        <v>27.374903772132409</v>
      </c>
      <c r="Y70" s="167">
        <f t="shared" si="56"/>
        <v>27.999905873177553</v>
      </c>
      <c r="Z70" s="167">
        <f t="shared" si="57"/>
        <v>27.999905873177553</v>
      </c>
      <c r="AA70" s="167">
        <f t="shared" si="58"/>
        <v>27.374870155410104</v>
      </c>
      <c r="AB70" s="167">
        <f t="shared" si="59"/>
        <v>26.999617236473107</v>
      </c>
      <c r="AC70" s="167">
        <f t="shared" si="60"/>
        <v>26.999617236473107</v>
      </c>
      <c r="AD70" s="167">
        <f t="shared" si="61"/>
        <v>26.874606926344438</v>
      </c>
      <c r="AE70" s="167">
        <f t="shared" si="62"/>
        <v>26.49960821511052</v>
      </c>
      <c r="AF70" s="167">
        <f t="shared" si="63"/>
        <v>25.99963141290003</v>
      </c>
      <c r="AG70" s="167">
        <f t="shared" si="67"/>
        <v>325.1223944057482</v>
      </c>
      <c r="AH70" s="167">
        <f t="shared" si="68"/>
        <v>27.093532867145683</v>
      </c>
      <c r="AL70" s="192">
        <v>2</v>
      </c>
      <c r="AM70" s="192">
        <v>1</v>
      </c>
      <c r="AN70" s="195">
        <f t="shared" si="66"/>
        <v>27.093532867145683</v>
      </c>
    </row>
    <row r="71" spans="1:40" outlineLevel="1" x14ac:dyDescent="0.25">
      <c r="A71" s="2" t="str">
        <f t="shared" si="50"/>
        <v>VashonCommercialR2YD3W</v>
      </c>
      <c r="B71" s="2" t="s">
        <v>154</v>
      </c>
      <c r="C71" s="2" t="s">
        <v>507</v>
      </c>
      <c r="D71" s="311">
        <f>34.35*12.99</f>
        <v>446.20650000000001</v>
      </c>
      <c r="E71" s="311">
        <f>35.84*12.99</f>
        <v>465.56160000000006</v>
      </c>
      <c r="F71" s="13"/>
      <c r="G71" s="148">
        <f>IFERROR(VLOOKUP($B71,[46]Vashon!$B$10:$S$434,11,FALSE),0)</f>
        <v>4015.8</v>
      </c>
      <c r="H71" s="148">
        <f>IFERROR(VLOOKUP($B71,[46]Vashon!$B$10:$S$434,12,FALSE),0)</f>
        <v>4015.8</v>
      </c>
      <c r="I71" s="148">
        <f>IFERROR(VLOOKUP($B71,[46]Vashon!$B$10:$S$434,13,FALSE),0)</f>
        <v>4015.8</v>
      </c>
      <c r="J71" s="148">
        <f>IFERROR(VLOOKUP($B71,[46]Vashon!$B$10:$S$434,14,FALSE),0)</f>
        <v>4015.8</v>
      </c>
      <c r="K71" s="148">
        <f>IFERROR(VLOOKUP($B71,[46]Vashon!$B$10:$S$434,15,FALSE),0)</f>
        <v>4015.8</v>
      </c>
      <c r="L71" s="148">
        <f>IFERROR(VLOOKUP($B71,[46]Vashon!$B$10:$S$434,16,FALSE),0)</f>
        <v>4015.8</v>
      </c>
      <c r="M71" s="148">
        <f>IFERROR(VLOOKUP($B71,[46]Vashon!$B$10:$S$434,17,FALSE),0)</f>
        <v>4015.8</v>
      </c>
      <c r="N71" s="18">
        <v>4190.04</v>
      </c>
      <c r="O71" s="18">
        <v>4190.04</v>
      </c>
      <c r="P71" s="18">
        <v>4190.04</v>
      </c>
      <c r="Q71" s="18">
        <v>4422.82</v>
      </c>
      <c r="R71" s="18">
        <v>4655.6000000000004</v>
      </c>
      <c r="S71" s="18">
        <f t="shared" si="51"/>
        <v>49759.14</v>
      </c>
      <c r="U71" s="167">
        <f t="shared" si="52"/>
        <v>8.9998688947830203</v>
      </c>
      <c r="V71" s="167">
        <f t="shared" si="53"/>
        <v>8.9998688947830203</v>
      </c>
      <c r="W71" s="167">
        <f t="shared" si="54"/>
        <v>8.9998688947830203</v>
      </c>
      <c r="X71" s="167">
        <f t="shared" si="55"/>
        <v>8.9998688947830203</v>
      </c>
      <c r="Y71" s="167">
        <f t="shared" si="56"/>
        <v>8.9998688947830203</v>
      </c>
      <c r="Z71" s="167">
        <f t="shared" si="57"/>
        <v>8.9998688947830203</v>
      </c>
      <c r="AA71" s="167">
        <f t="shared" si="58"/>
        <v>8.9998688947830203</v>
      </c>
      <c r="AB71" s="167">
        <f t="shared" si="59"/>
        <v>8.9999690696139876</v>
      </c>
      <c r="AC71" s="167">
        <f t="shared" si="60"/>
        <v>8.9999690696139876</v>
      </c>
      <c r="AD71" s="167">
        <f t="shared" si="61"/>
        <v>8.9999690696139876</v>
      </c>
      <c r="AE71" s="167">
        <f t="shared" si="62"/>
        <v>9.4999673512592082</v>
      </c>
      <c r="AF71" s="167">
        <f t="shared" si="63"/>
        <v>9.9999656329044324</v>
      </c>
      <c r="AG71" s="167">
        <f t="shared" si="67"/>
        <v>109.49892245648672</v>
      </c>
      <c r="AH71" s="167">
        <f t="shared" si="68"/>
        <v>9.124910204707227</v>
      </c>
      <c r="AL71" s="192">
        <v>2</v>
      </c>
      <c r="AM71" s="192">
        <v>1</v>
      </c>
      <c r="AN71" s="195">
        <f t="shared" si="66"/>
        <v>9.124910204707227</v>
      </c>
    </row>
    <row r="72" spans="1:40" outlineLevel="1" x14ac:dyDescent="0.25">
      <c r="A72" s="2" t="str">
        <f t="shared" si="50"/>
        <v>VashonCommercialR2YD4W</v>
      </c>
      <c r="B72" s="2" t="s">
        <v>155</v>
      </c>
      <c r="C72" s="2" t="s">
        <v>508</v>
      </c>
      <c r="D72" s="311">
        <f>34.35*17.32</f>
        <v>594.94200000000001</v>
      </c>
      <c r="E72" s="311">
        <f>35.84*17.32</f>
        <v>620.74880000000007</v>
      </c>
      <c r="F72" s="13"/>
      <c r="G72" s="148">
        <f>IFERROR(VLOOKUP($B72,[46]Vashon!$B$10:$S$434,11,FALSE),0)</f>
        <v>594.94000000000005</v>
      </c>
      <c r="H72" s="148">
        <f>IFERROR(VLOOKUP($B72,[46]Vashon!$B$10:$S$434,12,FALSE),0)</f>
        <v>594.94000000000005</v>
      </c>
      <c r="I72" s="148">
        <f>IFERROR(VLOOKUP($B72,[46]Vashon!$B$10:$S$434,13,FALSE),0)</f>
        <v>594.94000000000005</v>
      </c>
      <c r="J72" s="148">
        <f>IFERROR(VLOOKUP($B72,[46]Vashon!$B$10:$S$434,14,FALSE),0)</f>
        <v>594.94000000000005</v>
      </c>
      <c r="K72" s="148">
        <f>IFERROR(VLOOKUP($B72,[46]Vashon!$B$10:$S$434,15,FALSE),0)</f>
        <v>594.94000000000005</v>
      </c>
      <c r="L72" s="148">
        <f>IFERROR(VLOOKUP($B72,[46]Vashon!$B$10:$S$434,16,FALSE),0)</f>
        <v>594.94000000000005</v>
      </c>
      <c r="M72" s="148">
        <f>IFERROR(VLOOKUP($B72,[46]Vashon!$B$10:$S$434,17,FALSE),0)</f>
        <v>594.94000000000005</v>
      </c>
      <c r="N72" s="18">
        <v>148.72999999999999</v>
      </c>
      <c r="O72" s="18">
        <v>0</v>
      </c>
      <c r="P72" s="18">
        <v>0</v>
      </c>
      <c r="Q72" s="18">
        <v>0</v>
      </c>
      <c r="R72" s="18">
        <v>0</v>
      </c>
      <c r="S72" s="18">
        <f t="shared" si="51"/>
        <v>4313.3099999999995</v>
      </c>
      <c r="U72" s="167">
        <f t="shared" si="52"/>
        <v>0.99999663832776986</v>
      </c>
      <c r="V72" s="167">
        <f t="shared" si="53"/>
        <v>0.99999663832776986</v>
      </c>
      <c r="W72" s="167">
        <f t="shared" si="54"/>
        <v>0.99999663832776986</v>
      </c>
      <c r="X72" s="167">
        <f t="shared" si="55"/>
        <v>0.99999663832776986</v>
      </c>
      <c r="Y72" s="167">
        <f t="shared" si="56"/>
        <v>0.99999663832776986</v>
      </c>
      <c r="Z72" s="167">
        <f t="shared" si="57"/>
        <v>0.99999663832776986</v>
      </c>
      <c r="AA72" s="167">
        <f t="shared" si="58"/>
        <v>0.99999663832776986</v>
      </c>
      <c r="AB72" s="167">
        <f t="shared" si="59"/>
        <v>0.2395977245546024</v>
      </c>
      <c r="AC72" s="167">
        <f t="shared" si="60"/>
        <v>0</v>
      </c>
      <c r="AD72" s="167">
        <f t="shared" si="61"/>
        <v>0</v>
      </c>
      <c r="AE72" s="167">
        <f t="shared" si="62"/>
        <v>0</v>
      </c>
      <c r="AF72" s="167">
        <f t="shared" si="63"/>
        <v>0</v>
      </c>
      <c r="AG72" s="167">
        <f t="shared" si="67"/>
        <v>7.2395741928489912</v>
      </c>
      <c r="AH72" s="167">
        <f t="shared" si="68"/>
        <v>0.6032978494040826</v>
      </c>
      <c r="AL72" s="192">
        <v>2</v>
      </c>
      <c r="AM72" s="192">
        <v>1</v>
      </c>
      <c r="AN72" s="195">
        <f t="shared" si="66"/>
        <v>0.6032978494040826</v>
      </c>
    </row>
    <row r="73" spans="1:40" outlineLevel="1" x14ac:dyDescent="0.25">
      <c r="A73" s="2" t="str">
        <f t="shared" si="50"/>
        <v>VashonCommercialR2YDEOW</v>
      </c>
      <c r="B73" s="2" t="s">
        <v>157</v>
      </c>
      <c r="C73" s="2" t="s">
        <v>609</v>
      </c>
      <c r="D73" s="311">
        <f>34.35*2.17</f>
        <v>74.539500000000004</v>
      </c>
      <c r="E73" s="311">
        <f>35.84*2.17</f>
        <v>77.772800000000004</v>
      </c>
      <c r="F73" s="13"/>
      <c r="G73" s="148">
        <f>IFERROR(VLOOKUP($B73,[46]Vashon!$B$10:$S$434,11,FALSE),0)</f>
        <v>1117.95</v>
      </c>
      <c r="H73" s="148">
        <f>IFERROR(VLOOKUP($B73,[46]Vashon!$B$10:$S$434,12,FALSE),0)</f>
        <v>1080.68</v>
      </c>
      <c r="I73" s="148">
        <f>IFERROR(VLOOKUP($B73,[46]Vashon!$B$10:$S$434,13,FALSE),0)</f>
        <v>1267.01</v>
      </c>
      <c r="J73" s="148">
        <f>IFERROR(VLOOKUP($B73,[46]Vashon!$B$10:$S$434,14,FALSE),0)</f>
        <v>1192.48</v>
      </c>
      <c r="K73" s="148">
        <f>IFERROR(VLOOKUP($B73,[46]Vashon!$B$10:$S$434,15,FALSE),0)</f>
        <v>1062.05</v>
      </c>
      <c r="L73" s="148">
        <f>IFERROR(VLOOKUP($B73,[46]Vashon!$B$10:$S$434,16,FALSE),0)</f>
        <v>1043.42</v>
      </c>
      <c r="M73" s="148">
        <f>IFERROR(VLOOKUP($B73,[46]Vashon!$B$10:$S$434,17,FALSE),0)</f>
        <v>1267.01</v>
      </c>
      <c r="N73" s="18">
        <v>1322.09</v>
      </c>
      <c r="O73" s="18">
        <v>1477.63</v>
      </c>
      <c r="P73" s="18">
        <v>1477.63</v>
      </c>
      <c r="Q73" s="18">
        <v>1399.86</v>
      </c>
      <c r="R73" s="18">
        <v>1399.86</v>
      </c>
      <c r="S73" s="18">
        <f t="shared" si="51"/>
        <v>15107.670000000002</v>
      </c>
      <c r="U73" s="167">
        <f t="shared" si="52"/>
        <v>14.99808826192824</v>
      </c>
      <c r="V73" s="167">
        <f t="shared" si="53"/>
        <v>14.498084908001799</v>
      </c>
      <c r="W73" s="167">
        <f t="shared" si="54"/>
        <v>16.997833363518669</v>
      </c>
      <c r="X73" s="167">
        <f t="shared" si="55"/>
        <v>15.997960812723456</v>
      </c>
      <c r="Y73" s="167">
        <f t="shared" si="56"/>
        <v>14.248150309567409</v>
      </c>
      <c r="Z73" s="167">
        <f t="shared" si="57"/>
        <v>13.998215711133025</v>
      </c>
      <c r="AA73" s="167">
        <f t="shared" si="58"/>
        <v>16.997833363518669</v>
      </c>
      <c r="AB73" s="167">
        <f t="shared" ref="AB73:AB79" si="69">+IFERROR(N73/$E73,0)</f>
        <v>16.999387960829491</v>
      </c>
      <c r="AC73" s="167">
        <f t="shared" ref="AC73:AC79" si="70">+IFERROR(O73/$E73,0)</f>
        <v>18.999315956221199</v>
      </c>
      <c r="AD73" s="167">
        <f t="shared" ref="AD73:AD79" si="71">+IFERROR(P73/$E73,0)</f>
        <v>18.999315956221199</v>
      </c>
      <c r="AE73" s="167">
        <f t="shared" ref="AE73:AE79" si="72">+IFERROR(Q73/$E73,0)</f>
        <v>17.999351958525345</v>
      </c>
      <c r="AF73" s="167">
        <f t="shared" ref="AF73:AF79" si="73">+IFERROR(R73/$E73,0)</f>
        <v>17.999351958525345</v>
      </c>
      <c r="AG73" s="167">
        <f t="shared" si="67"/>
        <v>198.73289052071388</v>
      </c>
      <c r="AH73" s="167">
        <f t="shared" si="68"/>
        <v>16.561074210059491</v>
      </c>
      <c r="AL73" s="192">
        <v>2</v>
      </c>
      <c r="AM73" s="192">
        <v>1</v>
      </c>
      <c r="AN73" s="195">
        <f t="shared" si="66"/>
        <v>16.561074210059491</v>
      </c>
    </row>
    <row r="74" spans="1:40" outlineLevel="1" x14ac:dyDescent="0.25">
      <c r="A74" s="2" t="str">
        <f t="shared" si="50"/>
        <v>VashonCommercialR2YDTPU</v>
      </c>
      <c r="B74" s="2" t="s">
        <v>159</v>
      </c>
      <c r="C74" s="2" t="s">
        <v>441</v>
      </c>
      <c r="D74" s="311">
        <v>36.46</v>
      </c>
      <c r="E74" s="311">
        <v>37.950000000000003</v>
      </c>
      <c r="F74" s="13"/>
      <c r="G74" s="148">
        <f>IFERROR(VLOOKUP($B74,[46]Vashon!$B$10:$S$434,11,FALSE),0)</f>
        <v>0</v>
      </c>
      <c r="H74" s="148">
        <f>IFERROR(VLOOKUP($B74,[46]Vashon!$B$10:$S$434,12,FALSE),0)</f>
        <v>0</v>
      </c>
      <c r="I74" s="148">
        <f>IFERROR(VLOOKUP($B74,[46]Vashon!$B$10:$S$434,13,FALSE),0)</f>
        <v>0</v>
      </c>
      <c r="J74" s="148">
        <f>IFERROR(VLOOKUP($B74,[46]Vashon!$B$10:$S$434,14,FALSE),0)</f>
        <v>72.92</v>
      </c>
      <c r="K74" s="148">
        <f>IFERROR(VLOOKUP($B74,[46]Vashon!$B$10:$S$434,15,FALSE),0)</f>
        <v>0</v>
      </c>
      <c r="L74" s="148">
        <f>IFERROR(VLOOKUP($B74,[46]Vashon!$B$10:$S$434,16,FALSE),0)</f>
        <v>109.38</v>
      </c>
      <c r="M74" s="148">
        <f>IFERROR(VLOOKUP($B74,[46]Vashon!$B$10:$S$434,17,FALSE),0)</f>
        <v>0</v>
      </c>
      <c r="N74" s="18">
        <v>0</v>
      </c>
      <c r="O74" s="18">
        <v>189.75</v>
      </c>
      <c r="P74" s="18">
        <v>151.80000000000001</v>
      </c>
      <c r="Q74" s="18">
        <v>151.80000000000001</v>
      </c>
      <c r="R74" s="18">
        <v>265.64999999999998</v>
      </c>
      <c r="S74" s="18">
        <f t="shared" si="51"/>
        <v>941.30000000000007</v>
      </c>
      <c r="U74" s="167">
        <f t="shared" si="52"/>
        <v>0</v>
      </c>
      <c r="V74" s="167">
        <f t="shared" si="53"/>
        <v>0</v>
      </c>
      <c r="W74" s="167">
        <f t="shared" si="54"/>
        <v>0</v>
      </c>
      <c r="X74" s="167">
        <f t="shared" si="55"/>
        <v>2</v>
      </c>
      <c r="Y74" s="167">
        <f t="shared" si="56"/>
        <v>0</v>
      </c>
      <c r="Z74" s="167">
        <f t="shared" si="57"/>
        <v>3</v>
      </c>
      <c r="AA74" s="167">
        <f t="shared" si="58"/>
        <v>0</v>
      </c>
      <c r="AB74" s="167">
        <f t="shared" si="69"/>
        <v>0</v>
      </c>
      <c r="AC74" s="167">
        <f t="shared" si="70"/>
        <v>5</v>
      </c>
      <c r="AD74" s="167">
        <f t="shared" si="71"/>
        <v>4</v>
      </c>
      <c r="AE74" s="167">
        <f t="shared" si="72"/>
        <v>4</v>
      </c>
      <c r="AF74" s="167">
        <f t="shared" si="73"/>
        <v>6.9999999999999991</v>
      </c>
      <c r="AG74" s="167">
        <f t="shared" si="67"/>
        <v>25</v>
      </c>
      <c r="AH74" s="167">
        <f t="shared" si="68"/>
        <v>2.0833333333333335</v>
      </c>
      <c r="AL74" s="192">
        <v>2</v>
      </c>
      <c r="AM74" s="192">
        <v>1</v>
      </c>
      <c r="AN74" s="195">
        <f t="shared" si="66"/>
        <v>2.0833333333333335</v>
      </c>
    </row>
    <row r="75" spans="1:40" outlineLevel="1" x14ac:dyDescent="0.25">
      <c r="A75" s="2" t="str">
        <f t="shared" si="50"/>
        <v>VashonCommercialF1YDEX</v>
      </c>
      <c r="B75" s="2" t="s">
        <v>756</v>
      </c>
      <c r="C75" s="2" t="s">
        <v>757</v>
      </c>
      <c r="D75" s="311">
        <v>19.489999999999998</v>
      </c>
      <c r="E75" s="311">
        <v>20.3</v>
      </c>
      <c r="F75" s="13"/>
      <c r="G75" s="148">
        <f>IFERROR(VLOOKUP($B75,[46]Vashon!$B$10:$S$434,11,FALSE),0)</f>
        <v>0</v>
      </c>
      <c r="H75" s="148">
        <f>IFERROR(VLOOKUP($B75,[46]Vashon!$B$10:$S$434,12,FALSE),0)</f>
        <v>0</v>
      </c>
      <c r="I75" s="148">
        <f>IFERROR(VLOOKUP($B75,[46]Vashon!$B$10:$S$434,13,FALSE),0)</f>
        <v>0</v>
      </c>
      <c r="J75" s="148">
        <f>IFERROR(VLOOKUP($B75,[46]Vashon!$B$10:$S$434,14,FALSE),0)</f>
        <v>19.440000000000001</v>
      </c>
      <c r="K75" s="148">
        <f>IFERROR(VLOOKUP($B75,[46]Vashon!$B$10:$S$434,15,FALSE),0)</f>
        <v>0</v>
      </c>
      <c r="L75" s="148">
        <f>IFERROR(VLOOKUP($B75,[46]Vashon!$B$10:$S$434,16,FALSE),0)</f>
        <v>0</v>
      </c>
      <c r="M75" s="148">
        <f>IFERROR(VLOOKUP($B75,[46]Vashon!$B$10:$S$434,17,FALSE),0)</f>
        <v>0</v>
      </c>
      <c r="N75" s="18">
        <v>0</v>
      </c>
      <c r="O75" s="18">
        <v>0</v>
      </c>
      <c r="P75" s="18">
        <v>0</v>
      </c>
      <c r="Q75" s="18">
        <v>0</v>
      </c>
      <c r="R75" s="18">
        <v>0</v>
      </c>
      <c r="S75" s="18">
        <f t="shared" si="51"/>
        <v>19.440000000000001</v>
      </c>
      <c r="U75" s="14">
        <f t="shared" si="52"/>
        <v>0</v>
      </c>
      <c r="V75" s="14">
        <f t="shared" si="53"/>
        <v>0</v>
      </c>
      <c r="W75" s="14">
        <f t="shared" si="54"/>
        <v>0</v>
      </c>
      <c r="X75" s="14">
        <f t="shared" si="55"/>
        <v>0.99743458183683953</v>
      </c>
      <c r="Y75" s="14">
        <f t="shared" si="56"/>
        <v>0</v>
      </c>
      <c r="Z75" s="14">
        <f t="shared" si="57"/>
        <v>0</v>
      </c>
      <c r="AA75" s="14">
        <f t="shared" si="58"/>
        <v>0</v>
      </c>
      <c r="AB75" s="14">
        <f t="shared" si="69"/>
        <v>0</v>
      </c>
      <c r="AC75" s="14">
        <f t="shared" si="70"/>
        <v>0</v>
      </c>
      <c r="AD75" s="14">
        <f t="shared" si="71"/>
        <v>0</v>
      </c>
      <c r="AE75" s="14">
        <f t="shared" si="72"/>
        <v>0</v>
      </c>
      <c r="AF75" s="14">
        <f t="shared" si="73"/>
        <v>0</v>
      </c>
      <c r="AG75" s="14">
        <f t="shared" si="67"/>
        <v>0.99743458183683953</v>
      </c>
      <c r="AH75" s="14">
        <f t="shared" si="68"/>
        <v>8.3119548486403294E-2</v>
      </c>
      <c r="AL75" s="192">
        <v>1</v>
      </c>
      <c r="AM75" s="192">
        <v>1</v>
      </c>
      <c r="AN75" s="195">
        <f t="shared" si="66"/>
        <v>8.3119548486403294E-2</v>
      </c>
    </row>
    <row r="76" spans="1:40" outlineLevel="1" x14ac:dyDescent="0.25">
      <c r="A76" s="2" t="str">
        <f t="shared" si="50"/>
        <v>VashonCommercialR1YDEX</v>
      </c>
      <c r="B76" s="2" t="s">
        <v>150</v>
      </c>
      <c r="C76" s="2" t="s">
        <v>510</v>
      </c>
      <c r="D76" s="311">
        <f>IFERROR(VLOOKUP(A76,[46]Vashon!$A$10:$S$434,4,FALSE),0)</f>
        <v>19.489999999999998</v>
      </c>
      <c r="E76" s="311">
        <v>20.3</v>
      </c>
      <c r="F76" s="13"/>
      <c r="G76" s="148">
        <f>IFERROR(VLOOKUP($B76,[46]Vashon!$B$10:$S$434,11,FALSE),0)</f>
        <v>0</v>
      </c>
      <c r="H76" s="148">
        <f>IFERROR(VLOOKUP($B76,[46]Vashon!$B$10:$S$434,12,FALSE),0)</f>
        <v>0</v>
      </c>
      <c r="I76" s="148">
        <f>IFERROR(VLOOKUP($B76,[46]Vashon!$B$10:$S$434,13,FALSE),0)</f>
        <v>0</v>
      </c>
      <c r="J76" s="148">
        <f>IFERROR(VLOOKUP($B76,[46]Vashon!$B$10:$S$434,14,FALSE),0)</f>
        <v>19.489999999999998</v>
      </c>
      <c r="K76" s="148">
        <f>IFERROR(VLOOKUP($B76,[46]Vashon!$B$10:$S$434,15,FALSE),0)</f>
        <v>19.489999999999998</v>
      </c>
      <c r="L76" s="148">
        <f>IFERROR(VLOOKUP($B76,[46]Vashon!$B$10:$S$434,16,FALSE),0)</f>
        <v>19.489999999999998</v>
      </c>
      <c r="M76" s="148">
        <f>IFERROR(VLOOKUP($B76,[46]Vashon!$B$10:$S$434,17,FALSE),0)</f>
        <v>0</v>
      </c>
      <c r="N76" s="18">
        <v>20.3</v>
      </c>
      <c r="O76" s="18">
        <v>40.6</v>
      </c>
      <c r="P76" s="18">
        <v>0</v>
      </c>
      <c r="Q76" s="18">
        <v>40.6</v>
      </c>
      <c r="R76" s="18">
        <v>40.6</v>
      </c>
      <c r="S76" s="18">
        <f t="shared" si="51"/>
        <v>200.57</v>
      </c>
      <c r="U76" s="14">
        <f t="shared" si="52"/>
        <v>0</v>
      </c>
      <c r="V76" s="14">
        <f t="shared" si="53"/>
        <v>0</v>
      </c>
      <c r="W76" s="14">
        <f t="shared" si="54"/>
        <v>0</v>
      </c>
      <c r="X76" s="14">
        <f t="shared" si="55"/>
        <v>1</v>
      </c>
      <c r="Y76" s="14">
        <f t="shared" si="56"/>
        <v>1</v>
      </c>
      <c r="Z76" s="14">
        <f t="shared" si="57"/>
        <v>1</v>
      </c>
      <c r="AA76" s="14">
        <f t="shared" si="58"/>
        <v>0</v>
      </c>
      <c r="AB76" s="14">
        <f t="shared" si="69"/>
        <v>1</v>
      </c>
      <c r="AC76" s="14">
        <f t="shared" si="70"/>
        <v>2</v>
      </c>
      <c r="AD76" s="14">
        <f t="shared" si="71"/>
        <v>0</v>
      </c>
      <c r="AE76" s="14">
        <f t="shared" si="72"/>
        <v>2</v>
      </c>
      <c r="AF76" s="14">
        <f t="shared" si="73"/>
        <v>2</v>
      </c>
      <c r="AG76" s="14">
        <f t="shared" si="67"/>
        <v>10</v>
      </c>
      <c r="AH76" s="14">
        <f t="shared" si="68"/>
        <v>0.83333333333333337</v>
      </c>
      <c r="AL76" s="192">
        <v>1</v>
      </c>
      <c r="AM76" s="192">
        <v>1</v>
      </c>
      <c r="AN76" s="195">
        <f t="shared" si="66"/>
        <v>0.83333333333333337</v>
      </c>
    </row>
    <row r="77" spans="1:40" outlineLevel="1" x14ac:dyDescent="0.25">
      <c r="A77" s="2" t="str">
        <f t="shared" si="50"/>
        <v>VashonCommercialR1.5YDEX</v>
      </c>
      <c r="B77" s="2" t="s">
        <v>144</v>
      </c>
      <c r="C77" s="2" t="s">
        <v>768</v>
      </c>
      <c r="D77" s="311">
        <f>IFERROR(VLOOKUP(A77,[46]Vashon!$A$10:$S$434,4,FALSE),0)</f>
        <v>24.74</v>
      </c>
      <c r="E77" s="311">
        <v>25.89</v>
      </c>
      <c r="F77" s="13"/>
      <c r="G77" s="148">
        <f>IFERROR(VLOOKUP($B77,[46]Vashon!$B$10:$S$434,11,FALSE),0)</f>
        <v>0</v>
      </c>
      <c r="H77" s="148">
        <f>IFERROR(VLOOKUP($B77,[46]Vashon!$B$10:$S$434,12,FALSE),0)</f>
        <v>0</v>
      </c>
      <c r="I77" s="148">
        <f>IFERROR(VLOOKUP($B77,[46]Vashon!$B$10:$S$434,13,FALSE),0)</f>
        <v>0</v>
      </c>
      <c r="J77" s="148">
        <f>IFERROR(VLOOKUP($B77,[46]Vashon!$B$10:$S$434,14,FALSE),0)</f>
        <v>24.74</v>
      </c>
      <c r="K77" s="148">
        <f>IFERROR(VLOOKUP($B77,[46]Vashon!$B$10:$S$434,15,FALSE),0)</f>
        <v>0</v>
      </c>
      <c r="L77" s="148">
        <f>IFERROR(VLOOKUP($B77,[46]Vashon!$B$10:$S$434,16,FALSE),0)</f>
        <v>0</v>
      </c>
      <c r="M77" s="148">
        <f>IFERROR(VLOOKUP($B77,[46]Vashon!$B$10:$S$434,17,FALSE),0)</f>
        <v>0</v>
      </c>
      <c r="N77" s="18">
        <v>0</v>
      </c>
      <c r="O77" s="18">
        <v>0</v>
      </c>
      <c r="P77" s="18">
        <v>0</v>
      </c>
      <c r="Q77" s="18">
        <v>0</v>
      </c>
      <c r="R77" s="18">
        <v>0</v>
      </c>
      <c r="S77" s="18">
        <f t="shared" si="51"/>
        <v>24.74</v>
      </c>
      <c r="U77" s="14">
        <f t="shared" si="52"/>
        <v>0</v>
      </c>
      <c r="V77" s="14">
        <f t="shared" si="53"/>
        <v>0</v>
      </c>
      <c r="W77" s="14">
        <f t="shared" si="54"/>
        <v>0</v>
      </c>
      <c r="X77" s="14">
        <f t="shared" si="55"/>
        <v>1</v>
      </c>
      <c r="Y77" s="14">
        <f t="shared" si="56"/>
        <v>0</v>
      </c>
      <c r="Z77" s="14">
        <f t="shared" si="57"/>
        <v>0</v>
      </c>
      <c r="AA77" s="14">
        <f t="shared" si="58"/>
        <v>0</v>
      </c>
      <c r="AB77" s="14">
        <f t="shared" si="69"/>
        <v>0</v>
      </c>
      <c r="AC77" s="14">
        <f t="shared" si="70"/>
        <v>0</v>
      </c>
      <c r="AD77" s="14">
        <f t="shared" si="71"/>
        <v>0</v>
      </c>
      <c r="AE77" s="14">
        <f t="shared" si="72"/>
        <v>0</v>
      </c>
      <c r="AF77" s="14">
        <f t="shared" si="73"/>
        <v>0</v>
      </c>
      <c r="AG77" s="14">
        <f t="shared" si="67"/>
        <v>1</v>
      </c>
      <c r="AH77" s="14">
        <f t="shared" si="68"/>
        <v>8.3333333333333329E-2</v>
      </c>
      <c r="AL77" s="192">
        <v>1</v>
      </c>
      <c r="AM77" s="192">
        <v>1</v>
      </c>
      <c r="AN77" s="195">
        <f t="shared" si="66"/>
        <v>8.3333333333333329E-2</v>
      </c>
    </row>
    <row r="78" spans="1:40" outlineLevel="1" x14ac:dyDescent="0.25">
      <c r="A78" s="2" t="str">
        <f t="shared" si="50"/>
        <v>VashonCommercialR2YDEX</v>
      </c>
      <c r="B78" s="2" t="s">
        <v>158</v>
      </c>
      <c r="C78" s="2" t="s">
        <v>442</v>
      </c>
      <c r="D78" s="311">
        <f>IFERROR(VLOOKUP(A78,[46]Vashon!$A$10:$S$434,4,FALSE),0)</f>
        <v>34.35</v>
      </c>
      <c r="E78" s="311">
        <v>35.840000000000003</v>
      </c>
      <c r="F78" s="13"/>
      <c r="G78" s="148">
        <f>IFERROR(VLOOKUP($B78,[46]Vashon!$B$10:$S$434,11,FALSE),0)</f>
        <v>0</v>
      </c>
      <c r="H78" s="148">
        <f>IFERROR(VLOOKUP($B78,[46]Vashon!$B$10:$S$434,12,FALSE),0)</f>
        <v>0</v>
      </c>
      <c r="I78" s="148">
        <f>IFERROR(VLOOKUP($B78,[46]Vashon!$B$10:$S$434,13,FALSE),0)</f>
        <v>0</v>
      </c>
      <c r="J78" s="148">
        <f>IFERROR(VLOOKUP($B78,[46]Vashon!$B$10:$S$434,14,FALSE),0)</f>
        <v>0</v>
      </c>
      <c r="K78" s="148">
        <f>IFERROR(VLOOKUP($B78,[46]Vashon!$B$10:$S$434,15,FALSE),0)</f>
        <v>68.7</v>
      </c>
      <c r="L78" s="148">
        <f>IFERROR(VLOOKUP($B78,[46]Vashon!$B$10:$S$434,16,FALSE),0)</f>
        <v>68.7</v>
      </c>
      <c r="M78" s="148">
        <f>IFERROR(VLOOKUP($B78,[46]Vashon!$B$10:$S$434,17,FALSE),0)</f>
        <v>0</v>
      </c>
      <c r="N78" s="18">
        <v>0</v>
      </c>
      <c r="O78" s="18">
        <v>71.680000000000007</v>
      </c>
      <c r="P78" s="18">
        <v>0</v>
      </c>
      <c r="Q78" s="18">
        <v>0</v>
      </c>
      <c r="R78" s="18">
        <v>35.840000000000003</v>
      </c>
      <c r="S78" s="18">
        <f t="shared" si="51"/>
        <v>244.92000000000002</v>
      </c>
      <c r="U78" s="14">
        <f t="shared" si="52"/>
        <v>0</v>
      </c>
      <c r="V78" s="14">
        <f t="shared" si="53"/>
        <v>0</v>
      </c>
      <c r="W78" s="14">
        <f t="shared" si="54"/>
        <v>0</v>
      </c>
      <c r="X78" s="14">
        <f t="shared" si="55"/>
        <v>0</v>
      </c>
      <c r="Y78" s="14">
        <f t="shared" si="56"/>
        <v>2</v>
      </c>
      <c r="Z78" s="14">
        <f t="shared" si="57"/>
        <v>2</v>
      </c>
      <c r="AA78" s="14">
        <f t="shared" si="58"/>
        <v>0</v>
      </c>
      <c r="AB78" s="14">
        <f t="shared" si="69"/>
        <v>0</v>
      </c>
      <c r="AC78" s="14">
        <f t="shared" si="70"/>
        <v>2</v>
      </c>
      <c r="AD78" s="14">
        <f t="shared" si="71"/>
        <v>0</v>
      </c>
      <c r="AE78" s="14">
        <f t="shared" si="72"/>
        <v>0</v>
      </c>
      <c r="AF78" s="14">
        <f t="shared" si="73"/>
        <v>1</v>
      </c>
      <c r="AG78" s="14">
        <f t="shared" si="67"/>
        <v>7</v>
      </c>
      <c r="AH78" s="14">
        <f t="shared" si="68"/>
        <v>0.58333333333333337</v>
      </c>
      <c r="AL78" s="192">
        <v>2</v>
      </c>
      <c r="AM78" s="192">
        <v>1</v>
      </c>
      <c r="AN78" s="195">
        <f t="shared" si="66"/>
        <v>0.58333333333333337</v>
      </c>
    </row>
    <row r="79" spans="1:40" outlineLevel="1" x14ac:dyDescent="0.25">
      <c r="A79" s="2" t="str">
        <f t="shared" si="50"/>
        <v>VashonCommercialPACKC</v>
      </c>
      <c r="B79" s="2" t="s">
        <v>139</v>
      </c>
      <c r="C79" s="2" t="s">
        <v>538</v>
      </c>
      <c r="D79" s="311">
        <f>0.17*4.33</f>
        <v>0.73610000000000009</v>
      </c>
      <c r="E79" s="311">
        <f>0.17*4.33</f>
        <v>0.73610000000000009</v>
      </c>
      <c r="F79" s="13"/>
      <c r="G79" s="128">
        <f>IFERROR(VLOOKUP($B79,[46]Vashon!$B$10:$S$434,11,FALSE),0)</f>
        <v>3.47</v>
      </c>
      <c r="H79" s="148">
        <f>IFERROR(VLOOKUP($B79,[46]Vashon!$B$10:$S$434,12,FALSE),0)</f>
        <v>2.77</v>
      </c>
      <c r="I79" s="128">
        <f>IFERROR(VLOOKUP($B79,[46]Vashon!$B$10:$S$434,13,FALSE),0)</f>
        <v>2.08</v>
      </c>
      <c r="J79" s="148">
        <f>IFERROR(VLOOKUP($B79,[46]Vashon!$B$10:$S$434,14,FALSE),0)</f>
        <v>2.08</v>
      </c>
      <c r="K79" s="148">
        <f>IFERROR(VLOOKUP($B79,[46]Vashon!$B$10:$S$434,15,FALSE),0)</f>
        <v>2.08</v>
      </c>
      <c r="L79" s="148">
        <f>IFERROR(VLOOKUP($B79,[46]Vashon!$B$10:$S$434,16,FALSE),0)</f>
        <v>2.08</v>
      </c>
      <c r="M79" s="148">
        <f>IFERROR(VLOOKUP($B79,[46]Vashon!$B$10:$S$434,17,FALSE),0)</f>
        <v>2.08</v>
      </c>
      <c r="N79" s="18">
        <v>2.08</v>
      </c>
      <c r="O79" s="18">
        <v>2.08</v>
      </c>
      <c r="P79" s="18">
        <v>3.61</v>
      </c>
      <c r="Q79" s="18">
        <v>3.61</v>
      </c>
      <c r="R79" s="18">
        <v>3.61</v>
      </c>
      <c r="S79" s="18">
        <f t="shared" si="51"/>
        <v>31.629999999999995</v>
      </c>
      <c r="U79" s="14">
        <f t="shared" si="52"/>
        <v>4.7140334193723676</v>
      </c>
      <c r="V79" s="14">
        <f t="shared" si="53"/>
        <v>3.7630756690667027</v>
      </c>
      <c r="W79" s="14">
        <f t="shared" si="54"/>
        <v>2.8257030294796901</v>
      </c>
      <c r="X79" s="14">
        <f t="shared" si="55"/>
        <v>2.8257030294796901</v>
      </c>
      <c r="Y79" s="14">
        <f t="shared" si="56"/>
        <v>2.8257030294796901</v>
      </c>
      <c r="Z79" s="14">
        <f t="shared" si="57"/>
        <v>2.8257030294796901</v>
      </c>
      <c r="AA79" s="14">
        <f t="shared" si="58"/>
        <v>2.8257030294796901</v>
      </c>
      <c r="AB79" s="14">
        <f t="shared" si="69"/>
        <v>2.8257030294796901</v>
      </c>
      <c r="AC79" s="14">
        <f t="shared" si="70"/>
        <v>2.8257030294796901</v>
      </c>
      <c r="AD79" s="14">
        <f t="shared" si="71"/>
        <v>4.9042249694334998</v>
      </c>
      <c r="AE79" s="14">
        <f t="shared" si="72"/>
        <v>4.9042249694334998</v>
      </c>
      <c r="AF79" s="14">
        <f t="shared" si="73"/>
        <v>4.9042249694334998</v>
      </c>
      <c r="AG79" s="14">
        <f t="shared" si="67"/>
        <v>42.969705203097405</v>
      </c>
      <c r="AH79" s="14">
        <f t="shared" si="68"/>
        <v>3.5808087669247839</v>
      </c>
    </row>
    <row r="80" spans="1:40" outlineLevel="1" x14ac:dyDescent="0.25">
      <c r="A80" s="2" t="str">
        <f t="shared" si="50"/>
        <v>VashonCommercialCEX</v>
      </c>
      <c r="B80" s="2" t="s">
        <v>95</v>
      </c>
      <c r="C80" s="2" t="s">
        <v>376</v>
      </c>
      <c r="D80" s="311">
        <f>IFERROR(VLOOKUP(A80,[46]Vashon!$A$10:$S$434,4,FALSE),0)</f>
        <v>4.08</v>
      </c>
      <c r="E80" s="311">
        <v>4.21</v>
      </c>
      <c r="F80" s="13"/>
      <c r="G80" s="148">
        <f>IFERROR(VLOOKUP($B80,[46]Vashon!$B$10:$S$434,11,FALSE),0)</f>
        <v>636.48</v>
      </c>
      <c r="H80" s="148">
        <f>IFERROR(VLOOKUP($B80,[46]Vashon!$B$10:$S$434,12,FALSE),0)</f>
        <v>669.12</v>
      </c>
      <c r="I80" s="148">
        <f>IFERROR(VLOOKUP($B80,[46]Vashon!$B$10:$S$434,13,FALSE),0)</f>
        <v>856.80000000000007</v>
      </c>
      <c r="J80" s="148">
        <f>IFERROR(VLOOKUP($B80,[46]Vashon!$B$10:$S$434,14,FALSE),0)</f>
        <v>501.84</v>
      </c>
      <c r="K80" s="148">
        <f>IFERROR(VLOOKUP($B80,[46]Vashon!$B$10:$S$434,15,FALSE),0)</f>
        <v>412.08</v>
      </c>
      <c r="L80" s="148">
        <f>IFERROR(VLOOKUP($B80,[46]Vashon!$B$10:$S$434,16,FALSE),0)</f>
        <v>346.8</v>
      </c>
      <c r="M80" s="148">
        <f>IFERROR(VLOOKUP($B80,[46]Vashon!$B$10:$S$434,17,FALSE),0)</f>
        <v>212.16</v>
      </c>
      <c r="N80" s="18">
        <v>227.34</v>
      </c>
      <c r="O80" s="18">
        <v>383.11</v>
      </c>
      <c r="P80" s="18">
        <v>269.44</v>
      </c>
      <c r="Q80" s="18">
        <v>404.16</v>
      </c>
      <c r="R80" s="18">
        <v>623.08000000000004</v>
      </c>
      <c r="S80" s="18">
        <f t="shared" si="51"/>
        <v>5542.41</v>
      </c>
      <c r="U80" s="14">
        <f t="shared" ref="U80:U89" si="74">+IFERROR(G80/$D80,0)</f>
        <v>156</v>
      </c>
      <c r="V80" s="14">
        <f t="shared" ref="V80:V89" si="75">+IFERROR(H80/$D80,0)</f>
        <v>164</v>
      </c>
      <c r="W80" s="14">
        <f t="shared" ref="W80:W89" si="76">+IFERROR(I80/$D80,0)</f>
        <v>210</v>
      </c>
      <c r="X80" s="14">
        <f t="shared" ref="X80:X89" si="77">+IFERROR(J80/$D80,0)</f>
        <v>122.99999999999999</v>
      </c>
      <c r="Y80" s="14">
        <f t="shared" ref="Y80:Y89" si="78">+IFERROR(K80/$D80,0)</f>
        <v>101</v>
      </c>
      <c r="Z80" s="14">
        <f t="shared" ref="Z80:Z89" si="79">+IFERROR(L80/$D80,0)</f>
        <v>85</v>
      </c>
      <c r="AA80" s="14">
        <f t="shared" ref="AA80:AA89" si="80">+IFERROR(M80/$D80,0)</f>
        <v>52</v>
      </c>
      <c r="AB80" s="14">
        <f t="shared" ref="AB80:AB89" si="81">+IFERROR(N80/$E80,0)</f>
        <v>54</v>
      </c>
      <c r="AC80" s="14">
        <f t="shared" ref="AC80:AC89" si="82">+IFERROR(O80/$E80,0)</f>
        <v>91</v>
      </c>
      <c r="AD80" s="14">
        <f t="shared" ref="AD80:AD89" si="83">+IFERROR(P80/$E80,0)</f>
        <v>64</v>
      </c>
      <c r="AE80" s="14">
        <f t="shared" ref="AE80:AE89" si="84">+IFERROR(Q80/$E80,0)</f>
        <v>96</v>
      </c>
      <c r="AF80" s="14">
        <f t="shared" ref="AF80:AF89" si="85">+IFERROR(R80/$E80,0)</f>
        <v>148</v>
      </c>
      <c r="AG80" s="14">
        <f t="shared" si="67"/>
        <v>1344</v>
      </c>
      <c r="AH80" s="14">
        <f t="shared" si="68"/>
        <v>112</v>
      </c>
    </row>
    <row r="81" spans="1:42" outlineLevel="1" x14ac:dyDescent="0.25">
      <c r="A81" s="2" t="str">
        <f t="shared" si="50"/>
        <v>VashonCommercialCEXYD</v>
      </c>
      <c r="B81" s="2" t="s">
        <v>96</v>
      </c>
      <c r="C81" s="2" t="s">
        <v>377</v>
      </c>
      <c r="D81" s="311">
        <f>IFERROR(VLOOKUP(A81,[46]Vashon!$A$10:$S$434,4,FALSE),0)</f>
        <v>15.67</v>
      </c>
      <c r="E81" s="311">
        <v>16.25</v>
      </c>
      <c r="F81" s="13"/>
      <c r="G81" s="148">
        <f>IFERROR(VLOOKUP($B81,[46]Vashon!$B$10:$S$434,11,FALSE),0)</f>
        <v>0</v>
      </c>
      <c r="H81" s="148">
        <f>IFERROR(VLOOKUP($B81,[46]Vashon!$B$10:$S$434,12,FALSE),0)</f>
        <v>15.67</v>
      </c>
      <c r="I81" s="148">
        <f>IFERROR(VLOOKUP($B81,[46]Vashon!$B$10:$S$434,13,FALSE),0)</f>
        <v>0</v>
      </c>
      <c r="J81" s="148">
        <f>IFERROR(VLOOKUP($B81,[46]Vashon!$B$10:$S$434,14,FALSE),0)</f>
        <v>0</v>
      </c>
      <c r="K81" s="148">
        <f>IFERROR(VLOOKUP($B81,[46]Vashon!$B$10:$S$434,15,FALSE),0)</f>
        <v>0</v>
      </c>
      <c r="L81" s="148">
        <f>IFERROR(VLOOKUP($B81,[46]Vashon!$B$10:$S$434,16,FALSE),0)</f>
        <v>0</v>
      </c>
      <c r="M81" s="148">
        <f>IFERROR(VLOOKUP($B81,[46]Vashon!$B$10:$S$434,17,FALSE),0)</f>
        <v>15.67</v>
      </c>
      <c r="N81" s="18">
        <v>0</v>
      </c>
      <c r="O81" s="18">
        <v>0</v>
      </c>
      <c r="P81" s="18">
        <v>0</v>
      </c>
      <c r="Q81" s="18">
        <v>16.25</v>
      </c>
      <c r="R81" s="18">
        <v>0</v>
      </c>
      <c r="S81" s="18">
        <f t="shared" si="51"/>
        <v>47.59</v>
      </c>
      <c r="U81" s="14">
        <f t="shared" si="74"/>
        <v>0</v>
      </c>
      <c r="V81" s="14">
        <f t="shared" si="75"/>
        <v>1</v>
      </c>
      <c r="W81" s="14">
        <f t="shared" si="76"/>
        <v>0</v>
      </c>
      <c r="X81" s="14">
        <f t="shared" si="77"/>
        <v>0</v>
      </c>
      <c r="Y81" s="14">
        <f t="shared" si="78"/>
        <v>0</v>
      </c>
      <c r="Z81" s="14">
        <f t="shared" si="79"/>
        <v>0</v>
      </c>
      <c r="AA81" s="14">
        <f t="shared" si="80"/>
        <v>1</v>
      </c>
      <c r="AB81" s="14">
        <f t="shared" si="81"/>
        <v>0</v>
      </c>
      <c r="AC81" s="14">
        <f t="shared" si="82"/>
        <v>0</v>
      </c>
      <c r="AD81" s="14">
        <f t="shared" si="83"/>
        <v>0</v>
      </c>
      <c r="AE81" s="14">
        <f t="shared" si="84"/>
        <v>1</v>
      </c>
      <c r="AF81" s="14">
        <f t="shared" si="85"/>
        <v>0</v>
      </c>
      <c r="AG81" s="14">
        <f t="shared" si="67"/>
        <v>3</v>
      </c>
      <c r="AH81" s="14">
        <f t="shared" si="68"/>
        <v>0.25</v>
      </c>
    </row>
    <row r="82" spans="1:42" outlineLevel="1" x14ac:dyDescent="0.25">
      <c r="A82" s="2" t="str">
        <f t="shared" si="50"/>
        <v>VashonCommercialCLOCK</v>
      </c>
      <c r="B82" s="2" t="s">
        <v>97</v>
      </c>
      <c r="C82" s="2" t="s">
        <v>483</v>
      </c>
      <c r="D82" s="311">
        <f>1.12*4.33</f>
        <v>4.8496000000000006</v>
      </c>
      <c r="E82" s="311">
        <f>1.12*4.33</f>
        <v>4.8496000000000006</v>
      </c>
      <c r="F82" s="13"/>
      <c r="G82" s="148">
        <f>IFERROR(VLOOKUP($B82,[46]Vashon!$B$10:$S$434,11,FALSE),0)</f>
        <v>91.97</v>
      </c>
      <c r="H82" s="148">
        <f>IFERROR(VLOOKUP($B82,[46]Vashon!$B$10:$S$434,12,FALSE),0)</f>
        <v>94.39</v>
      </c>
      <c r="I82" s="148">
        <f>IFERROR(VLOOKUP($B82,[46]Vashon!$B$10:$S$434,13,FALSE),0)</f>
        <v>94.39</v>
      </c>
      <c r="J82" s="148">
        <f>IFERROR(VLOOKUP($B82,[46]Vashon!$B$10:$S$434,14,FALSE),0)</f>
        <v>89.55</v>
      </c>
      <c r="K82" s="148">
        <f>IFERROR(VLOOKUP($B82,[46]Vashon!$B$10:$S$434,15,FALSE),0)</f>
        <v>89.55</v>
      </c>
      <c r="L82" s="148">
        <f>IFERROR(VLOOKUP($B82,[46]Vashon!$B$10:$S$434,16,FALSE),0)</f>
        <v>94.39</v>
      </c>
      <c r="M82" s="148">
        <f>IFERROR(VLOOKUP($B82,[46]Vashon!$B$10:$S$434,17,FALSE),0)</f>
        <v>94.39</v>
      </c>
      <c r="N82" s="18">
        <v>94.39</v>
      </c>
      <c r="O82" s="18">
        <v>94.39</v>
      </c>
      <c r="P82" s="18">
        <v>99.23</v>
      </c>
      <c r="Q82" s="18">
        <v>99.23</v>
      </c>
      <c r="R82" s="18">
        <v>96.8</v>
      </c>
      <c r="S82" s="18">
        <f t="shared" si="51"/>
        <v>1132.6699999999998</v>
      </c>
      <c r="U82" s="14">
        <f t="shared" si="74"/>
        <v>18.964450676344438</v>
      </c>
      <c r="V82" s="14">
        <f t="shared" si="75"/>
        <v>19.463460903992079</v>
      </c>
      <c r="W82" s="14">
        <f t="shared" si="76"/>
        <v>19.463460903992079</v>
      </c>
      <c r="X82" s="14">
        <f t="shared" si="77"/>
        <v>18.465440448696796</v>
      </c>
      <c r="Y82" s="14">
        <f t="shared" si="78"/>
        <v>18.465440448696796</v>
      </c>
      <c r="Z82" s="14">
        <f t="shared" si="79"/>
        <v>19.463460903992079</v>
      </c>
      <c r="AA82" s="14">
        <f t="shared" si="80"/>
        <v>19.463460903992079</v>
      </c>
      <c r="AB82" s="14">
        <f t="shared" si="81"/>
        <v>19.463460903992079</v>
      </c>
      <c r="AC82" s="14">
        <f t="shared" si="82"/>
        <v>19.463460903992079</v>
      </c>
      <c r="AD82" s="14">
        <f t="shared" si="83"/>
        <v>20.461481359287362</v>
      </c>
      <c r="AE82" s="14">
        <f t="shared" si="84"/>
        <v>20.461481359287362</v>
      </c>
      <c r="AF82" s="14">
        <f t="shared" si="85"/>
        <v>19.96040910590564</v>
      </c>
      <c r="AG82" s="14">
        <f t="shared" si="67"/>
        <v>233.55946882217086</v>
      </c>
      <c r="AH82" s="14">
        <f t="shared" si="68"/>
        <v>19.463289068514239</v>
      </c>
    </row>
    <row r="83" spans="1:42" outlineLevel="1" x14ac:dyDescent="0.25">
      <c r="A83" s="2" t="str">
        <f t="shared" si="50"/>
        <v>VashonCommercialCROLL</v>
      </c>
      <c r="B83" s="2" t="s">
        <v>98</v>
      </c>
      <c r="C83" s="2" t="s">
        <v>374</v>
      </c>
      <c r="D83" s="311">
        <f>5.62*4.33</f>
        <v>24.334600000000002</v>
      </c>
      <c r="E83" s="311">
        <f>5.62*4.33</f>
        <v>24.334600000000002</v>
      </c>
      <c r="F83" s="13"/>
      <c r="G83" s="148">
        <f>IFERROR(VLOOKUP($B83,[46]Vashon!$B$10:$S$434,11,FALSE),0)</f>
        <v>24.33</v>
      </c>
      <c r="H83" s="148">
        <f>IFERROR(VLOOKUP($B83,[46]Vashon!$B$10:$S$434,12,FALSE),0)</f>
        <v>24.33</v>
      </c>
      <c r="I83" s="148">
        <f>IFERROR(VLOOKUP($B83,[46]Vashon!$B$10:$S$434,13,FALSE),0)</f>
        <v>24.33</v>
      </c>
      <c r="J83" s="148">
        <f>IFERROR(VLOOKUP($B83,[46]Vashon!$B$10:$S$434,14,FALSE),0)</f>
        <v>24.33</v>
      </c>
      <c r="K83" s="148">
        <f>IFERROR(VLOOKUP($B83,[46]Vashon!$B$10:$S$434,15,FALSE),0)</f>
        <v>24.33</v>
      </c>
      <c r="L83" s="148">
        <f>IFERROR(VLOOKUP($B83,[46]Vashon!$B$10:$S$434,16,FALSE),0)</f>
        <v>24.33</v>
      </c>
      <c r="M83" s="148">
        <f>IFERROR(VLOOKUP($B83,[46]Vashon!$B$10:$S$434,17,FALSE),0)</f>
        <v>24.33</v>
      </c>
      <c r="N83" s="18">
        <v>24.33</v>
      </c>
      <c r="O83" s="18">
        <v>24.33</v>
      </c>
      <c r="P83" s="18">
        <v>24.33</v>
      </c>
      <c r="Q83" s="18">
        <v>24.33</v>
      </c>
      <c r="R83" s="18">
        <v>24.33</v>
      </c>
      <c r="S83" s="18">
        <f t="shared" si="51"/>
        <v>291.95999999999992</v>
      </c>
      <c r="U83" s="14">
        <f t="shared" si="74"/>
        <v>0.99981096874409259</v>
      </c>
      <c r="V83" s="14">
        <f t="shared" si="75"/>
        <v>0.99981096874409259</v>
      </c>
      <c r="W83" s="14">
        <f t="shared" si="76"/>
        <v>0.99981096874409259</v>
      </c>
      <c r="X83" s="14">
        <f t="shared" si="77"/>
        <v>0.99981096874409259</v>
      </c>
      <c r="Y83" s="14">
        <f t="shared" si="78"/>
        <v>0.99981096874409259</v>
      </c>
      <c r="Z83" s="14">
        <f t="shared" si="79"/>
        <v>0.99981096874409259</v>
      </c>
      <c r="AA83" s="14">
        <f t="shared" si="80"/>
        <v>0.99981096874409259</v>
      </c>
      <c r="AB83" s="14">
        <f t="shared" si="81"/>
        <v>0.99981096874409259</v>
      </c>
      <c r="AC83" s="14">
        <f t="shared" si="82"/>
        <v>0.99981096874409259</v>
      </c>
      <c r="AD83" s="14">
        <f t="shared" si="83"/>
        <v>0.99981096874409259</v>
      </c>
      <c r="AE83" s="14">
        <f t="shared" si="84"/>
        <v>0.99981096874409259</v>
      </c>
      <c r="AF83" s="14">
        <f t="shared" si="85"/>
        <v>0.99981096874409259</v>
      </c>
      <c r="AG83" s="14">
        <f t="shared" si="67"/>
        <v>11.997731624929115</v>
      </c>
      <c r="AH83" s="14">
        <f t="shared" si="68"/>
        <v>0.99981096874409292</v>
      </c>
    </row>
    <row r="84" spans="1:42" outlineLevel="1" x14ac:dyDescent="0.25">
      <c r="A84" s="2" t="str">
        <f t="shared" si="50"/>
        <v>VashonCommercialCTDEL</v>
      </c>
      <c r="B84" s="2" t="s">
        <v>99</v>
      </c>
      <c r="C84" s="2" t="s">
        <v>378</v>
      </c>
      <c r="D84" s="311">
        <f>IFERROR(VLOOKUP(A84,[46]Vashon!$A$10:$S$434,4,FALSE),0)</f>
        <v>28.08</v>
      </c>
      <c r="E84" s="311">
        <v>28.08</v>
      </c>
      <c r="F84" s="13"/>
      <c r="G84" s="148">
        <f>IFERROR(VLOOKUP($B84,[46]Vashon!$B$10:$S$434,11,FALSE),0)</f>
        <v>0</v>
      </c>
      <c r="H84" s="148">
        <f>IFERROR(VLOOKUP($B84,[46]Vashon!$B$10:$S$434,12,FALSE),0)</f>
        <v>0</v>
      </c>
      <c r="I84" s="148">
        <f>IFERROR(VLOOKUP($B84,[46]Vashon!$B$10:$S$434,13,FALSE),0)</f>
        <v>0</v>
      </c>
      <c r="J84" s="148">
        <f>IFERROR(VLOOKUP($B84,[46]Vashon!$B$10:$S$434,14,FALSE),0)</f>
        <v>56.16</v>
      </c>
      <c r="K84" s="148">
        <f>IFERROR(VLOOKUP($B84,[46]Vashon!$B$10:$S$434,15,FALSE),0)</f>
        <v>0</v>
      </c>
      <c r="L84" s="148">
        <f>IFERROR(VLOOKUP($B84,[46]Vashon!$B$10:$S$434,16,FALSE),0)</f>
        <v>56.16</v>
      </c>
      <c r="M84" s="148">
        <f>IFERROR(VLOOKUP($B84,[46]Vashon!$B$10:$S$434,17,FALSE),0)</f>
        <v>28.08</v>
      </c>
      <c r="N84" s="18">
        <v>0</v>
      </c>
      <c r="O84" s="18">
        <v>0</v>
      </c>
      <c r="P84" s="18">
        <v>0</v>
      </c>
      <c r="Q84" s="18">
        <v>0</v>
      </c>
      <c r="R84" s="18">
        <v>28.08</v>
      </c>
      <c r="S84" s="18">
        <f t="shared" si="51"/>
        <v>168.47999999999996</v>
      </c>
      <c r="U84" s="14">
        <f t="shared" si="74"/>
        <v>0</v>
      </c>
      <c r="V84" s="14">
        <f t="shared" si="75"/>
        <v>0</v>
      </c>
      <c r="W84" s="14">
        <f t="shared" si="76"/>
        <v>0</v>
      </c>
      <c r="X84" s="14">
        <f t="shared" si="77"/>
        <v>2</v>
      </c>
      <c r="Y84" s="14">
        <f t="shared" si="78"/>
        <v>0</v>
      </c>
      <c r="Z84" s="14">
        <f t="shared" si="79"/>
        <v>2</v>
      </c>
      <c r="AA84" s="14">
        <f t="shared" si="80"/>
        <v>1</v>
      </c>
      <c r="AB84" s="14">
        <f t="shared" si="81"/>
        <v>0</v>
      </c>
      <c r="AC84" s="14">
        <f t="shared" si="82"/>
        <v>0</v>
      </c>
      <c r="AD84" s="14">
        <f t="shared" si="83"/>
        <v>0</v>
      </c>
      <c r="AE84" s="14">
        <f t="shared" si="84"/>
        <v>0</v>
      </c>
      <c r="AF84" s="14">
        <f t="shared" si="85"/>
        <v>1</v>
      </c>
      <c r="AG84" s="14">
        <f t="shared" si="67"/>
        <v>6</v>
      </c>
      <c r="AH84" s="14">
        <f t="shared" si="68"/>
        <v>0.5</v>
      </c>
    </row>
    <row r="85" spans="1:42" outlineLevel="1" x14ac:dyDescent="0.25">
      <c r="A85" s="2" t="str">
        <f t="shared" si="50"/>
        <v>VashonCommercialCTRIP</v>
      </c>
      <c r="B85" s="2" t="s">
        <v>100</v>
      </c>
      <c r="C85" s="2" t="s">
        <v>379</v>
      </c>
      <c r="D85" s="311">
        <f>IFERROR(VLOOKUP(A85,[46]Vashon!$A$10:$S$434,4,FALSE),0)</f>
        <v>5.62</v>
      </c>
      <c r="E85" s="311">
        <v>5.62</v>
      </c>
      <c r="F85" s="13"/>
      <c r="G85" s="148">
        <f>IFERROR(VLOOKUP($B85,[46]Vashon!$B$10:$S$434,11,FALSE),0)</f>
        <v>0</v>
      </c>
      <c r="H85" s="148">
        <f>IFERROR(VLOOKUP($B85,[46]Vashon!$B$10:$S$434,12,FALSE),0)</f>
        <v>0</v>
      </c>
      <c r="I85" s="148">
        <f>IFERROR(VLOOKUP($B85,[46]Vashon!$B$10:$S$434,13,FALSE),0)</f>
        <v>0</v>
      </c>
      <c r="J85" s="148">
        <f>IFERROR(VLOOKUP($B85,[46]Vashon!$B$10:$S$434,14,FALSE),0)</f>
        <v>0</v>
      </c>
      <c r="K85" s="148">
        <f>IFERROR(VLOOKUP($B85,[46]Vashon!$B$10:$S$434,15,FALSE),0)</f>
        <v>0</v>
      </c>
      <c r="L85" s="148">
        <f>IFERROR(VLOOKUP($B85,[46]Vashon!$B$10:$S$434,16,FALSE),0)</f>
        <v>5.62</v>
      </c>
      <c r="M85" s="148">
        <f>IFERROR(VLOOKUP($B85,[46]Vashon!$B$10:$S$434,17,FALSE),0)</f>
        <v>0</v>
      </c>
      <c r="N85" s="18">
        <v>5.62</v>
      </c>
      <c r="O85" s="18">
        <v>5.62</v>
      </c>
      <c r="P85" s="18">
        <v>11.24</v>
      </c>
      <c r="Q85" s="18">
        <v>11.24</v>
      </c>
      <c r="R85" s="18">
        <v>0</v>
      </c>
      <c r="S85" s="18">
        <f t="shared" si="51"/>
        <v>39.340000000000003</v>
      </c>
      <c r="U85" s="14">
        <f t="shared" si="74"/>
        <v>0</v>
      </c>
      <c r="V85" s="14">
        <f t="shared" si="75"/>
        <v>0</v>
      </c>
      <c r="W85" s="14">
        <f t="shared" si="76"/>
        <v>0</v>
      </c>
      <c r="X85" s="14">
        <f t="shared" si="77"/>
        <v>0</v>
      </c>
      <c r="Y85" s="14">
        <f t="shared" si="78"/>
        <v>0</v>
      </c>
      <c r="Z85" s="14">
        <f t="shared" si="79"/>
        <v>1</v>
      </c>
      <c r="AA85" s="14">
        <f t="shared" si="80"/>
        <v>0</v>
      </c>
      <c r="AB85" s="14">
        <f t="shared" si="81"/>
        <v>1</v>
      </c>
      <c r="AC85" s="14">
        <f t="shared" si="82"/>
        <v>1</v>
      </c>
      <c r="AD85" s="14">
        <f t="shared" si="83"/>
        <v>2</v>
      </c>
      <c r="AE85" s="14">
        <f t="shared" si="84"/>
        <v>2</v>
      </c>
      <c r="AF85" s="14">
        <f t="shared" si="85"/>
        <v>0</v>
      </c>
      <c r="AG85" s="14">
        <f t="shared" si="67"/>
        <v>7</v>
      </c>
      <c r="AH85" s="14">
        <f t="shared" si="68"/>
        <v>0.58333333333333337</v>
      </c>
    </row>
    <row r="86" spans="1:42" outlineLevel="1" x14ac:dyDescent="0.25">
      <c r="A86" s="2" t="str">
        <f t="shared" si="50"/>
        <v>VashonCommercialDRIVEDWAY-COMM</v>
      </c>
      <c r="B86" s="2" t="s">
        <v>102</v>
      </c>
      <c r="C86" s="2" t="s">
        <v>602</v>
      </c>
      <c r="D86" s="311">
        <f>IFERROR(VLOOKUP(A86,[46]Vashon!$A$10:$S$434,4,FALSE),0)</f>
        <v>2.9</v>
      </c>
      <c r="E86" s="311">
        <f>0.67*4.33</f>
        <v>2.9011</v>
      </c>
      <c r="F86" s="13"/>
      <c r="G86" s="148">
        <f>IFERROR(VLOOKUP($B86,[46]Vashon!$B$10:$S$434,11,FALSE),0)</f>
        <v>4.29</v>
      </c>
      <c r="H86" s="148">
        <f>IFERROR(VLOOKUP($B86,[46]Vashon!$B$10:$S$434,12,FALSE),0)</f>
        <v>4.29</v>
      </c>
      <c r="I86" s="148">
        <f>IFERROR(VLOOKUP($B86,[46]Vashon!$B$10:$S$434,13,FALSE),0)</f>
        <v>4.29</v>
      </c>
      <c r="J86" s="148">
        <f>IFERROR(VLOOKUP($B86,[46]Vashon!$B$10:$S$434,14,FALSE),0)</f>
        <v>4.29</v>
      </c>
      <c r="K86" s="148">
        <f>IFERROR(VLOOKUP($B86,[46]Vashon!$B$10:$S$434,15,FALSE),0)</f>
        <v>4.29</v>
      </c>
      <c r="L86" s="148">
        <f>IFERROR(VLOOKUP($B86,[46]Vashon!$B$10:$S$434,16,FALSE),0)</f>
        <v>2.9</v>
      </c>
      <c r="M86" s="148">
        <f>IFERROR(VLOOKUP($B86,[46]Vashon!$B$10:$S$434,17,FALSE),0)</f>
        <v>2.9</v>
      </c>
      <c r="N86" s="18">
        <v>2.9</v>
      </c>
      <c r="O86" s="18">
        <v>2.9</v>
      </c>
      <c r="P86" s="18">
        <v>2.9</v>
      </c>
      <c r="Q86" s="18">
        <v>2.9</v>
      </c>
      <c r="R86" s="18">
        <v>5.8</v>
      </c>
      <c r="S86" s="18">
        <f t="shared" si="51"/>
        <v>44.649999999999991</v>
      </c>
      <c r="U86" s="14">
        <f t="shared" si="74"/>
        <v>1.4793103448275862</v>
      </c>
      <c r="V86" s="14">
        <f t="shared" si="75"/>
        <v>1.4793103448275862</v>
      </c>
      <c r="W86" s="14">
        <f t="shared" si="76"/>
        <v>1.4793103448275862</v>
      </c>
      <c r="X86" s="14">
        <f t="shared" si="77"/>
        <v>1.4793103448275862</v>
      </c>
      <c r="Y86" s="14">
        <f t="shared" si="78"/>
        <v>1.4793103448275862</v>
      </c>
      <c r="Z86" s="14">
        <f t="shared" si="79"/>
        <v>1</v>
      </c>
      <c r="AA86" s="14">
        <f t="shared" si="80"/>
        <v>1</v>
      </c>
      <c r="AB86" s="14">
        <f t="shared" si="81"/>
        <v>0.99962083347695696</v>
      </c>
      <c r="AC86" s="14">
        <f t="shared" si="82"/>
        <v>0.99962083347695696</v>
      </c>
      <c r="AD86" s="14">
        <f t="shared" si="83"/>
        <v>0.99962083347695696</v>
      </c>
      <c r="AE86" s="14">
        <f t="shared" si="84"/>
        <v>0.99962083347695696</v>
      </c>
      <c r="AF86" s="14">
        <f t="shared" si="85"/>
        <v>1.9992416669539139</v>
      </c>
      <c r="AG86" s="14">
        <f t="shared" si="67"/>
        <v>15.394276724999672</v>
      </c>
      <c r="AH86" s="14">
        <f t="shared" si="68"/>
        <v>1.2828563937499726</v>
      </c>
    </row>
    <row r="87" spans="1:42" outlineLevel="1" x14ac:dyDescent="0.25">
      <c r="A87" s="2" t="str">
        <f t="shared" si="50"/>
        <v>VashonCommercialDRIVEPVT-COMM</v>
      </c>
      <c r="B87" s="2" t="s">
        <v>103</v>
      </c>
      <c r="C87" s="2" t="s">
        <v>603</v>
      </c>
      <c r="D87" s="311">
        <f>IFERROR(VLOOKUP(A87,[46]Vashon!$A$10:$S$434,4,FALSE),0)</f>
        <v>6.06</v>
      </c>
      <c r="E87" s="311">
        <f>1.4*4.33</f>
        <v>6.0619999999999994</v>
      </c>
      <c r="F87" s="13"/>
      <c r="G87" s="148">
        <f>IFERROR(VLOOKUP($B87,[46]Vashon!$B$10:$S$434,11,FALSE),0)</f>
        <v>6.06</v>
      </c>
      <c r="H87" s="148">
        <f>IFERROR(VLOOKUP($B87,[46]Vashon!$B$10:$S$434,12,FALSE),0)</f>
        <v>6.06</v>
      </c>
      <c r="I87" s="148">
        <f>IFERROR(VLOOKUP($B87,[46]Vashon!$B$10:$S$434,13,FALSE),0)</f>
        <v>6.06</v>
      </c>
      <c r="J87" s="148">
        <f>IFERROR(VLOOKUP($B87,[46]Vashon!$B$10:$S$434,14,FALSE),0)</f>
        <v>6.06</v>
      </c>
      <c r="K87" s="148">
        <f>IFERROR(VLOOKUP($B87,[46]Vashon!$B$10:$S$434,15,FALSE),0)</f>
        <v>6.06</v>
      </c>
      <c r="L87" s="148">
        <f>IFERROR(VLOOKUP($B87,[46]Vashon!$B$10:$S$434,16,FALSE),0)</f>
        <v>6.06</v>
      </c>
      <c r="M87" s="148">
        <f>IFERROR(VLOOKUP($B87,[46]Vashon!$B$10:$S$434,17,FALSE),0)</f>
        <v>6.06</v>
      </c>
      <c r="N87" s="18">
        <v>6.06</v>
      </c>
      <c r="O87" s="18">
        <v>6.06</v>
      </c>
      <c r="P87" s="18">
        <v>6.06</v>
      </c>
      <c r="Q87" s="18">
        <v>6.06</v>
      </c>
      <c r="R87" s="18">
        <v>6.06</v>
      </c>
      <c r="S87" s="18">
        <f t="shared" si="51"/>
        <v>72.720000000000013</v>
      </c>
      <c r="U87" s="14">
        <f t="shared" si="74"/>
        <v>1</v>
      </c>
      <c r="V87" s="14">
        <f t="shared" si="75"/>
        <v>1</v>
      </c>
      <c r="W87" s="14">
        <f t="shared" si="76"/>
        <v>1</v>
      </c>
      <c r="X87" s="14">
        <f t="shared" si="77"/>
        <v>1</v>
      </c>
      <c r="Y87" s="14">
        <f t="shared" si="78"/>
        <v>1</v>
      </c>
      <c r="Z87" s="14">
        <f t="shared" si="79"/>
        <v>1</v>
      </c>
      <c r="AA87" s="14">
        <f t="shared" si="80"/>
        <v>1</v>
      </c>
      <c r="AB87" s="14">
        <f t="shared" si="81"/>
        <v>0.99967007588254708</v>
      </c>
      <c r="AC87" s="14">
        <f t="shared" si="82"/>
        <v>0.99967007588254708</v>
      </c>
      <c r="AD87" s="14">
        <f t="shared" si="83"/>
        <v>0.99967007588254708</v>
      </c>
      <c r="AE87" s="14">
        <f t="shared" si="84"/>
        <v>0.99967007588254708</v>
      </c>
      <c r="AF87" s="14">
        <f t="shared" si="85"/>
        <v>0.99967007588254708</v>
      </c>
      <c r="AG87" s="14">
        <f t="shared" si="67"/>
        <v>11.998350379412734</v>
      </c>
      <c r="AH87" s="14">
        <f t="shared" si="68"/>
        <v>0.99986253161772787</v>
      </c>
    </row>
    <row r="88" spans="1:42" outlineLevel="1" x14ac:dyDescent="0.25">
      <c r="A88" s="2" t="str">
        <f t="shared" si="50"/>
        <v>VashonCommercialDRVNC</v>
      </c>
      <c r="B88" s="2" t="s">
        <v>104</v>
      </c>
      <c r="C88" s="2" t="s">
        <v>375</v>
      </c>
      <c r="D88" s="311">
        <f>0.67*4.33</f>
        <v>2.9011</v>
      </c>
      <c r="E88" s="311">
        <f>0.67*4.33</f>
        <v>2.9011</v>
      </c>
      <c r="F88" s="13"/>
      <c r="G88" s="128">
        <f>IFERROR(VLOOKUP($B88,[46]Vashon!$B$10:$S$434,11,FALSE),0)</f>
        <v>0</v>
      </c>
      <c r="H88" s="128">
        <f>IFERROR(VLOOKUP($B88,[46]Vashon!$B$10:$S$434,12,FALSE),0)</f>
        <v>0</v>
      </c>
      <c r="I88" s="128">
        <f>IFERROR(VLOOKUP($B88,[46]Vashon!$B$10:$S$434,13,FALSE),0)</f>
        <v>0</v>
      </c>
      <c r="J88" s="128">
        <f>IFERROR(VLOOKUP($B88,[46]Vashon!$B$10:$S$434,14,FALSE),0)</f>
        <v>0</v>
      </c>
      <c r="K88" s="128">
        <f>IFERROR(VLOOKUP($B88,[46]Vashon!$B$10:$S$434,15,FALSE),0)</f>
        <v>0</v>
      </c>
      <c r="L88" s="128">
        <f>IFERROR(VLOOKUP($B88,[46]Vashon!$B$10:$S$434,16,FALSE),0)</f>
        <v>0</v>
      </c>
      <c r="M88" s="128">
        <f>IFERROR(VLOOKUP($B88,[46]Vashon!$B$10:$S$434,17,FALSE),0)</f>
        <v>0</v>
      </c>
      <c r="N88" s="18">
        <v>0</v>
      </c>
      <c r="O88" s="18">
        <v>0</v>
      </c>
      <c r="P88" s="18">
        <v>0</v>
      </c>
      <c r="Q88" s="18">
        <v>0</v>
      </c>
      <c r="R88" s="18">
        <v>0</v>
      </c>
      <c r="S88" s="18">
        <f t="shared" si="51"/>
        <v>0</v>
      </c>
      <c r="U88" s="14">
        <f t="shared" si="74"/>
        <v>0</v>
      </c>
      <c r="V88" s="14">
        <f t="shared" si="75"/>
        <v>0</v>
      </c>
      <c r="W88" s="14">
        <f t="shared" si="76"/>
        <v>0</v>
      </c>
      <c r="X88" s="14">
        <f t="shared" si="77"/>
        <v>0</v>
      </c>
      <c r="Y88" s="14">
        <f t="shared" si="78"/>
        <v>0</v>
      </c>
      <c r="Z88" s="14">
        <f t="shared" si="79"/>
        <v>0</v>
      </c>
      <c r="AA88" s="14">
        <f t="shared" si="80"/>
        <v>0</v>
      </c>
      <c r="AB88" s="14">
        <f t="shared" si="81"/>
        <v>0</v>
      </c>
      <c r="AC88" s="14">
        <f t="shared" si="82"/>
        <v>0</v>
      </c>
      <c r="AD88" s="14">
        <f t="shared" si="83"/>
        <v>0</v>
      </c>
      <c r="AE88" s="14">
        <f t="shared" si="84"/>
        <v>0</v>
      </c>
      <c r="AF88" s="14">
        <f t="shared" si="85"/>
        <v>0</v>
      </c>
      <c r="AG88" s="14">
        <f t="shared" si="67"/>
        <v>0</v>
      </c>
      <c r="AH88" s="14">
        <f t="shared" si="68"/>
        <v>0</v>
      </c>
      <c r="AN88" s="195">
        <f t="shared" ref="AN88:AN90" si="86">AM88*AH88</f>
        <v>0</v>
      </c>
      <c r="AO88" s="1"/>
      <c r="AP88" s="13"/>
    </row>
    <row r="89" spans="1:42" outlineLevel="1" x14ac:dyDescent="0.25">
      <c r="A89" s="2" t="str">
        <f t="shared" si="50"/>
        <v>VashonCommercialTIMEC</v>
      </c>
      <c r="B89" s="2" t="s">
        <v>161</v>
      </c>
      <c r="C89" s="2" t="s">
        <v>632</v>
      </c>
      <c r="D89" s="311">
        <f>IFERROR(VLOOKUP(A89,[46]Vashon!$A$10:$S$434,4,FALSE),0)</f>
        <v>79.28</v>
      </c>
      <c r="E89" s="311">
        <v>79.28</v>
      </c>
      <c r="F89" s="13"/>
      <c r="G89" s="128">
        <f>IFERROR(VLOOKUP($B89,[46]Vashon!$B$10:$S$434,11,FALSE),0)</f>
        <v>0</v>
      </c>
      <c r="H89" s="128">
        <f>IFERROR(VLOOKUP($B89,[46]Vashon!$B$10:$S$434,12,FALSE),0)</f>
        <v>0</v>
      </c>
      <c r="I89" s="128">
        <f>IFERROR(VLOOKUP($B89,[46]Vashon!$B$10:$S$434,13,FALSE),0)</f>
        <v>0</v>
      </c>
      <c r="J89" s="128">
        <f>IFERROR(VLOOKUP($B89,[46]Vashon!$B$10:$S$434,14,FALSE),0)</f>
        <v>0</v>
      </c>
      <c r="K89" s="128">
        <f>IFERROR(VLOOKUP($B89,[46]Vashon!$B$10:$S$434,15,FALSE),0)</f>
        <v>0</v>
      </c>
      <c r="L89" s="128">
        <f>IFERROR(VLOOKUP($B89,[46]Vashon!$B$10:$S$434,16,FALSE),0)</f>
        <v>0</v>
      </c>
      <c r="M89" s="128">
        <f>IFERROR(VLOOKUP($B89,[46]Vashon!$B$10:$S$434,17,FALSE),0)</f>
        <v>0</v>
      </c>
      <c r="N89" s="18">
        <v>0</v>
      </c>
      <c r="O89" s="18">
        <v>0</v>
      </c>
      <c r="P89" s="18">
        <v>0</v>
      </c>
      <c r="Q89" s="18">
        <v>0</v>
      </c>
      <c r="R89" s="18">
        <v>0</v>
      </c>
      <c r="S89" s="18">
        <f t="shared" si="51"/>
        <v>0</v>
      </c>
      <c r="U89" s="14">
        <f t="shared" si="74"/>
        <v>0</v>
      </c>
      <c r="V89" s="14">
        <f t="shared" si="75"/>
        <v>0</v>
      </c>
      <c r="W89" s="14">
        <f t="shared" si="76"/>
        <v>0</v>
      </c>
      <c r="X89" s="14">
        <f t="shared" si="77"/>
        <v>0</v>
      </c>
      <c r="Y89" s="14">
        <f t="shared" si="78"/>
        <v>0</v>
      </c>
      <c r="Z89" s="14">
        <f t="shared" si="79"/>
        <v>0</v>
      </c>
      <c r="AA89" s="14">
        <f t="shared" si="80"/>
        <v>0</v>
      </c>
      <c r="AB89" s="14">
        <f t="shared" si="81"/>
        <v>0</v>
      </c>
      <c r="AC89" s="14">
        <f t="shared" si="82"/>
        <v>0</v>
      </c>
      <c r="AD89" s="14">
        <f t="shared" si="83"/>
        <v>0</v>
      </c>
      <c r="AE89" s="14">
        <f t="shared" si="84"/>
        <v>0</v>
      </c>
      <c r="AF89" s="14">
        <f t="shared" si="85"/>
        <v>0</v>
      </c>
      <c r="AG89" s="14">
        <f t="shared" si="67"/>
        <v>0</v>
      </c>
      <c r="AH89" s="14">
        <f t="shared" si="68"/>
        <v>0</v>
      </c>
      <c r="AN89" s="195">
        <f t="shared" si="86"/>
        <v>0</v>
      </c>
      <c r="AO89" s="1"/>
      <c r="AP89" s="13"/>
    </row>
    <row r="90" spans="1:42" ht="15.75" outlineLevel="1" thickBot="1" x14ac:dyDescent="0.3">
      <c r="B90" s="27"/>
      <c r="E90" s="13"/>
      <c r="F90" s="13"/>
      <c r="G90" s="13"/>
      <c r="H90" s="13"/>
      <c r="I90" s="13"/>
      <c r="J90" s="13"/>
      <c r="K90" s="13"/>
      <c r="L90" s="13"/>
      <c r="M90" s="13"/>
      <c r="N90" s="18"/>
      <c r="O90" s="18"/>
      <c r="P90" s="18"/>
      <c r="Q90" s="18"/>
      <c r="R90" s="18"/>
      <c r="S90" s="18"/>
      <c r="AB90" s="14"/>
      <c r="AC90" s="14"/>
      <c r="AD90" s="14"/>
      <c r="AE90" s="14"/>
      <c r="AF90" s="14"/>
      <c r="AG90" s="14"/>
      <c r="AH90" s="14"/>
      <c r="AN90" s="195">
        <f t="shared" si="86"/>
        <v>0</v>
      </c>
      <c r="AO90" s="1"/>
      <c r="AP90" s="13"/>
    </row>
    <row r="91" spans="1:42" ht="15.75" outlineLevel="1" thickBot="1" x14ac:dyDescent="0.3">
      <c r="C91" s="15" t="s">
        <v>162</v>
      </c>
      <c r="D91" s="15"/>
      <c r="E91" s="13"/>
      <c r="F91" s="13"/>
      <c r="G91" s="19">
        <f t="shared" ref="G91:S91" si="87">SUM(G56:G90)</f>
        <v>31256.46</v>
      </c>
      <c r="H91" s="19">
        <f t="shared" si="87"/>
        <v>31543.82</v>
      </c>
      <c r="I91" s="19">
        <f t="shared" si="87"/>
        <v>31957.785</v>
      </c>
      <c r="J91" s="19">
        <f t="shared" si="87"/>
        <v>31762.175000000003</v>
      </c>
      <c r="K91" s="19">
        <f t="shared" si="87"/>
        <v>31533.155000000006</v>
      </c>
      <c r="L91" s="19">
        <f t="shared" si="87"/>
        <v>31842.590000000007</v>
      </c>
      <c r="M91" s="19">
        <f t="shared" si="87"/>
        <v>30682.560000000001</v>
      </c>
      <c r="N91" s="19">
        <f t="shared" si="87"/>
        <v>31172.265000000007</v>
      </c>
      <c r="O91" s="19">
        <f t="shared" si="87"/>
        <v>31693.790000000005</v>
      </c>
      <c r="P91" s="19">
        <f t="shared" si="87"/>
        <v>31670.370000000003</v>
      </c>
      <c r="Q91" s="19">
        <f t="shared" si="87"/>
        <v>31883.840000000004</v>
      </c>
      <c r="R91" s="19">
        <f t="shared" si="87"/>
        <v>32723.540000000008</v>
      </c>
      <c r="S91" s="19">
        <f t="shared" si="87"/>
        <v>379722.35</v>
      </c>
      <c r="U91" s="19">
        <f>+SUM(U56:U74)</f>
        <v>238.61368750183442</v>
      </c>
      <c r="V91" s="19">
        <f t="shared" ref="V91:AH91" si="88">+SUM(V56:V74)</f>
        <v>237.73908416442956</v>
      </c>
      <c r="W91" s="19">
        <f t="shared" si="88"/>
        <v>236.98041244963954</v>
      </c>
      <c r="X91" s="19">
        <f t="shared" si="88"/>
        <v>240.11373782246122</v>
      </c>
      <c r="Y91" s="19">
        <f t="shared" si="88"/>
        <v>237.48925374699323</v>
      </c>
      <c r="Z91" s="19">
        <f t="shared" si="88"/>
        <v>242.48914338799983</v>
      </c>
      <c r="AA91" s="19">
        <f t="shared" si="88"/>
        <v>234.48867532706592</v>
      </c>
      <c r="AB91" s="19">
        <f t="shared" si="88"/>
        <v>230.34915039828812</v>
      </c>
      <c r="AC91" s="19">
        <f t="shared" si="88"/>
        <v>239.99793106229589</v>
      </c>
      <c r="AD91" s="19">
        <f t="shared" si="88"/>
        <v>238.62271946476585</v>
      </c>
      <c r="AE91" s="19">
        <f t="shared" si="88"/>
        <v>239.99804832612185</v>
      </c>
      <c r="AF91" s="19">
        <f t="shared" si="88"/>
        <v>246.49824212298202</v>
      </c>
      <c r="AG91" s="19">
        <f t="shared" si="88"/>
        <v>2863.380085774877</v>
      </c>
      <c r="AH91" s="19">
        <f t="shared" si="88"/>
        <v>238.61500714790648</v>
      </c>
      <c r="AJ91" s="264">
        <f>+SUMIF(AJ55:AJ90,"&lt;&gt;",$AN55:$AN90)</f>
        <v>0</v>
      </c>
      <c r="AK91" s="264">
        <f t="shared" ref="AK91:AL91" si="89">+SUMIF(AK55:AK90,"&lt;&gt;",$AN55:$AN90)</f>
        <v>32.538574720145078</v>
      </c>
      <c r="AL91" s="264">
        <f t="shared" si="89"/>
        <v>227.9292028992671</v>
      </c>
      <c r="AM91" s="263"/>
      <c r="AN91" s="196">
        <f ca="1">SUM(AN55:OFFSET(AN91,-1,0))</f>
        <v>260.46777761941212</v>
      </c>
      <c r="AO91" s="189" t="s">
        <v>1300</v>
      </c>
      <c r="AP91" s="190">
        <f ca="1">+SUM(AJ91:AL91)-AN91</f>
        <v>0</v>
      </c>
    </row>
    <row r="92" spans="1:42" outlineLevel="1" x14ac:dyDescent="0.25">
      <c r="C92" s="15"/>
      <c r="D92" s="15"/>
      <c r="E92" s="13"/>
      <c r="F92" s="13"/>
      <c r="G92" s="13"/>
      <c r="H92" s="13"/>
      <c r="I92" s="13"/>
      <c r="J92" s="13"/>
      <c r="K92" s="13"/>
      <c r="L92" s="13"/>
      <c r="M92" s="13"/>
      <c r="N92" s="18"/>
      <c r="O92" s="18"/>
      <c r="P92" s="18"/>
      <c r="Q92" s="18"/>
      <c r="R92" s="18"/>
      <c r="S92" s="18"/>
      <c r="AB92" s="14"/>
      <c r="AC92" s="14"/>
      <c r="AD92" s="14"/>
      <c r="AE92" s="14"/>
      <c r="AF92" s="14"/>
      <c r="AG92" s="14"/>
      <c r="AH92" s="14"/>
    </row>
    <row r="93" spans="1:42" outlineLevel="1" x14ac:dyDescent="0.25">
      <c r="C93" s="15"/>
      <c r="D93" s="15"/>
      <c r="E93" s="13"/>
      <c r="F93" s="13"/>
      <c r="G93" s="13"/>
      <c r="H93" s="13"/>
      <c r="I93" s="13"/>
      <c r="J93" s="13"/>
      <c r="K93" s="13"/>
      <c r="L93" s="13"/>
      <c r="M93" s="13"/>
      <c r="N93" s="20"/>
      <c r="O93" s="20"/>
      <c r="P93" s="20"/>
      <c r="Q93" s="20"/>
      <c r="R93" s="20"/>
      <c r="S93" s="20"/>
      <c r="AB93" s="14"/>
      <c r="AC93" s="14"/>
      <c r="AD93" s="14"/>
      <c r="AE93" s="14"/>
      <c r="AF93" s="14"/>
      <c r="AG93" s="14"/>
      <c r="AH93" s="14"/>
    </row>
    <row r="94" spans="1:42" outlineLevel="1" x14ac:dyDescent="0.25">
      <c r="A94" s="2" t="s">
        <v>1036</v>
      </c>
      <c r="B94" s="1" t="s">
        <v>163</v>
      </c>
      <c r="C94" s="15"/>
      <c r="D94" s="15"/>
      <c r="E94" s="13"/>
      <c r="F94" s="13"/>
      <c r="G94" s="13"/>
      <c r="H94" s="13"/>
      <c r="I94" s="13"/>
      <c r="J94" s="13"/>
      <c r="K94" s="13"/>
      <c r="L94" s="13"/>
      <c r="M94" s="13"/>
      <c r="N94" s="18"/>
      <c r="O94" s="18"/>
      <c r="P94" s="18"/>
      <c r="Q94" s="18"/>
      <c r="R94" s="18"/>
      <c r="S94" s="18"/>
      <c r="AB94" s="14"/>
      <c r="AC94" s="14"/>
      <c r="AD94" s="14"/>
      <c r="AE94" s="14"/>
      <c r="AF94" s="14"/>
      <c r="AG94" s="14"/>
      <c r="AH94" s="14"/>
    </row>
    <row r="95" spans="1:42" outlineLevel="1" x14ac:dyDescent="0.25">
      <c r="E95" s="13"/>
      <c r="F95" s="13"/>
      <c r="G95" s="13"/>
      <c r="H95" s="13"/>
      <c r="I95" s="13"/>
      <c r="J95" s="13"/>
      <c r="K95" s="13"/>
      <c r="L95" s="13"/>
      <c r="M95" s="13"/>
      <c r="N95" s="5"/>
      <c r="O95" s="5"/>
      <c r="P95" s="5"/>
      <c r="Q95" s="5"/>
      <c r="R95" s="5"/>
      <c r="S95" s="5"/>
      <c r="T95" s="2"/>
      <c r="U95" s="2"/>
      <c r="V95" s="2"/>
      <c r="W95" s="2"/>
      <c r="X95" s="2"/>
      <c r="Y95" s="2"/>
      <c r="Z95" s="2"/>
      <c r="AA95" s="2"/>
      <c r="AB95" s="14"/>
      <c r="AC95" s="14"/>
      <c r="AD95" s="14"/>
      <c r="AE95" s="14"/>
      <c r="AF95" s="14"/>
      <c r="AG95" s="14"/>
      <c r="AH95" s="14"/>
    </row>
    <row r="96" spans="1:42" outlineLevel="1" x14ac:dyDescent="0.25">
      <c r="C96" s="15" t="s">
        <v>210</v>
      </c>
      <c r="D96" s="15"/>
      <c r="E96" s="13"/>
      <c r="F96" s="13"/>
      <c r="G96" s="19">
        <f t="shared" ref="G96:S96" si="90">SUM(G95:G95)</f>
        <v>0</v>
      </c>
      <c r="H96" s="19">
        <f t="shared" si="90"/>
        <v>0</v>
      </c>
      <c r="I96" s="19">
        <f t="shared" si="90"/>
        <v>0</v>
      </c>
      <c r="J96" s="19">
        <f t="shared" si="90"/>
        <v>0</v>
      </c>
      <c r="K96" s="19">
        <f t="shared" si="90"/>
        <v>0</v>
      </c>
      <c r="L96" s="19">
        <f t="shared" si="90"/>
        <v>0</v>
      </c>
      <c r="M96" s="19">
        <f t="shared" si="90"/>
        <v>0</v>
      </c>
      <c r="N96" s="19">
        <f t="shared" si="90"/>
        <v>0</v>
      </c>
      <c r="O96" s="19">
        <f t="shared" si="90"/>
        <v>0</v>
      </c>
      <c r="P96" s="19">
        <f t="shared" si="90"/>
        <v>0</v>
      </c>
      <c r="Q96" s="19">
        <f t="shared" si="90"/>
        <v>0</v>
      </c>
      <c r="R96" s="19">
        <f t="shared" si="90"/>
        <v>0</v>
      </c>
      <c r="S96" s="19">
        <f t="shared" si="90"/>
        <v>0</v>
      </c>
      <c r="U96" s="19">
        <f t="shared" ref="U96:AH96" si="91">SUM(U95:U95)</f>
        <v>0</v>
      </c>
      <c r="V96" s="19">
        <f t="shared" si="91"/>
        <v>0</v>
      </c>
      <c r="W96" s="19">
        <f t="shared" si="91"/>
        <v>0</v>
      </c>
      <c r="X96" s="19">
        <f t="shared" si="91"/>
        <v>0</v>
      </c>
      <c r="Y96" s="19">
        <f t="shared" si="91"/>
        <v>0</v>
      </c>
      <c r="Z96" s="19">
        <f t="shared" si="91"/>
        <v>0</v>
      </c>
      <c r="AA96" s="19">
        <f t="shared" si="91"/>
        <v>0</v>
      </c>
      <c r="AB96" s="19">
        <f t="shared" si="91"/>
        <v>0</v>
      </c>
      <c r="AC96" s="19">
        <f t="shared" si="91"/>
        <v>0</v>
      </c>
      <c r="AD96" s="19">
        <f t="shared" si="91"/>
        <v>0</v>
      </c>
      <c r="AE96" s="19">
        <f t="shared" si="91"/>
        <v>0</v>
      </c>
      <c r="AF96" s="19">
        <f t="shared" si="91"/>
        <v>0</v>
      </c>
      <c r="AG96" s="19">
        <f t="shared" si="91"/>
        <v>0</v>
      </c>
      <c r="AH96" s="19">
        <f t="shared" si="91"/>
        <v>0</v>
      </c>
    </row>
    <row r="97" spans="1:40" outlineLevel="1" x14ac:dyDescent="0.25">
      <c r="C97" s="15"/>
      <c r="D97" s="15"/>
      <c r="E97" s="13"/>
      <c r="F97" s="13"/>
      <c r="G97" s="13"/>
      <c r="H97" s="13"/>
      <c r="I97" s="13"/>
      <c r="J97" s="13"/>
      <c r="K97" s="13"/>
      <c r="L97" s="13"/>
      <c r="M97" s="13"/>
      <c r="N97" s="18"/>
      <c r="O97" s="18"/>
      <c r="P97" s="18"/>
      <c r="Q97" s="18"/>
      <c r="R97" s="18"/>
      <c r="S97" s="18"/>
      <c r="AB97" s="14"/>
      <c r="AC97" s="14"/>
      <c r="AD97" s="14"/>
      <c r="AE97" s="14"/>
      <c r="AF97" s="14"/>
      <c r="AG97" s="14"/>
      <c r="AH97" s="14"/>
    </row>
    <row r="98" spans="1:40" outlineLevel="1" x14ac:dyDescent="0.25">
      <c r="B98" s="1" t="s">
        <v>211</v>
      </c>
      <c r="C98" s="15"/>
      <c r="D98" s="15"/>
      <c r="E98" s="13"/>
      <c r="F98" s="13"/>
      <c r="G98" s="13"/>
      <c r="H98" s="13"/>
      <c r="I98" s="13"/>
      <c r="J98" s="13"/>
      <c r="K98" s="13"/>
      <c r="L98" s="13"/>
      <c r="M98" s="13"/>
      <c r="N98" s="18"/>
      <c r="O98" s="18"/>
      <c r="P98" s="18"/>
      <c r="Q98" s="18"/>
      <c r="R98" s="18"/>
      <c r="S98" s="18"/>
      <c r="AB98" s="14"/>
      <c r="AC98" s="14"/>
      <c r="AD98" s="14"/>
      <c r="AE98" s="14"/>
      <c r="AF98" s="14"/>
      <c r="AG98" s="14"/>
      <c r="AH98" s="14"/>
    </row>
    <row r="99" spans="1:40" outlineLevel="1" x14ac:dyDescent="0.25">
      <c r="C99" s="15"/>
      <c r="D99" s="15"/>
      <c r="E99" s="13"/>
      <c r="F99" s="13"/>
      <c r="G99" s="13"/>
      <c r="H99" s="13"/>
      <c r="I99" s="13"/>
      <c r="J99" s="13"/>
      <c r="K99" s="13"/>
      <c r="L99" s="13"/>
      <c r="M99" s="13"/>
      <c r="N99" s="18"/>
      <c r="O99" s="18"/>
      <c r="P99" s="18"/>
      <c r="Q99" s="18"/>
      <c r="R99" s="18"/>
      <c r="S99" s="18"/>
      <c r="AB99" s="14"/>
      <c r="AC99" s="14"/>
      <c r="AD99" s="14"/>
      <c r="AE99" s="14"/>
      <c r="AF99" s="14"/>
      <c r="AG99" s="14"/>
      <c r="AH99" s="14"/>
    </row>
    <row r="100" spans="1:40" outlineLevel="1" x14ac:dyDescent="0.25">
      <c r="C100" s="15" t="s">
        <v>222</v>
      </c>
      <c r="D100" s="15"/>
      <c r="E100" s="13"/>
      <c r="F100" s="13"/>
      <c r="G100" s="19">
        <f t="shared" ref="G100:S100" si="92">SUM(G99:G99)</f>
        <v>0</v>
      </c>
      <c r="H100" s="19">
        <f t="shared" si="92"/>
        <v>0</v>
      </c>
      <c r="I100" s="19">
        <f t="shared" si="92"/>
        <v>0</v>
      </c>
      <c r="J100" s="19">
        <f t="shared" si="92"/>
        <v>0</v>
      </c>
      <c r="K100" s="19">
        <f t="shared" si="92"/>
        <v>0</v>
      </c>
      <c r="L100" s="19">
        <f t="shared" si="92"/>
        <v>0</v>
      </c>
      <c r="M100" s="19">
        <f t="shared" si="92"/>
        <v>0</v>
      </c>
      <c r="N100" s="19">
        <f t="shared" si="92"/>
        <v>0</v>
      </c>
      <c r="O100" s="19">
        <f t="shared" si="92"/>
        <v>0</v>
      </c>
      <c r="P100" s="19">
        <f t="shared" si="92"/>
        <v>0</v>
      </c>
      <c r="Q100" s="19">
        <f t="shared" si="92"/>
        <v>0</v>
      </c>
      <c r="R100" s="19">
        <f t="shared" si="92"/>
        <v>0</v>
      </c>
      <c r="S100" s="19">
        <f t="shared" si="92"/>
        <v>0</v>
      </c>
      <c r="U100" s="19">
        <f t="shared" ref="U100:AH100" si="93">SUM(U99:U99)</f>
        <v>0</v>
      </c>
      <c r="V100" s="19">
        <f t="shared" si="93"/>
        <v>0</v>
      </c>
      <c r="W100" s="19">
        <f t="shared" si="93"/>
        <v>0</v>
      </c>
      <c r="X100" s="19">
        <f t="shared" si="93"/>
        <v>0</v>
      </c>
      <c r="Y100" s="19">
        <f t="shared" si="93"/>
        <v>0</v>
      </c>
      <c r="Z100" s="19">
        <f t="shared" si="93"/>
        <v>0</v>
      </c>
      <c r="AA100" s="19">
        <f t="shared" si="93"/>
        <v>0</v>
      </c>
      <c r="AB100" s="19">
        <f t="shared" si="93"/>
        <v>0</v>
      </c>
      <c r="AC100" s="19">
        <f t="shared" si="93"/>
        <v>0</v>
      </c>
      <c r="AD100" s="19">
        <f t="shared" si="93"/>
        <v>0</v>
      </c>
      <c r="AE100" s="19">
        <f t="shared" si="93"/>
        <v>0</v>
      </c>
      <c r="AF100" s="19">
        <f t="shared" si="93"/>
        <v>0</v>
      </c>
      <c r="AG100" s="19">
        <f t="shared" si="93"/>
        <v>0</v>
      </c>
      <c r="AH100" s="19">
        <f t="shared" si="93"/>
        <v>0</v>
      </c>
    </row>
    <row r="101" spans="1:40" outlineLevel="1" x14ac:dyDescent="0.25">
      <c r="C101" s="15"/>
      <c r="D101" s="15"/>
      <c r="E101" s="13"/>
      <c r="F101" s="13"/>
      <c r="G101" s="13"/>
      <c r="H101" s="13"/>
      <c r="I101" s="13"/>
      <c r="J101" s="13"/>
      <c r="K101" s="13"/>
      <c r="L101" s="13"/>
      <c r="M101" s="13"/>
      <c r="N101" s="18"/>
      <c r="O101" s="18"/>
      <c r="P101" s="18"/>
      <c r="Q101" s="18"/>
      <c r="R101" s="18"/>
      <c r="S101" s="18"/>
      <c r="AB101" s="18"/>
      <c r="AC101" s="18"/>
      <c r="AD101" s="18"/>
      <c r="AE101" s="18"/>
      <c r="AF101" s="18"/>
      <c r="AG101" s="18"/>
      <c r="AH101" s="18"/>
    </row>
    <row r="102" spans="1:40" outlineLevel="1" x14ac:dyDescent="0.25">
      <c r="E102" s="13"/>
      <c r="F102" s="13"/>
      <c r="G102" s="13"/>
      <c r="H102" s="13"/>
      <c r="I102" s="13"/>
      <c r="J102" s="13"/>
      <c r="K102" s="13"/>
      <c r="L102" s="13"/>
      <c r="M102" s="13"/>
      <c r="N102" s="18"/>
      <c r="O102" s="18"/>
      <c r="P102" s="18"/>
      <c r="Q102" s="18"/>
      <c r="R102" s="18"/>
      <c r="S102" s="18"/>
      <c r="AB102" s="18"/>
      <c r="AC102" s="18"/>
      <c r="AD102" s="18"/>
      <c r="AE102" s="18"/>
      <c r="AF102" s="18"/>
      <c r="AG102" s="18"/>
      <c r="AH102" s="18"/>
    </row>
    <row r="103" spans="1:40" s="1" customFormat="1" x14ac:dyDescent="0.25">
      <c r="B103" s="1" t="s">
        <v>258</v>
      </c>
      <c r="E103" s="13"/>
      <c r="F103" s="13"/>
      <c r="G103" s="21">
        <f t="shared" ref="G103:S103" si="94">+G91+G96+G100</f>
        <v>31256.46</v>
      </c>
      <c r="H103" s="21">
        <f t="shared" si="94"/>
        <v>31543.82</v>
      </c>
      <c r="I103" s="21">
        <f t="shared" si="94"/>
        <v>31957.785</v>
      </c>
      <c r="J103" s="21">
        <f t="shared" si="94"/>
        <v>31762.175000000003</v>
      </c>
      <c r="K103" s="21">
        <f t="shared" si="94"/>
        <v>31533.155000000006</v>
      </c>
      <c r="L103" s="21">
        <f t="shared" si="94"/>
        <v>31842.590000000007</v>
      </c>
      <c r="M103" s="21">
        <f t="shared" si="94"/>
        <v>30682.560000000001</v>
      </c>
      <c r="N103" s="21">
        <f t="shared" si="94"/>
        <v>31172.265000000007</v>
      </c>
      <c r="O103" s="21">
        <f t="shared" si="94"/>
        <v>31693.790000000005</v>
      </c>
      <c r="P103" s="21">
        <f t="shared" si="94"/>
        <v>31670.370000000003</v>
      </c>
      <c r="Q103" s="21">
        <f t="shared" si="94"/>
        <v>31883.840000000004</v>
      </c>
      <c r="R103" s="21">
        <f t="shared" si="94"/>
        <v>32723.540000000008</v>
      </c>
      <c r="S103" s="21">
        <f t="shared" si="94"/>
        <v>379722.35</v>
      </c>
      <c r="T103" s="3"/>
      <c r="U103" s="21">
        <f>+U91+U96+U100</f>
        <v>238.61368750183442</v>
      </c>
      <c r="V103" s="21">
        <f t="shared" ref="V103:AH103" si="95">+V91+V96+V100</f>
        <v>237.73908416442956</v>
      </c>
      <c r="W103" s="21">
        <f t="shared" si="95"/>
        <v>236.98041244963954</v>
      </c>
      <c r="X103" s="21">
        <f t="shared" si="95"/>
        <v>240.11373782246122</v>
      </c>
      <c r="Y103" s="21">
        <f t="shared" si="95"/>
        <v>237.48925374699323</v>
      </c>
      <c r="Z103" s="21">
        <f t="shared" si="95"/>
        <v>242.48914338799983</v>
      </c>
      <c r="AA103" s="21">
        <f t="shared" si="95"/>
        <v>234.48867532706592</v>
      </c>
      <c r="AB103" s="21">
        <f t="shared" si="95"/>
        <v>230.34915039828812</v>
      </c>
      <c r="AC103" s="21">
        <f t="shared" si="95"/>
        <v>239.99793106229589</v>
      </c>
      <c r="AD103" s="21">
        <f t="shared" si="95"/>
        <v>238.62271946476585</v>
      </c>
      <c r="AE103" s="21">
        <f t="shared" si="95"/>
        <v>239.99804832612185</v>
      </c>
      <c r="AF103" s="21">
        <f t="shared" si="95"/>
        <v>246.49824212298202</v>
      </c>
      <c r="AG103" s="21">
        <f t="shared" si="95"/>
        <v>2863.380085774877</v>
      </c>
      <c r="AH103" s="21">
        <f t="shared" si="95"/>
        <v>238.61500714790648</v>
      </c>
      <c r="AJ103" s="192"/>
      <c r="AK103" s="192"/>
      <c r="AL103" s="192"/>
      <c r="AM103" s="192"/>
      <c r="AN103" s="195"/>
    </row>
    <row r="104" spans="1:40" s="1" customFormat="1" outlineLevel="1" x14ac:dyDescent="0.25">
      <c r="E104" s="13"/>
      <c r="F104" s="13"/>
      <c r="G104" s="13"/>
      <c r="H104" s="13"/>
      <c r="I104" s="13"/>
      <c r="J104" s="13"/>
      <c r="K104" s="13"/>
      <c r="L104" s="13"/>
      <c r="M104" s="13"/>
      <c r="N104" s="18"/>
      <c r="O104" s="18"/>
      <c r="P104" s="18"/>
      <c r="Q104" s="18"/>
      <c r="R104" s="18"/>
      <c r="S104" s="18"/>
      <c r="T104" s="3"/>
      <c r="U104" s="3"/>
      <c r="V104" s="3"/>
      <c r="W104" s="3"/>
      <c r="X104" s="3"/>
      <c r="Y104" s="3"/>
      <c r="Z104" s="3"/>
      <c r="AA104" s="3"/>
      <c r="AB104" s="24"/>
      <c r="AC104" s="24"/>
      <c r="AD104" s="24"/>
      <c r="AE104" s="24"/>
      <c r="AF104" s="24"/>
      <c r="AG104" s="24"/>
      <c r="AH104" s="24"/>
      <c r="AJ104" s="192"/>
      <c r="AK104" s="192"/>
      <c r="AL104" s="192"/>
      <c r="AM104" s="192"/>
      <c r="AN104" s="195"/>
    </row>
    <row r="105" spans="1:40" outlineLevel="1" x14ac:dyDescent="0.25">
      <c r="E105" s="13"/>
      <c r="F105" s="13"/>
      <c r="G105" s="13"/>
      <c r="H105" s="13"/>
      <c r="I105" s="13"/>
      <c r="J105" s="13"/>
      <c r="K105" s="13"/>
      <c r="L105" s="13"/>
      <c r="M105" s="13"/>
      <c r="N105" s="18"/>
      <c r="O105" s="18"/>
      <c r="P105" s="18"/>
      <c r="Q105" s="18"/>
      <c r="R105" s="18"/>
      <c r="S105" s="18"/>
      <c r="AB105" s="14"/>
      <c r="AC105" s="14"/>
      <c r="AD105" s="14"/>
      <c r="AE105" s="14"/>
      <c r="AF105" s="14"/>
      <c r="AG105" s="14"/>
      <c r="AH105" s="14"/>
    </row>
    <row r="106" spans="1:40" outlineLevel="1" x14ac:dyDescent="0.25">
      <c r="B106" s="9" t="s">
        <v>259</v>
      </c>
      <c r="C106" s="10"/>
      <c r="D106" s="10"/>
      <c r="E106" s="13"/>
      <c r="F106" s="13"/>
      <c r="G106" s="13"/>
      <c r="H106" s="13"/>
      <c r="I106" s="13"/>
      <c r="J106" s="13"/>
      <c r="K106" s="13"/>
      <c r="L106" s="13"/>
      <c r="M106" s="13"/>
      <c r="N106" s="18"/>
      <c r="O106" s="18"/>
      <c r="P106" s="18"/>
      <c r="Q106" s="18"/>
      <c r="R106" s="18"/>
      <c r="S106" s="18"/>
      <c r="AB106" s="14"/>
      <c r="AC106" s="14"/>
      <c r="AD106" s="14"/>
      <c r="AE106" s="14"/>
      <c r="AF106" s="14"/>
      <c r="AG106" s="14"/>
      <c r="AH106" s="14"/>
    </row>
    <row r="107" spans="1:40" outlineLevel="1" x14ac:dyDescent="0.25">
      <c r="B107" s="10"/>
      <c r="C107" s="10"/>
      <c r="D107" s="10"/>
      <c r="E107" s="13"/>
      <c r="F107" s="13"/>
      <c r="G107" s="13"/>
      <c r="H107" s="13"/>
      <c r="I107" s="13"/>
      <c r="J107" s="13"/>
      <c r="K107" s="13"/>
      <c r="L107" s="13"/>
      <c r="M107" s="13"/>
      <c r="N107" s="18"/>
      <c r="O107" s="18"/>
      <c r="P107" s="18"/>
      <c r="Q107" s="18"/>
      <c r="R107" s="18"/>
      <c r="S107" s="18"/>
      <c r="AB107" s="14"/>
      <c r="AC107" s="14"/>
      <c r="AD107" s="14"/>
      <c r="AE107" s="14"/>
      <c r="AF107" s="14"/>
      <c r="AG107" s="14"/>
      <c r="AH107" s="14"/>
    </row>
    <row r="108" spans="1:40" outlineLevel="1" x14ac:dyDescent="0.25">
      <c r="A108" s="2" t="s">
        <v>1225</v>
      </c>
      <c r="B108" s="1" t="s">
        <v>260</v>
      </c>
      <c r="E108" s="13"/>
      <c r="F108" s="13"/>
      <c r="G108" s="13"/>
      <c r="H108" s="13"/>
      <c r="I108" s="13"/>
      <c r="J108" s="13"/>
      <c r="K108" s="13"/>
      <c r="L108" s="13"/>
      <c r="M108" s="13"/>
      <c r="N108" s="18"/>
      <c r="O108" s="18"/>
      <c r="P108" s="18"/>
      <c r="Q108" s="18"/>
      <c r="R108" s="18"/>
      <c r="S108" s="18"/>
      <c r="AB108" s="14"/>
      <c r="AC108" s="14"/>
      <c r="AD108" s="14"/>
      <c r="AE108" s="14"/>
      <c r="AF108" s="14"/>
      <c r="AG108" s="14"/>
      <c r="AH108" s="14"/>
    </row>
    <row r="109" spans="1:40" outlineLevel="1" x14ac:dyDescent="0.25">
      <c r="A109" s="2" t="str">
        <f t="shared" ref="A109:A125" si="96">+$A$4&amp;$A$108&amp;B109</f>
        <v>VashonRoll offROHAUL20</v>
      </c>
      <c r="B109" s="2" t="s">
        <v>303</v>
      </c>
      <c r="C109" s="2" t="s">
        <v>472</v>
      </c>
      <c r="D109" s="311">
        <f>IFERROR(VLOOKUP(B109,[46]Vashon!$B$10:$S$434,4,FALSE),0)</f>
        <v>121.2</v>
      </c>
      <c r="E109" s="311">
        <v>121.2</v>
      </c>
      <c r="F109" s="13"/>
      <c r="G109" s="128">
        <f>IFERROR(VLOOKUP($B109,[46]Vashon!$B$10:$S$434,11,FALSE),0)</f>
        <v>0</v>
      </c>
      <c r="H109" s="128">
        <f>IFERROR(VLOOKUP($B109,[46]Vashon!$B$10:$S$434,12,FALSE),0)</f>
        <v>0</v>
      </c>
      <c r="I109" s="128">
        <f>IFERROR(VLOOKUP($B109,[46]Vashon!$B$10:$S$434,13,FALSE),0)</f>
        <v>0</v>
      </c>
      <c r="J109" s="128">
        <f>IFERROR(VLOOKUP($B109,[46]Vashon!$B$10:$S$434,14,FALSE),0)</f>
        <v>0</v>
      </c>
      <c r="K109" s="128">
        <f>IFERROR(VLOOKUP($B109,[46]Vashon!$B$10:$S$434,15,FALSE),0)</f>
        <v>0</v>
      </c>
      <c r="L109" s="128">
        <f>IFERROR(VLOOKUP($B109,[46]Vashon!$B$10:$S$434,16,FALSE),0)</f>
        <v>0</v>
      </c>
      <c r="M109" s="128">
        <f>IFERROR(VLOOKUP($B109,[46]Vashon!$B$10:$S$434,17,FALSE),0)</f>
        <v>0</v>
      </c>
      <c r="N109" s="18">
        <v>0</v>
      </c>
      <c r="O109" s="18">
        <v>0</v>
      </c>
      <c r="P109" s="18">
        <v>0</v>
      </c>
      <c r="Q109" s="18">
        <v>121.2</v>
      </c>
      <c r="R109" s="18">
        <v>121.2</v>
      </c>
      <c r="S109" s="18">
        <f>SUM(G109:R109)</f>
        <v>242.4</v>
      </c>
      <c r="U109" s="14">
        <f t="shared" ref="U109:U121" si="97">+IFERROR(G109/$D109,0)</f>
        <v>0</v>
      </c>
      <c r="V109" s="14">
        <f t="shared" ref="V109:V121" si="98">+IFERROR(H109/$D109,0)</f>
        <v>0</v>
      </c>
      <c r="W109" s="14">
        <f t="shared" ref="W109:W121" si="99">+IFERROR(I109/$D109,0)</f>
        <v>0</v>
      </c>
      <c r="X109" s="14">
        <f t="shared" ref="X109:X121" si="100">+IFERROR(J109/$D109,0)</f>
        <v>0</v>
      </c>
      <c r="Y109" s="14">
        <f t="shared" ref="Y109:Y121" si="101">+IFERROR(K109/$D109,0)</f>
        <v>0</v>
      </c>
      <c r="Z109" s="14">
        <f t="shared" ref="Z109:Z121" si="102">+IFERROR(L109/$D109,0)</f>
        <v>0</v>
      </c>
      <c r="AA109" s="14">
        <f t="shared" ref="AA109:AA121" si="103">+IFERROR(M109/$D109,0)</f>
        <v>0</v>
      </c>
      <c r="AB109" s="14">
        <f t="shared" ref="AB109:AB120" si="104">+IFERROR(N109/$E109,0)</f>
        <v>0</v>
      </c>
      <c r="AC109" s="14">
        <f t="shared" ref="AC109:AC120" si="105">+IFERROR(O109/$E109,0)</f>
        <v>0</v>
      </c>
      <c r="AD109" s="14">
        <f t="shared" ref="AD109:AD120" si="106">+IFERROR(P109/$E109,0)</f>
        <v>0</v>
      </c>
      <c r="AE109" s="14">
        <f t="shared" ref="AE109:AE120" si="107">+IFERROR(Q109/$E109,0)</f>
        <v>1</v>
      </c>
      <c r="AF109" s="14">
        <f t="shared" ref="AF109:AF120" si="108">+IFERROR(R109/$E109,0)</f>
        <v>1</v>
      </c>
      <c r="AG109" s="14">
        <f t="shared" ref="AG109" si="109">SUM(U109:AF109)</f>
        <v>2</v>
      </c>
      <c r="AH109" s="14">
        <f t="shared" ref="AH109" si="110">+SUM(U109:AF109)/$AB$2</f>
        <v>0.16666666666666666</v>
      </c>
    </row>
    <row r="110" spans="1:40" outlineLevel="1" x14ac:dyDescent="0.25">
      <c r="A110" s="2" t="str">
        <f t="shared" si="96"/>
        <v>VashonRoll offROHAUL20T</v>
      </c>
      <c r="B110" s="2" t="s">
        <v>306</v>
      </c>
      <c r="C110" s="2" t="s">
        <v>473</v>
      </c>
      <c r="D110" s="311">
        <f>IFERROR(VLOOKUP(B110,[46]Vashon!$B$10:$S$434,4,FALSE),0)</f>
        <v>121.2</v>
      </c>
      <c r="E110" s="311">
        <v>121.2</v>
      </c>
      <c r="F110" s="13"/>
      <c r="G110" s="148">
        <f>IFERROR(VLOOKUP($B110,[46]Vashon!$B$10:$S$434,11,FALSE),0)</f>
        <v>484.8</v>
      </c>
      <c r="H110" s="148">
        <f>IFERROR(VLOOKUP($B110,[46]Vashon!$B$10:$S$434,12,FALSE),0)</f>
        <v>121.2</v>
      </c>
      <c r="I110" s="148">
        <f>IFERROR(VLOOKUP($B110,[46]Vashon!$B$10:$S$434,13,FALSE),0)</f>
        <v>242.4</v>
      </c>
      <c r="J110" s="148">
        <f>IFERROR(VLOOKUP($B110,[46]Vashon!$B$10:$S$434,14,FALSE),0)</f>
        <v>121.2</v>
      </c>
      <c r="K110" s="148">
        <f>IFERROR(VLOOKUP($B110,[46]Vashon!$B$10:$S$434,15,FALSE),0)</f>
        <v>121.2</v>
      </c>
      <c r="L110" s="148">
        <f>IFERROR(VLOOKUP($B110,[46]Vashon!$B$10:$S$434,16,FALSE),0)</f>
        <v>121.2</v>
      </c>
      <c r="M110" s="148">
        <f>IFERROR(VLOOKUP($B110,[46]Vashon!$B$10:$S$434,17,FALSE),0)</f>
        <v>0</v>
      </c>
      <c r="N110" s="18">
        <v>242.4</v>
      </c>
      <c r="O110" s="18">
        <v>0</v>
      </c>
      <c r="P110" s="18">
        <v>0</v>
      </c>
      <c r="Q110" s="18">
        <v>0</v>
      </c>
      <c r="R110" s="18">
        <v>121.2</v>
      </c>
      <c r="S110" s="18">
        <f t="shared" ref="S110:S125" si="111">SUM(G110:R110)</f>
        <v>1575.6000000000001</v>
      </c>
      <c r="U110" s="14">
        <f t="shared" si="97"/>
        <v>4</v>
      </c>
      <c r="V110" s="14">
        <f t="shared" si="98"/>
        <v>1</v>
      </c>
      <c r="W110" s="14">
        <f t="shared" si="99"/>
        <v>2</v>
      </c>
      <c r="X110" s="14">
        <f t="shared" si="100"/>
        <v>1</v>
      </c>
      <c r="Y110" s="14">
        <f t="shared" si="101"/>
        <v>1</v>
      </c>
      <c r="Z110" s="14">
        <f t="shared" si="102"/>
        <v>1</v>
      </c>
      <c r="AA110" s="14">
        <f t="shared" si="103"/>
        <v>0</v>
      </c>
      <c r="AB110" s="14">
        <f t="shared" si="104"/>
        <v>2</v>
      </c>
      <c r="AC110" s="14">
        <f t="shared" si="105"/>
        <v>0</v>
      </c>
      <c r="AD110" s="14">
        <f t="shared" si="106"/>
        <v>0</v>
      </c>
      <c r="AE110" s="14">
        <f t="shared" si="107"/>
        <v>0</v>
      </c>
      <c r="AF110" s="14">
        <f t="shared" si="108"/>
        <v>1</v>
      </c>
      <c r="AG110" s="14">
        <f t="shared" ref="AG110:AG125" si="112">SUM(U110:AF110)</f>
        <v>13</v>
      </c>
      <c r="AH110" s="14">
        <f t="shared" ref="AH110:AH125" si="113">+SUM(U110:AF110)/$AB$2</f>
        <v>1.0833333333333333</v>
      </c>
    </row>
    <row r="111" spans="1:40" outlineLevel="1" x14ac:dyDescent="0.25">
      <c r="A111" s="2" t="str">
        <f t="shared" si="96"/>
        <v>VashonRoll offROHAUL25</v>
      </c>
      <c r="B111" s="2" t="s">
        <v>307</v>
      </c>
      <c r="C111" s="2" t="s">
        <v>520</v>
      </c>
      <c r="D111" s="311">
        <f>IFERROR(VLOOKUP(B111,[46]Vashon!$B$10:$S$434,4,FALSE),0)</f>
        <v>121.2</v>
      </c>
      <c r="E111" s="311">
        <v>121.2</v>
      </c>
      <c r="F111" s="13"/>
      <c r="G111" s="148">
        <f>IFERROR(VLOOKUP($B111,[46]Vashon!$B$10:$S$434,11,FALSE),0)</f>
        <v>0</v>
      </c>
      <c r="H111" s="148">
        <f>IFERROR(VLOOKUP($B111,[46]Vashon!$B$10:$S$434,12,FALSE),0)</f>
        <v>0</v>
      </c>
      <c r="I111" s="148">
        <f>IFERROR(VLOOKUP($B111,[46]Vashon!$B$10:$S$434,13,FALSE),0)</f>
        <v>0</v>
      </c>
      <c r="J111" s="148">
        <f>IFERROR(VLOOKUP($B111,[46]Vashon!$B$10:$S$434,14,FALSE),0)</f>
        <v>0</v>
      </c>
      <c r="K111" s="148">
        <f>IFERROR(VLOOKUP($B111,[46]Vashon!$B$10:$S$434,15,FALSE),0)</f>
        <v>0</v>
      </c>
      <c r="L111" s="148">
        <f>IFERROR(VLOOKUP($B111,[46]Vashon!$B$10:$S$434,16,FALSE),0)</f>
        <v>0</v>
      </c>
      <c r="M111" s="148">
        <f>IFERROR(VLOOKUP($B111,[46]Vashon!$B$10:$S$434,17,FALSE),0)</f>
        <v>121.2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f t="shared" si="111"/>
        <v>121.2</v>
      </c>
      <c r="U111" s="14">
        <f t="shared" si="97"/>
        <v>0</v>
      </c>
      <c r="V111" s="14">
        <f t="shared" si="98"/>
        <v>0</v>
      </c>
      <c r="W111" s="14">
        <f t="shared" si="99"/>
        <v>0</v>
      </c>
      <c r="X111" s="14">
        <f t="shared" si="100"/>
        <v>0</v>
      </c>
      <c r="Y111" s="14">
        <f t="shared" si="101"/>
        <v>0</v>
      </c>
      <c r="Z111" s="14">
        <f t="shared" si="102"/>
        <v>0</v>
      </c>
      <c r="AA111" s="14">
        <f t="shared" si="103"/>
        <v>1</v>
      </c>
      <c r="AB111" s="14">
        <f t="shared" si="104"/>
        <v>0</v>
      </c>
      <c r="AC111" s="14">
        <f t="shared" si="105"/>
        <v>0</v>
      </c>
      <c r="AD111" s="14">
        <f t="shared" si="106"/>
        <v>0</v>
      </c>
      <c r="AE111" s="14">
        <f t="shared" si="107"/>
        <v>0</v>
      </c>
      <c r="AF111" s="14">
        <f t="shared" si="108"/>
        <v>0</v>
      </c>
      <c r="AG111" s="14">
        <f t="shared" si="112"/>
        <v>1</v>
      </c>
      <c r="AH111" s="14">
        <f t="shared" si="113"/>
        <v>8.3333333333333329E-2</v>
      </c>
    </row>
    <row r="112" spans="1:40" outlineLevel="1" x14ac:dyDescent="0.25">
      <c r="A112" s="2" t="str">
        <f t="shared" si="96"/>
        <v>VashonRoll offROHAUL25T</v>
      </c>
      <c r="B112" s="2" t="s">
        <v>309</v>
      </c>
      <c r="C112" s="2" t="s">
        <v>529</v>
      </c>
      <c r="D112" s="311">
        <f>IFERROR(VLOOKUP(B112,[46]Vashon!$B$10:$S$434,4,FALSE),0)</f>
        <v>121.2</v>
      </c>
      <c r="E112" s="311">
        <v>121.2</v>
      </c>
      <c r="F112" s="13"/>
      <c r="G112" s="148">
        <f>IFERROR(VLOOKUP($B112,[46]Vashon!$B$10:$S$434,11,FALSE),0)</f>
        <v>0</v>
      </c>
      <c r="H112" s="148">
        <f>IFERROR(VLOOKUP($B112,[46]Vashon!$B$10:$S$434,12,FALSE),0)</f>
        <v>242.4</v>
      </c>
      <c r="I112" s="148">
        <f>IFERROR(VLOOKUP($B112,[46]Vashon!$B$10:$S$434,13,FALSE),0)</f>
        <v>0</v>
      </c>
      <c r="J112" s="148">
        <f>IFERROR(VLOOKUP($B112,[46]Vashon!$B$10:$S$434,14,FALSE),0)</f>
        <v>121.2</v>
      </c>
      <c r="K112" s="148">
        <f>IFERROR(VLOOKUP($B112,[46]Vashon!$B$10:$S$434,15,FALSE),0)</f>
        <v>242.4</v>
      </c>
      <c r="L112" s="148">
        <f>IFERROR(VLOOKUP($B112,[46]Vashon!$B$10:$S$434,16,FALSE),0)</f>
        <v>0</v>
      </c>
      <c r="M112" s="148">
        <f>IFERROR(VLOOKUP($B112,[46]Vashon!$B$10:$S$434,17,FALSE),0)</f>
        <v>121.2</v>
      </c>
      <c r="N112" s="18">
        <v>0</v>
      </c>
      <c r="O112" s="18">
        <v>0</v>
      </c>
      <c r="P112" s="18">
        <v>363.6</v>
      </c>
      <c r="Q112" s="18">
        <v>242.4</v>
      </c>
      <c r="R112" s="18">
        <v>121.2</v>
      </c>
      <c r="S112" s="18">
        <f t="shared" si="111"/>
        <v>1454.4000000000003</v>
      </c>
      <c r="U112" s="14">
        <f t="shared" si="97"/>
        <v>0</v>
      </c>
      <c r="V112" s="14">
        <f t="shared" si="98"/>
        <v>2</v>
      </c>
      <c r="W112" s="14">
        <f t="shared" si="99"/>
        <v>0</v>
      </c>
      <c r="X112" s="14">
        <f t="shared" si="100"/>
        <v>1</v>
      </c>
      <c r="Y112" s="14">
        <f t="shared" si="101"/>
        <v>2</v>
      </c>
      <c r="Z112" s="14">
        <f t="shared" si="102"/>
        <v>0</v>
      </c>
      <c r="AA112" s="14">
        <f t="shared" si="103"/>
        <v>1</v>
      </c>
      <c r="AB112" s="14">
        <f t="shared" si="104"/>
        <v>0</v>
      </c>
      <c r="AC112" s="14">
        <f t="shared" si="105"/>
        <v>0</v>
      </c>
      <c r="AD112" s="14">
        <f t="shared" si="106"/>
        <v>3</v>
      </c>
      <c r="AE112" s="14">
        <f t="shared" si="107"/>
        <v>2</v>
      </c>
      <c r="AF112" s="14">
        <f t="shared" si="108"/>
        <v>1</v>
      </c>
      <c r="AG112" s="14">
        <f t="shared" si="112"/>
        <v>12</v>
      </c>
      <c r="AH112" s="14">
        <f t="shared" si="113"/>
        <v>1</v>
      </c>
    </row>
    <row r="113" spans="1:42" outlineLevel="1" x14ac:dyDescent="0.25">
      <c r="A113" s="2" t="str">
        <f t="shared" si="96"/>
        <v>VashonRoll offROHAUL30</v>
      </c>
      <c r="B113" s="2" t="s">
        <v>310</v>
      </c>
      <c r="C113" s="2" t="s">
        <v>474</v>
      </c>
      <c r="D113" s="311">
        <f>IFERROR(VLOOKUP(B113,[46]Vashon!$B$10:$S$434,4,FALSE),0)</f>
        <v>121.2</v>
      </c>
      <c r="E113" s="311">
        <v>121.2</v>
      </c>
      <c r="F113" s="13"/>
      <c r="G113" s="148">
        <f>IFERROR(VLOOKUP($B113,[46]Vashon!$B$10:$S$434,11,FALSE),0)</f>
        <v>0</v>
      </c>
      <c r="H113" s="148">
        <f>IFERROR(VLOOKUP($B113,[46]Vashon!$B$10:$S$434,12,FALSE),0)</f>
        <v>0</v>
      </c>
      <c r="I113" s="148">
        <f>IFERROR(VLOOKUP($B113,[46]Vashon!$B$10:$S$434,13,FALSE),0)</f>
        <v>0</v>
      </c>
      <c r="J113" s="148">
        <f>IFERROR(VLOOKUP($B113,[46]Vashon!$B$10:$S$434,14,FALSE),0)</f>
        <v>0</v>
      </c>
      <c r="K113" s="148">
        <f>IFERROR(VLOOKUP($B113,[46]Vashon!$B$10:$S$434,15,FALSE),0)</f>
        <v>0</v>
      </c>
      <c r="L113" s="148">
        <f>IFERROR(VLOOKUP($B113,[46]Vashon!$B$10:$S$434,16,FALSE),0)</f>
        <v>121.2</v>
      </c>
      <c r="M113" s="148">
        <f>IFERROR(VLOOKUP($B113,[46]Vashon!$B$10:$S$434,17,FALSE),0)</f>
        <v>0</v>
      </c>
      <c r="N113" s="18">
        <v>121.2</v>
      </c>
      <c r="O113" s="18">
        <v>0</v>
      </c>
      <c r="P113" s="18">
        <v>242.4</v>
      </c>
      <c r="Q113" s="18">
        <v>363.6</v>
      </c>
      <c r="R113" s="18">
        <v>121.2</v>
      </c>
      <c r="S113" s="18">
        <f t="shared" si="111"/>
        <v>969.60000000000014</v>
      </c>
      <c r="U113" s="14">
        <f t="shared" si="97"/>
        <v>0</v>
      </c>
      <c r="V113" s="14">
        <f t="shared" si="98"/>
        <v>0</v>
      </c>
      <c r="W113" s="14">
        <f t="shared" si="99"/>
        <v>0</v>
      </c>
      <c r="X113" s="14">
        <f t="shared" si="100"/>
        <v>0</v>
      </c>
      <c r="Y113" s="14">
        <f t="shared" si="101"/>
        <v>0</v>
      </c>
      <c r="Z113" s="14">
        <f t="shared" si="102"/>
        <v>1</v>
      </c>
      <c r="AA113" s="14">
        <f t="shared" si="103"/>
        <v>0</v>
      </c>
      <c r="AB113" s="14">
        <f t="shared" si="104"/>
        <v>1</v>
      </c>
      <c r="AC113" s="14">
        <f t="shared" si="105"/>
        <v>0</v>
      </c>
      <c r="AD113" s="14">
        <f t="shared" si="106"/>
        <v>2</v>
      </c>
      <c r="AE113" s="14">
        <f t="shared" si="107"/>
        <v>3</v>
      </c>
      <c r="AF113" s="14">
        <f t="shared" si="108"/>
        <v>1</v>
      </c>
      <c r="AG113" s="14">
        <f t="shared" si="112"/>
        <v>8</v>
      </c>
      <c r="AH113" s="14">
        <f t="shared" si="113"/>
        <v>0.66666666666666663</v>
      </c>
    </row>
    <row r="114" spans="1:42" outlineLevel="1" x14ac:dyDescent="0.25">
      <c r="A114" s="2" t="str">
        <f t="shared" si="96"/>
        <v>VashonRoll offROHAUL30T</v>
      </c>
      <c r="B114" s="2" t="s">
        <v>312</v>
      </c>
      <c r="C114" s="2" t="s">
        <v>521</v>
      </c>
      <c r="D114" s="311">
        <f>IFERROR(VLOOKUP(B114,[46]Vashon!$B$10:$S$434,4,FALSE),0)</f>
        <v>121.2</v>
      </c>
      <c r="E114" s="311">
        <v>121.2</v>
      </c>
      <c r="F114" s="13"/>
      <c r="G114" s="148">
        <f>IFERROR(VLOOKUP($B114,[46]Vashon!$B$10:$S$434,11,FALSE),0)</f>
        <v>484.8</v>
      </c>
      <c r="H114" s="148">
        <f>IFERROR(VLOOKUP($B114,[46]Vashon!$B$10:$S$434,12,FALSE),0)</f>
        <v>1212</v>
      </c>
      <c r="I114" s="148">
        <f>IFERROR(VLOOKUP($B114,[46]Vashon!$B$10:$S$434,13,FALSE),0)</f>
        <v>363.6</v>
      </c>
      <c r="J114" s="148">
        <f>IFERROR(VLOOKUP($B114,[46]Vashon!$B$10:$S$434,14,FALSE),0)</f>
        <v>606</v>
      </c>
      <c r="K114" s="148">
        <f>IFERROR(VLOOKUP($B114,[46]Vashon!$B$10:$S$434,15,FALSE),0)</f>
        <v>242.4</v>
      </c>
      <c r="L114" s="148">
        <f>IFERROR(VLOOKUP($B114,[46]Vashon!$B$10:$S$434,16,FALSE),0)</f>
        <v>0</v>
      </c>
      <c r="M114" s="148">
        <f>IFERROR(VLOOKUP($B114,[46]Vashon!$B$10:$S$434,17,FALSE),0)</f>
        <v>0</v>
      </c>
      <c r="N114" s="18">
        <v>121.2</v>
      </c>
      <c r="O114" s="18">
        <v>0</v>
      </c>
      <c r="P114" s="18">
        <v>242.4</v>
      </c>
      <c r="Q114" s="18">
        <v>484.8</v>
      </c>
      <c r="R114" s="18">
        <v>242.4</v>
      </c>
      <c r="S114" s="18">
        <f t="shared" si="111"/>
        <v>3999.6000000000004</v>
      </c>
      <c r="U114" s="14">
        <f t="shared" si="97"/>
        <v>4</v>
      </c>
      <c r="V114" s="14">
        <f t="shared" si="98"/>
        <v>10</v>
      </c>
      <c r="W114" s="14">
        <f t="shared" si="99"/>
        <v>3</v>
      </c>
      <c r="X114" s="14">
        <f t="shared" si="100"/>
        <v>5</v>
      </c>
      <c r="Y114" s="14">
        <f t="shared" si="101"/>
        <v>2</v>
      </c>
      <c r="Z114" s="14">
        <f t="shared" si="102"/>
        <v>0</v>
      </c>
      <c r="AA114" s="14">
        <f t="shared" si="103"/>
        <v>0</v>
      </c>
      <c r="AB114" s="14">
        <f t="shared" si="104"/>
        <v>1</v>
      </c>
      <c r="AC114" s="14">
        <f t="shared" si="105"/>
        <v>0</v>
      </c>
      <c r="AD114" s="14">
        <f t="shared" si="106"/>
        <v>2</v>
      </c>
      <c r="AE114" s="14">
        <f t="shared" si="107"/>
        <v>4</v>
      </c>
      <c r="AF114" s="14">
        <f t="shared" si="108"/>
        <v>2</v>
      </c>
      <c r="AG114" s="14">
        <f t="shared" si="112"/>
        <v>33</v>
      </c>
      <c r="AH114" s="14">
        <f t="shared" si="113"/>
        <v>2.75</v>
      </c>
    </row>
    <row r="115" spans="1:42" outlineLevel="1" x14ac:dyDescent="0.25">
      <c r="A115" s="2" t="str">
        <f t="shared" si="96"/>
        <v>VashonRoll offRORENT20P</v>
      </c>
      <c r="B115" s="2" t="s">
        <v>319</v>
      </c>
      <c r="C115" s="2" t="s">
        <v>466</v>
      </c>
      <c r="D115" s="311">
        <f>IFERROR(VLOOKUP(B115,[46]Vashon!$B$10:$S$434,4,FALSE),0)</f>
        <v>24.17</v>
      </c>
      <c r="E115" s="311">
        <v>24.17</v>
      </c>
      <c r="F115" s="13"/>
      <c r="G115" s="148">
        <f>IFERROR(VLOOKUP($B115,[46]Vashon!$B$10:$S$434,11,FALSE),0)</f>
        <v>0</v>
      </c>
      <c r="H115" s="148">
        <f>IFERROR(VLOOKUP($B115,[46]Vashon!$B$10:$S$434,12,FALSE),0)</f>
        <v>0</v>
      </c>
      <c r="I115" s="148">
        <f>IFERROR(VLOOKUP($B115,[46]Vashon!$B$10:$S$434,13,FALSE),0)</f>
        <v>0</v>
      </c>
      <c r="J115" s="148">
        <f>IFERROR(VLOOKUP($B115,[46]Vashon!$B$10:$S$434,14,FALSE),0)</f>
        <v>0</v>
      </c>
      <c r="K115" s="148">
        <f>IFERROR(VLOOKUP($B115,[46]Vashon!$B$10:$S$434,15,FALSE),0)</f>
        <v>0</v>
      </c>
      <c r="L115" s="148">
        <f>IFERROR(VLOOKUP($B115,[46]Vashon!$B$10:$S$434,16,FALSE),0)</f>
        <v>0</v>
      </c>
      <c r="M115" s="148">
        <f>IFERROR(VLOOKUP($B115,[46]Vashon!$B$10:$S$434,17,FALSE),0)</f>
        <v>0</v>
      </c>
      <c r="N115" s="18">
        <v>0</v>
      </c>
      <c r="O115" s="18">
        <v>0</v>
      </c>
      <c r="P115" s="18">
        <v>48.34</v>
      </c>
      <c r="Q115" s="18">
        <v>48.34</v>
      </c>
      <c r="R115" s="18">
        <v>44.31</v>
      </c>
      <c r="S115" s="18">
        <f t="shared" si="111"/>
        <v>140.99</v>
      </c>
      <c r="U115" s="167">
        <f t="shared" si="97"/>
        <v>0</v>
      </c>
      <c r="V115" s="167">
        <f t="shared" si="98"/>
        <v>0</v>
      </c>
      <c r="W115" s="167">
        <f t="shared" si="99"/>
        <v>0</v>
      </c>
      <c r="X115" s="167">
        <f t="shared" si="100"/>
        <v>0</v>
      </c>
      <c r="Y115" s="167">
        <f t="shared" si="101"/>
        <v>0</v>
      </c>
      <c r="Z115" s="167">
        <f t="shared" si="102"/>
        <v>0</v>
      </c>
      <c r="AA115" s="167">
        <f t="shared" si="103"/>
        <v>0</v>
      </c>
      <c r="AB115" s="167">
        <f t="shared" si="104"/>
        <v>0</v>
      </c>
      <c r="AC115" s="167">
        <f t="shared" si="105"/>
        <v>0</v>
      </c>
      <c r="AD115" s="167">
        <f t="shared" si="106"/>
        <v>2</v>
      </c>
      <c r="AE115" s="167">
        <f t="shared" si="107"/>
        <v>2</v>
      </c>
      <c r="AF115" s="167">
        <f t="shared" si="108"/>
        <v>1.8332643773272652</v>
      </c>
      <c r="AG115" s="167">
        <f t="shared" si="112"/>
        <v>5.8332643773272652</v>
      </c>
      <c r="AH115" s="167">
        <f t="shared" si="113"/>
        <v>0.48610536477727212</v>
      </c>
      <c r="AL115" s="192">
        <v>20</v>
      </c>
      <c r="AM115" s="192">
        <v>1</v>
      </c>
      <c r="AN115" s="195">
        <f t="shared" ref="AN115:AN120" si="114">AH115*AM115</f>
        <v>0.48610536477727212</v>
      </c>
    </row>
    <row r="116" spans="1:42" outlineLevel="1" x14ac:dyDescent="0.25">
      <c r="A116" s="2" t="str">
        <f t="shared" si="96"/>
        <v>VashonRoll offRORENT20T</v>
      </c>
      <c r="B116" s="2" t="s">
        <v>320</v>
      </c>
      <c r="C116" s="2" t="s">
        <v>467</v>
      </c>
      <c r="D116" s="311">
        <f>IFERROR(VLOOKUP(B116,[46]Vashon!$B$10:$S$434,4,FALSE),0)</f>
        <v>120.92</v>
      </c>
      <c r="E116" s="311">
        <v>120.92</v>
      </c>
      <c r="F116" s="13"/>
      <c r="G116" s="148">
        <f>IFERROR(VLOOKUP($B116,[46]Vashon!$B$10:$S$434,11,FALSE),0)</f>
        <v>157.19</v>
      </c>
      <c r="H116" s="148">
        <f>IFERROR(VLOOKUP($B116,[46]Vashon!$B$10:$S$434,12,FALSE),0)</f>
        <v>12.09</v>
      </c>
      <c r="I116" s="148">
        <f>IFERROR(VLOOKUP($B116,[46]Vashon!$B$10:$S$434,13,FALSE),0)</f>
        <v>112.85</v>
      </c>
      <c r="J116" s="148">
        <f>IFERROR(VLOOKUP($B116,[46]Vashon!$B$10:$S$434,14,FALSE),0)</f>
        <v>36.270000000000003</v>
      </c>
      <c r="K116" s="148">
        <f>IFERROR(VLOOKUP($B116,[46]Vashon!$B$10:$S$434,15,FALSE),0)</f>
        <v>0</v>
      </c>
      <c r="L116" s="148">
        <f>IFERROR(VLOOKUP($B116,[46]Vashon!$B$10:$S$434,16,FALSE),0)</f>
        <v>84.64</v>
      </c>
      <c r="M116" s="148">
        <f>IFERROR(VLOOKUP($B116,[46]Vashon!$B$10:$S$434,17,FALSE),0)</f>
        <v>241.84</v>
      </c>
      <c r="N116" s="18">
        <v>274.08</v>
      </c>
      <c r="O116" s="18">
        <v>241.84</v>
      </c>
      <c r="P116" s="18">
        <v>0</v>
      </c>
      <c r="Q116" s="18">
        <v>8.06</v>
      </c>
      <c r="R116" s="18">
        <v>16.12</v>
      </c>
      <c r="S116" s="18">
        <f t="shared" si="111"/>
        <v>1184.9799999999998</v>
      </c>
      <c r="U116" s="167">
        <f t="shared" si="97"/>
        <v>1.2999503804168044</v>
      </c>
      <c r="V116" s="167">
        <f t="shared" si="98"/>
        <v>9.9983460138934832E-2</v>
      </c>
      <c r="W116" s="167">
        <f t="shared" si="99"/>
        <v>0.93326166060205085</v>
      </c>
      <c r="X116" s="167">
        <f t="shared" si="100"/>
        <v>0.2999503804168045</v>
      </c>
      <c r="Y116" s="167">
        <f t="shared" si="101"/>
        <v>0</v>
      </c>
      <c r="Z116" s="167">
        <f t="shared" si="102"/>
        <v>0.69996692027786966</v>
      </c>
      <c r="AA116" s="167">
        <f t="shared" si="103"/>
        <v>2</v>
      </c>
      <c r="AB116" s="167">
        <f t="shared" si="104"/>
        <v>2.2666225603704926</v>
      </c>
      <c r="AC116" s="167">
        <f t="shared" si="105"/>
        <v>2</v>
      </c>
      <c r="AD116" s="167">
        <f t="shared" si="106"/>
        <v>0</v>
      </c>
      <c r="AE116" s="167">
        <f t="shared" si="107"/>
        <v>6.6655640092623231E-2</v>
      </c>
      <c r="AF116" s="167">
        <f t="shared" si="108"/>
        <v>0.13331128018524646</v>
      </c>
      <c r="AG116" s="167">
        <f t="shared" si="112"/>
        <v>9.799702282500828</v>
      </c>
      <c r="AH116" s="167">
        <f t="shared" si="113"/>
        <v>0.81664185687506896</v>
      </c>
      <c r="AL116" s="192">
        <v>20</v>
      </c>
      <c r="AM116" s="192">
        <v>1</v>
      </c>
      <c r="AN116" s="195">
        <f t="shared" si="114"/>
        <v>0.81664185687506896</v>
      </c>
    </row>
    <row r="117" spans="1:42" outlineLevel="1" x14ac:dyDescent="0.25">
      <c r="A117" s="2" t="str">
        <f t="shared" si="96"/>
        <v>VashonRoll offRORENT25P</v>
      </c>
      <c r="B117" s="2" t="s">
        <v>322</v>
      </c>
      <c r="C117" s="2" t="s">
        <v>511</v>
      </c>
      <c r="D117" s="311">
        <f>IFERROR(VLOOKUP(B117,[46]Vashon!$B$10:$S$434,4,FALSE),0)</f>
        <v>24.17</v>
      </c>
      <c r="E117" s="311">
        <v>24.17</v>
      </c>
      <c r="F117" s="13"/>
      <c r="G117" s="148">
        <f>IFERROR(VLOOKUP($B117,[46]Vashon!$B$10:$S$434,11,FALSE),0)</f>
        <v>0</v>
      </c>
      <c r="H117" s="148">
        <f>IFERROR(VLOOKUP($B117,[46]Vashon!$B$10:$S$434,12,FALSE),0)</f>
        <v>0</v>
      </c>
      <c r="I117" s="148">
        <f>IFERROR(VLOOKUP($B117,[46]Vashon!$B$10:$S$434,13,FALSE),0)</f>
        <v>0</v>
      </c>
      <c r="J117" s="148">
        <f>IFERROR(VLOOKUP($B117,[46]Vashon!$B$10:$S$434,14,FALSE),0)</f>
        <v>0</v>
      </c>
      <c r="K117" s="148">
        <f>IFERROR(VLOOKUP($B117,[46]Vashon!$B$10:$S$434,15,FALSE),0)</f>
        <v>24.17</v>
      </c>
      <c r="L117" s="148">
        <f>IFERROR(VLOOKUP($B117,[46]Vashon!$B$10:$S$434,16,FALSE),0)</f>
        <v>24.17</v>
      </c>
      <c r="M117" s="148">
        <f>IFERROR(VLOOKUP($B117,[46]Vashon!$B$10:$S$434,17,FALSE),0)</f>
        <v>24.17</v>
      </c>
      <c r="N117" s="18">
        <v>24.17</v>
      </c>
      <c r="O117" s="18">
        <v>24.17</v>
      </c>
      <c r="P117" s="18">
        <v>24.17</v>
      </c>
      <c r="Q117" s="18">
        <v>24.17</v>
      </c>
      <c r="R117" s="18">
        <v>24.17</v>
      </c>
      <c r="S117" s="18">
        <f t="shared" si="111"/>
        <v>193.36</v>
      </c>
      <c r="U117" s="167">
        <f t="shared" si="97"/>
        <v>0</v>
      </c>
      <c r="V117" s="167">
        <f t="shared" si="98"/>
        <v>0</v>
      </c>
      <c r="W117" s="167">
        <f t="shared" si="99"/>
        <v>0</v>
      </c>
      <c r="X117" s="167">
        <f t="shared" si="100"/>
        <v>0</v>
      </c>
      <c r="Y117" s="167">
        <f t="shared" si="101"/>
        <v>1</v>
      </c>
      <c r="Z117" s="167">
        <f t="shared" si="102"/>
        <v>1</v>
      </c>
      <c r="AA117" s="167">
        <f t="shared" si="103"/>
        <v>1</v>
      </c>
      <c r="AB117" s="167">
        <f t="shared" si="104"/>
        <v>1</v>
      </c>
      <c r="AC117" s="167">
        <f t="shared" si="105"/>
        <v>1</v>
      </c>
      <c r="AD117" s="167">
        <f t="shared" si="106"/>
        <v>1</v>
      </c>
      <c r="AE117" s="167">
        <f t="shared" si="107"/>
        <v>1</v>
      </c>
      <c r="AF117" s="167">
        <f t="shared" si="108"/>
        <v>1</v>
      </c>
      <c r="AG117" s="167">
        <f t="shared" si="112"/>
        <v>8</v>
      </c>
      <c r="AH117" s="167">
        <f t="shared" si="113"/>
        <v>0.66666666666666663</v>
      </c>
      <c r="AL117" s="192">
        <v>25</v>
      </c>
      <c r="AM117" s="192">
        <v>1</v>
      </c>
      <c r="AN117" s="195">
        <f t="shared" si="114"/>
        <v>0.66666666666666663</v>
      </c>
    </row>
    <row r="118" spans="1:42" outlineLevel="1" x14ac:dyDescent="0.25">
      <c r="A118" s="2" t="str">
        <f t="shared" si="96"/>
        <v>VashonRoll offRORENT25T</v>
      </c>
      <c r="B118" s="2" t="s">
        <v>323</v>
      </c>
      <c r="C118" s="2" t="s">
        <v>512</v>
      </c>
      <c r="D118" s="311">
        <f>IFERROR(VLOOKUP(B118,[46]Vashon!$B$10:$S$434,4,FALSE),0)</f>
        <v>120.92</v>
      </c>
      <c r="E118" s="311">
        <v>120.92</v>
      </c>
      <c r="F118" s="13"/>
      <c r="G118" s="148">
        <f>IFERROR(VLOOKUP($B118,[46]Vashon!$B$10:$S$434,11,FALSE),0)</f>
        <v>213.62</v>
      </c>
      <c r="H118" s="148">
        <f>IFERROR(VLOOKUP($B118,[46]Vashon!$B$10:$S$434,12,FALSE),0)</f>
        <v>257.95999999999998</v>
      </c>
      <c r="I118" s="148">
        <f>IFERROR(VLOOKUP($B118,[46]Vashon!$B$10:$S$434,13,FALSE),0)</f>
        <v>-443.36999999999995</v>
      </c>
      <c r="J118" s="148">
        <f>IFERROR(VLOOKUP($B118,[46]Vashon!$B$10:$S$434,14,FALSE),0)</f>
        <v>205.55</v>
      </c>
      <c r="K118" s="148">
        <f>IFERROR(VLOOKUP($B118,[46]Vashon!$B$10:$S$434,15,FALSE),0)</f>
        <v>120.92</v>
      </c>
      <c r="L118" s="148">
        <f>IFERROR(VLOOKUP($B118,[46]Vashon!$B$10:$S$434,16,FALSE),0)</f>
        <v>120.92</v>
      </c>
      <c r="M118" s="148">
        <f>IFERROR(VLOOKUP($B118,[46]Vashon!$B$10:$S$434,17,FALSE),0)</f>
        <v>4.03</v>
      </c>
      <c r="N118" s="18">
        <v>0</v>
      </c>
      <c r="O118" s="18">
        <v>99.89</v>
      </c>
      <c r="P118" s="18">
        <v>149.12</v>
      </c>
      <c r="Q118" s="18">
        <v>181.38</v>
      </c>
      <c r="R118" s="18">
        <v>209.59</v>
      </c>
      <c r="S118" s="18">
        <f t="shared" si="111"/>
        <v>1119.6100000000001</v>
      </c>
      <c r="U118" s="167">
        <f t="shared" si="97"/>
        <v>1.7666225603704928</v>
      </c>
      <c r="V118" s="167">
        <f t="shared" si="98"/>
        <v>2.1333112801852461</v>
      </c>
      <c r="W118" s="167">
        <f t="shared" si="99"/>
        <v>-3.6666391002315577</v>
      </c>
      <c r="X118" s="167">
        <f t="shared" si="100"/>
        <v>1.699884220972544</v>
      </c>
      <c r="Y118" s="167">
        <f t="shared" si="101"/>
        <v>1</v>
      </c>
      <c r="Z118" s="167">
        <f t="shared" si="102"/>
        <v>1</v>
      </c>
      <c r="AA118" s="167">
        <f t="shared" si="103"/>
        <v>3.3327820046311615E-2</v>
      </c>
      <c r="AB118" s="167">
        <f t="shared" si="104"/>
        <v>0</v>
      </c>
      <c r="AC118" s="167">
        <f t="shared" si="105"/>
        <v>0.82608336089976842</v>
      </c>
      <c r="AD118" s="167">
        <f t="shared" si="106"/>
        <v>1.2332120410188554</v>
      </c>
      <c r="AE118" s="167">
        <f t="shared" si="107"/>
        <v>1.5</v>
      </c>
      <c r="AF118" s="167">
        <f t="shared" si="108"/>
        <v>1.7332947403241812</v>
      </c>
      <c r="AG118" s="167">
        <f t="shared" si="112"/>
        <v>9.259096923585842</v>
      </c>
      <c r="AH118" s="167">
        <f t="shared" si="113"/>
        <v>0.77159141029882017</v>
      </c>
      <c r="AL118" s="192">
        <v>25</v>
      </c>
      <c r="AM118" s="192">
        <v>1</v>
      </c>
      <c r="AN118" s="195">
        <f t="shared" si="114"/>
        <v>0.77159141029882017</v>
      </c>
    </row>
    <row r="119" spans="1:42" outlineLevel="1" x14ac:dyDescent="0.25">
      <c r="A119" s="2" t="str">
        <f t="shared" si="96"/>
        <v>VashonRoll offRORENT30P</v>
      </c>
      <c r="B119" s="2" t="s">
        <v>325</v>
      </c>
      <c r="C119" s="2" t="s">
        <v>468</v>
      </c>
      <c r="D119" s="311">
        <f>IFERROR(VLOOKUP(B119,[46]Vashon!$B$10:$S$434,4,FALSE),0)</f>
        <v>24.17</v>
      </c>
      <c r="E119" s="311">
        <v>24.17</v>
      </c>
      <c r="F119" s="13"/>
      <c r="G119" s="148">
        <f>IFERROR(VLOOKUP($B119,[46]Vashon!$B$10:$S$434,11,FALSE),0)</f>
        <v>0</v>
      </c>
      <c r="H119" s="148">
        <f>IFERROR(VLOOKUP($B119,[46]Vashon!$B$10:$S$434,12,FALSE),0)</f>
        <v>0</v>
      </c>
      <c r="I119" s="148">
        <f>IFERROR(VLOOKUP($B119,[46]Vashon!$B$10:$S$434,13,FALSE),0)</f>
        <v>0</v>
      </c>
      <c r="J119" s="148">
        <f>IFERROR(VLOOKUP($B119,[46]Vashon!$B$10:$S$434,14,FALSE),0)</f>
        <v>0</v>
      </c>
      <c r="K119" s="148">
        <f>IFERROR(VLOOKUP($B119,[46]Vashon!$B$10:$S$434,15,FALSE),0)</f>
        <v>24.17</v>
      </c>
      <c r="L119" s="148">
        <f>IFERROR(VLOOKUP($B119,[46]Vashon!$B$10:$S$434,16,FALSE),0)</f>
        <v>48.34</v>
      </c>
      <c r="M119" s="148">
        <f>IFERROR(VLOOKUP($B119,[46]Vashon!$B$10:$S$434,17,FALSE),0)</f>
        <v>48.34</v>
      </c>
      <c r="N119" s="18">
        <v>52.36</v>
      </c>
      <c r="O119" s="18">
        <v>39.14</v>
      </c>
      <c r="P119" s="18">
        <v>24.17</v>
      </c>
      <c r="Q119" s="18">
        <v>15.3</v>
      </c>
      <c r="R119" s="18">
        <v>0</v>
      </c>
      <c r="S119" s="18">
        <f t="shared" si="111"/>
        <v>251.82000000000005</v>
      </c>
      <c r="U119" s="167">
        <f t="shared" si="97"/>
        <v>0</v>
      </c>
      <c r="V119" s="167">
        <f t="shared" si="98"/>
        <v>0</v>
      </c>
      <c r="W119" s="167">
        <f t="shared" si="99"/>
        <v>0</v>
      </c>
      <c r="X119" s="167">
        <f t="shared" si="100"/>
        <v>0</v>
      </c>
      <c r="Y119" s="167">
        <f t="shared" si="101"/>
        <v>1</v>
      </c>
      <c r="Z119" s="167">
        <f t="shared" si="102"/>
        <v>2</v>
      </c>
      <c r="AA119" s="167">
        <f t="shared" si="103"/>
        <v>2</v>
      </c>
      <c r="AB119" s="167">
        <f t="shared" si="104"/>
        <v>2.1663218866363256</v>
      </c>
      <c r="AC119" s="167">
        <f t="shared" si="105"/>
        <v>1.6193628465039305</v>
      </c>
      <c r="AD119" s="167">
        <f t="shared" si="106"/>
        <v>1</v>
      </c>
      <c r="AE119" s="167">
        <f t="shared" si="107"/>
        <v>0.63301613570541992</v>
      </c>
      <c r="AF119" s="167">
        <f t="shared" si="108"/>
        <v>0</v>
      </c>
      <c r="AG119" s="167">
        <f t="shared" si="112"/>
        <v>10.418700868845676</v>
      </c>
      <c r="AH119" s="167">
        <f t="shared" si="113"/>
        <v>0.86822507240380631</v>
      </c>
      <c r="AL119" s="192">
        <v>30</v>
      </c>
      <c r="AM119" s="192">
        <v>1</v>
      </c>
      <c r="AN119" s="195">
        <f t="shared" si="114"/>
        <v>0.86822507240380631</v>
      </c>
    </row>
    <row r="120" spans="1:42" outlineLevel="1" x14ac:dyDescent="0.25">
      <c r="A120" s="2" t="str">
        <f t="shared" si="96"/>
        <v>VashonRoll offRORENT30T</v>
      </c>
      <c r="B120" s="2" t="s">
        <v>326</v>
      </c>
      <c r="C120" s="2" t="s">
        <v>469</v>
      </c>
      <c r="D120" s="311">
        <f>IFERROR(VLOOKUP(B120,[46]Vashon!$B$10:$S$434,4,FALSE),0)</f>
        <v>120.92</v>
      </c>
      <c r="E120" s="311">
        <v>120.92</v>
      </c>
      <c r="F120" s="13"/>
      <c r="G120" s="148">
        <f>IFERROR(VLOOKUP($B120,[46]Vashon!$B$10:$S$434,11,FALSE),0)</f>
        <v>326.47000000000003</v>
      </c>
      <c r="H120" s="148">
        <f>IFERROR(VLOOKUP($B120,[46]Vashon!$B$10:$S$434,12,FALSE),0)</f>
        <v>499.8</v>
      </c>
      <c r="I120" s="148">
        <f>IFERROR(VLOOKUP($B120,[46]Vashon!$B$10:$S$434,13,FALSE),0)</f>
        <v>382.9</v>
      </c>
      <c r="J120" s="148">
        <f>IFERROR(VLOOKUP($B120,[46]Vashon!$B$10:$S$434,14,FALSE),0)</f>
        <v>403.06</v>
      </c>
      <c r="K120" s="148">
        <f>IFERROR(VLOOKUP($B120,[46]Vashon!$B$10:$S$434,15,FALSE),0)</f>
        <v>266.02</v>
      </c>
      <c r="L120" s="148">
        <f>IFERROR(VLOOKUP($B120,[46]Vashon!$B$10:$S$434,16,FALSE),0)</f>
        <v>-44.34</v>
      </c>
      <c r="M120" s="148">
        <f>IFERROR(VLOOKUP($B120,[46]Vashon!$B$10:$S$434,17,FALSE),0)</f>
        <v>120.92</v>
      </c>
      <c r="N120" s="18">
        <v>44.33</v>
      </c>
      <c r="O120" s="18">
        <v>44.33</v>
      </c>
      <c r="P120" s="18">
        <v>120.92</v>
      </c>
      <c r="Q120" s="18">
        <v>96.72</v>
      </c>
      <c r="R120" s="18">
        <v>48.36</v>
      </c>
      <c r="S120" s="18">
        <f t="shared" si="111"/>
        <v>2309.4899999999998</v>
      </c>
      <c r="U120" s="167">
        <f t="shared" si="97"/>
        <v>2.6998842209725442</v>
      </c>
      <c r="V120" s="167">
        <f t="shared" si="98"/>
        <v>4.1333112801852465</v>
      </c>
      <c r="W120" s="167">
        <f t="shared" si="99"/>
        <v>3.1665564009262321</v>
      </c>
      <c r="X120" s="167">
        <f t="shared" si="100"/>
        <v>3.3332782004631163</v>
      </c>
      <c r="Y120" s="167">
        <f t="shared" si="101"/>
        <v>2.1999669202778693</v>
      </c>
      <c r="Z120" s="167">
        <f t="shared" si="102"/>
        <v>-0.36668871981475359</v>
      </c>
      <c r="AA120" s="167">
        <f t="shared" si="103"/>
        <v>1</v>
      </c>
      <c r="AB120" s="167">
        <f t="shared" si="104"/>
        <v>0.3666060205094277</v>
      </c>
      <c r="AC120" s="167">
        <f t="shared" si="105"/>
        <v>0.3666060205094277</v>
      </c>
      <c r="AD120" s="167">
        <f t="shared" si="106"/>
        <v>1</v>
      </c>
      <c r="AE120" s="167">
        <f t="shared" si="107"/>
        <v>0.79986768111147866</v>
      </c>
      <c r="AF120" s="167">
        <f t="shared" si="108"/>
        <v>0.39993384055573933</v>
      </c>
      <c r="AG120" s="167">
        <f t="shared" si="112"/>
        <v>19.099321865696325</v>
      </c>
      <c r="AH120" s="167">
        <f t="shared" si="113"/>
        <v>1.5916101554746938</v>
      </c>
      <c r="AL120" s="192">
        <v>30</v>
      </c>
      <c r="AM120" s="192">
        <v>1</v>
      </c>
      <c r="AN120" s="195">
        <f t="shared" si="114"/>
        <v>1.5916101554746938</v>
      </c>
    </row>
    <row r="121" spans="1:42" outlineLevel="1" x14ac:dyDescent="0.25">
      <c r="A121" s="2" t="str">
        <f t="shared" si="96"/>
        <v>VashonRoll offROTA</v>
      </c>
      <c r="B121" s="2" t="s">
        <v>338</v>
      </c>
      <c r="C121" s="2" t="s">
        <v>524</v>
      </c>
      <c r="D121" s="311">
        <v>18.670000000000002</v>
      </c>
      <c r="E121" s="311">
        <v>18.670000000000002</v>
      </c>
      <c r="F121" s="13"/>
      <c r="G121" s="148">
        <f>IFERROR(VLOOKUP($B121,[46]Vashon!$B$10:$S$434,11,FALSE),0)</f>
        <v>38.26</v>
      </c>
      <c r="H121" s="148">
        <f>IFERROR(VLOOKUP($B121,[46]Vashon!$B$10:$S$434,12,FALSE),0)</f>
        <v>76.52</v>
      </c>
      <c r="I121" s="148">
        <f>IFERROR(VLOOKUP($B121,[46]Vashon!$B$10:$S$434,13,FALSE),0)</f>
        <v>38.26</v>
      </c>
      <c r="J121" s="148">
        <f>IFERROR(VLOOKUP($B121,[46]Vashon!$B$10:$S$434,14,FALSE),0)</f>
        <v>19.13</v>
      </c>
      <c r="K121" s="148">
        <f>IFERROR(VLOOKUP($B121,[46]Vashon!$B$10:$S$434,15,FALSE),0)</f>
        <v>0</v>
      </c>
      <c r="L121" s="148">
        <f>IFERROR(VLOOKUP($B121,[46]Vashon!$B$10:$S$434,16,FALSE),0)</f>
        <v>0</v>
      </c>
      <c r="M121" s="148">
        <f>IFERROR(VLOOKUP($B121,[46]Vashon!$B$10:$S$434,17,FALSE),0)</f>
        <v>19.13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S121" s="18">
        <f t="shared" si="111"/>
        <v>191.29999999999998</v>
      </c>
      <c r="U121" s="14">
        <f t="shared" si="97"/>
        <v>2.0492769148366361</v>
      </c>
      <c r="V121" s="14">
        <f t="shared" si="98"/>
        <v>4.0985538296732722</v>
      </c>
      <c r="W121" s="14">
        <f t="shared" si="99"/>
        <v>2.0492769148366361</v>
      </c>
      <c r="X121" s="14">
        <f t="shared" si="100"/>
        <v>1.024638457418318</v>
      </c>
      <c r="Y121" s="14">
        <f t="shared" si="101"/>
        <v>0</v>
      </c>
      <c r="Z121" s="14">
        <f t="shared" si="102"/>
        <v>0</v>
      </c>
      <c r="AA121" s="14">
        <f t="shared" si="103"/>
        <v>1.024638457418318</v>
      </c>
      <c r="AB121" s="14">
        <f t="shared" ref="AB121" si="115">+IFERROR(N121/$E121,0)</f>
        <v>0</v>
      </c>
      <c r="AC121" s="14">
        <f t="shared" ref="AC121" si="116">+IFERROR(O121/$E121,0)</f>
        <v>0</v>
      </c>
      <c r="AD121" s="14">
        <f t="shared" ref="AD121" si="117">+IFERROR(P121/$E121,0)</f>
        <v>0</v>
      </c>
      <c r="AE121" s="14">
        <f t="shared" ref="AE121" si="118">+IFERROR(Q121/$E121,0)</f>
        <v>0</v>
      </c>
      <c r="AF121" s="14">
        <f t="shared" ref="AF121" si="119">+IFERROR(R121/$E121,0)</f>
        <v>0</v>
      </c>
      <c r="AG121" s="14">
        <f t="shared" si="112"/>
        <v>10.24638457418318</v>
      </c>
      <c r="AH121" s="14">
        <f t="shared" si="113"/>
        <v>0.85386538118193167</v>
      </c>
    </row>
    <row r="122" spans="1:42" outlineLevel="1" x14ac:dyDescent="0.25">
      <c r="A122" s="2" t="str">
        <f t="shared" si="96"/>
        <v>VashonRoll offRODEL</v>
      </c>
      <c r="B122" s="2" t="s">
        <v>302</v>
      </c>
      <c r="C122" s="2" t="s">
        <v>471</v>
      </c>
      <c r="D122" s="311">
        <f>IFERROR(VLOOKUP(B122,[46]Vashon!$B$10:$S$434,4,FALSE),0)</f>
        <v>81.81</v>
      </c>
      <c r="E122" s="311">
        <v>81.81</v>
      </c>
      <c r="F122" s="13"/>
      <c r="G122" s="148">
        <f>IFERROR(VLOOKUP($B122,[46]Vashon!$B$10:$S$434,11,FALSE),0)</f>
        <v>245.43</v>
      </c>
      <c r="H122" s="148">
        <f>IFERROR(VLOOKUP($B122,[46]Vashon!$B$10:$S$434,12,FALSE),0)</f>
        <v>409.05</v>
      </c>
      <c r="I122" s="148">
        <f>IFERROR(VLOOKUP($B122,[46]Vashon!$B$10:$S$434,13,FALSE),0)</f>
        <v>163.62</v>
      </c>
      <c r="J122" s="148">
        <f>IFERROR(VLOOKUP($B122,[46]Vashon!$B$10:$S$434,14,FALSE),0)</f>
        <v>490.86</v>
      </c>
      <c r="K122" s="148">
        <f>IFERROR(VLOOKUP($B122,[46]Vashon!$B$10:$S$434,15,FALSE),0)</f>
        <v>81.81</v>
      </c>
      <c r="L122" s="148">
        <f>IFERROR(VLOOKUP($B122,[46]Vashon!$B$10:$S$434,16,FALSE),0)</f>
        <v>163.62</v>
      </c>
      <c r="M122" s="148">
        <f>IFERROR(VLOOKUP($B122,[46]Vashon!$B$10:$S$434,17,FALSE),0)</f>
        <v>81.81</v>
      </c>
      <c r="N122" s="18">
        <v>81.81</v>
      </c>
      <c r="O122" s="18">
        <v>163.62</v>
      </c>
      <c r="P122" s="18">
        <v>245.43</v>
      </c>
      <c r="Q122" s="18">
        <v>245.43</v>
      </c>
      <c r="R122" s="18">
        <v>327.24</v>
      </c>
      <c r="S122" s="18">
        <f t="shared" si="111"/>
        <v>2699.7299999999996</v>
      </c>
      <c r="U122" s="14">
        <f t="shared" ref="U122:U125" si="120">+IFERROR(G122/$D122,0)</f>
        <v>3</v>
      </c>
      <c r="V122" s="14">
        <f t="shared" ref="V122:V125" si="121">+IFERROR(H122/$D122,0)</f>
        <v>5</v>
      </c>
      <c r="W122" s="14">
        <f t="shared" ref="W122:W125" si="122">+IFERROR(I122/$D122,0)</f>
        <v>2</v>
      </c>
      <c r="X122" s="14">
        <f t="shared" ref="X122:X125" si="123">+IFERROR(J122/$D122,0)</f>
        <v>6</v>
      </c>
      <c r="Y122" s="14">
        <f t="shared" ref="Y122:Y125" si="124">+IFERROR(K122/$D122,0)</f>
        <v>1</v>
      </c>
      <c r="Z122" s="14">
        <f t="shared" ref="Z122:Z125" si="125">+IFERROR(L122/$D122,0)</f>
        <v>2</v>
      </c>
      <c r="AA122" s="14">
        <f t="shared" ref="AA122:AA125" si="126">+IFERROR(M122/$D122,0)</f>
        <v>1</v>
      </c>
      <c r="AB122" s="14">
        <f t="shared" ref="AB122:AB125" si="127">+IFERROR(N122/$E122,0)</f>
        <v>1</v>
      </c>
      <c r="AC122" s="14">
        <f t="shared" ref="AC122:AC125" si="128">+IFERROR(O122/$E122,0)</f>
        <v>2</v>
      </c>
      <c r="AD122" s="14">
        <f t="shared" ref="AD122:AD125" si="129">+IFERROR(P122/$E122,0)</f>
        <v>3</v>
      </c>
      <c r="AE122" s="14">
        <f t="shared" ref="AE122:AE125" si="130">+IFERROR(Q122/$E122,0)</f>
        <v>3</v>
      </c>
      <c r="AF122" s="14">
        <f t="shared" ref="AF122:AF125" si="131">+IFERROR(R122/$E122,0)</f>
        <v>4</v>
      </c>
      <c r="AG122" s="14">
        <f t="shared" si="112"/>
        <v>33</v>
      </c>
      <c r="AH122" s="14">
        <f t="shared" si="113"/>
        <v>2.75</v>
      </c>
    </row>
    <row r="123" spans="1:42" outlineLevel="1" x14ac:dyDescent="0.25">
      <c r="A123" s="2" t="str">
        <f t="shared" si="96"/>
        <v>VashonRoll offROMILE</v>
      </c>
      <c r="B123" s="2" t="s">
        <v>316</v>
      </c>
      <c r="C123" s="2" t="s">
        <v>475</v>
      </c>
      <c r="D123" s="311">
        <f>IFERROR(VLOOKUP(B123,[46]Vashon!$B$10:$S$434,4,FALSE),0)</f>
        <v>3.04</v>
      </c>
      <c r="E123" s="311">
        <v>3.04</v>
      </c>
      <c r="F123" s="13"/>
      <c r="G123" s="148">
        <f>IFERROR(VLOOKUP($B123,[46]Vashon!$B$10:$S$434,11,FALSE),0)</f>
        <v>12.16</v>
      </c>
      <c r="H123" s="148">
        <f>IFERROR(VLOOKUP($B123,[46]Vashon!$B$10:$S$434,12,FALSE),0)</f>
        <v>36.479999999999997</v>
      </c>
      <c r="I123" s="148">
        <f>IFERROR(VLOOKUP($B123,[46]Vashon!$B$10:$S$434,13,FALSE),0)</f>
        <v>6.08</v>
      </c>
      <c r="J123" s="148">
        <f>IFERROR(VLOOKUP($B123,[46]Vashon!$B$10:$S$434,14,FALSE),0)</f>
        <v>18.239999999999998</v>
      </c>
      <c r="K123" s="148">
        <f>IFERROR(VLOOKUP($B123,[46]Vashon!$B$10:$S$434,15,FALSE),0)</f>
        <v>33.44</v>
      </c>
      <c r="L123" s="148">
        <f>IFERROR(VLOOKUP($B123,[46]Vashon!$B$10:$S$434,16,FALSE),0)</f>
        <v>6.08</v>
      </c>
      <c r="M123" s="148">
        <f>IFERROR(VLOOKUP($B123,[46]Vashon!$B$10:$S$434,17,FALSE),0)</f>
        <v>24.32</v>
      </c>
      <c r="N123" s="18">
        <v>12.16</v>
      </c>
      <c r="O123" s="18">
        <v>0</v>
      </c>
      <c r="P123" s="18">
        <v>3.04</v>
      </c>
      <c r="Q123" s="18">
        <v>9.1199999999999992</v>
      </c>
      <c r="R123" s="18">
        <v>21.28</v>
      </c>
      <c r="S123" s="18">
        <f t="shared" si="111"/>
        <v>182.39999999999998</v>
      </c>
      <c r="U123" s="14">
        <f t="shared" si="120"/>
        <v>4</v>
      </c>
      <c r="V123" s="14">
        <f t="shared" si="121"/>
        <v>11.999999999999998</v>
      </c>
      <c r="W123" s="14">
        <f t="shared" si="122"/>
        <v>2</v>
      </c>
      <c r="X123" s="14">
        <f t="shared" si="123"/>
        <v>5.9999999999999991</v>
      </c>
      <c r="Y123" s="14">
        <f t="shared" si="124"/>
        <v>11</v>
      </c>
      <c r="Z123" s="14">
        <f t="shared" si="125"/>
        <v>2</v>
      </c>
      <c r="AA123" s="14">
        <f t="shared" si="126"/>
        <v>8</v>
      </c>
      <c r="AB123" s="14">
        <f t="shared" si="127"/>
        <v>4</v>
      </c>
      <c r="AC123" s="14">
        <f t="shared" si="128"/>
        <v>0</v>
      </c>
      <c r="AD123" s="14">
        <f t="shared" si="129"/>
        <v>1</v>
      </c>
      <c r="AE123" s="14">
        <f t="shared" si="130"/>
        <v>2.9999999999999996</v>
      </c>
      <c r="AF123" s="14">
        <f t="shared" si="131"/>
        <v>7</v>
      </c>
      <c r="AG123" s="14">
        <f t="shared" si="112"/>
        <v>60</v>
      </c>
      <c r="AH123" s="14">
        <f t="shared" si="113"/>
        <v>5</v>
      </c>
    </row>
    <row r="124" spans="1:42" outlineLevel="1" x14ac:dyDescent="0.25">
      <c r="A124" s="2" t="str">
        <f t="shared" si="96"/>
        <v>VashonRoll offOT-RO</v>
      </c>
      <c r="B124" s="2" t="s">
        <v>893</v>
      </c>
      <c r="C124" s="2" t="s">
        <v>894</v>
      </c>
      <c r="D124" s="311">
        <v>63.42</v>
      </c>
      <c r="E124" s="311">
        <v>63.42</v>
      </c>
      <c r="F124" s="13"/>
      <c r="G124" s="128">
        <f>IFERROR(VLOOKUP($B124,[46]Vashon!$B$10:$S$434,11,FALSE),0)</f>
        <v>0</v>
      </c>
      <c r="H124" s="128">
        <f>IFERROR(VLOOKUP($B124,[46]Vashon!$B$10:$S$434,12,FALSE),0)</f>
        <v>0</v>
      </c>
      <c r="I124" s="128">
        <f>IFERROR(VLOOKUP($B124,[46]Vashon!$B$10:$S$434,13,FALSE),0)</f>
        <v>0</v>
      </c>
      <c r="J124" s="128">
        <f>IFERROR(VLOOKUP($B124,[46]Vashon!$B$10:$S$434,14,FALSE),0)</f>
        <v>0</v>
      </c>
      <c r="K124" s="128">
        <f>IFERROR(VLOOKUP($B124,[46]Vashon!$B$10:$S$434,15,FALSE),0)</f>
        <v>0</v>
      </c>
      <c r="L124" s="128">
        <f>IFERROR(VLOOKUP($B124,[46]Vashon!$B$10:$S$434,16,FALSE),0)</f>
        <v>0</v>
      </c>
      <c r="M124" s="128">
        <f>IFERROR(VLOOKUP($B124,[46]Vashon!$B$10:$S$434,17,FALSE),0)</f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63.42</v>
      </c>
      <c r="S124" s="18">
        <f t="shared" si="111"/>
        <v>63.42</v>
      </c>
      <c r="U124" s="14">
        <f t="shared" si="120"/>
        <v>0</v>
      </c>
      <c r="V124" s="14">
        <f t="shared" si="121"/>
        <v>0</v>
      </c>
      <c r="W124" s="14">
        <f t="shared" si="122"/>
        <v>0</v>
      </c>
      <c r="X124" s="14">
        <f t="shared" si="123"/>
        <v>0</v>
      </c>
      <c r="Y124" s="14">
        <f t="shared" si="124"/>
        <v>0</v>
      </c>
      <c r="Z124" s="14">
        <f t="shared" si="125"/>
        <v>0</v>
      </c>
      <c r="AA124" s="14">
        <f t="shared" si="126"/>
        <v>0</v>
      </c>
      <c r="AB124" s="14">
        <f t="shared" si="127"/>
        <v>0</v>
      </c>
      <c r="AC124" s="14">
        <f t="shared" si="128"/>
        <v>0</v>
      </c>
      <c r="AD124" s="14">
        <f t="shared" si="129"/>
        <v>0</v>
      </c>
      <c r="AE124" s="14">
        <f t="shared" si="130"/>
        <v>0</v>
      </c>
      <c r="AF124" s="14">
        <f t="shared" si="131"/>
        <v>1</v>
      </c>
      <c r="AG124" s="14">
        <f t="shared" si="112"/>
        <v>1</v>
      </c>
      <c r="AH124" s="14">
        <f t="shared" si="113"/>
        <v>8.3333333333333329E-2</v>
      </c>
      <c r="AN124" s="195">
        <f t="shared" ref="AN124:AN126" si="132">AM124*AH124</f>
        <v>0</v>
      </c>
      <c r="AO124" s="1"/>
      <c r="AP124" s="13"/>
    </row>
    <row r="125" spans="1:42" outlineLevel="1" x14ac:dyDescent="0.25">
      <c r="A125" s="2" t="str">
        <f t="shared" si="96"/>
        <v>VashonRoll offTIME-RO</v>
      </c>
      <c r="B125" s="2" t="s">
        <v>1150</v>
      </c>
      <c r="C125" s="2" t="s">
        <v>1151</v>
      </c>
      <c r="D125" s="311">
        <v>79.28</v>
      </c>
      <c r="E125" s="311">
        <v>79.28</v>
      </c>
      <c r="F125" s="13"/>
      <c r="G125" s="128">
        <f>IFERROR(VLOOKUP($B125,[46]Vashon!$B$10:$S$434,11,FALSE),0)</f>
        <v>0</v>
      </c>
      <c r="H125" s="128">
        <f>IFERROR(VLOOKUP($B125,[46]Vashon!$B$10:$S$434,12,FALSE),0)</f>
        <v>0</v>
      </c>
      <c r="I125" s="128">
        <f>IFERROR(VLOOKUP($B125,[46]Vashon!$B$10:$S$434,13,FALSE),0)</f>
        <v>0</v>
      </c>
      <c r="J125" s="128">
        <f>IFERROR(VLOOKUP($B125,[46]Vashon!$B$10:$S$434,14,FALSE),0)</f>
        <v>0</v>
      </c>
      <c r="K125" s="128">
        <f>IFERROR(VLOOKUP($B125,[46]Vashon!$B$10:$S$434,15,FALSE),0)</f>
        <v>0</v>
      </c>
      <c r="L125" s="128">
        <f>IFERROR(VLOOKUP($B125,[46]Vashon!$B$10:$S$434,16,FALSE),0)</f>
        <v>0</v>
      </c>
      <c r="M125" s="128">
        <f>IFERROR(VLOOKUP($B125,[46]Vashon!$B$10:$S$434,17,FALSE),0)</f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39.64</v>
      </c>
      <c r="S125" s="18">
        <f t="shared" si="111"/>
        <v>39.64</v>
      </c>
      <c r="U125" s="14">
        <f t="shared" si="120"/>
        <v>0</v>
      </c>
      <c r="V125" s="14">
        <f t="shared" si="121"/>
        <v>0</v>
      </c>
      <c r="W125" s="14">
        <f t="shared" si="122"/>
        <v>0</v>
      </c>
      <c r="X125" s="14">
        <f t="shared" si="123"/>
        <v>0</v>
      </c>
      <c r="Y125" s="14">
        <f t="shared" si="124"/>
        <v>0</v>
      </c>
      <c r="Z125" s="14">
        <f t="shared" si="125"/>
        <v>0</v>
      </c>
      <c r="AA125" s="14">
        <f t="shared" si="126"/>
        <v>0</v>
      </c>
      <c r="AB125" s="14">
        <f t="shared" si="127"/>
        <v>0</v>
      </c>
      <c r="AC125" s="14">
        <f t="shared" si="128"/>
        <v>0</v>
      </c>
      <c r="AD125" s="14">
        <f t="shared" si="129"/>
        <v>0</v>
      </c>
      <c r="AE125" s="14">
        <f t="shared" si="130"/>
        <v>0</v>
      </c>
      <c r="AF125" s="14">
        <f t="shared" si="131"/>
        <v>0.5</v>
      </c>
      <c r="AG125" s="14">
        <f t="shared" si="112"/>
        <v>0.5</v>
      </c>
      <c r="AH125" s="14">
        <f t="shared" si="113"/>
        <v>4.1666666666666664E-2</v>
      </c>
      <c r="AN125" s="195">
        <f t="shared" si="132"/>
        <v>0</v>
      </c>
      <c r="AO125" s="1"/>
      <c r="AP125" s="13"/>
    </row>
    <row r="126" spans="1:42" ht="15.75" outlineLevel="1" thickBot="1" x14ac:dyDescent="0.3">
      <c r="E126" s="13"/>
      <c r="F126" s="13"/>
      <c r="G126" s="13"/>
      <c r="H126" s="13"/>
      <c r="I126" s="13"/>
      <c r="J126" s="13"/>
      <c r="K126" s="13"/>
      <c r="L126" s="13"/>
      <c r="M126" s="13"/>
      <c r="N126" s="18"/>
      <c r="O126" s="18"/>
      <c r="P126" s="18"/>
      <c r="Q126" s="18"/>
      <c r="R126" s="18"/>
      <c r="S126" s="18"/>
      <c r="AB126" s="14"/>
      <c r="AC126" s="14"/>
      <c r="AD126" s="14"/>
      <c r="AE126" s="14"/>
      <c r="AF126" s="14"/>
      <c r="AG126" s="14"/>
      <c r="AH126" s="14"/>
      <c r="AN126" s="195">
        <f t="shared" si="132"/>
        <v>0</v>
      </c>
      <c r="AO126" s="1"/>
      <c r="AP126" s="13"/>
    </row>
    <row r="127" spans="1:42" ht="15.75" outlineLevel="1" thickBot="1" x14ac:dyDescent="0.3">
      <c r="C127" s="15" t="s">
        <v>342</v>
      </c>
      <c r="D127" s="15"/>
      <c r="E127" s="13"/>
      <c r="F127" s="13"/>
      <c r="G127" s="19">
        <f t="shared" ref="G127:S127" si="133">SUM(G109:G126)</f>
        <v>1962.73</v>
      </c>
      <c r="H127" s="19">
        <f t="shared" si="133"/>
        <v>2867.5</v>
      </c>
      <c r="I127" s="19">
        <f t="shared" si="133"/>
        <v>866.34000000000015</v>
      </c>
      <c r="J127" s="19">
        <f t="shared" si="133"/>
        <v>2021.51</v>
      </c>
      <c r="K127" s="19">
        <f t="shared" si="133"/>
        <v>1156.5299999999997</v>
      </c>
      <c r="L127" s="19">
        <f t="shared" si="133"/>
        <v>645.83000000000004</v>
      </c>
      <c r="M127" s="19">
        <f t="shared" si="133"/>
        <v>806.96000000000015</v>
      </c>
      <c r="N127" s="19">
        <f t="shared" si="133"/>
        <v>973.70999999999992</v>
      </c>
      <c r="O127" s="19">
        <f t="shared" si="133"/>
        <v>612.99</v>
      </c>
      <c r="P127" s="19">
        <f t="shared" si="133"/>
        <v>1463.5900000000001</v>
      </c>
      <c r="Q127" s="19">
        <f t="shared" si="133"/>
        <v>1840.5199999999998</v>
      </c>
      <c r="R127" s="19">
        <f t="shared" si="133"/>
        <v>1521.3300000000002</v>
      </c>
      <c r="S127" s="19">
        <f t="shared" si="133"/>
        <v>16739.54</v>
      </c>
      <c r="U127" s="19">
        <f>+SUM(U115:U120)</f>
        <v>5.7664571617598419</v>
      </c>
      <c r="V127" s="19">
        <f t="shared" ref="V127:AH127" si="134">+SUM(V115:V120)</f>
        <v>6.3666060205094279</v>
      </c>
      <c r="W127" s="19">
        <f t="shared" si="134"/>
        <v>0.43317896129672517</v>
      </c>
      <c r="X127" s="19">
        <f t="shared" si="134"/>
        <v>5.3331128018524652</v>
      </c>
      <c r="Y127" s="19">
        <f t="shared" si="134"/>
        <v>5.1999669202778698</v>
      </c>
      <c r="Z127" s="19">
        <f t="shared" si="134"/>
        <v>4.3332782004631163</v>
      </c>
      <c r="AA127" s="19">
        <f t="shared" si="134"/>
        <v>6.0333278200463116</v>
      </c>
      <c r="AB127" s="19">
        <f t="shared" si="134"/>
        <v>5.7995504675162461</v>
      </c>
      <c r="AC127" s="19">
        <f t="shared" si="134"/>
        <v>5.812052227913127</v>
      </c>
      <c r="AD127" s="19">
        <f t="shared" si="134"/>
        <v>6.2332120410188558</v>
      </c>
      <c r="AE127" s="19">
        <f t="shared" si="134"/>
        <v>5.9995394569095222</v>
      </c>
      <c r="AF127" s="19">
        <f t="shared" si="134"/>
        <v>5.0998042383924327</v>
      </c>
      <c r="AG127" s="19">
        <f t="shared" si="134"/>
        <v>62.410086317955937</v>
      </c>
      <c r="AH127" s="19">
        <f t="shared" si="134"/>
        <v>5.2008405264963278</v>
      </c>
      <c r="AJ127" s="264">
        <f>+SUMIF(AJ108:AJ126,"&lt;&gt;",$AN108:$AN126)</f>
        <v>0</v>
      </c>
      <c r="AK127" s="264">
        <f t="shared" ref="AK127:AL127" si="135">+SUMIF(AK108:AK126,"&lt;&gt;",$AN108:$AN126)</f>
        <v>0</v>
      </c>
      <c r="AL127" s="264">
        <f t="shared" si="135"/>
        <v>5.2008405264963278</v>
      </c>
      <c r="AM127" s="263"/>
      <c r="AN127" s="196">
        <f ca="1">SUM(AN108:OFFSET(AN127,-1,0))</f>
        <v>5.2008405264963278</v>
      </c>
      <c r="AO127" s="189" t="s">
        <v>1300</v>
      </c>
      <c r="AP127" s="190">
        <f ca="1">+SUM(AJ127:AL127)-AN127</f>
        <v>0</v>
      </c>
    </row>
    <row r="128" spans="1:42" outlineLevel="1" x14ac:dyDescent="0.25">
      <c r="E128" s="13"/>
      <c r="F128" s="13"/>
      <c r="G128" s="13"/>
      <c r="H128" s="13"/>
      <c r="I128" s="13"/>
      <c r="J128" s="13"/>
      <c r="K128" s="13"/>
      <c r="L128" s="13"/>
      <c r="M128" s="13"/>
      <c r="N128" s="18"/>
      <c r="O128" s="18"/>
      <c r="P128" s="18"/>
      <c r="Q128" s="18"/>
      <c r="R128" s="18"/>
      <c r="S128" s="18"/>
      <c r="T128" s="100" t="s">
        <v>971</v>
      </c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</row>
    <row r="129" spans="1:40" outlineLevel="1" x14ac:dyDescent="0.25">
      <c r="B129" s="1" t="s">
        <v>343</v>
      </c>
      <c r="E129" s="13"/>
      <c r="F129" s="13"/>
      <c r="G129" s="13"/>
      <c r="H129" s="13"/>
      <c r="I129" s="13"/>
      <c r="J129" s="13"/>
      <c r="K129" s="13"/>
      <c r="L129" s="13"/>
      <c r="M129" s="13"/>
      <c r="N129" s="18"/>
      <c r="O129" s="18"/>
      <c r="P129" s="18"/>
      <c r="Q129" s="18"/>
      <c r="R129" s="18"/>
      <c r="S129" s="18"/>
      <c r="AB129" s="14"/>
      <c r="AC129" s="14"/>
      <c r="AD129" s="14"/>
      <c r="AE129" s="14"/>
      <c r="AF129" s="14"/>
      <c r="AG129" s="14"/>
      <c r="AH129" s="14"/>
    </row>
    <row r="130" spans="1:40" outlineLevel="1" x14ac:dyDescent="0.25">
      <c r="A130" s="2" t="str">
        <f>+$A$4&amp;$A$108&amp;B130</f>
        <v>VashonRoll offDISP</v>
      </c>
      <c r="B130" s="2" t="s">
        <v>271</v>
      </c>
      <c r="C130" s="2" t="s">
        <v>470</v>
      </c>
      <c r="D130" s="311">
        <f>IFERROR(VLOOKUP(B130,[46]Vashon!$B$10:$S$434,4,FALSE),0)</f>
        <v>140.82</v>
      </c>
      <c r="E130" s="311">
        <v>154.02000000000001</v>
      </c>
      <c r="F130" s="13"/>
      <c r="G130" s="148">
        <f>IFERROR(VLOOKUP($B130,[46]Vashon!$B$10:$S$434,11,FALSE),0)</f>
        <v>3875.36</v>
      </c>
      <c r="H130" s="148">
        <f>IFERROR(VLOOKUP($B130,[46]Vashon!$B$10:$S$434,12,FALSE),0)</f>
        <v>7573.3</v>
      </c>
      <c r="I130" s="148">
        <f>IFERROR(VLOOKUP($B130,[46]Vashon!$B$10:$S$434,13,FALSE),0)</f>
        <v>1223.73</v>
      </c>
      <c r="J130" s="148">
        <f>IFERROR(VLOOKUP($B130,[46]Vashon!$B$10:$S$434,14,FALSE),0)</f>
        <v>2664.32</v>
      </c>
      <c r="K130" s="148">
        <f>IFERROR(VLOOKUP($B130,[46]Vashon!$B$10:$S$434,15,FALSE),0)</f>
        <v>1387.07</v>
      </c>
      <c r="L130" s="148">
        <f>IFERROR(VLOOKUP($B130,[46]Vashon!$B$10:$S$434,16,FALSE),0)</f>
        <v>875.9</v>
      </c>
      <c r="M130" s="148">
        <f>IFERROR(VLOOKUP($B130,[46]Vashon!$B$10:$S$434,17,FALSE),0)</f>
        <v>1070.23</v>
      </c>
      <c r="N130" s="18">
        <v>1144.46</v>
      </c>
      <c r="O130" s="18">
        <v>0</v>
      </c>
      <c r="P130" s="18">
        <v>3069.63</v>
      </c>
      <c r="Q130" s="18">
        <v>2541.35</v>
      </c>
      <c r="R130" s="18">
        <v>2177.84</v>
      </c>
      <c r="S130" s="18">
        <f>SUM(G130:R130)</f>
        <v>27603.19</v>
      </c>
      <c r="U130" s="14">
        <f t="shared" ref="U130" si="136">+IFERROR(G130/$D130,0)</f>
        <v>27.519954551910242</v>
      </c>
      <c r="V130" s="14">
        <f t="shared" ref="V130" si="137">+IFERROR(H130/$D130,0)</f>
        <v>53.780002840505617</v>
      </c>
      <c r="W130" s="14">
        <f t="shared" ref="W130" si="138">+IFERROR(I130/$D130,0)</f>
        <v>8.6900298253089048</v>
      </c>
      <c r="X130" s="14">
        <f t="shared" ref="X130" si="139">+IFERROR(J130/$D130,0)</f>
        <v>18.920039767078542</v>
      </c>
      <c r="Y130" s="14">
        <f t="shared" ref="Y130" si="140">+IFERROR(K130/$D130,0)</f>
        <v>9.8499502911518242</v>
      </c>
      <c r="Z130" s="14">
        <f t="shared" ref="Z130" si="141">+IFERROR(L130/$D130,0)</f>
        <v>6.2199971594943904</v>
      </c>
      <c r="AA130" s="14">
        <f t="shared" ref="AA130" si="142">+IFERROR(M130/$D130,0)</f>
        <v>7.5999857974719509</v>
      </c>
      <c r="AB130" s="14">
        <f t="shared" ref="AB130:AF130" si="143">+IFERROR(N130/$E130,0)</f>
        <v>7.43059342942475</v>
      </c>
      <c r="AC130" s="14">
        <f t="shared" si="143"/>
        <v>0</v>
      </c>
      <c r="AD130" s="14">
        <f t="shared" si="143"/>
        <v>19.930074016361512</v>
      </c>
      <c r="AE130" s="14">
        <f t="shared" si="143"/>
        <v>16.500129853265808</v>
      </c>
      <c r="AF130" s="14">
        <f t="shared" si="143"/>
        <v>14.139981820542786</v>
      </c>
      <c r="AG130" s="14">
        <f t="shared" ref="AG130" si="144">SUM(U130:AF130)</f>
        <v>190.58073935251639</v>
      </c>
      <c r="AH130" s="14">
        <f t="shared" ref="AH130" si="145">+SUM(U130:AF130)/$AB$2</f>
        <v>15.881728279376366</v>
      </c>
    </row>
    <row r="131" spans="1:40" outlineLevel="1" x14ac:dyDescent="0.25">
      <c r="E131" s="13"/>
      <c r="F131" s="13"/>
      <c r="G131" s="13"/>
      <c r="H131" s="13"/>
      <c r="I131" s="13"/>
      <c r="J131" s="13"/>
      <c r="K131" s="13"/>
      <c r="L131" s="13"/>
      <c r="M131" s="13"/>
      <c r="N131" s="18"/>
      <c r="O131" s="18"/>
      <c r="P131" s="18"/>
      <c r="Q131" s="18"/>
      <c r="R131" s="18"/>
      <c r="S131" s="18"/>
      <c r="AB131" s="14"/>
      <c r="AC131" s="14"/>
      <c r="AD131" s="14"/>
      <c r="AE131" s="14"/>
      <c r="AF131" s="14"/>
      <c r="AG131" s="14"/>
      <c r="AH131" s="14"/>
    </row>
    <row r="132" spans="1:40" outlineLevel="1" x14ac:dyDescent="0.25">
      <c r="C132" s="15" t="s">
        <v>344</v>
      </c>
      <c r="D132" s="15"/>
      <c r="E132" s="13"/>
      <c r="F132" s="13"/>
      <c r="G132" s="19">
        <f t="shared" ref="G132:S132" si="146">SUM(G130:G131)</f>
        <v>3875.36</v>
      </c>
      <c r="H132" s="19">
        <f t="shared" si="146"/>
        <v>7573.3</v>
      </c>
      <c r="I132" s="19">
        <f t="shared" si="146"/>
        <v>1223.73</v>
      </c>
      <c r="J132" s="19">
        <f t="shared" si="146"/>
        <v>2664.32</v>
      </c>
      <c r="K132" s="19">
        <f t="shared" si="146"/>
        <v>1387.07</v>
      </c>
      <c r="L132" s="19">
        <f t="shared" si="146"/>
        <v>875.9</v>
      </c>
      <c r="M132" s="19">
        <f t="shared" si="146"/>
        <v>1070.23</v>
      </c>
      <c r="N132" s="19">
        <f t="shared" si="146"/>
        <v>1144.46</v>
      </c>
      <c r="O132" s="19">
        <f t="shared" si="146"/>
        <v>0</v>
      </c>
      <c r="P132" s="19">
        <f t="shared" si="146"/>
        <v>3069.63</v>
      </c>
      <c r="Q132" s="19">
        <f t="shared" si="146"/>
        <v>2541.35</v>
      </c>
      <c r="R132" s="19">
        <f t="shared" si="146"/>
        <v>2177.84</v>
      </c>
      <c r="S132" s="19">
        <f t="shared" si="146"/>
        <v>27603.19</v>
      </c>
      <c r="U132" s="19"/>
      <c r="V132" s="19"/>
      <c r="W132" s="19"/>
      <c r="X132" s="19"/>
      <c r="Y132" s="19"/>
      <c r="Z132" s="19"/>
      <c r="AA132" s="19"/>
      <c r="AB132" s="19"/>
      <c r="AC132" s="19"/>
      <c r="AD132" s="19"/>
      <c r="AE132" s="19"/>
      <c r="AF132" s="19"/>
      <c r="AG132" s="19"/>
      <c r="AH132" s="19"/>
    </row>
    <row r="133" spans="1:40" outlineLevel="1" x14ac:dyDescent="0.25">
      <c r="E133" s="13"/>
      <c r="F133" s="13"/>
      <c r="G133" s="13"/>
      <c r="H133" s="13"/>
      <c r="I133" s="13"/>
      <c r="J133" s="13"/>
      <c r="K133" s="13"/>
      <c r="L133" s="13"/>
      <c r="M133" s="13"/>
      <c r="N133" s="18"/>
      <c r="O133" s="18"/>
      <c r="P133" s="18"/>
      <c r="Q133" s="18"/>
      <c r="R133" s="18"/>
      <c r="S133" s="18"/>
      <c r="AB133" s="14"/>
      <c r="AC133" s="14"/>
      <c r="AD133" s="14"/>
      <c r="AE133" s="14"/>
      <c r="AF133" s="14"/>
      <c r="AG133" s="14"/>
      <c r="AH133" s="14"/>
    </row>
    <row r="134" spans="1:40" outlineLevel="1" x14ac:dyDescent="0.25">
      <c r="E134" s="13"/>
      <c r="F134" s="13"/>
      <c r="G134" s="13"/>
      <c r="H134" s="13"/>
      <c r="I134" s="13"/>
      <c r="J134" s="13"/>
      <c r="K134" s="13"/>
      <c r="L134" s="13"/>
      <c r="M134" s="13"/>
      <c r="N134" s="18"/>
      <c r="O134" s="18"/>
      <c r="P134" s="18"/>
      <c r="Q134" s="18"/>
      <c r="R134" s="18"/>
      <c r="S134" s="18"/>
      <c r="AB134" s="14"/>
      <c r="AC134" s="14"/>
      <c r="AD134" s="14"/>
      <c r="AE134" s="14"/>
      <c r="AF134" s="14"/>
      <c r="AG134" s="14"/>
      <c r="AH134" s="14"/>
    </row>
    <row r="135" spans="1:40" s="1" customFormat="1" x14ac:dyDescent="0.25">
      <c r="B135" s="1" t="s">
        <v>345</v>
      </c>
      <c r="E135" s="13"/>
      <c r="F135" s="13"/>
      <c r="G135" s="21">
        <f t="shared" ref="G135:R135" si="147">+G127+G132</f>
        <v>5838.09</v>
      </c>
      <c r="H135" s="21">
        <f t="shared" si="147"/>
        <v>10440.799999999999</v>
      </c>
      <c r="I135" s="21">
        <f t="shared" si="147"/>
        <v>2090.0700000000002</v>
      </c>
      <c r="J135" s="21">
        <f t="shared" si="147"/>
        <v>4685.83</v>
      </c>
      <c r="K135" s="21">
        <f t="shared" si="147"/>
        <v>2543.5999999999995</v>
      </c>
      <c r="L135" s="21">
        <f t="shared" si="147"/>
        <v>1521.73</v>
      </c>
      <c r="M135" s="21">
        <f t="shared" si="147"/>
        <v>1877.19</v>
      </c>
      <c r="N135" s="21">
        <f t="shared" si="147"/>
        <v>2118.17</v>
      </c>
      <c r="O135" s="21">
        <f t="shared" si="147"/>
        <v>612.99</v>
      </c>
      <c r="P135" s="21">
        <f t="shared" si="147"/>
        <v>4533.22</v>
      </c>
      <c r="Q135" s="21">
        <f t="shared" si="147"/>
        <v>4381.87</v>
      </c>
      <c r="R135" s="21">
        <f t="shared" si="147"/>
        <v>3699.17</v>
      </c>
      <c r="S135" s="21">
        <f>SUM(G135:R135)</f>
        <v>44342.729999999996</v>
      </c>
      <c r="T135" s="3"/>
      <c r="U135" s="21">
        <f t="shared" ref="U135:AH135" si="148">+U127+U132</f>
        <v>5.7664571617598419</v>
      </c>
      <c r="V135" s="21">
        <f t="shared" si="148"/>
        <v>6.3666060205094279</v>
      </c>
      <c r="W135" s="21">
        <f t="shared" si="148"/>
        <v>0.43317896129672517</v>
      </c>
      <c r="X135" s="21">
        <f t="shared" si="148"/>
        <v>5.3331128018524652</v>
      </c>
      <c r="Y135" s="21">
        <f t="shared" si="148"/>
        <v>5.1999669202778698</v>
      </c>
      <c r="Z135" s="21">
        <f t="shared" si="148"/>
        <v>4.3332782004631163</v>
      </c>
      <c r="AA135" s="21">
        <f t="shared" si="148"/>
        <v>6.0333278200463116</v>
      </c>
      <c r="AB135" s="21">
        <f t="shared" si="148"/>
        <v>5.7995504675162461</v>
      </c>
      <c r="AC135" s="21">
        <f t="shared" si="148"/>
        <v>5.812052227913127</v>
      </c>
      <c r="AD135" s="21">
        <f t="shared" si="148"/>
        <v>6.2332120410188558</v>
      </c>
      <c r="AE135" s="21">
        <f t="shared" si="148"/>
        <v>5.9995394569095222</v>
      </c>
      <c r="AF135" s="21">
        <f t="shared" si="148"/>
        <v>5.0998042383924327</v>
      </c>
      <c r="AG135" s="21">
        <f t="shared" si="148"/>
        <v>62.410086317955937</v>
      </c>
      <c r="AH135" s="21">
        <f t="shared" si="148"/>
        <v>5.2008405264963278</v>
      </c>
      <c r="AJ135" s="192"/>
      <c r="AK135" s="192"/>
      <c r="AL135" s="192"/>
      <c r="AM135" s="192"/>
      <c r="AN135" s="195"/>
    </row>
    <row r="136" spans="1:40" s="1" customFormat="1" outlineLevel="1" x14ac:dyDescent="0.25">
      <c r="E136" s="13"/>
      <c r="F136" s="13"/>
      <c r="G136" s="13"/>
      <c r="H136" s="13"/>
      <c r="I136" s="13"/>
      <c r="J136" s="13"/>
      <c r="K136" s="13"/>
      <c r="L136" s="13"/>
      <c r="M136" s="13"/>
      <c r="N136" s="18"/>
      <c r="O136" s="18"/>
      <c r="P136" s="18"/>
      <c r="Q136" s="18"/>
      <c r="R136" s="18"/>
      <c r="S136" s="18"/>
      <c r="T136" s="3"/>
      <c r="U136" s="3"/>
      <c r="V136" s="3"/>
      <c r="W136" s="3"/>
      <c r="X136" s="3"/>
      <c r="Y136" s="3"/>
      <c r="Z136" s="3"/>
      <c r="AA136" s="3"/>
      <c r="AB136" s="24"/>
      <c r="AC136" s="24"/>
      <c r="AD136" s="24"/>
      <c r="AE136" s="24"/>
      <c r="AF136" s="24"/>
      <c r="AG136" s="24"/>
      <c r="AH136" s="24"/>
      <c r="AJ136" s="192"/>
      <c r="AK136" s="192"/>
      <c r="AL136" s="192"/>
      <c r="AM136" s="192"/>
      <c r="AN136" s="195"/>
    </row>
    <row r="137" spans="1:40" s="1" customFormat="1" outlineLevel="1" x14ac:dyDescent="0.25">
      <c r="E137" s="13"/>
      <c r="F137" s="13"/>
      <c r="G137" s="13"/>
      <c r="H137" s="13"/>
      <c r="I137" s="13"/>
      <c r="J137" s="13"/>
      <c r="K137" s="13"/>
      <c r="L137" s="13"/>
      <c r="M137" s="13"/>
      <c r="N137" s="18"/>
      <c r="O137" s="18"/>
      <c r="P137" s="18"/>
      <c r="Q137" s="18"/>
      <c r="R137" s="18"/>
      <c r="S137" s="18"/>
      <c r="T137" s="3"/>
      <c r="U137" s="3"/>
      <c r="V137" s="3"/>
      <c r="W137" s="3"/>
      <c r="X137" s="3"/>
      <c r="Y137" s="3"/>
      <c r="Z137" s="3"/>
      <c r="AA137" s="3"/>
      <c r="AB137" s="24"/>
      <c r="AC137" s="24"/>
      <c r="AD137" s="24"/>
      <c r="AE137" s="24"/>
      <c r="AF137" s="24"/>
      <c r="AG137" s="24"/>
      <c r="AH137" s="24"/>
      <c r="AJ137" s="192"/>
      <c r="AK137" s="192"/>
      <c r="AL137" s="192"/>
      <c r="AM137" s="192"/>
      <c r="AN137" s="195"/>
    </row>
    <row r="138" spans="1:40" outlineLevel="1" x14ac:dyDescent="0.25">
      <c r="A138" s="2" t="s">
        <v>1039</v>
      </c>
      <c r="B138" s="9" t="s">
        <v>346</v>
      </c>
      <c r="E138" s="13"/>
      <c r="F138" s="13"/>
      <c r="G138" s="13"/>
      <c r="H138" s="13"/>
      <c r="I138" s="13"/>
      <c r="J138" s="13"/>
      <c r="K138" s="13"/>
      <c r="L138" s="13"/>
      <c r="M138" s="13"/>
      <c r="N138" s="18"/>
      <c r="O138" s="18"/>
      <c r="P138" s="18"/>
      <c r="Q138" s="18"/>
      <c r="R138" s="18"/>
      <c r="S138" s="18"/>
      <c r="AB138" s="14"/>
      <c r="AC138" s="14"/>
      <c r="AD138" s="14"/>
      <c r="AE138" s="14"/>
      <c r="AF138" s="14"/>
      <c r="AG138" s="14"/>
      <c r="AH138" s="14"/>
    </row>
    <row r="139" spans="1:40" outlineLevel="1" x14ac:dyDescent="0.25">
      <c r="E139" s="13"/>
      <c r="F139" s="13"/>
      <c r="G139" s="13"/>
      <c r="H139" s="13"/>
      <c r="I139" s="13"/>
      <c r="J139" s="13"/>
      <c r="K139" s="13"/>
      <c r="L139" s="13"/>
      <c r="M139" s="13"/>
      <c r="N139" s="18"/>
      <c r="O139" s="18"/>
      <c r="P139" s="18"/>
      <c r="Q139" s="18"/>
      <c r="R139" s="18"/>
      <c r="S139" s="18"/>
      <c r="AB139" s="14"/>
      <c r="AC139" s="14"/>
      <c r="AD139" s="14"/>
      <c r="AE139" s="14"/>
      <c r="AF139" s="14"/>
      <c r="AG139" s="14"/>
      <c r="AH139" s="14"/>
    </row>
    <row r="140" spans="1:40" outlineLevel="1" x14ac:dyDescent="0.25">
      <c r="C140" s="15" t="s">
        <v>350</v>
      </c>
      <c r="D140" s="15"/>
      <c r="E140" s="13"/>
      <c r="F140" s="13"/>
      <c r="G140" s="19">
        <f t="shared" ref="G140:S140" si="149">+SUM(G139:G139)</f>
        <v>0</v>
      </c>
      <c r="H140" s="19">
        <f t="shared" si="149"/>
        <v>0</v>
      </c>
      <c r="I140" s="19">
        <f t="shared" si="149"/>
        <v>0</v>
      </c>
      <c r="J140" s="19">
        <f t="shared" si="149"/>
        <v>0</v>
      </c>
      <c r="K140" s="19">
        <f t="shared" si="149"/>
        <v>0</v>
      </c>
      <c r="L140" s="19">
        <f t="shared" si="149"/>
        <v>0</v>
      </c>
      <c r="M140" s="19">
        <f t="shared" si="149"/>
        <v>0</v>
      </c>
      <c r="N140" s="19">
        <f t="shared" si="149"/>
        <v>0</v>
      </c>
      <c r="O140" s="19">
        <f t="shared" si="149"/>
        <v>0</v>
      </c>
      <c r="P140" s="19">
        <f t="shared" si="149"/>
        <v>0</v>
      </c>
      <c r="Q140" s="19">
        <f t="shared" si="149"/>
        <v>0</v>
      </c>
      <c r="R140" s="19">
        <f t="shared" si="149"/>
        <v>0</v>
      </c>
      <c r="S140" s="19">
        <f t="shared" si="149"/>
        <v>0</v>
      </c>
      <c r="U140" s="19">
        <f t="shared" ref="U140:AF140" si="150">+SUM(U139:U139)</f>
        <v>0</v>
      </c>
      <c r="V140" s="19">
        <f t="shared" si="150"/>
        <v>0</v>
      </c>
      <c r="W140" s="19">
        <f t="shared" si="150"/>
        <v>0</v>
      </c>
      <c r="X140" s="19">
        <f t="shared" si="150"/>
        <v>0</v>
      </c>
      <c r="Y140" s="19">
        <f t="shared" si="150"/>
        <v>0</v>
      </c>
      <c r="Z140" s="19">
        <f t="shared" si="150"/>
        <v>0</v>
      </c>
      <c r="AA140" s="19">
        <f t="shared" si="150"/>
        <v>0</v>
      </c>
      <c r="AB140" s="19">
        <f t="shared" si="150"/>
        <v>0</v>
      </c>
      <c r="AC140" s="19">
        <f t="shared" si="150"/>
        <v>0</v>
      </c>
      <c r="AD140" s="19">
        <f t="shared" si="150"/>
        <v>0</v>
      </c>
      <c r="AE140" s="19">
        <f t="shared" si="150"/>
        <v>0</v>
      </c>
      <c r="AF140" s="19">
        <f t="shared" si="150"/>
        <v>0</v>
      </c>
      <c r="AG140" s="19">
        <f t="shared" ref="AG140" si="151">SUM(U140:AF140)</f>
        <v>0</v>
      </c>
      <c r="AH140" s="19">
        <f>+SUM(AH139:AH139)</f>
        <v>0</v>
      </c>
    </row>
    <row r="141" spans="1:40" outlineLevel="1" x14ac:dyDescent="0.25">
      <c r="C141" s="15"/>
      <c r="D141" s="15"/>
      <c r="E141" s="13"/>
      <c r="F141" s="13"/>
      <c r="G141" s="13"/>
      <c r="H141" s="13"/>
      <c r="I141" s="13"/>
      <c r="J141" s="13"/>
      <c r="K141" s="13"/>
      <c r="L141" s="13"/>
      <c r="M141" s="13"/>
      <c r="N141" s="20"/>
      <c r="O141" s="20"/>
      <c r="P141" s="20"/>
      <c r="Q141" s="20"/>
      <c r="R141" s="20"/>
      <c r="S141" s="20"/>
      <c r="AB141" s="20"/>
      <c r="AC141" s="20"/>
      <c r="AD141" s="20"/>
      <c r="AE141" s="20"/>
      <c r="AF141" s="20"/>
      <c r="AG141" s="20"/>
      <c r="AH141" s="20"/>
    </row>
    <row r="142" spans="1:40" outlineLevel="1" x14ac:dyDescent="0.25">
      <c r="E142" s="13"/>
      <c r="F142" s="13"/>
      <c r="G142" s="13"/>
      <c r="H142" s="13"/>
      <c r="I142" s="13"/>
      <c r="J142" s="13"/>
      <c r="K142" s="13"/>
      <c r="L142" s="13"/>
      <c r="M142" s="13"/>
      <c r="N142" s="5"/>
      <c r="O142" s="5"/>
      <c r="P142" s="5"/>
      <c r="Q142" s="5"/>
      <c r="R142" s="5"/>
      <c r="S142" s="5"/>
      <c r="AB142" s="5"/>
      <c r="AC142" s="5"/>
      <c r="AD142" s="5"/>
      <c r="AE142" s="5"/>
      <c r="AF142" s="5"/>
      <c r="AG142" s="5"/>
      <c r="AH142" s="5"/>
    </row>
    <row r="143" spans="1:40" s="1" customFormat="1" x14ac:dyDescent="0.25">
      <c r="B143" s="1" t="s">
        <v>351</v>
      </c>
      <c r="E143" s="13"/>
      <c r="F143" s="13"/>
      <c r="G143" s="21">
        <f t="shared" ref="G143:M143" si="152">+G140</f>
        <v>0</v>
      </c>
      <c r="H143" s="21">
        <f t="shared" si="152"/>
        <v>0</v>
      </c>
      <c r="I143" s="21">
        <f t="shared" si="152"/>
        <v>0</v>
      </c>
      <c r="J143" s="21">
        <f t="shared" si="152"/>
        <v>0</v>
      </c>
      <c r="K143" s="21">
        <f t="shared" si="152"/>
        <v>0</v>
      </c>
      <c r="L143" s="21">
        <f t="shared" si="152"/>
        <v>0</v>
      </c>
      <c r="M143" s="21">
        <f t="shared" si="152"/>
        <v>0</v>
      </c>
      <c r="N143" s="21">
        <f>+N140</f>
        <v>0</v>
      </c>
      <c r="O143" s="21">
        <f t="shared" ref="O143:R143" si="153">+O140</f>
        <v>0</v>
      </c>
      <c r="P143" s="21">
        <f t="shared" si="153"/>
        <v>0</v>
      </c>
      <c r="Q143" s="21">
        <f t="shared" si="153"/>
        <v>0</v>
      </c>
      <c r="R143" s="21">
        <f t="shared" si="153"/>
        <v>0</v>
      </c>
      <c r="S143" s="18">
        <f>SUM(G143:R143)</f>
        <v>0</v>
      </c>
      <c r="T143" s="3"/>
      <c r="U143" s="21">
        <f t="shared" ref="U143:AA143" si="154">+U140</f>
        <v>0</v>
      </c>
      <c r="V143" s="21">
        <f t="shared" si="154"/>
        <v>0</v>
      </c>
      <c r="W143" s="21">
        <f t="shared" si="154"/>
        <v>0</v>
      </c>
      <c r="X143" s="21">
        <f t="shared" si="154"/>
        <v>0</v>
      </c>
      <c r="Y143" s="21">
        <f t="shared" si="154"/>
        <v>0</v>
      </c>
      <c r="Z143" s="21">
        <f t="shared" si="154"/>
        <v>0</v>
      </c>
      <c r="AA143" s="21">
        <f t="shared" si="154"/>
        <v>0</v>
      </c>
      <c r="AB143" s="21">
        <f t="shared" ref="AB143:AG143" si="155">+AB140</f>
        <v>0</v>
      </c>
      <c r="AC143" s="21">
        <f t="shared" si="155"/>
        <v>0</v>
      </c>
      <c r="AD143" s="21">
        <f t="shared" si="155"/>
        <v>0</v>
      </c>
      <c r="AE143" s="21">
        <f t="shared" si="155"/>
        <v>0</v>
      </c>
      <c r="AF143" s="21">
        <f t="shared" si="155"/>
        <v>0</v>
      </c>
      <c r="AG143" s="21">
        <f t="shared" si="155"/>
        <v>0</v>
      </c>
      <c r="AH143" s="21"/>
      <c r="AJ143" s="192"/>
      <c r="AK143" s="192"/>
      <c r="AL143" s="192"/>
      <c r="AM143" s="192"/>
      <c r="AN143" s="195"/>
    </row>
    <row r="144" spans="1:40" s="1" customFormat="1" outlineLevel="1" x14ac:dyDescent="0.25">
      <c r="E144" s="13"/>
      <c r="F144" s="13"/>
      <c r="G144" s="18"/>
      <c r="H144" s="18"/>
      <c r="I144" s="18"/>
      <c r="J144" s="18"/>
      <c r="K144" s="18"/>
      <c r="L144" s="18"/>
      <c r="M144" s="18"/>
      <c r="N144" s="21"/>
      <c r="O144" s="21"/>
      <c r="P144" s="21"/>
      <c r="Q144" s="21"/>
      <c r="R144" s="21"/>
      <c r="S144" s="21"/>
      <c r="T144" s="3"/>
      <c r="U144" s="3"/>
      <c r="V144" s="3"/>
      <c r="W144" s="3"/>
      <c r="X144" s="3"/>
      <c r="Y144" s="3"/>
      <c r="Z144" s="3"/>
      <c r="AA144" s="3"/>
      <c r="AB144" s="24"/>
      <c r="AC144" s="24"/>
      <c r="AD144" s="24"/>
      <c r="AE144" s="24"/>
      <c r="AF144" s="24"/>
      <c r="AG144" s="24"/>
      <c r="AH144" s="24"/>
      <c r="AJ144" s="192"/>
      <c r="AK144" s="192"/>
      <c r="AL144" s="192"/>
      <c r="AM144" s="192"/>
      <c r="AN144" s="195"/>
    </row>
    <row r="145" spans="1:40" s="1" customFormat="1" outlineLevel="1" x14ac:dyDescent="0.25">
      <c r="E145" s="13"/>
      <c r="F145" s="13"/>
      <c r="G145" s="18"/>
      <c r="H145" s="18"/>
      <c r="I145" s="18"/>
      <c r="J145" s="18"/>
      <c r="K145" s="18"/>
      <c r="L145" s="18"/>
      <c r="M145" s="18"/>
      <c r="N145" s="21"/>
      <c r="O145" s="21"/>
      <c r="P145" s="21"/>
      <c r="Q145" s="21"/>
      <c r="R145" s="21"/>
      <c r="S145" s="21"/>
      <c r="T145" s="3"/>
      <c r="U145" s="3"/>
      <c r="V145" s="3"/>
      <c r="W145" s="3"/>
      <c r="X145" s="3"/>
      <c r="Y145" s="3"/>
      <c r="Z145" s="3"/>
      <c r="AA145" s="3"/>
      <c r="AB145" s="24"/>
      <c r="AC145" s="24"/>
      <c r="AD145" s="24"/>
      <c r="AE145" s="24"/>
      <c r="AF145" s="24"/>
      <c r="AG145" s="24"/>
      <c r="AH145" s="24"/>
      <c r="AJ145" s="192"/>
      <c r="AK145" s="192"/>
      <c r="AL145" s="192"/>
      <c r="AM145" s="192"/>
      <c r="AN145" s="195"/>
    </row>
    <row r="146" spans="1:40" outlineLevel="1" x14ac:dyDescent="0.25">
      <c r="A146" s="2" t="s">
        <v>1038</v>
      </c>
      <c r="B146" s="9" t="s">
        <v>352</v>
      </c>
      <c r="E146" s="13"/>
      <c r="F146" s="13"/>
      <c r="G146" s="18"/>
      <c r="H146" s="18"/>
      <c r="I146" s="18"/>
      <c r="J146" s="18"/>
      <c r="K146" s="18"/>
      <c r="L146" s="18"/>
      <c r="M146" s="18"/>
      <c r="N146" s="18"/>
      <c r="O146" s="18"/>
      <c r="P146" s="18"/>
      <c r="Q146" s="18"/>
      <c r="R146" s="18"/>
      <c r="S146" s="18"/>
      <c r="AB146" s="14"/>
      <c r="AC146" s="14"/>
      <c r="AD146" s="14"/>
      <c r="AE146" s="14"/>
      <c r="AF146" s="14"/>
      <c r="AG146" s="14"/>
      <c r="AH146" s="14"/>
    </row>
    <row r="147" spans="1:40" outlineLevel="1" x14ac:dyDescent="0.25">
      <c r="A147" s="2" t="str">
        <f>+$A$4&amp;$A$146&amp;B147</f>
        <v>VashonAccountingADJ-SB</v>
      </c>
      <c r="B147" s="2" t="s">
        <v>477</v>
      </c>
      <c r="C147" s="2" t="s">
        <v>478</v>
      </c>
      <c r="D147" s="151">
        <f>IFERROR(VLOOKUP(B147,[46]Vashon!$B$10:$S$434,4,FALSE),0)</f>
        <v>0</v>
      </c>
      <c r="E147" s="13">
        <v>0</v>
      </c>
      <c r="F147" s="13"/>
      <c r="G147" s="148">
        <f>IFERROR(VLOOKUP($B147,[46]Vashon!$B$10:$S$434,11,FALSE),0)</f>
        <v>0</v>
      </c>
      <c r="H147" s="148">
        <f>IFERROR(VLOOKUP($B147,[46]Vashon!$B$10:$S$434,12,FALSE),0)</f>
        <v>0</v>
      </c>
      <c r="I147" s="148">
        <f>IFERROR(VLOOKUP($B147,[46]Vashon!$B$10:$S$434,13,FALSE),0)</f>
        <v>0</v>
      </c>
      <c r="J147" s="148">
        <f>IFERROR(VLOOKUP($B147,[46]Vashon!$B$10:$S$434,14,FALSE),0)</f>
        <v>0</v>
      </c>
      <c r="K147" s="148">
        <f>IFERROR(VLOOKUP($B147,[46]Vashon!$B$10:$S$434,15,FALSE),0)</f>
        <v>1.6099999999999999</v>
      </c>
      <c r="L147" s="148">
        <f>IFERROR(VLOOKUP($B147,[46]Vashon!$B$10:$S$434,16,FALSE),0)</f>
        <v>0</v>
      </c>
      <c r="M147" s="148">
        <f>IFERROR(VLOOKUP($B147,[46]Vashon!$B$10:$S$434,17,FALSE),0)</f>
        <v>0.1</v>
      </c>
      <c r="N147" s="18">
        <v>0</v>
      </c>
      <c r="O147" s="18">
        <v>0</v>
      </c>
      <c r="P147" s="18">
        <v>0.05</v>
      </c>
      <c r="Q147" s="18">
        <v>0</v>
      </c>
      <c r="R147" s="18">
        <v>0</v>
      </c>
      <c r="S147" s="18">
        <f>SUM(G147:R147)</f>
        <v>1.76</v>
      </c>
      <c r="U147" s="14">
        <f t="shared" ref="U147:U150" si="156">+IFERROR(G147/$D147,0)</f>
        <v>0</v>
      </c>
      <c r="V147" s="14">
        <f t="shared" ref="V147:V150" si="157">+IFERROR(H147/$D147,0)</f>
        <v>0</v>
      </c>
      <c r="W147" s="14">
        <f t="shared" ref="W147:W150" si="158">+IFERROR(I147/$D147,0)</f>
        <v>0</v>
      </c>
      <c r="X147" s="14">
        <f t="shared" ref="X147:X150" si="159">+IFERROR(J147/$D147,0)</f>
        <v>0</v>
      </c>
      <c r="Y147" s="14">
        <f t="shared" ref="Y147:Y150" si="160">+IFERROR(K147/$D147,0)</f>
        <v>0</v>
      </c>
      <c r="Z147" s="14">
        <f t="shared" ref="Z147:Z150" si="161">+IFERROR(L147/$D147,0)</f>
        <v>0</v>
      </c>
      <c r="AA147" s="14">
        <f t="shared" ref="AA147:AA150" si="162">+IFERROR(M147/$D147,0)</f>
        <v>0</v>
      </c>
      <c r="AB147" s="14">
        <f t="shared" ref="AB147:AF150" si="163">+IFERROR(N147/$E147,0)</f>
        <v>0</v>
      </c>
      <c r="AC147" s="14">
        <f t="shared" si="163"/>
        <v>0</v>
      </c>
      <c r="AD147" s="14">
        <f t="shared" si="163"/>
        <v>0</v>
      </c>
      <c r="AE147" s="14">
        <f t="shared" si="163"/>
        <v>0</v>
      </c>
      <c r="AF147" s="14">
        <f t="shared" si="163"/>
        <v>0</v>
      </c>
      <c r="AG147" s="14">
        <f t="shared" ref="AG147:AG150" si="164">SUM(U147:AF147)</f>
        <v>0</v>
      </c>
      <c r="AH147" s="14">
        <f t="shared" ref="AH147:AH150" si="165">+SUM(U147:AF147)/$AB$2</f>
        <v>0</v>
      </c>
    </row>
    <row r="148" spans="1:40" outlineLevel="1" x14ac:dyDescent="0.25">
      <c r="A148" s="2" t="str">
        <f>+$A$4&amp;$A$146&amp;B148</f>
        <v>VashonAccountingADJTAX</v>
      </c>
      <c r="B148" s="2" t="s">
        <v>536</v>
      </c>
      <c r="C148" s="2" t="s">
        <v>537</v>
      </c>
      <c r="D148" s="151">
        <f>IFERROR(VLOOKUP(B148,[46]Vashon!$B$10:$S$434,4,FALSE),0)</f>
        <v>0</v>
      </c>
      <c r="E148" s="13">
        <v>0</v>
      </c>
      <c r="F148" s="13"/>
      <c r="G148" s="148">
        <f>IFERROR(VLOOKUP($B148,[46]Vashon!$B$10:$S$434,11,FALSE),0)</f>
        <v>-1.34</v>
      </c>
      <c r="H148" s="148">
        <f>IFERROR(VLOOKUP($B148,[46]Vashon!$B$10:$S$434,12,FALSE),0)</f>
        <v>0</v>
      </c>
      <c r="I148" s="148">
        <f>IFERROR(VLOOKUP($B148,[46]Vashon!$B$10:$S$434,13,FALSE),0)</f>
        <v>0</v>
      </c>
      <c r="J148" s="148">
        <f>IFERROR(VLOOKUP($B148,[46]Vashon!$B$10:$S$434,14,FALSE),0)</f>
        <v>0</v>
      </c>
      <c r="K148" s="148">
        <f>IFERROR(VLOOKUP($B148,[46]Vashon!$B$10:$S$434,15,FALSE),0)</f>
        <v>0</v>
      </c>
      <c r="L148" s="148">
        <f>IFERROR(VLOOKUP($B148,[46]Vashon!$B$10:$S$434,16,FALSE),0)</f>
        <v>0</v>
      </c>
      <c r="M148" s="148">
        <f>IFERROR(VLOOKUP($B148,[46]Vashon!$B$10:$S$434,17,FALSE),0)</f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f t="shared" ref="S148:S150" si="166">SUM(G148:R148)</f>
        <v>-1.34</v>
      </c>
      <c r="U148" s="14">
        <f t="shared" si="156"/>
        <v>0</v>
      </c>
      <c r="V148" s="14">
        <f t="shared" si="157"/>
        <v>0</v>
      </c>
      <c r="W148" s="14">
        <f t="shared" si="158"/>
        <v>0</v>
      </c>
      <c r="X148" s="14">
        <f t="shared" si="159"/>
        <v>0</v>
      </c>
      <c r="Y148" s="14">
        <f t="shared" si="160"/>
        <v>0</v>
      </c>
      <c r="Z148" s="14">
        <f t="shared" si="161"/>
        <v>0</v>
      </c>
      <c r="AA148" s="14">
        <f t="shared" si="162"/>
        <v>0</v>
      </c>
      <c r="AB148" s="14">
        <f t="shared" si="163"/>
        <v>0</v>
      </c>
      <c r="AC148" s="14">
        <f t="shared" si="163"/>
        <v>0</v>
      </c>
      <c r="AD148" s="14">
        <f t="shared" si="163"/>
        <v>0</v>
      </c>
      <c r="AE148" s="14">
        <f t="shared" si="163"/>
        <v>0</v>
      </c>
      <c r="AF148" s="14">
        <f t="shared" si="163"/>
        <v>0</v>
      </c>
      <c r="AG148" s="14">
        <f t="shared" si="164"/>
        <v>0</v>
      </c>
      <c r="AH148" s="14">
        <f t="shared" si="165"/>
        <v>0</v>
      </c>
    </row>
    <row r="149" spans="1:40" outlineLevel="1" x14ac:dyDescent="0.25">
      <c r="A149" s="2" t="str">
        <f>+$A$4&amp;$A$146&amp;B149</f>
        <v>VashonAccountingFINCHG</v>
      </c>
      <c r="B149" s="2" t="s">
        <v>365</v>
      </c>
      <c r="C149" s="2" t="s">
        <v>366</v>
      </c>
      <c r="D149" s="151">
        <f>IFERROR(VLOOKUP(B149,[46]Vashon!$B$10:$S$434,4,FALSE),0)</f>
        <v>0</v>
      </c>
      <c r="E149" s="13">
        <v>0</v>
      </c>
      <c r="F149" s="13"/>
      <c r="G149" s="148">
        <f>IFERROR(VLOOKUP($B149,[46]Vashon!$B$10:$S$434,11,FALSE),0)</f>
        <v>64.105000000000004</v>
      </c>
      <c r="H149" s="148">
        <f>IFERROR(VLOOKUP($B149,[46]Vashon!$B$10:$S$434,12,FALSE),0)</f>
        <v>109.13500000000001</v>
      </c>
      <c r="I149" s="148">
        <f>IFERROR(VLOOKUP($B149,[46]Vashon!$B$10:$S$434,13,FALSE),0)</f>
        <v>132.33500000000001</v>
      </c>
      <c r="J149" s="148">
        <f>IFERROR(VLOOKUP($B149,[46]Vashon!$B$10:$S$434,14,FALSE),0)</f>
        <v>151.77000000000001</v>
      </c>
      <c r="K149" s="148">
        <f>IFERROR(VLOOKUP($B149,[46]Vashon!$B$10:$S$434,15,FALSE),0)</f>
        <v>67.27</v>
      </c>
      <c r="L149" s="148">
        <f>IFERROR(VLOOKUP($B149,[46]Vashon!$B$10:$S$434,16,FALSE),0)</f>
        <v>68.929999999999993</v>
      </c>
      <c r="M149" s="148">
        <f>IFERROR(VLOOKUP($B149,[46]Vashon!$B$10:$S$434,17,FALSE),0)</f>
        <v>74.85499999999999</v>
      </c>
      <c r="N149" s="18">
        <v>78.575000000000003</v>
      </c>
      <c r="O149" s="18">
        <v>72.39500000000001</v>
      </c>
      <c r="P149" s="18">
        <v>69.8</v>
      </c>
      <c r="Q149" s="18">
        <v>77.77</v>
      </c>
      <c r="R149" s="18">
        <v>88.484999999999999</v>
      </c>
      <c r="S149" s="18">
        <f t="shared" si="166"/>
        <v>1055.425</v>
      </c>
      <c r="U149" s="14">
        <f t="shared" si="156"/>
        <v>0</v>
      </c>
      <c r="V149" s="14">
        <f t="shared" si="157"/>
        <v>0</v>
      </c>
      <c r="W149" s="14">
        <f t="shared" si="158"/>
        <v>0</v>
      </c>
      <c r="X149" s="14">
        <f t="shared" si="159"/>
        <v>0</v>
      </c>
      <c r="Y149" s="14">
        <f t="shared" si="160"/>
        <v>0</v>
      </c>
      <c r="Z149" s="14">
        <f t="shared" si="161"/>
        <v>0</v>
      </c>
      <c r="AA149" s="14">
        <f t="shared" si="162"/>
        <v>0</v>
      </c>
      <c r="AB149" s="14">
        <f t="shared" si="163"/>
        <v>0</v>
      </c>
      <c r="AC149" s="14">
        <f t="shared" si="163"/>
        <v>0</v>
      </c>
      <c r="AD149" s="14">
        <f t="shared" si="163"/>
        <v>0</v>
      </c>
      <c r="AE149" s="14">
        <f t="shared" si="163"/>
        <v>0</v>
      </c>
      <c r="AF149" s="14">
        <f t="shared" si="163"/>
        <v>0</v>
      </c>
      <c r="AG149" s="14">
        <f t="shared" si="164"/>
        <v>0</v>
      </c>
      <c r="AH149" s="14">
        <f t="shared" si="165"/>
        <v>0</v>
      </c>
    </row>
    <row r="150" spans="1:40" outlineLevel="1" x14ac:dyDescent="0.25">
      <c r="A150" s="2" t="str">
        <f>+$A$4&amp;$A$146&amp;B150</f>
        <v>VashonAccountingNSF FEES</v>
      </c>
      <c r="B150" s="2" t="s">
        <v>479</v>
      </c>
      <c r="C150" s="2" t="s">
        <v>480</v>
      </c>
      <c r="D150" s="311">
        <f>IFERROR(VLOOKUP(B150,[46]Vashon!$B$10:$S$434,4,FALSE),0)</f>
        <v>28.08</v>
      </c>
      <c r="E150" s="311">
        <v>28.08</v>
      </c>
      <c r="F150" s="13"/>
      <c r="G150" s="148">
        <f>IFERROR(VLOOKUP($B150,[46]Vashon!$B$10:$S$434,11,FALSE),0)</f>
        <v>0</v>
      </c>
      <c r="H150" s="148">
        <f>IFERROR(VLOOKUP($B150,[46]Vashon!$B$10:$S$434,12,FALSE),0)</f>
        <v>28.08</v>
      </c>
      <c r="I150" s="148">
        <f>IFERROR(VLOOKUP($B150,[46]Vashon!$B$10:$S$434,13,FALSE),0)</f>
        <v>0</v>
      </c>
      <c r="J150" s="148">
        <f>IFERROR(VLOOKUP($B150,[46]Vashon!$B$10:$S$434,14,FALSE),0)</f>
        <v>0</v>
      </c>
      <c r="K150" s="148">
        <f>IFERROR(VLOOKUP($B150,[46]Vashon!$B$10:$S$434,15,FALSE),0)</f>
        <v>28.08</v>
      </c>
      <c r="L150" s="148">
        <f>IFERROR(VLOOKUP($B150,[46]Vashon!$B$10:$S$434,16,FALSE),0)</f>
        <v>0</v>
      </c>
      <c r="M150" s="148">
        <f>IFERROR(VLOOKUP($B150,[46]Vashon!$B$10:$S$434,17,FALSE),0)</f>
        <v>0</v>
      </c>
      <c r="N150" s="18">
        <v>0</v>
      </c>
      <c r="O150" s="18">
        <v>0</v>
      </c>
      <c r="P150" s="18">
        <v>28.08</v>
      </c>
      <c r="Q150" s="18">
        <v>0</v>
      </c>
      <c r="R150" s="18">
        <v>0</v>
      </c>
      <c r="S150" s="18">
        <f t="shared" si="166"/>
        <v>84.24</v>
      </c>
      <c r="U150" s="14">
        <f t="shared" si="156"/>
        <v>0</v>
      </c>
      <c r="V150" s="14">
        <f t="shared" si="157"/>
        <v>1</v>
      </c>
      <c r="W150" s="14">
        <f t="shared" si="158"/>
        <v>0</v>
      </c>
      <c r="X150" s="14">
        <f t="shared" si="159"/>
        <v>0</v>
      </c>
      <c r="Y150" s="14">
        <f t="shared" si="160"/>
        <v>1</v>
      </c>
      <c r="Z150" s="14">
        <f t="shared" si="161"/>
        <v>0</v>
      </c>
      <c r="AA150" s="14">
        <f t="shared" si="162"/>
        <v>0</v>
      </c>
      <c r="AB150" s="14">
        <f t="shared" si="163"/>
        <v>0</v>
      </c>
      <c r="AC150" s="14">
        <f t="shared" si="163"/>
        <v>0</v>
      </c>
      <c r="AD150" s="14">
        <f t="shared" si="163"/>
        <v>1</v>
      </c>
      <c r="AE150" s="14">
        <f t="shared" si="163"/>
        <v>0</v>
      </c>
      <c r="AF150" s="14">
        <f t="shared" si="163"/>
        <v>0</v>
      </c>
      <c r="AG150" s="14">
        <f t="shared" si="164"/>
        <v>3</v>
      </c>
      <c r="AH150" s="14">
        <f t="shared" si="165"/>
        <v>0.25</v>
      </c>
    </row>
    <row r="151" spans="1:40" outlineLevel="1" x14ac:dyDescent="0.25">
      <c r="E151" s="13"/>
      <c r="F151" s="13"/>
      <c r="G151" s="13"/>
      <c r="H151" s="13"/>
      <c r="I151" s="13"/>
      <c r="J151" s="13"/>
      <c r="K151" s="13"/>
      <c r="L151" s="13"/>
      <c r="M151" s="13"/>
      <c r="N151" s="18"/>
      <c r="O151" s="18"/>
      <c r="P151" s="18"/>
      <c r="Q151" s="18"/>
      <c r="R151" s="18"/>
      <c r="S151" s="18"/>
      <c r="AB151" s="14"/>
      <c r="AC151" s="14"/>
      <c r="AD151" s="14"/>
      <c r="AE151" s="14"/>
      <c r="AF151" s="14"/>
      <c r="AG151" s="14"/>
      <c r="AH151" s="14"/>
    </row>
    <row r="152" spans="1:40" outlineLevel="1" x14ac:dyDescent="0.25">
      <c r="C152" s="15" t="s">
        <v>353</v>
      </c>
      <c r="D152" s="15"/>
      <c r="E152" s="13"/>
      <c r="F152" s="13"/>
      <c r="G152" s="19">
        <f t="shared" ref="G152:S152" si="167">+SUM(G147:G151)</f>
        <v>62.765000000000001</v>
      </c>
      <c r="H152" s="19">
        <f t="shared" si="167"/>
        <v>137.215</v>
      </c>
      <c r="I152" s="19">
        <f t="shared" si="167"/>
        <v>132.33500000000001</v>
      </c>
      <c r="J152" s="19">
        <f t="shared" si="167"/>
        <v>151.77000000000001</v>
      </c>
      <c r="K152" s="19">
        <f t="shared" si="167"/>
        <v>96.96</v>
      </c>
      <c r="L152" s="19">
        <f t="shared" si="167"/>
        <v>68.929999999999993</v>
      </c>
      <c r="M152" s="19">
        <f t="shared" si="167"/>
        <v>74.954999999999984</v>
      </c>
      <c r="N152" s="19">
        <f t="shared" si="167"/>
        <v>78.575000000000003</v>
      </c>
      <c r="O152" s="19">
        <f t="shared" si="167"/>
        <v>72.39500000000001</v>
      </c>
      <c r="P152" s="19">
        <f t="shared" si="167"/>
        <v>97.929999999999993</v>
      </c>
      <c r="Q152" s="19">
        <f t="shared" si="167"/>
        <v>77.77</v>
      </c>
      <c r="R152" s="19">
        <f t="shared" si="167"/>
        <v>88.484999999999999</v>
      </c>
      <c r="S152" s="19">
        <f t="shared" si="167"/>
        <v>1140.085</v>
      </c>
      <c r="U152" s="19"/>
      <c r="V152" s="19"/>
      <c r="W152" s="19"/>
      <c r="X152" s="19"/>
      <c r="Y152" s="19"/>
      <c r="Z152" s="19"/>
      <c r="AA152" s="19"/>
      <c r="AB152" s="19"/>
      <c r="AC152" s="19"/>
      <c r="AD152" s="19"/>
      <c r="AE152" s="19"/>
      <c r="AF152" s="19"/>
      <c r="AG152" s="19"/>
      <c r="AH152" s="19"/>
    </row>
    <row r="153" spans="1:40" outlineLevel="1" x14ac:dyDescent="0.25">
      <c r="C153" s="15"/>
      <c r="D153" s="15"/>
      <c r="E153" s="13"/>
      <c r="F153" s="13"/>
      <c r="G153" s="13"/>
      <c r="H153" s="13"/>
      <c r="I153" s="13"/>
      <c r="J153" s="13"/>
      <c r="K153" s="13"/>
      <c r="L153" s="13"/>
      <c r="M153" s="13"/>
      <c r="N153" s="20"/>
      <c r="O153" s="20"/>
      <c r="P153" s="20"/>
      <c r="Q153" s="20"/>
      <c r="R153" s="20"/>
      <c r="S153" s="20"/>
      <c r="AB153" s="20"/>
      <c r="AC153" s="20"/>
      <c r="AD153" s="20"/>
      <c r="AE153" s="20"/>
      <c r="AF153" s="20"/>
      <c r="AG153" s="20"/>
      <c r="AH153" s="20"/>
    </row>
    <row r="154" spans="1:40" outlineLevel="1" x14ac:dyDescent="0.25">
      <c r="E154" s="13"/>
      <c r="F154" s="13"/>
      <c r="G154" s="13"/>
      <c r="H154" s="13"/>
      <c r="I154" s="13"/>
      <c r="J154" s="13"/>
      <c r="K154" s="13"/>
      <c r="L154" s="13"/>
      <c r="M154" s="13"/>
      <c r="N154" s="5"/>
      <c r="O154" s="5"/>
      <c r="P154" s="5"/>
      <c r="Q154" s="5"/>
      <c r="R154" s="5"/>
      <c r="S154" s="5"/>
      <c r="AB154" s="5"/>
      <c r="AC154" s="5"/>
      <c r="AD154" s="5"/>
      <c r="AE154" s="5"/>
      <c r="AF154" s="5"/>
      <c r="AG154" s="5"/>
      <c r="AH154" s="5"/>
    </row>
    <row r="155" spans="1:40" s="1" customFormat="1" x14ac:dyDescent="0.25">
      <c r="B155" s="1" t="s">
        <v>354</v>
      </c>
      <c r="E155" s="13"/>
      <c r="F155" s="13"/>
      <c r="G155" s="21">
        <f t="shared" ref="G155:M155" si="168">+G152</f>
        <v>62.765000000000001</v>
      </c>
      <c r="H155" s="21">
        <f t="shared" si="168"/>
        <v>137.215</v>
      </c>
      <c r="I155" s="21">
        <f t="shared" si="168"/>
        <v>132.33500000000001</v>
      </c>
      <c r="J155" s="21">
        <f t="shared" si="168"/>
        <v>151.77000000000001</v>
      </c>
      <c r="K155" s="21">
        <f t="shared" si="168"/>
        <v>96.96</v>
      </c>
      <c r="L155" s="21">
        <f t="shared" si="168"/>
        <v>68.929999999999993</v>
      </c>
      <c r="M155" s="21">
        <f t="shared" si="168"/>
        <v>74.954999999999984</v>
      </c>
      <c r="N155" s="21">
        <f>+N152</f>
        <v>78.575000000000003</v>
      </c>
      <c r="O155" s="21">
        <f t="shared" ref="O155:R155" si="169">+O152</f>
        <v>72.39500000000001</v>
      </c>
      <c r="P155" s="21">
        <f t="shared" si="169"/>
        <v>97.929999999999993</v>
      </c>
      <c r="Q155" s="21">
        <f t="shared" si="169"/>
        <v>77.77</v>
      </c>
      <c r="R155" s="21">
        <f t="shared" si="169"/>
        <v>88.484999999999999</v>
      </c>
      <c r="S155" s="21">
        <f>SUM(G155:R155)</f>
        <v>1140.085</v>
      </c>
      <c r="T155" s="3"/>
      <c r="U155" s="21">
        <f t="shared" ref="U155:AA155" si="170">+U152</f>
        <v>0</v>
      </c>
      <c r="V155" s="21">
        <f t="shared" si="170"/>
        <v>0</v>
      </c>
      <c r="W155" s="21">
        <f t="shared" si="170"/>
        <v>0</v>
      </c>
      <c r="X155" s="21">
        <f t="shared" si="170"/>
        <v>0</v>
      </c>
      <c r="Y155" s="21">
        <f t="shared" si="170"/>
        <v>0</v>
      </c>
      <c r="Z155" s="21">
        <f t="shared" si="170"/>
        <v>0</v>
      </c>
      <c r="AA155" s="21">
        <f t="shared" si="170"/>
        <v>0</v>
      </c>
      <c r="AB155" s="21">
        <f>+AB152</f>
        <v>0</v>
      </c>
      <c r="AC155" s="21">
        <f t="shared" ref="AC155" si="171">+AC152</f>
        <v>0</v>
      </c>
      <c r="AD155" s="14">
        <f>+IFERROR(P155/$F155,0)</f>
        <v>0</v>
      </c>
      <c r="AE155" s="14">
        <f>+IFERROR(Q155/$F155,0)</f>
        <v>0</v>
      </c>
      <c r="AF155" s="14">
        <f>+IFERROR(R155/$F155,0)</f>
        <v>0</v>
      </c>
      <c r="AG155" s="14">
        <f t="shared" ref="AG155" si="172">SUM(U155:AF155)</f>
        <v>0</v>
      </c>
      <c r="AH155" s="14">
        <f t="shared" ref="AH155" si="173">+SUM(U155:AF155)/$AB$2</f>
        <v>0</v>
      </c>
      <c r="AJ155" s="192"/>
      <c r="AK155" s="192"/>
      <c r="AL155" s="192"/>
      <c r="AM155" s="192"/>
      <c r="AN155" s="195"/>
    </row>
    <row r="156" spans="1:40" s="1" customFormat="1" x14ac:dyDescent="0.25">
      <c r="E156" s="13"/>
      <c r="F156" s="13"/>
      <c r="G156" s="13"/>
      <c r="H156" s="13"/>
      <c r="I156" s="13"/>
      <c r="J156" s="13"/>
      <c r="K156" s="13"/>
      <c r="L156" s="13"/>
      <c r="M156" s="13"/>
      <c r="N156" s="22"/>
      <c r="O156" s="22"/>
      <c r="P156" s="22"/>
      <c r="Q156" s="22"/>
      <c r="R156" s="22"/>
      <c r="S156" s="16"/>
      <c r="T156" s="3"/>
      <c r="U156" s="3"/>
      <c r="V156" s="3"/>
      <c r="W156" s="3"/>
      <c r="X156" s="3"/>
      <c r="Y156" s="3"/>
      <c r="Z156" s="3"/>
      <c r="AA156" s="3"/>
      <c r="AB156" s="16"/>
      <c r="AC156" s="16"/>
      <c r="AD156" s="16"/>
      <c r="AE156" s="16"/>
      <c r="AF156" s="16"/>
      <c r="AG156" s="16"/>
      <c r="AH156" s="16"/>
      <c r="AJ156" s="192"/>
      <c r="AK156" s="192"/>
      <c r="AL156" s="192"/>
      <c r="AM156" s="192"/>
      <c r="AN156" s="195"/>
    </row>
    <row r="157" spans="1:40" x14ac:dyDescent="0.25">
      <c r="E157" s="13"/>
      <c r="F157" s="13"/>
      <c r="G157" s="13"/>
      <c r="H157" s="13"/>
      <c r="I157" s="13"/>
      <c r="J157" s="13"/>
      <c r="K157" s="13"/>
      <c r="L157" s="13"/>
      <c r="M157" s="13"/>
      <c r="N157" s="5"/>
      <c r="O157" s="5"/>
      <c r="P157" s="5"/>
      <c r="Q157" s="5"/>
      <c r="R157" s="5"/>
      <c r="S157" s="14"/>
      <c r="AB157" s="14"/>
      <c r="AC157" s="14"/>
      <c r="AD157" s="14"/>
      <c r="AE157" s="14"/>
      <c r="AF157" s="14"/>
      <c r="AG157" s="14"/>
      <c r="AH157" s="14"/>
    </row>
    <row r="158" spans="1:40" s="1" customFormat="1" ht="15.75" thickBot="1" x14ac:dyDescent="0.3">
      <c r="B158" s="1" t="s">
        <v>355</v>
      </c>
      <c r="E158" s="13"/>
      <c r="F158" s="13"/>
      <c r="G158" s="23">
        <f t="shared" ref="G158:S158" si="174">+G50+G103+G135+G143+G155</f>
        <v>108546.68999999999</v>
      </c>
      <c r="H158" s="23">
        <f t="shared" si="174"/>
        <v>115835.56500000002</v>
      </c>
      <c r="I158" s="23">
        <f t="shared" si="174"/>
        <v>107342.79500000003</v>
      </c>
      <c r="J158" s="23">
        <f t="shared" si="174"/>
        <v>111201.02000000002</v>
      </c>
      <c r="K158" s="23">
        <f t="shared" si="174"/>
        <v>106020.03000000001</v>
      </c>
      <c r="L158" s="23">
        <f t="shared" si="174"/>
        <v>105164.83</v>
      </c>
      <c r="M158" s="23">
        <f t="shared" si="174"/>
        <v>103893.31500000002</v>
      </c>
      <c r="N158" s="23">
        <f t="shared" si="174"/>
        <v>106527.50500000003</v>
      </c>
      <c r="O158" s="23">
        <f t="shared" si="174"/>
        <v>104512.91500000002</v>
      </c>
      <c r="P158" s="23">
        <f t="shared" si="174"/>
        <v>109697.95499999999</v>
      </c>
      <c r="Q158" s="23">
        <f t="shared" si="174"/>
        <v>109627.21500000001</v>
      </c>
      <c r="R158" s="23">
        <f t="shared" si="174"/>
        <v>110495.60500000003</v>
      </c>
      <c r="S158" s="23">
        <f t="shared" si="174"/>
        <v>1298865.44</v>
      </c>
      <c r="T158" s="3"/>
      <c r="U158" s="23">
        <f t="shared" ref="U158:AH158" si="175">+U50+U103+U135+U143+U155</f>
        <v>4086.0056395176443</v>
      </c>
      <c r="V158" s="23">
        <f t="shared" si="175"/>
        <v>4150.524605079042</v>
      </c>
      <c r="W158" s="23">
        <f t="shared" si="175"/>
        <v>4179.5327656276959</v>
      </c>
      <c r="X158" s="23">
        <f t="shared" si="175"/>
        <v>4244.7595551310924</v>
      </c>
      <c r="Y158" s="23">
        <f t="shared" si="175"/>
        <v>4158.7296087659224</v>
      </c>
      <c r="Z158" s="23">
        <f t="shared" si="175"/>
        <v>4185.6973886110745</v>
      </c>
      <c r="AA158" s="23">
        <f t="shared" si="175"/>
        <v>4165.7270556622907</v>
      </c>
      <c r="AB158" s="23">
        <f t="shared" si="175"/>
        <v>4118.2695501812341</v>
      </c>
      <c r="AC158" s="23">
        <f t="shared" si="175"/>
        <v>4143.1978597678908</v>
      </c>
      <c r="AD158" s="23">
        <f t="shared" si="175"/>
        <v>4191.152805844541</v>
      </c>
      <c r="AE158" s="23">
        <f t="shared" si="175"/>
        <v>4168.8503533411895</v>
      </c>
      <c r="AF158" s="23">
        <f t="shared" si="175"/>
        <v>4215.3001710948965</v>
      </c>
      <c r="AG158" s="23">
        <f t="shared" si="175"/>
        <v>50007.747358624518</v>
      </c>
      <c r="AH158" s="23">
        <f t="shared" si="175"/>
        <v>4167.3122798853765</v>
      </c>
      <c r="AJ158" s="192"/>
      <c r="AK158" s="192"/>
      <c r="AL158" s="192"/>
      <c r="AM158" s="192"/>
      <c r="AN158" s="195"/>
    </row>
    <row r="159" spans="1:40" ht="15.75" thickTop="1" x14ac:dyDescent="0.25">
      <c r="S159" s="14"/>
    </row>
    <row r="160" spans="1:40" x14ac:dyDescent="0.25">
      <c r="S160" s="14"/>
    </row>
    <row r="161" spans="19:19" x14ac:dyDescent="0.25">
      <c r="S161" s="14"/>
    </row>
    <row r="162" spans="19:19" x14ac:dyDescent="0.25">
      <c r="S162" s="14"/>
    </row>
    <row r="163" spans="19:19" x14ac:dyDescent="0.25">
      <c r="S163" s="14"/>
    </row>
    <row r="164" spans="19:19" x14ac:dyDescent="0.25">
      <c r="S164" s="14"/>
    </row>
    <row r="165" spans="19:19" x14ac:dyDescent="0.25">
      <c r="S165" s="14"/>
    </row>
    <row r="166" spans="19:19" x14ac:dyDescent="0.25">
      <c r="S166" s="14"/>
    </row>
    <row r="167" spans="19:19" x14ac:dyDescent="0.25">
      <c r="S167" s="14"/>
    </row>
    <row r="168" spans="19:19" x14ac:dyDescent="0.25">
      <c r="S168" s="14"/>
    </row>
    <row r="169" spans="19:19" x14ac:dyDescent="0.25">
      <c r="S169" s="14"/>
    </row>
  </sheetData>
  <autoFilter ref="B5:AP158" xr:uid="{00000000-0001-0000-0E00-000000000000}"/>
  <mergeCells count="3">
    <mergeCell ref="G4:R4"/>
    <mergeCell ref="AJ4:AN4"/>
    <mergeCell ref="U4:AH4"/>
  </mergeCells>
  <pageMargins left="0.7" right="0.7" top="0.75" bottom="0.75" header="0.3" footer="0.3"/>
  <pageSetup scale="55" pageOrder="overThenDown" orientation="portrait" r:id="rId1"/>
  <headerFooter>
    <oddHeader>&amp;R&amp;F
&amp;A</oddHeader>
    <oddFooter>&amp;L&amp;D&amp;C&amp;P&amp;R&amp;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K2332"/>
  <sheetViews>
    <sheetView showGridLines="0" topLeftCell="G1" workbookViewId="0">
      <selection activeCell="N23" sqref="N23"/>
    </sheetView>
  </sheetViews>
  <sheetFormatPr defaultRowHeight="12.75" x14ac:dyDescent="0.2"/>
  <cols>
    <col min="1" max="1" width="43.125" style="72" bestFit="1" customWidth="1"/>
    <col min="2" max="2" width="12" style="72" customWidth="1"/>
    <col min="3" max="3" width="33" style="72" customWidth="1"/>
    <col min="4" max="5" width="31.5" style="72" customWidth="1"/>
    <col min="6" max="6" width="22.5" style="72" customWidth="1"/>
    <col min="7" max="7" width="10.5" style="72" customWidth="1"/>
    <col min="8" max="8" width="19.5" style="72" customWidth="1"/>
    <col min="9" max="9" width="25.5" style="72" customWidth="1"/>
    <col min="10" max="10" width="13.5" style="72" customWidth="1"/>
    <col min="11" max="11" width="9" style="72" customWidth="1"/>
    <col min="12" max="258" width="9" style="72"/>
    <col min="259" max="259" width="12" style="72" customWidth="1"/>
    <col min="260" max="260" width="33" style="72" customWidth="1"/>
    <col min="261" max="261" width="31.5" style="72" customWidth="1"/>
    <col min="262" max="262" width="22.5" style="72" customWidth="1"/>
    <col min="263" max="263" width="10.5" style="72" customWidth="1"/>
    <col min="264" max="264" width="19.5" style="72" customWidth="1"/>
    <col min="265" max="265" width="25.5" style="72" customWidth="1"/>
    <col min="266" max="266" width="13.5" style="72" customWidth="1"/>
    <col min="267" max="267" width="9" style="72" customWidth="1"/>
    <col min="268" max="514" width="9" style="72"/>
    <col min="515" max="515" width="12" style="72" customWidth="1"/>
    <col min="516" max="516" width="33" style="72" customWidth="1"/>
    <col min="517" max="517" width="31.5" style="72" customWidth="1"/>
    <col min="518" max="518" width="22.5" style="72" customWidth="1"/>
    <col min="519" max="519" width="10.5" style="72" customWidth="1"/>
    <col min="520" max="520" width="19.5" style="72" customWidth="1"/>
    <col min="521" max="521" width="25.5" style="72" customWidth="1"/>
    <col min="522" max="522" width="13.5" style="72" customWidth="1"/>
    <col min="523" max="523" width="9" style="72" customWidth="1"/>
    <col min="524" max="770" width="9" style="72"/>
    <col min="771" max="771" width="12" style="72" customWidth="1"/>
    <col min="772" max="772" width="33" style="72" customWidth="1"/>
    <col min="773" max="773" width="31.5" style="72" customWidth="1"/>
    <col min="774" max="774" width="22.5" style="72" customWidth="1"/>
    <col min="775" max="775" width="10.5" style="72" customWidth="1"/>
    <col min="776" max="776" width="19.5" style="72" customWidth="1"/>
    <col min="777" max="777" width="25.5" style="72" customWidth="1"/>
    <col min="778" max="778" width="13.5" style="72" customWidth="1"/>
    <col min="779" max="779" width="9" style="72" customWidth="1"/>
    <col min="780" max="1026" width="9" style="72"/>
    <col min="1027" max="1027" width="12" style="72" customWidth="1"/>
    <col min="1028" max="1028" width="33" style="72" customWidth="1"/>
    <col min="1029" max="1029" width="31.5" style="72" customWidth="1"/>
    <col min="1030" max="1030" width="22.5" style="72" customWidth="1"/>
    <col min="1031" max="1031" width="10.5" style="72" customWidth="1"/>
    <col min="1032" max="1032" width="19.5" style="72" customWidth="1"/>
    <col min="1033" max="1033" width="25.5" style="72" customWidth="1"/>
    <col min="1034" max="1034" width="13.5" style="72" customWidth="1"/>
    <col min="1035" max="1035" width="9" style="72" customWidth="1"/>
    <col min="1036" max="1282" width="9" style="72"/>
    <col min="1283" max="1283" width="12" style="72" customWidth="1"/>
    <col min="1284" max="1284" width="33" style="72" customWidth="1"/>
    <col min="1285" max="1285" width="31.5" style="72" customWidth="1"/>
    <col min="1286" max="1286" width="22.5" style="72" customWidth="1"/>
    <col min="1287" max="1287" width="10.5" style="72" customWidth="1"/>
    <col min="1288" max="1288" width="19.5" style="72" customWidth="1"/>
    <col min="1289" max="1289" width="25.5" style="72" customWidth="1"/>
    <col min="1290" max="1290" width="13.5" style="72" customWidth="1"/>
    <col min="1291" max="1291" width="9" style="72" customWidth="1"/>
    <col min="1292" max="1538" width="9" style="72"/>
    <col min="1539" max="1539" width="12" style="72" customWidth="1"/>
    <col min="1540" max="1540" width="33" style="72" customWidth="1"/>
    <col min="1541" max="1541" width="31.5" style="72" customWidth="1"/>
    <col min="1542" max="1542" width="22.5" style="72" customWidth="1"/>
    <col min="1543" max="1543" width="10.5" style="72" customWidth="1"/>
    <col min="1544" max="1544" width="19.5" style="72" customWidth="1"/>
    <col min="1545" max="1545" width="25.5" style="72" customWidth="1"/>
    <col min="1546" max="1546" width="13.5" style="72" customWidth="1"/>
    <col min="1547" max="1547" width="9" style="72" customWidth="1"/>
    <col min="1548" max="1794" width="9" style="72"/>
    <col min="1795" max="1795" width="12" style="72" customWidth="1"/>
    <col min="1796" max="1796" width="33" style="72" customWidth="1"/>
    <col min="1797" max="1797" width="31.5" style="72" customWidth="1"/>
    <col min="1798" max="1798" width="22.5" style="72" customWidth="1"/>
    <col min="1799" max="1799" width="10.5" style="72" customWidth="1"/>
    <col min="1800" max="1800" width="19.5" style="72" customWidth="1"/>
    <col min="1801" max="1801" width="25.5" style="72" customWidth="1"/>
    <col min="1802" max="1802" width="13.5" style="72" customWidth="1"/>
    <col min="1803" max="1803" width="9" style="72" customWidth="1"/>
    <col min="1804" max="2050" width="9" style="72"/>
    <col min="2051" max="2051" width="12" style="72" customWidth="1"/>
    <col min="2052" max="2052" width="33" style="72" customWidth="1"/>
    <col min="2053" max="2053" width="31.5" style="72" customWidth="1"/>
    <col min="2054" max="2054" width="22.5" style="72" customWidth="1"/>
    <col min="2055" max="2055" width="10.5" style="72" customWidth="1"/>
    <col min="2056" max="2056" width="19.5" style="72" customWidth="1"/>
    <col min="2057" max="2057" width="25.5" style="72" customWidth="1"/>
    <col min="2058" max="2058" width="13.5" style="72" customWidth="1"/>
    <col min="2059" max="2059" width="9" style="72" customWidth="1"/>
    <col min="2060" max="2306" width="9" style="72"/>
    <col min="2307" max="2307" width="12" style="72" customWidth="1"/>
    <col min="2308" max="2308" width="33" style="72" customWidth="1"/>
    <col min="2309" max="2309" width="31.5" style="72" customWidth="1"/>
    <col min="2310" max="2310" width="22.5" style="72" customWidth="1"/>
    <col min="2311" max="2311" width="10.5" style="72" customWidth="1"/>
    <col min="2312" max="2312" width="19.5" style="72" customWidth="1"/>
    <col min="2313" max="2313" width="25.5" style="72" customWidth="1"/>
    <col min="2314" max="2314" width="13.5" style="72" customWidth="1"/>
    <col min="2315" max="2315" width="9" style="72" customWidth="1"/>
    <col min="2316" max="2562" width="9" style="72"/>
    <col min="2563" max="2563" width="12" style="72" customWidth="1"/>
    <col min="2564" max="2564" width="33" style="72" customWidth="1"/>
    <col min="2565" max="2565" width="31.5" style="72" customWidth="1"/>
    <col min="2566" max="2566" width="22.5" style="72" customWidth="1"/>
    <col min="2567" max="2567" width="10.5" style="72" customWidth="1"/>
    <col min="2568" max="2568" width="19.5" style="72" customWidth="1"/>
    <col min="2569" max="2569" width="25.5" style="72" customWidth="1"/>
    <col min="2570" max="2570" width="13.5" style="72" customWidth="1"/>
    <col min="2571" max="2571" width="9" style="72" customWidth="1"/>
    <col min="2572" max="2818" width="9" style="72"/>
    <col min="2819" max="2819" width="12" style="72" customWidth="1"/>
    <col min="2820" max="2820" width="33" style="72" customWidth="1"/>
    <col min="2821" max="2821" width="31.5" style="72" customWidth="1"/>
    <col min="2822" max="2822" width="22.5" style="72" customWidth="1"/>
    <col min="2823" max="2823" width="10.5" style="72" customWidth="1"/>
    <col min="2824" max="2824" width="19.5" style="72" customWidth="1"/>
    <col min="2825" max="2825" width="25.5" style="72" customWidth="1"/>
    <col min="2826" max="2826" width="13.5" style="72" customWidth="1"/>
    <col min="2827" max="2827" width="9" style="72" customWidth="1"/>
    <col min="2828" max="3074" width="9" style="72"/>
    <col min="3075" max="3075" width="12" style="72" customWidth="1"/>
    <col min="3076" max="3076" width="33" style="72" customWidth="1"/>
    <col min="3077" max="3077" width="31.5" style="72" customWidth="1"/>
    <col min="3078" max="3078" width="22.5" style="72" customWidth="1"/>
    <col min="3079" max="3079" width="10.5" style="72" customWidth="1"/>
    <col min="3080" max="3080" width="19.5" style="72" customWidth="1"/>
    <col min="3081" max="3081" width="25.5" style="72" customWidth="1"/>
    <col min="3082" max="3082" width="13.5" style="72" customWidth="1"/>
    <col min="3083" max="3083" width="9" style="72" customWidth="1"/>
    <col min="3084" max="3330" width="9" style="72"/>
    <col min="3331" max="3331" width="12" style="72" customWidth="1"/>
    <col min="3332" max="3332" width="33" style="72" customWidth="1"/>
    <col min="3333" max="3333" width="31.5" style="72" customWidth="1"/>
    <col min="3334" max="3334" width="22.5" style="72" customWidth="1"/>
    <col min="3335" max="3335" width="10.5" style="72" customWidth="1"/>
    <col min="3336" max="3336" width="19.5" style="72" customWidth="1"/>
    <col min="3337" max="3337" width="25.5" style="72" customWidth="1"/>
    <col min="3338" max="3338" width="13.5" style="72" customWidth="1"/>
    <col min="3339" max="3339" width="9" style="72" customWidth="1"/>
    <col min="3340" max="3586" width="9" style="72"/>
    <col min="3587" max="3587" width="12" style="72" customWidth="1"/>
    <col min="3588" max="3588" width="33" style="72" customWidth="1"/>
    <col min="3589" max="3589" width="31.5" style="72" customWidth="1"/>
    <col min="3590" max="3590" width="22.5" style="72" customWidth="1"/>
    <col min="3591" max="3591" width="10.5" style="72" customWidth="1"/>
    <col min="3592" max="3592" width="19.5" style="72" customWidth="1"/>
    <col min="3593" max="3593" width="25.5" style="72" customWidth="1"/>
    <col min="3594" max="3594" width="13.5" style="72" customWidth="1"/>
    <col min="3595" max="3595" width="9" style="72" customWidth="1"/>
    <col min="3596" max="3842" width="9" style="72"/>
    <col min="3843" max="3843" width="12" style="72" customWidth="1"/>
    <col min="3844" max="3844" width="33" style="72" customWidth="1"/>
    <col min="3845" max="3845" width="31.5" style="72" customWidth="1"/>
    <col min="3846" max="3846" width="22.5" style="72" customWidth="1"/>
    <col min="3847" max="3847" width="10.5" style="72" customWidth="1"/>
    <col min="3848" max="3848" width="19.5" style="72" customWidth="1"/>
    <col min="3849" max="3849" width="25.5" style="72" customWidth="1"/>
    <col min="3850" max="3850" width="13.5" style="72" customWidth="1"/>
    <col min="3851" max="3851" width="9" style="72" customWidth="1"/>
    <col min="3852" max="4098" width="9" style="72"/>
    <col min="4099" max="4099" width="12" style="72" customWidth="1"/>
    <col min="4100" max="4100" width="33" style="72" customWidth="1"/>
    <col min="4101" max="4101" width="31.5" style="72" customWidth="1"/>
    <col min="4102" max="4102" width="22.5" style="72" customWidth="1"/>
    <col min="4103" max="4103" width="10.5" style="72" customWidth="1"/>
    <col min="4104" max="4104" width="19.5" style="72" customWidth="1"/>
    <col min="4105" max="4105" width="25.5" style="72" customWidth="1"/>
    <col min="4106" max="4106" width="13.5" style="72" customWidth="1"/>
    <col min="4107" max="4107" width="9" style="72" customWidth="1"/>
    <col min="4108" max="4354" width="9" style="72"/>
    <col min="4355" max="4355" width="12" style="72" customWidth="1"/>
    <col min="4356" max="4356" width="33" style="72" customWidth="1"/>
    <col min="4357" max="4357" width="31.5" style="72" customWidth="1"/>
    <col min="4358" max="4358" width="22.5" style="72" customWidth="1"/>
    <col min="4359" max="4359" width="10.5" style="72" customWidth="1"/>
    <col min="4360" max="4360" width="19.5" style="72" customWidth="1"/>
    <col min="4361" max="4361" width="25.5" style="72" customWidth="1"/>
    <col min="4362" max="4362" width="13.5" style="72" customWidth="1"/>
    <col min="4363" max="4363" width="9" style="72" customWidth="1"/>
    <col min="4364" max="4610" width="9" style="72"/>
    <col min="4611" max="4611" width="12" style="72" customWidth="1"/>
    <col min="4612" max="4612" width="33" style="72" customWidth="1"/>
    <col min="4613" max="4613" width="31.5" style="72" customWidth="1"/>
    <col min="4614" max="4614" width="22.5" style="72" customWidth="1"/>
    <col min="4615" max="4615" width="10.5" style="72" customWidth="1"/>
    <col min="4616" max="4616" width="19.5" style="72" customWidth="1"/>
    <col min="4617" max="4617" width="25.5" style="72" customWidth="1"/>
    <col min="4618" max="4618" width="13.5" style="72" customWidth="1"/>
    <col min="4619" max="4619" width="9" style="72" customWidth="1"/>
    <col min="4620" max="4866" width="9" style="72"/>
    <col min="4867" max="4867" width="12" style="72" customWidth="1"/>
    <col min="4868" max="4868" width="33" style="72" customWidth="1"/>
    <col min="4869" max="4869" width="31.5" style="72" customWidth="1"/>
    <col min="4870" max="4870" width="22.5" style="72" customWidth="1"/>
    <col min="4871" max="4871" width="10.5" style="72" customWidth="1"/>
    <col min="4872" max="4872" width="19.5" style="72" customWidth="1"/>
    <col min="4873" max="4873" width="25.5" style="72" customWidth="1"/>
    <col min="4874" max="4874" width="13.5" style="72" customWidth="1"/>
    <col min="4875" max="4875" width="9" style="72" customWidth="1"/>
    <col min="4876" max="5122" width="9" style="72"/>
    <col min="5123" max="5123" width="12" style="72" customWidth="1"/>
    <col min="5124" max="5124" width="33" style="72" customWidth="1"/>
    <col min="5125" max="5125" width="31.5" style="72" customWidth="1"/>
    <col min="5126" max="5126" width="22.5" style="72" customWidth="1"/>
    <col min="5127" max="5127" width="10.5" style="72" customWidth="1"/>
    <col min="5128" max="5128" width="19.5" style="72" customWidth="1"/>
    <col min="5129" max="5129" width="25.5" style="72" customWidth="1"/>
    <col min="5130" max="5130" width="13.5" style="72" customWidth="1"/>
    <col min="5131" max="5131" width="9" style="72" customWidth="1"/>
    <col min="5132" max="5378" width="9" style="72"/>
    <col min="5379" max="5379" width="12" style="72" customWidth="1"/>
    <col min="5380" max="5380" width="33" style="72" customWidth="1"/>
    <col min="5381" max="5381" width="31.5" style="72" customWidth="1"/>
    <col min="5382" max="5382" width="22.5" style="72" customWidth="1"/>
    <col min="5383" max="5383" width="10.5" style="72" customWidth="1"/>
    <col min="5384" max="5384" width="19.5" style="72" customWidth="1"/>
    <col min="5385" max="5385" width="25.5" style="72" customWidth="1"/>
    <col min="5386" max="5386" width="13.5" style="72" customWidth="1"/>
    <col min="5387" max="5387" width="9" style="72" customWidth="1"/>
    <col min="5388" max="5634" width="9" style="72"/>
    <col min="5635" max="5635" width="12" style="72" customWidth="1"/>
    <col min="5636" max="5636" width="33" style="72" customWidth="1"/>
    <col min="5637" max="5637" width="31.5" style="72" customWidth="1"/>
    <col min="5638" max="5638" width="22.5" style="72" customWidth="1"/>
    <col min="5639" max="5639" width="10.5" style="72" customWidth="1"/>
    <col min="5640" max="5640" width="19.5" style="72" customWidth="1"/>
    <col min="5641" max="5641" width="25.5" style="72" customWidth="1"/>
    <col min="5642" max="5642" width="13.5" style="72" customWidth="1"/>
    <col min="5643" max="5643" width="9" style="72" customWidth="1"/>
    <col min="5644" max="5890" width="9" style="72"/>
    <col min="5891" max="5891" width="12" style="72" customWidth="1"/>
    <col min="5892" max="5892" width="33" style="72" customWidth="1"/>
    <col min="5893" max="5893" width="31.5" style="72" customWidth="1"/>
    <col min="5894" max="5894" width="22.5" style="72" customWidth="1"/>
    <col min="5895" max="5895" width="10.5" style="72" customWidth="1"/>
    <col min="5896" max="5896" width="19.5" style="72" customWidth="1"/>
    <col min="5897" max="5897" width="25.5" style="72" customWidth="1"/>
    <col min="5898" max="5898" width="13.5" style="72" customWidth="1"/>
    <col min="5899" max="5899" width="9" style="72" customWidth="1"/>
    <col min="5900" max="6146" width="9" style="72"/>
    <col min="6147" max="6147" width="12" style="72" customWidth="1"/>
    <col min="6148" max="6148" width="33" style="72" customWidth="1"/>
    <col min="6149" max="6149" width="31.5" style="72" customWidth="1"/>
    <col min="6150" max="6150" width="22.5" style="72" customWidth="1"/>
    <col min="6151" max="6151" width="10.5" style="72" customWidth="1"/>
    <col min="6152" max="6152" width="19.5" style="72" customWidth="1"/>
    <col min="6153" max="6153" width="25.5" style="72" customWidth="1"/>
    <col min="6154" max="6154" width="13.5" style="72" customWidth="1"/>
    <col min="6155" max="6155" width="9" style="72" customWidth="1"/>
    <col min="6156" max="6402" width="9" style="72"/>
    <col min="6403" max="6403" width="12" style="72" customWidth="1"/>
    <col min="6404" max="6404" width="33" style="72" customWidth="1"/>
    <col min="6405" max="6405" width="31.5" style="72" customWidth="1"/>
    <col min="6406" max="6406" width="22.5" style="72" customWidth="1"/>
    <col min="6407" max="6407" width="10.5" style="72" customWidth="1"/>
    <col min="6408" max="6408" width="19.5" style="72" customWidth="1"/>
    <col min="6409" max="6409" width="25.5" style="72" customWidth="1"/>
    <col min="6410" max="6410" width="13.5" style="72" customWidth="1"/>
    <col min="6411" max="6411" width="9" style="72" customWidth="1"/>
    <col min="6412" max="6658" width="9" style="72"/>
    <col min="6659" max="6659" width="12" style="72" customWidth="1"/>
    <col min="6660" max="6660" width="33" style="72" customWidth="1"/>
    <col min="6661" max="6661" width="31.5" style="72" customWidth="1"/>
    <col min="6662" max="6662" width="22.5" style="72" customWidth="1"/>
    <col min="6663" max="6663" width="10.5" style="72" customWidth="1"/>
    <col min="6664" max="6664" width="19.5" style="72" customWidth="1"/>
    <col min="6665" max="6665" width="25.5" style="72" customWidth="1"/>
    <col min="6666" max="6666" width="13.5" style="72" customWidth="1"/>
    <col min="6667" max="6667" width="9" style="72" customWidth="1"/>
    <col min="6668" max="6914" width="9" style="72"/>
    <col min="6915" max="6915" width="12" style="72" customWidth="1"/>
    <col min="6916" max="6916" width="33" style="72" customWidth="1"/>
    <col min="6917" max="6917" width="31.5" style="72" customWidth="1"/>
    <col min="6918" max="6918" width="22.5" style="72" customWidth="1"/>
    <col min="6919" max="6919" width="10.5" style="72" customWidth="1"/>
    <col min="6920" max="6920" width="19.5" style="72" customWidth="1"/>
    <col min="6921" max="6921" width="25.5" style="72" customWidth="1"/>
    <col min="6922" max="6922" width="13.5" style="72" customWidth="1"/>
    <col min="6923" max="6923" width="9" style="72" customWidth="1"/>
    <col min="6924" max="7170" width="9" style="72"/>
    <col min="7171" max="7171" width="12" style="72" customWidth="1"/>
    <col min="7172" max="7172" width="33" style="72" customWidth="1"/>
    <col min="7173" max="7173" width="31.5" style="72" customWidth="1"/>
    <col min="7174" max="7174" width="22.5" style="72" customWidth="1"/>
    <col min="7175" max="7175" width="10.5" style="72" customWidth="1"/>
    <col min="7176" max="7176" width="19.5" style="72" customWidth="1"/>
    <col min="7177" max="7177" width="25.5" style="72" customWidth="1"/>
    <col min="7178" max="7178" width="13.5" style="72" customWidth="1"/>
    <col min="7179" max="7179" width="9" style="72" customWidth="1"/>
    <col min="7180" max="7426" width="9" style="72"/>
    <col min="7427" max="7427" width="12" style="72" customWidth="1"/>
    <col min="7428" max="7428" width="33" style="72" customWidth="1"/>
    <col min="7429" max="7429" width="31.5" style="72" customWidth="1"/>
    <col min="7430" max="7430" width="22.5" style="72" customWidth="1"/>
    <col min="7431" max="7431" width="10.5" style="72" customWidth="1"/>
    <col min="7432" max="7432" width="19.5" style="72" customWidth="1"/>
    <col min="7433" max="7433" width="25.5" style="72" customWidth="1"/>
    <col min="7434" max="7434" width="13.5" style="72" customWidth="1"/>
    <col min="7435" max="7435" width="9" style="72" customWidth="1"/>
    <col min="7436" max="7682" width="9" style="72"/>
    <col min="7683" max="7683" width="12" style="72" customWidth="1"/>
    <col min="7684" max="7684" width="33" style="72" customWidth="1"/>
    <col min="7685" max="7685" width="31.5" style="72" customWidth="1"/>
    <col min="7686" max="7686" width="22.5" style="72" customWidth="1"/>
    <col min="7687" max="7687" width="10.5" style="72" customWidth="1"/>
    <col min="7688" max="7688" width="19.5" style="72" customWidth="1"/>
    <col min="7689" max="7689" width="25.5" style="72" customWidth="1"/>
    <col min="7690" max="7690" width="13.5" style="72" customWidth="1"/>
    <col min="7691" max="7691" width="9" style="72" customWidth="1"/>
    <col min="7692" max="7938" width="9" style="72"/>
    <col min="7939" max="7939" width="12" style="72" customWidth="1"/>
    <col min="7940" max="7940" width="33" style="72" customWidth="1"/>
    <col min="7941" max="7941" width="31.5" style="72" customWidth="1"/>
    <col min="7942" max="7942" width="22.5" style="72" customWidth="1"/>
    <col min="7943" max="7943" width="10.5" style="72" customWidth="1"/>
    <col min="7944" max="7944" width="19.5" style="72" customWidth="1"/>
    <col min="7945" max="7945" width="25.5" style="72" customWidth="1"/>
    <col min="7946" max="7946" width="13.5" style="72" customWidth="1"/>
    <col min="7947" max="7947" width="9" style="72" customWidth="1"/>
    <col min="7948" max="8194" width="9" style="72"/>
    <col min="8195" max="8195" width="12" style="72" customWidth="1"/>
    <col min="8196" max="8196" width="33" style="72" customWidth="1"/>
    <col min="8197" max="8197" width="31.5" style="72" customWidth="1"/>
    <col min="8198" max="8198" width="22.5" style="72" customWidth="1"/>
    <col min="8199" max="8199" width="10.5" style="72" customWidth="1"/>
    <col min="8200" max="8200" width="19.5" style="72" customWidth="1"/>
    <col min="8201" max="8201" width="25.5" style="72" customWidth="1"/>
    <col min="8202" max="8202" width="13.5" style="72" customWidth="1"/>
    <col min="8203" max="8203" width="9" style="72" customWidth="1"/>
    <col min="8204" max="8450" width="9" style="72"/>
    <col min="8451" max="8451" width="12" style="72" customWidth="1"/>
    <col min="8452" max="8452" width="33" style="72" customWidth="1"/>
    <col min="8453" max="8453" width="31.5" style="72" customWidth="1"/>
    <col min="8454" max="8454" width="22.5" style="72" customWidth="1"/>
    <col min="8455" max="8455" width="10.5" style="72" customWidth="1"/>
    <col min="8456" max="8456" width="19.5" style="72" customWidth="1"/>
    <col min="8457" max="8457" width="25.5" style="72" customWidth="1"/>
    <col min="8458" max="8458" width="13.5" style="72" customWidth="1"/>
    <col min="8459" max="8459" width="9" style="72" customWidth="1"/>
    <col min="8460" max="8706" width="9" style="72"/>
    <col min="8707" max="8707" width="12" style="72" customWidth="1"/>
    <col min="8708" max="8708" width="33" style="72" customWidth="1"/>
    <col min="8709" max="8709" width="31.5" style="72" customWidth="1"/>
    <col min="8710" max="8710" width="22.5" style="72" customWidth="1"/>
    <col min="8711" max="8711" width="10.5" style="72" customWidth="1"/>
    <col min="8712" max="8712" width="19.5" style="72" customWidth="1"/>
    <col min="8713" max="8713" width="25.5" style="72" customWidth="1"/>
    <col min="8714" max="8714" width="13.5" style="72" customWidth="1"/>
    <col min="8715" max="8715" width="9" style="72" customWidth="1"/>
    <col min="8716" max="8962" width="9" style="72"/>
    <col min="8963" max="8963" width="12" style="72" customWidth="1"/>
    <col min="8964" max="8964" width="33" style="72" customWidth="1"/>
    <col min="8965" max="8965" width="31.5" style="72" customWidth="1"/>
    <col min="8966" max="8966" width="22.5" style="72" customWidth="1"/>
    <col min="8967" max="8967" width="10.5" style="72" customWidth="1"/>
    <col min="8968" max="8968" width="19.5" style="72" customWidth="1"/>
    <col min="8969" max="8969" width="25.5" style="72" customWidth="1"/>
    <col min="8970" max="8970" width="13.5" style="72" customWidth="1"/>
    <col min="8971" max="8971" width="9" style="72" customWidth="1"/>
    <col min="8972" max="9218" width="9" style="72"/>
    <col min="9219" max="9219" width="12" style="72" customWidth="1"/>
    <col min="9220" max="9220" width="33" style="72" customWidth="1"/>
    <col min="9221" max="9221" width="31.5" style="72" customWidth="1"/>
    <col min="9222" max="9222" width="22.5" style="72" customWidth="1"/>
    <col min="9223" max="9223" width="10.5" style="72" customWidth="1"/>
    <col min="9224" max="9224" width="19.5" style="72" customWidth="1"/>
    <col min="9225" max="9225" width="25.5" style="72" customWidth="1"/>
    <col min="9226" max="9226" width="13.5" style="72" customWidth="1"/>
    <col min="9227" max="9227" width="9" style="72" customWidth="1"/>
    <col min="9228" max="9474" width="9" style="72"/>
    <col min="9475" max="9475" width="12" style="72" customWidth="1"/>
    <col min="9476" max="9476" width="33" style="72" customWidth="1"/>
    <col min="9477" max="9477" width="31.5" style="72" customWidth="1"/>
    <col min="9478" max="9478" width="22.5" style="72" customWidth="1"/>
    <col min="9479" max="9479" width="10.5" style="72" customWidth="1"/>
    <col min="9480" max="9480" width="19.5" style="72" customWidth="1"/>
    <col min="9481" max="9481" width="25.5" style="72" customWidth="1"/>
    <col min="9482" max="9482" width="13.5" style="72" customWidth="1"/>
    <col min="9483" max="9483" width="9" style="72" customWidth="1"/>
    <col min="9484" max="9730" width="9" style="72"/>
    <col min="9731" max="9731" width="12" style="72" customWidth="1"/>
    <col min="9732" max="9732" width="33" style="72" customWidth="1"/>
    <col min="9733" max="9733" width="31.5" style="72" customWidth="1"/>
    <col min="9734" max="9734" width="22.5" style="72" customWidth="1"/>
    <col min="9735" max="9735" width="10.5" style="72" customWidth="1"/>
    <col min="9736" max="9736" width="19.5" style="72" customWidth="1"/>
    <col min="9737" max="9737" width="25.5" style="72" customWidth="1"/>
    <col min="9738" max="9738" width="13.5" style="72" customWidth="1"/>
    <col min="9739" max="9739" width="9" style="72" customWidth="1"/>
    <col min="9740" max="9986" width="9" style="72"/>
    <col min="9987" max="9987" width="12" style="72" customWidth="1"/>
    <col min="9988" max="9988" width="33" style="72" customWidth="1"/>
    <col min="9989" max="9989" width="31.5" style="72" customWidth="1"/>
    <col min="9990" max="9990" width="22.5" style="72" customWidth="1"/>
    <col min="9991" max="9991" width="10.5" style="72" customWidth="1"/>
    <col min="9992" max="9992" width="19.5" style="72" customWidth="1"/>
    <col min="9993" max="9993" width="25.5" style="72" customWidth="1"/>
    <col min="9994" max="9994" width="13.5" style="72" customWidth="1"/>
    <col min="9995" max="9995" width="9" style="72" customWidth="1"/>
    <col min="9996" max="10242" width="9" style="72"/>
    <col min="10243" max="10243" width="12" style="72" customWidth="1"/>
    <col min="10244" max="10244" width="33" style="72" customWidth="1"/>
    <col min="10245" max="10245" width="31.5" style="72" customWidth="1"/>
    <col min="10246" max="10246" width="22.5" style="72" customWidth="1"/>
    <col min="10247" max="10247" width="10.5" style="72" customWidth="1"/>
    <col min="10248" max="10248" width="19.5" style="72" customWidth="1"/>
    <col min="10249" max="10249" width="25.5" style="72" customWidth="1"/>
    <col min="10250" max="10250" width="13.5" style="72" customWidth="1"/>
    <col min="10251" max="10251" width="9" style="72" customWidth="1"/>
    <col min="10252" max="10498" width="9" style="72"/>
    <col min="10499" max="10499" width="12" style="72" customWidth="1"/>
    <col min="10500" max="10500" width="33" style="72" customWidth="1"/>
    <col min="10501" max="10501" width="31.5" style="72" customWidth="1"/>
    <col min="10502" max="10502" width="22.5" style="72" customWidth="1"/>
    <col min="10503" max="10503" width="10.5" style="72" customWidth="1"/>
    <col min="10504" max="10504" width="19.5" style="72" customWidth="1"/>
    <col min="10505" max="10505" width="25.5" style="72" customWidth="1"/>
    <col min="10506" max="10506" width="13.5" style="72" customWidth="1"/>
    <col min="10507" max="10507" width="9" style="72" customWidth="1"/>
    <col min="10508" max="10754" width="9" style="72"/>
    <col min="10755" max="10755" width="12" style="72" customWidth="1"/>
    <col min="10756" max="10756" width="33" style="72" customWidth="1"/>
    <col min="10757" max="10757" width="31.5" style="72" customWidth="1"/>
    <col min="10758" max="10758" width="22.5" style="72" customWidth="1"/>
    <col min="10759" max="10759" width="10.5" style="72" customWidth="1"/>
    <col min="10760" max="10760" width="19.5" style="72" customWidth="1"/>
    <col min="10761" max="10761" width="25.5" style="72" customWidth="1"/>
    <col min="10762" max="10762" width="13.5" style="72" customWidth="1"/>
    <col min="10763" max="10763" width="9" style="72" customWidth="1"/>
    <col min="10764" max="11010" width="9" style="72"/>
    <col min="11011" max="11011" width="12" style="72" customWidth="1"/>
    <col min="11012" max="11012" width="33" style="72" customWidth="1"/>
    <col min="11013" max="11013" width="31.5" style="72" customWidth="1"/>
    <col min="11014" max="11014" width="22.5" style="72" customWidth="1"/>
    <col min="11015" max="11015" width="10.5" style="72" customWidth="1"/>
    <col min="11016" max="11016" width="19.5" style="72" customWidth="1"/>
    <col min="11017" max="11017" width="25.5" style="72" customWidth="1"/>
    <col min="11018" max="11018" width="13.5" style="72" customWidth="1"/>
    <col min="11019" max="11019" width="9" style="72" customWidth="1"/>
    <col min="11020" max="11266" width="9" style="72"/>
    <col min="11267" max="11267" width="12" style="72" customWidth="1"/>
    <col min="11268" max="11268" width="33" style="72" customWidth="1"/>
    <col min="11269" max="11269" width="31.5" style="72" customWidth="1"/>
    <col min="11270" max="11270" width="22.5" style="72" customWidth="1"/>
    <col min="11271" max="11271" width="10.5" style="72" customWidth="1"/>
    <col min="11272" max="11272" width="19.5" style="72" customWidth="1"/>
    <col min="11273" max="11273" width="25.5" style="72" customWidth="1"/>
    <col min="11274" max="11274" width="13.5" style="72" customWidth="1"/>
    <col min="11275" max="11275" width="9" style="72" customWidth="1"/>
    <col min="11276" max="11522" width="9" style="72"/>
    <col min="11523" max="11523" width="12" style="72" customWidth="1"/>
    <col min="11524" max="11524" width="33" style="72" customWidth="1"/>
    <col min="11525" max="11525" width="31.5" style="72" customWidth="1"/>
    <col min="11526" max="11526" width="22.5" style="72" customWidth="1"/>
    <col min="11527" max="11527" width="10.5" style="72" customWidth="1"/>
    <col min="11528" max="11528" width="19.5" style="72" customWidth="1"/>
    <col min="11529" max="11529" width="25.5" style="72" customWidth="1"/>
    <col min="11530" max="11530" width="13.5" style="72" customWidth="1"/>
    <col min="11531" max="11531" width="9" style="72" customWidth="1"/>
    <col min="11532" max="11778" width="9" style="72"/>
    <col min="11779" max="11779" width="12" style="72" customWidth="1"/>
    <col min="11780" max="11780" width="33" style="72" customWidth="1"/>
    <col min="11781" max="11781" width="31.5" style="72" customWidth="1"/>
    <col min="11782" max="11782" width="22.5" style="72" customWidth="1"/>
    <col min="11783" max="11783" width="10.5" style="72" customWidth="1"/>
    <col min="11784" max="11784" width="19.5" style="72" customWidth="1"/>
    <col min="11785" max="11785" width="25.5" style="72" customWidth="1"/>
    <col min="11786" max="11786" width="13.5" style="72" customWidth="1"/>
    <col min="11787" max="11787" width="9" style="72" customWidth="1"/>
    <col min="11788" max="12034" width="9" style="72"/>
    <col min="12035" max="12035" width="12" style="72" customWidth="1"/>
    <col min="12036" max="12036" width="33" style="72" customWidth="1"/>
    <col min="12037" max="12037" width="31.5" style="72" customWidth="1"/>
    <col min="12038" max="12038" width="22.5" style="72" customWidth="1"/>
    <col min="12039" max="12039" width="10.5" style="72" customWidth="1"/>
    <col min="12040" max="12040" width="19.5" style="72" customWidth="1"/>
    <col min="12041" max="12041" width="25.5" style="72" customWidth="1"/>
    <col min="12042" max="12042" width="13.5" style="72" customWidth="1"/>
    <col min="12043" max="12043" width="9" style="72" customWidth="1"/>
    <col min="12044" max="12290" width="9" style="72"/>
    <col min="12291" max="12291" width="12" style="72" customWidth="1"/>
    <col min="12292" max="12292" width="33" style="72" customWidth="1"/>
    <col min="12293" max="12293" width="31.5" style="72" customWidth="1"/>
    <col min="12294" max="12294" width="22.5" style="72" customWidth="1"/>
    <col min="12295" max="12295" width="10.5" style="72" customWidth="1"/>
    <col min="12296" max="12296" width="19.5" style="72" customWidth="1"/>
    <col min="12297" max="12297" width="25.5" style="72" customWidth="1"/>
    <col min="12298" max="12298" width="13.5" style="72" customWidth="1"/>
    <col min="12299" max="12299" width="9" style="72" customWidth="1"/>
    <col min="12300" max="12546" width="9" style="72"/>
    <col min="12547" max="12547" width="12" style="72" customWidth="1"/>
    <col min="12548" max="12548" width="33" style="72" customWidth="1"/>
    <col min="12549" max="12549" width="31.5" style="72" customWidth="1"/>
    <col min="12550" max="12550" width="22.5" style="72" customWidth="1"/>
    <col min="12551" max="12551" width="10.5" style="72" customWidth="1"/>
    <col min="12552" max="12552" width="19.5" style="72" customWidth="1"/>
    <col min="12553" max="12553" width="25.5" style="72" customWidth="1"/>
    <col min="12554" max="12554" width="13.5" style="72" customWidth="1"/>
    <col min="12555" max="12555" width="9" style="72" customWidth="1"/>
    <col min="12556" max="12802" width="9" style="72"/>
    <col min="12803" max="12803" width="12" style="72" customWidth="1"/>
    <col min="12804" max="12804" width="33" style="72" customWidth="1"/>
    <col min="12805" max="12805" width="31.5" style="72" customWidth="1"/>
    <col min="12806" max="12806" width="22.5" style="72" customWidth="1"/>
    <col min="12807" max="12807" width="10.5" style="72" customWidth="1"/>
    <col min="12808" max="12808" width="19.5" style="72" customWidth="1"/>
    <col min="12809" max="12809" width="25.5" style="72" customWidth="1"/>
    <col min="12810" max="12810" width="13.5" style="72" customWidth="1"/>
    <col min="12811" max="12811" width="9" style="72" customWidth="1"/>
    <col min="12812" max="13058" width="9" style="72"/>
    <col min="13059" max="13059" width="12" style="72" customWidth="1"/>
    <col min="13060" max="13060" width="33" style="72" customWidth="1"/>
    <col min="13061" max="13061" width="31.5" style="72" customWidth="1"/>
    <col min="13062" max="13062" width="22.5" style="72" customWidth="1"/>
    <col min="13063" max="13063" width="10.5" style="72" customWidth="1"/>
    <col min="13064" max="13064" width="19.5" style="72" customWidth="1"/>
    <col min="13065" max="13065" width="25.5" style="72" customWidth="1"/>
    <col min="13066" max="13066" width="13.5" style="72" customWidth="1"/>
    <col min="13067" max="13067" width="9" style="72" customWidth="1"/>
    <col min="13068" max="13314" width="9" style="72"/>
    <col min="13315" max="13315" width="12" style="72" customWidth="1"/>
    <col min="13316" max="13316" width="33" style="72" customWidth="1"/>
    <col min="13317" max="13317" width="31.5" style="72" customWidth="1"/>
    <col min="13318" max="13318" width="22.5" style="72" customWidth="1"/>
    <col min="13319" max="13319" width="10.5" style="72" customWidth="1"/>
    <col min="13320" max="13320" width="19.5" style="72" customWidth="1"/>
    <col min="13321" max="13321" width="25.5" style="72" customWidth="1"/>
    <col min="13322" max="13322" width="13.5" style="72" customWidth="1"/>
    <col min="13323" max="13323" width="9" style="72" customWidth="1"/>
    <col min="13324" max="13570" width="9" style="72"/>
    <col min="13571" max="13571" width="12" style="72" customWidth="1"/>
    <col min="13572" max="13572" width="33" style="72" customWidth="1"/>
    <col min="13573" max="13573" width="31.5" style="72" customWidth="1"/>
    <col min="13574" max="13574" width="22.5" style="72" customWidth="1"/>
    <col min="13575" max="13575" width="10.5" style="72" customWidth="1"/>
    <col min="13576" max="13576" width="19.5" style="72" customWidth="1"/>
    <col min="13577" max="13577" width="25.5" style="72" customWidth="1"/>
    <col min="13578" max="13578" width="13.5" style="72" customWidth="1"/>
    <col min="13579" max="13579" width="9" style="72" customWidth="1"/>
    <col min="13580" max="13826" width="9" style="72"/>
    <col min="13827" max="13827" width="12" style="72" customWidth="1"/>
    <col min="13828" max="13828" width="33" style="72" customWidth="1"/>
    <col min="13829" max="13829" width="31.5" style="72" customWidth="1"/>
    <col min="13830" max="13830" width="22.5" style="72" customWidth="1"/>
    <col min="13831" max="13831" width="10.5" style="72" customWidth="1"/>
    <col min="13832" max="13832" width="19.5" style="72" customWidth="1"/>
    <col min="13833" max="13833" width="25.5" style="72" customWidth="1"/>
    <col min="13834" max="13834" width="13.5" style="72" customWidth="1"/>
    <col min="13835" max="13835" width="9" style="72" customWidth="1"/>
    <col min="13836" max="14082" width="9" style="72"/>
    <col min="14083" max="14083" width="12" style="72" customWidth="1"/>
    <col min="14084" max="14084" width="33" style="72" customWidth="1"/>
    <col min="14085" max="14085" width="31.5" style="72" customWidth="1"/>
    <col min="14086" max="14086" width="22.5" style="72" customWidth="1"/>
    <col min="14087" max="14087" width="10.5" style="72" customWidth="1"/>
    <col min="14088" max="14088" width="19.5" style="72" customWidth="1"/>
    <col min="14089" max="14089" width="25.5" style="72" customWidth="1"/>
    <col min="14090" max="14090" width="13.5" style="72" customWidth="1"/>
    <col min="14091" max="14091" width="9" style="72" customWidth="1"/>
    <col min="14092" max="14338" width="9" style="72"/>
    <col min="14339" max="14339" width="12" style="72" customWidth="1"/>
    <col min="14340" max="14340" width="33" style="72" customWidth="1"/>
    <col min="14341" max="14341" width="31.5" style="72" customWidth="1"/>
    <col min="14342" max="14342" width="22.5" style="72" customWidth="1"/>
    <col min="14343" max="14343" width="10.5" style="72" customWidth="1"/>
    <col min="14344" max="14344" width="19.5" style="72" customWidth="1"/>
    <col min="14345" max="14345" width="25.5" style="72" customWidth="1"/>
    <col min="14346" max="14346" width="13.5" style="72" customWidth="1"/>
    <col min="14347" max="14347" width="9" style="72" customWidth="1"/>
    <col min="14348" max="14594" width="9" style="72"/>
    <col min="14595" max="14595" width="12" style="72" customWidth="1"/>
    <col min="14596" max="14596" width="33" style="72" customWidth="1"/>
    <col min="14597" max="14597" width="31.5" style="72" customWidth="1"/>
    <col min="14598" max="14598" width="22.5" style="72" customWidth="1"/>
    <col min="14599" max="14599" width="10.5" style="72" customWidth="1"/>
    <col min="14600" max="14600" width="19.5" style="72" customWidth="1"/>
    <col min="14601" max="14601" width="25.5" style="72" customWidth="1"/>
    <col min="14602" max="14602" width="13.5" style="72" customWidth="1"/>
    <col min="14603" max="14603" width="9" style="72" customWidth="1"/>
    <col min="14604" max="14850" width="9" style="72"/>
    <col min="14851" max="14851" width="12" style="72" customWidth="1"/>
    <col min="14852" max="14852" width="33" style="72" customWidth="1"/>
    <col min="14853" max="14853" width="31.5" style="72" customWidth="1"/>
    <col min="14854" max="14854" width="22.5" style="72" customWidth="1"/>
    <col min="14855" max="14855" width="10.5" style="72" customWidth="1"/>
    <col min="14856" max="14856" width="19.5" style="72" customWidth="1"/>
    <col min="14857" max="14857" width="25.5" style="72" customWidth="1"/>
    <col min="14858" max="14858" width="13.5" style="72" customWidth="1"/>
    <col min="14859" max="14859" width="9" style="72" customWidth="1"/>
    <col min="14860" max="15106" width="9" style="72"/>
    <col min="15107" max="15107" width="12" style="72" customWidth="1"/>
    <col min="15108" max="15108" width="33" style="72" customWidth="1"/>
    <col min="15109" max="15109" width="31.5" style="72" customWidth="1"/>
    <col min="15110" max="15110" width="22.5" style="72" customWidth="1"/>
    <col min="15111" max="15111" width="10.5" style="72" customWidth="1"/>
    <col min="15112" max="15112" width="19.5" style="72" customWidth="1"/>
    <col min="15113" max="15113" width="25.5" style="72" customWidth="1"/>
    <col min="15114" max="15114" width="13.5" style="72" customWidth="1"/>
    <col min="15115" max="15115" width="9" style="72" customWidth="1"/>
    <col min="15116" max="15362" width="9" style="72"/>
    <col min="15363" max="15363" width="12" style="72" customWidth="1"/>
    <col min="15364" max="15364" width="33" style="72" customWidth="1"/>
    <col min="15365" max="15365" width="31.5" style="72" customWidth="1"/>
    <col min="15366" max="15366" width="22.5" style="72" customWidth="1"/>
    <col min="15367" max="15367" width="10.5" style="72" customWidth="1"/>
    <col min="15368" max="15368" width="19.5" style="72" customWidth="1"/>
    <col min="15369" max="15369" width="25.5" style="72" customWidth="1"/>
    <col min="15370" max="15370" width="13.5" style="72" customWidth="1"/>
    <col min="15371" max="15371" width="9" style="72" customWidth="1"/>
    <col min="15372" max="15618" width="9" style="72"/>
    <col min="15619" max="15619" width="12" style="72" customWidth="1"/>
    <col min="15620" max="15620" width="33" style="72" customWidth="1"/>
    <col min="15621" max="15621" width="31.5" style="72" customWidth="1"/>
    <col min="15622" max="15622" width="22.5" style="72" customWidth="1"/>
    <col min="15623" max="15623" width="10.5" style="72" customWidth="1"/>
    <col min="15624" max="15624" width="19.5" style="72" customWidth="1"/>
    <col min="15625" max="15625" width="25.5" style="72" customWidth="1"/>
    <col min="15626" max="15626" width="13.5" style="72" customWidth="1"/>
    <col min="15627" max="15627" width="9" style="72" customWidth="1"/>
    <col min="15628" max="15874" width="9" style="72"/>
    <col min="15875" max="15875" width="12" style="72" customWidth="1"/>
    <col min="15876" max="15876" width="33" style="72" customWidth="1"/>
    <col min="15877" max="15877" width="31.5" style="72" customWidth="1"/>
    <col min="15878" max="15878" width="22.5" style="72" customWidth="1"/>
    <col min="15879" max="15879" width="10.5" style="72" customWidth="1"/>
    <col min="15880" max="15880" width="19.5" style="72" customWidth="1"/>
    <col min="15881" max="15881" width="25.5" style="72" customWidth="1"/>
    <col min="15882" max="15882" width="13.5" style="72" customWidth="1"/>
    <col min="15883" max="15883" width="9" style="72" customWidth="1"/>
    <col min="15884" max="16130" width="9" style="72"/>
    <col min="16131" max="16131" width="12" style="72" customWidth="1"/>
    <col min="16132" max="16132" width="33" style="72" customWidth="1"/>
    <col min="16133" max="16133" width="31.5" style="72" customWidth="1"/>
    <col min="16134" max="16134" width="22.5" style="72" customWidth="1"/>
    <col min="16135" max="16135" width="10.5" style="72" customWidth="1"/>
    <col min="16136" max="16136" width="19.5" style="72" customWidth="1"/>
    <col min="16137" max="16137" width="25.5" style="72" customWidth="1"/>
    <col min="16138" max="16138" width="13.5" style="72" customWidth="1"/>
    <col min="16139" max="16139" width="9" style="72" customWidth="1"/>
    <col min="16140" max="16384" width="9" style="72"/>
  </cols>
  <sheetData>
    <row r="1" spans="1:11" ht="29.25" thickBot="1" x14ac:dyDescent="0.25">
      <c r="A1" s="79" t="s">
        <v>1031</v>
      </c>
      <c r="B1" s="69" t="s">
        <v>806</v>
      </c>
      <c r="C1" s="69" t="s">
        <v>807</v>
      </c>
      <c r="D1" s="69" t="s">
        <v>808</v>
      </c>
      <c r="E1" s="69" t="s">
        <v>973</v>
      </c>
      <c r="F1" s="69" t="s">
        <v>809</v>
      </c>
      <c r="G1" s="70" t="s">
        <v>810</v>
      </c>
      <c r="H1" s="69" t="s">
        <v>811</v>
      </c>
      <c r="I1" s="69" t="s">
        <v>812</v>
      </c>
      <c r="J1" s="71" t="s">
        <v>813</v>
      </c>
      <c r="K1" s="76" t="s">
        <v>1035</v>
      </c>
    </row>
    <row r="2" spans="1:11" ht="13.5" thickBot="1" x14ac:dyDescent="0.25">
      <c r="A2" s="80" t="str">
        <f>CONCATENATE(F2,E2,H2)</f>
        <v>DMRCOMMERCIAL1.5YDFOOD1W</v>
      </c>
      <c r="B2" s="73" t="s">
        <v>814</v>
      </c>
      <c r="C2" s="73" t="s">
        <v>371</v>
      </c>
      <c r="D2" s="73" t="s">
        <v>360</v>
      </c>
      <c r="E2" s="73" t="s">
        <v>357</v>
      </c>
      <c r="F2" s="73" t="s">
        <v>661</v>
      </c>
      <c r="G2" s="74">
        <v>3496</v>
      </c>
      <c r="H2" s="73" t="s">
        <v>225</v>
      </c>
      <c r="I2" s="73" t="s">
        <v>723</v>
      </c>
      <c r="J2" s="75">
        <v>101.62</v>
      </c>
      <c r="K2" s="77">
        <f>+IF(C2="MONTHLY ARREARS",J2,IF(C2="ONCALL",J2,(J2/2)))</f>
        <v>101.62</v>
      </c>
    </row>
    <row r="3" spans="1:11" ht="13.5" thickBot="1" x14ac:dyDescent="0.25">
      <c r="A3" s="80" t="str">
        <f t="shared" ref="A3:A66" si="0">CONCATENATE(F3,E3,H3)</f>
        <v>DMR-BCOMMERCIAL1.5YDFOOD1W</v>
      </c>
      <c r="B3" s="73" t="s">
        <v>814</v>
      </c>
      <c r="C3" s="73" t="s">
        <v>371</v>
      </c>
      <c r="D3" s="73" t="s">
        <v>360</v>
      </c>
      <c r="E3" s="73" t="s">
        <v>357</v>
      </c>
      <c r="F3" s="73" t="s">
        <v>719</v>
      </c>
      <c r="G3" s="74">
        <v>3496</v>
      </c>
      <c r="H3" s="73" t="s">
        <v>225</v>
      </c>
      <c r="I3" s="73" t="s">
        <v>723</v>
      </c>
      <c r="J3" s="75">
        <v>101.62</v>
      </c>
      <c r="K3" s="77">
        <f t="shared" ref="K3:K66" si="1">+IF(C3="MONTHLY ARREARS",J3,IF(C3="ONCALL",J3,(J3/2)))</f>
        <v>101.62</v>
      </c>
    </row>
    <row r="4" spans="1:11" ht="13.5" thickBot="1" x14ac:dyDescent="0.25">
      <c r="A4" s="80" t="str">
        <f t="shared" si="0"/>
        <v>DMR-BLCOMMERCIAL1.5YDFOOD1W</v>
      </c>
      <c r="B4" s="73" t="s">
        <v>814</v>
      </c>
      <c r="C4" s="73" t="s">
        <v>371</v>
      </c>
      <c r="D4" s="73" t="s">
        <v>360</v>
      </c>
      <c r="E4" s="73" t="s">
        <v>357</v>
      </c>
      <c r="F4" s="73" t="s">
        <v>720</v>
      </c>
      <c r="G4" s="74">
        <v>3496</v>
      </c>
      <c r="H4" s="73" t="s">
        <v>225</v>
      </c>
      <c r="I4" s="73" t="s">
        <v>723</v>
      </c>
      <c r="J4" s="75">
        <v>101.62</v>
      </c>
      <c r="K4" s="77">
        <f t="shared" si="1"/>
        <v>101.62</v>
      </c>
    </row>
    <row r="5" spans="1:11" ht="13.5" thickBot="1" x14ac:dyDescent="0.25">
      <c r="A5" s="80" t="str">
        <f t="shared" si="0"/>
        <v>DMR-CPCOMMERCIAL1.5YDFOOD1W</v>
      </c>
      <c r="B5" s="73" t="s">
        <v>814</v>
      </c>
      <c r="C5" s="73" t="s">
        <v>371</v>
      </c>
      <c r="D5" s="73" t="s">
        <v>360</v>
      </c>
      <c r="E5" s="73" t="s">
        <v>357</v>
      </c>
      <c r="F5" s="73" t="s">
        <v>721</v>
      </c>
      <c r="G5" s="74">
        <v>3496</v>
      </c>
      <c r="H5" s="73" t="s">
        <v>225</v>
      </c>
      <c r="I5" s="73" t="s">
        <v>723</v>
      </c>
      <c r="J5" s="75">
        <v>101.62</v>
      </c>
      <c r="K5" s="77">
        <f t="shared" si="1"/>
        <v>101.62</v>
      </c>
    </row>
    <row r="6" spans="1:11" ht="13.5" thickBot="1" x14ac:dyDescent="0.25">
      <c r="A6" s="80" t="str">
        <f t="shared" si="0"/>
        <v>DMR-MILCOMMERCIAL1.5YDFOOD1W</v>
      </c>
      <c r="B6" s="73" t="s">
        <v>814</v>
      </c>
      <c r="C6" s="73" t="s">
        <v>371</v>
      </c>
      <c r="D6" s="73" t="s">
        <v>360</v>
      </c>
      <c r="E6" s="73" t="s">
        <v>357</v>
      </c>
      <c r="F6" s="73" t="s">
        <v>728</v>
      </c>
      <c r="G6" s="74">
        <v>3496</v>
      </c>
      <c r="H6" s="73" t="s">
        <v>225</v>
      </c>
      <c r="I6" s="73" t="s">
        <v>723</v>
      </c>
      <c r="J6" s="75">
        <v>103.08</v>
      </c>
      <c r="K6" s="77">
        <f t="shared" si="1"/>
        <v>103.08</v>
      </c>
    </row>
    <row r="7" spans="1:11" ht="13.5" thickBot="1" x14ac:dyDescent="0.25">
      <c r="A7" s="80" t="str">
        <f t="shared" si="0"/>
        <v>DMR-PACCOMMERCIAL1.5YDFOOD1W</v>
      </c>
      <c r="B7" s="73" t="s">
        <v>814</v>
      </c>
      <c r="C7" s="73" t="s">
        <v>371</v>
      </c>
      <c r="D7" s="73" t="s">
        <v>360</v>
      </c>
      <c r="E7" s="73" t="s">
        <v>357</v>
      </c>
      <c r="F7" s="73" t="s">
        <v>729</v>
      </c>
      <c r="G7" s="74">
        <v>3496</v>
      </c>
      <c r="H7" s="73" t="s">
        <v>225</v>
      </c>
      <c r="I7" s="73" t="s">
        <v>723</v>
      </c>
      <c r="J7" s="75">
        <v>101.62</v>
      </c>
      <c r="K7" s="77">
        <f t="shared" si="1"/>
        <v>101.62</v>
      </c>
    </row>
    <row r="8" spans="1:11" ht="13.5" thickBot="1" x14ac:dyDescent="0.25">
      <c r="A8" s="80" t="str">
        <f t="shared" si="0"/>
        <v>DMR-TACCOMMERCIAL1.5YDFOOD1W</v>
      </c>
      <c r="B8" s="73" t="s">
        <v>814</v>
      </c>
      <c r="C8" s="73" t="s">
        <v>371</v>
      </c>
      <c r="D8" s="73" t="s">
        <v>360</v>
      </c>
      <c r="E8" s="73" t="s">
        <v>357</v>
      </c>
      <c r="F8" s="73" t="s">
        <v>730</v>
      </c>
      <c r="G8" s="74">
        <v>3496</v>
      </c>
      <c r="H8" s="73" t="s">
        <v>225</v>
      </c>
      <c r="I8" s="73" t="s">
        <v>723</v>
      </c>
      <c r="J8" s="75">
        <v>101.62</v>
      </c>
      <c r="K8" s="77">
        <f t="shared" si="1"/>
        <v>101.62</v>
      </c>
    </row>
    <row r="9" spans="1:11" ht="13.5" thickBot="1" x14ac:dyDescent="0.25">
      <c r="A9" s="80" t="str">
        <f t="shared" si="0"/>
        <v>DM-BLRESIDENTIAL10RW1N</v>
      </c>
      <c r="B9" s="73" t="s">
        <v>814</v>
      </c>
      <c r="C9" s="73" t="s">
        <v>614</v>
      </c>
      <c r="D9" s="73" t="s">
        <v>453</v>
      </c>
      <c r="E9" s="73" t="s">
        <v>358</v>
      </c>
      <c r="F9" s="73" t="s">
        <v>613</v>
      </c>
      <c r="G9" s="74">
        <v>508</v>
      </c>
      <c r="H9" s="73" t="s">
        <v>7</v>
      </c>
      <c r="I9" s="73" t="s">
        <v>778</v>
      </c>
      <c r="J9" s="75">
        <v>32.6</v>
      </c>
      <c r="K9" s="77">
        <f t="shared" si="1"/>
        <v>16.3</v>
      </c>
    </row>
    <row r="10" spans="1:11" ht="13.5" thickBot="1" x14ac:dyDescent="0.25">
      <c r="A10" s="80" t="str">
        <f t="shared" si="0"/>
        <v>DM-MILRESIDENTIAL10RW1N</v>
      </c>
      <c r="B10" s="73" t="s">
        <v>814</v>
      </c>
      <c r="C10" s="73" t="s">
        <v>614</v>
      </c>
      <c r="D10" s="73" t="s">
        <v>453</v>
      </c>
      <c r="E10" s="73" t="s">
        <v>358</v>
      </c>
      <c r="F10" s="73" t="s">
        <v>622</v>
      </c>
      <c r="G10" s="74">
        <v>508</v>
      </c>
      <c r="H10" s="73" t="s">
        <v>7</v>
      </c>
      <c r="I10" s="73" t="s">
        <v>778</v>
      </c>
      <c r="J10" s="75">
        <v>20.079999999999998</v>
      </c>
      <c r="K10" s="77">
        <f t="shared" si="1"/>
        <v>10.039999999999999</v>
      </c>
    </row>
    <row r="11" spans="1:11" ht="13.5" thickBot="1" x14ac:dyDescent="0.25">
      <c r="A11" s="80" t="str">
        <f t="shared" si="0"/>
        <v>DM-ORTRESIDENTIAL10RW1N</v>
      </c>
      <c r="B11" s="73" t="s">
        <v>814</v>
      </c>
      <c r="C11" s="73" t="s">
        <v>614</v>
      </c>
      <c r="D11" s="73" t="s">
        <v>453</v>
      </c>
      <c r="E11" s="73" t="s">
        <v>358</v>
      </c>
      <c r="F11" s="73" t="s">
        <v>624</v>
      </c>
      <c r="G11" s="74">
        <v>508</v>
      </c>
      <c r="H11" s="73" t="s">
        <v>7</v>
      </c>
      <c r="I11" s="73" t="s">
        <v>778</v>
      </c>
      <c r="J11" s="75">
        <v>27.74</v>
      </c>
      <c r="K11" s="77">
        <f t="shared" si="1"/>
        <v>13.87</v>
      </c>
    </row>
    <row r="12" spans="1:11" ht="13.5" thickBot="1" x14ac:dyDescent="0.25">
      <c r="A12" s="80" t="str">
        <f t="shared" si="0"/>
        <v>DM-PUYRESIDENTIAL10RW1N</v>
      </c>
      <c r="B12" s="73" t="s">
        <v>814</v>
      </c>
      <c r="C12" s="73" t="s">
        <v>614</v>
      </c>
      <c r="D12" s="73" t="s">
        <v>453</v>
      </c>
      <c r="E12" s="73" t="s">
        <v>358</v>
      </c>
      <c r="F12" s="73" t="s">
        <v>629</v>
      </c>
      <c r="G12" s="74">
        <v>508</v>
      </c>
      <c r="H12" s="73" t="s">
        <v>7</v>
      </c>
      <c r="I12" s="73" t="s">
        <v>778</v>
      </c>
      <c r="J12" s="75">
        <v>33.520000000000003</v>
      </c>
      <c r="K12" s="77">
        <f t="shared" si="1"/>
        <v>16.760000000000002</v>
      </c>
    </row>
    <row r="13" spans="1:11" ht="13.5" thickBot="1" x14ac:dyDescent="0.25">
      <c r="A13" s="80" t="str">
        <f t="shared" si="0"/>
        <v>DM-SUMRESIDENTIAL10RW1N</v>
      </c>
      <c r="B13" s="73" t="s">
        <v>814</v>
      </c>
      <c r="C13" s="73" t="s">
        <v>614</v>
      </c>
      <c r="D13" s="73" t="s">
        <v>453</v>
      </c>
      <c r="E13" s="73" t="s">
        <v>358</v>
      </c>
      <c r="F13" s="73" t="s">
        <v>642</v>
      </c>
      <c r="G13" s="74">
        <v>508</v>
      </c>
      <c r="H13" s="73" t="s">
        <v>7</v>
      </c>
      <c r="I13" s="73" t="s">
        <v>778</v>
      </c>
      <c r="J13" s="75">
        <v>33.119999999999997</v>
      </c>
      <c r="K13" s="77">
        <f t="shared" si="1"/>
        <v>16.559999999999999</v>
      </c>
    </row>
    <row r="14" spans="1:11" ht="13.5" thickBot="1" x14ac:dyDescent="0.25">
      <c r="A14" s="80" t="str">
        <f t="shared" si="0"/>
        <v>DM-BLRESIDENTIAL10RW1R</v>
      </c>
      <c r="B14" s="73" t="s">
        <v>814</v>
      </c>
      <c r="C14" s="73" t="s">
        <v>614</v>
      </c>
      <c r="D14" s="73" t="s">
        <v>453</v>
      </c>
      <c r="E14" s="73" t="s">
        <v>358</v>
      </c>
      <c r="F14" s="73" t="s">
        <v>613</v>
      </c>
      <c r="G14" s="74">
        <v>501</v>
      </c>
      <c r="H14" s="73" t="s">
        <v>8</v>
      </c>
      <c r="I14" s="73" t="s">
        <v>616</v>
      </c>
      <c r="J14" s="75">
        <v>32.6</v>
      </c>
      <c r="K14" s="77">
        <f t="shared" si="1"/>
        <v>16.3</v>
      </c>
    </row>
    <row r="15" spans="1:11" ht="13.5" thickBot="1" x14ac:dyDescent="0.25">
      <c r="A15" s="80" t="str">
        <f t="shared" si="0"/>
        <v>DM-BUCKRESIDENTIAL10RW1R</v>
      </c>
      <c r="B15" s="73" t="s">
        <v>814</v>
      </c>
      <c r="C15" s="73" t="s">
        <v>614</v>
      </c>
      <c r="D15" s="73" t="s">
        <v>453</v>
      </c>
      <c r="E15" s="73" t="s">
        <v>358</v>
      </c>
      <c r="F15" s="73" t="s">
        <v>620</v>
      </c>
      <c r="G15" s="74">
        <v>501</v>
      </c>
      <c r="H15" s="73" t="s">
        <v>8</v>
      </c>
      <c r="I15" s="73" t="s">
        <v>616</v>
      </c>
      <c r="J15" s="75">
        <v>0</v>
      </c>
      <c r="K15" s="77">
        <f t="shared" si="1"/>
        <v>0</v>
      </c>
    </row>
    <row r="16" spans="1:11" ht="13.5" thickBot="1" x14ac:dyDescent="0.25">
      <c r="A16" s="80" t="str">
        <f t="shared" si="0"/>
        <v>DM-MILRESIDENTIAL10RW1R</v>
      </c>
      <c r="B16" s="73" t="s">
        <v>814</v>
      </c>
      <c r="C16" s="73" t="s">
        <v>614</v>
      </c>
      <c r="D16" s="73" t="s">
        <v>453</v>
      </c>
      <c r="E16" s="73" t="s">
        <v>358</v>
      </c>
      <c r="F16" s="73" t="s">
        <v>622</v>
      </c>
      <c r="G16" s="74">
        <v>501</v>
      </c>
      <c r="H16" s="73" t="s">
        <v>8</v>
      </c>
      <c r="I16" s="73" t="s">
        <v>616</v>
      </c>
      <c r="J16" s="75">
        <v>20.079999999999998</v>
      </c>
      <c r="K16" s="77">
        <f t="shared" si="1"/>
        <v>10.039999999999999</v>
      </c>
    </row>
    <row r="17" spans="1:11" ht="13.5" thickBot="1" x14ac:dyDescent="0.25">
      <c r="A17" s="80" t="str">
        <f t="shared" si="0"/>
        <v>DM-ORTRESIDENTIAL10RW1R</v>
      </c>
      <c r="B17" s="73" t="s">
        <v>814</v>
      </c>
      <c r="C17" s="73" t="s">
        <v>614</v>
      </c>
      <c r="D17" s="73" t="s">
        <v>453</v>
      </c>
      <c r="E17" s="73" t="s">
        <v>358</v>
      </c>
      <c r="F17" s="73" t="s">
        <v>624</v>
      </c>
      <c r="G17" s="74">
        <v>501</v>
      </c>
      <c r="H17" s="73" t="s">
        <v>8</v>
      </c>
      <c r="I17" s="73" t="s">
        <v>616</v>
      </c>
      <c r="J17" s="75">
        <v>27.74</v>
      </c>
      <c r="K17" s="77">
        <f t="shared" si="1"/>
        <v>13.87</v>
      </c>
    </row>
    <row r="18" spans="1:11" ht="13.5" thickBot="1" x14ac:dyDescent="0.25">
      <c r="A18" s="80" t="str">
        <f t="shared" si="0"/>
        <v>DM-PUYRESIDENTIAL10RW1R</v>
      </c>
      <c r="B18" s="73" t="s">
        <v>814</v>
      </c>
      <c r="C18" s="73" t="s">
        <v>614</v>
      </c>
      <c r="D18" s="73" t="s">
        <v>453</v>
      </c>
      <c r="E18" s="73" t="s">
        <v>358</v>
      </c>
      <c r="F18" s="73" t="s">
        <v>629</v>
      </c>
      <c r="G18" s="74">
        <v>501</v>
      </c>
      <c r="H18" s="73" t="s">
        <v>8</v>
      </c>
      <c r="I18" s="73" t="s">
        <v>616</v>
      </c>
      <c r="J18" s="75">
        <v>25.54</v>
      </c>
      <c r="K18" s="77">
        <f t="shared" si="1"/>
        <v>12.77</v>
      </c>
    </row>
    <row r="19" spans="1:11" ht="13.5" thickBot="1" x14ac:dyDescent="0.25">
      <c r="A19" s="80" t="str">
        <f t="shared" si="0"/>
        <v>DM-SUMRESIDENTIAL10RW1R</v>
      </c>
      <c r="B19" s="73" t="s">
        <v>814</v>
      </c>
      <c r="C19" s="73" t="s">
        <v>614</v>
      </c>
      <c r="D19" s="73" t="s">
        <v>453</v>
      </c>
      <c r="E19" s="73" t="s">
        <v>358</v>
      </c>
      <c r="F19" s="73" t="s">
        <v>642</v>
      </c>
      <c r="G19" s="74">
        <v>501</v>
      </c>
      <c r="H19" s="73" t="s">
        <v>8</v>
      </c>
      <c r="I19" s="73" t="s">
        <v>616</v>
      </c>
      <c r="J19" s="75">
        <v>33.119999999999997</v>
      </c>
      <c r="K19" s="77">
        <f t="shared" si="1"/>
        <v>16.559999999999999</v>
      </c>
    </row>
    <row r="20" spans="1:11" ht="13.5" thickBot="1" x14ac:dyDescent="0.25">
      <c r="A20" s="80" t="str">
        <f t="shared" si="0"/>
        <v>DMRCOMMERCIAL1YDFOOD1W</v>
      </c>
      <c r="B20" s="73" t="s">
        <v>814</v>
      </c>
      <c r="C20" s="73" t="s">
        <v>371</v>
      </c>
      <c r="D20" s="73" t="s">
        <v>360</v>
      </c>
      <c r="E20" s="73" t="s">
        <v>357</v>
      </c>
      <c r="F20" s="73" t="s">
        <v>661</v>
      </c>
      <c r="G20" s="74">
        <v>3495</v>
      </c>
      <c r="H20" s="73" t="s">
        <v>815</v>
      </c>
      <c r="I20" s="73" t="s">
        <v>816</v>
      </c>
      <c r="J20" s="75">
        <v>73.17</v>
      </c>
      <c r="K20" s="77">
        <f t="shared" si="1"/>
        <v>73.17</v>
      </c>
    </row>
    <row r="21" spans="1:11" ht="13.5" thickBot="1" x14ac:dyDescent="0.25">
      <c r="A21" s="80" t="str">
        <f t="shared" si="0"/>
        <v>DMR-BCOMMERCIAL1YDFOOD1W</v>
      </c>
      <c r="B21" s="73" t="s">
        <v>814</v>
      </c>
      <c r="C21" s="73" t="s">
        <v>371</v>
      </c>
      <c r="D21" s="73" t="s">
        <v>360</v>
      </c>
      <c r="E21" s="73" t="s">
        <v>357</v>
      </c>
      <c r="F21" s="73" t="s">
        <v>719</v>
      </c>
      <c r="G21" s="74">
        <v>3495</v>
      </c>
      <c r="H21" s="73" t="s">
        <v>815</v>
      </c>
      <c r="I21" s="73" t="s">
        <v>816</v>
      </c>
      <c r="J21" s="75">
        <v>73.17</v>
      </c>
      <c r="K21" s="77">
        <f t="shared" si="1"/>
        <v>73.17</v>
      </c>
    </row>
    <row r="22" spans="1:11" ht="13.5" thickBot="1" x14ac:dyDescent="0.25">
      <c r="A22" s="80" t="str">
        <f t="shared" si="0"/>
        <v>DMR-BLCOMMERCIAL1YDFOOD1W</v>
      </c>
      <c r="B22" s="73" t="s">
        <v>814</v>
      </c>
      <c r="C22" s="73" t="s">
        <v>371</v>
      </c>
      <c r="D22" s="73" t="s">
        <v>360</v>
      </c>
      <c r="E22" s="73" t="s">
        <v>357</v>
      </c>
      <c r="F22" s="73" t="s">
        <v>720</v>
      </c>
      <c r="G22" s="74">
        <v>3495</v>
      </c>
      <c r="H22" s="73" t="s">
        <v>815</v>
      </c>
      <c r="I22" s="73" t="s">
        <v>816</v>
      </c>
      <c r="J22" s="75">
        <v>73.17</v>
      </c>
      <c r="K22" s="77">
        <f t="shared" si="1"/>
        <v>73.17</v>
      </c>
    </row>
    <row r="23" spans="1:11" ht="13.5" thickBot="1" x14ac:dyDescent="0.25">
      <c r="A23" s="80" t="str">
        <f t="shared" si="0"/>
        <v>DMR-CPCOMMERCIAL1YDFOOD1W</v>
      </c>
      <c r="B23" s="73" t="s">
        <v>814</v>
      </c>
      <c r="C23" s="73" t="s">
        <v>371</v>
      </c>
      <c r="D23" s="73" t="s">
        <v>360</v>
      </c>
      <c r="E23" s="73" t="s">
        <v>357</v>
      </c>
      <c r="F23" s="73" t="s">
        <v>721</v>
      </c>
      <c r="G23" s="74">
        <v>3495</v>
      </c>
      <c r="H23" s="73" t="s">
        <v>815</v>
      </c>
      <c r="I23" s="73" t="s">
        <v>816</v>
      </c>
      <c r="J23" s="75">
        <v>73.17</v>
      </c>
      <c r="K23" s="77">
        <f t="shared" si="1"/>
        <v>73.17</v>
      </c>
    </row>
    <row r="24" spans="1:11" ht="13.5" thickBot="1" x14ac:dyDescent="0.25">
      <c r="A24" s="80" t="str">
        <f t="shared" si="0"/>
        <v>DMR-MILCOMMERCIAL1YDFOOD1W</v>
      </c>
      <c r="B24" s="73" t="s">
        <v>814</v>
      </c>
      <c r="C24" s="73" t="s">
        <v>371</v>
      </c>
      <c r="D24" s="73" t="s">
        <v>360</v>
      </c>
      <c r="E24" s="73" t="s">
        <v>357</v>
      </c>
      <c r="F24" s="73" t="s">
        <v>728</v>
      </c>
      <c r="G24" s="74">
        <v>3495</v>
      </c>
      <c r="H24" s="73" t="s">
        <v>815</v>
      </c>
      <c r="I24" s="73" t="s">
        <v>816</v>
      </c>
      <c r="J24" s="75">
        <v>74.22</v>
      </c>
      <c r="K24" s="77">
        <f t="shared" si="1"/>
        <v>74.22</v>
      </c>
    </row>
    <row r="25" spans="1:11" ht="13.5" thickBot="1" x14ac:dyDescent="0.25">
      <c r="A25" s="80" t="str">
        <f t="shared" si="0"/>
        <v>DMR-PACCOMMERCIAL1YDFOOD1W</v>
      </c>
      <c r="B25" s="73" t="s">
        <v>814</v>
      </c>
      <c r="C25" s="73" t="s">
        <v>371</v>
      </c>
      <c r="D25" s="73" t="s">
        <v>360</v>
      </c>
      <c r="E25" s="73" t="s">
        <v>357</v>
      </c>
      <c r="F25" s="73" t="s">
        <v>729</v>
      </c>
      <c r="G25" s="74">
        <v>3495</v>
      </c>
      <c r="H25" s="73" t="s">
        <v>815</v>
      </c>
      <c r="I25" s="73" t="s">
        <v>816</v>
      </c>
      <c r="J25" s="75">
        <v>73.17</v>
      </c>
      <c r="K25" s="77">
        <f t="shared" si="1"/>
        <v>73.17</v>
      </c>
    </row>
    <row r="26" spans="1:11" ht="13.5" thickBot="1" x14ac:dyDescent="0.25">
      <c r="A26" s="80" t="str">
        <f t="shared" si="0"/>
        <v>DMR-TACCOMMERCIAL1YDFOOD1W</v>
      </c>
      <c r="B26" s="73" t="s">
        <v>814</v>
      </c>
      <c r="C26" s="73" t="s">
        <v>371</v>
      </c>
      <c r="D26" s="73" t="s">
        <v>360</v>
      </c>
      <c r="E26" s="73" t="s">
        <v>357</v>
      </c>
      <c r="F26" s="73" t="s">
        <v>730</v>
      </c>
      <c r="G26" s="74">
        <v>3495</v>
      </c>
      <c r="H26" s="73" t="s">
        <v>815</v>
      </c>
      <c r="I26" s="73" t="s">
        <v>816</v>
      </c>
      <c r="J26" s="75">
        <v>73.17</v>
      </c>
      <c r="K26" s="77">
        <f t="shared" si="1"/>
        <v>73.17</v>
      </c>
    </row>
    <row r="27" spans="1:11" ht="13.5" thickBot="1" x14ac:dyDescent="0.25">
      <c r="A27" s="80" t="str">
        <f t="shared" si="0"/>
        <v>AMERICANCOMMERCIAL20CW1</v>
      </c>
      <c r="B27" s="73" t="s">
        <v>814</v>
      </c>
      <c r="C27" s="73" t="s">
        <v>371</v>
      </c>
      <c r="D27" s="73" t="s">
        <v>380</v>
      </c>
      <c r="E27" s="73" t="s">
        <v>357</v>
      </c>
      <c r="F27" s="73" t="s">
        <v>584</v>
      </c>
      <c r="G27" s="74">
        <v>3547</v>
      </c>
      <c r="H27" s="73" t="s">
        <v>85</v>
      </c>
      <c r="I27" s="73" t="s">
        <v>790</v>
      </c>
      <c r="J27" s="75">
        <v>15.45</v>
      </c>
      <c r="K27" s="77">
        <f t="shared" si="1"/>
        <v>15.45</v>
      </c>
    </row>
    <row r="28" spans="1:11" ht="13.5" thickBot="1" x14ac:dyDescent="0.25">
      <c r="A28" s="80" t="str">
        <f t="shared" si="0"/>
        <v>M-EDGEWOODCOMMERCIAL20CW1</v>
      </c>
      <c r="B28" s="73" t="s">
        <v>814</v>
      </c>
      <c r="C28" s="73" t="s">
        <v>371</v>
      </c>
      <c r="D28" s="73" t="s">
        <v>380</v>
      </c>
      <c r="E28" s="73" t="s">
        <v>357</v>
      </c>
      <c r="F28" s="73" t="s">
        <v>362</v>
      </c>
      <c r="G28" s="74">
        <v>3547</v>
      </c>
      <c r="H28" s="73" t="s">
        <v>85</v>
      </c>
      <c r="I28" s="73" t="s">
        <v>790</v>
      </c>
      <c r="J28" s="75">
        <v>15.45</v>
      </c>
      <c r="K28" s="77">
        <f t="shared" si="1"/>
        <v>15.45</v>
      </c>
    </row>
    <row r="29" spans="1:11" ht="13.5" thickBot="1" x14ac:dyDescent="0.25">
      <c r="A29" s="80" t="str">
        <f t="shared" si="0"/>
        <v>M-FIFECOMMERCIAL20CW1</v>
      </c>
      <c r="B29" s="73" t="s">
        <v>814</v>
      </c>
      <c r="C29" s="73" t="s">
        <v>371</v>
      </c>
      <c r="D29" s="73" t="s">
        <v>380</v>
      </c>
      <c r="E29" s="73" t="s">
        <v>357</v>
      </c>
      <c r="F29" s="73" t="s">
        <v>476</v>
      </c>
      <c r="G29" s="74">
        <v>3547</v>
      </c>
      <c r="H29" s="73" t="s">
        <v>85</v>
      </c>
      <c r="I29" s="73" t="s">
        <v>790</v>
      </c>
      <c r="J29" s="75">
        <v>15.45</v>
      </c>
      <c r="K29" s="77">
        <f t="shared" si="1"/>
        <v>15.45</v>
      </c>
    </row>
    <row r="30" spans="1:11" ht="13.5" thickBot="1" x14ac:dyDescent="0.25">
      <c r="A30" s="80" t="str">
        <f t="shared" si="0"/>
        <v>MURREYSCOMMERCIAL20CW1</v>
      </c>
      <c r="B30" s="73" t="s">
        <v>814</v>
      </c>
      <c r="C30" s="73" t="s">
        <v>371</v>
      </c>
      <c r="D30" s="73" t="s">
        <v>380</v>
      </c>
      <c r="E30" s="73" t="s">
        <v>357</v>
      </c>
      <c r="F30" s="73" t="s">
        <v>533</v>
      </c>
      <c r="G30" s="74">
        <v>3547</v>
      </c>
      <c r="H30" s="73" t="s">
        <v>85</v>
      </c>
      <c r="I30" s="73" t="s">
        <v>790</v>
      </c>
      <c r="J30" s="75">
        <v>15.45</v>
      </c>
      <c r="K30" s="77">
        <f t="shared" si="1"/>
        <v>15.45</v>
      </c>
    </row>
    <row r="31" spans="1:11" ht="13.5" thickBot="1" x14ac:dyDescent="0.25">
      <c r="A31" s="80" t="str">
        <f t="shared" si="0"/>
        <v>AMERICANMULTI-FAMILY20MOCPU</v>
      </c>
      <c r="B31" s="73" t="s">
        <v>814</v>
      </c>
      <c r="C31" s="73" t="s">
        <v>754</v>
      </c>
      <c r="D31" s="73" t="s">
        <v>399</v>
      </c>
      <c r="E31" s="73" t="s">
        <v>391</v>
      </c>
      <c r="F31" s="73" t="s">
        <v>584</v>
      </c>
      <c r="G31" s="74">
        <v>3532</v>
      </c>
      <c r="H31" s="73" t="s">
        <v>817</v>
      </c>
      <c r="I31" s="73" t="s">
        <v>818</v>
      </c>
      <c r="J31" s="75">
        <v>14.56</v>
      </c>
      <c r="K31" s="77">
        <f t="shared" si="1"/>
        <v>14.56</v>
      </c>
    </row>
    <row r="32" spans="1:11" ht="13.5" thickBot="1" x14ac:dyDescent="0.25">
      <c r="A32" s="80" t="str">
        <f t="shared" si="0"/>
        <v>M-EDGEWOODMULTI-FAMILY20MOCPU</v>
      </c>
      <c r="B32" s="73" t="s">
        <v>814</v>
      </c>
      <c r="C32" s="73" t="s">
        <v>754</v>
      </c>
      <c r="D32" s="73" t="s">
        <v>399</v>
      </c>
      <c r="E32" s="73" t="s">
        <v>391</v>
      </c>
      <c r="F32" s="73" t="s">
        <v>362</v>
      </c>
      <c r="G32" s="74">
        <v>3532</v>
      </c>
      <c r="H32" s="73" t="s">
        <v>817</v>
      </c>
      <c r="I32" s="73" t="s">
        <v>818</v>
      </c>
      <c r="J32" s="75">
        <v>14.56</v>
      </c>
      <c r="K32" s="77">
        <f t="shared" si="1"/>
        <v>14.56</v>
      </c>
    </row>
    <row r="33" spans="1:11" ht="13.5" thickBot="1" x14ac:dyDescent="0.25">
      <c r="A33" s="80" t="str">
        <f t="shared" si="0"/>
        <v>M-FIFEMULTI-FAMILY20MOCPU</v>
      </c>
      <c r="B33" s="73" t="s">
        <v>814</v>
      </c>
      <c r="C33" s="73" t="s">
        <v>754</v>
      </c>
      <c r="D33" s="73" t="s">
        <v>399</v>
      </c>
      <c r="E33" s="73" t="s">
        <v>391</v>
      </c>
      <c r="F33" s="73" t="s">
        <v>476</v>
      </c>
      <c r="G33" s="74">
        <v>3532</v>
      </c>
      <c r="H33" s="73" t="s">
        <v>817</v>
      </c>
      <c r="I33" s="73" t="s">
        <v>818</v>
      </c>
      <c r="J33" s="75">
        <v>14.56</v>
      </c>
      <c r="K33" s="77">
        <f t="shared" si="1"/>
        <v>14.56</v>
      </c>
    </row>
    <row r="34" spans="1:11" ht="13.5" thickBot="1" x14ac:dyDescent="0.25">
      <c r="A34" s="80" t="str">
        <f t="shared" si="0"/>
        <v>MURREYSMULTI-FAMILY20MOCPU</v>
      </c>
      <c r="B34" s="73" t="s">
        <v>814</v>
      </c>
      <c r="C34" s="73" t="s">
        <v>754</v>
      </c>
      <c r="D34" s="73" t="s">
        <v>399</v>
      </c>
      <c r="E34" s="73" t="s">
        <v>391</v>
      </c>
      <c r="F34" s="73" t="s">
        <v>533</v>
      </c>
      <c r="G34" s="74">
        <v>3532</v>
      </c>
      <c r="H34" s="73" t="s">
        <v>817</v>
      </c>
      <c r="I34" s="73" t="s">
        <v>818</v>
      </c>
      <c r="J34" s="75">
        <v>14.56</v>
      </c>
      <c r="K34" s="77">
        <f t="shared" si="1"/>
        <v>14.56</v>
      </c>
    </row>
    <row r="35" spans="1:11" ht="13.5" thickBot="1" x14ac:dyDescent="0.25">
      <c r="A35" s="80" t="str">
        <f t="shared" si="0"/>
        <v>AMERICANMULTI-FAMILY20MW1</v>
      </c>
      <c r="B35" s="73" t="s">
        <v>814</v>
      </c>
      <c r="C35" s="73" t="s">
        <v>371</v>
      </c>
      <c r="D35" s="73" t="s">
        <v>399</v>
      </c>
      <c r="E35" s="73" t="s">
        <v>391</v>
      </c>
      <c r="F35" s="73" t="s">
        <v>584</v>
      </c>
      <c r="G35" s="74">
        <v>3525</v>
      </c>
      <c r="H35" s="73" t="s">
        <v>819</v>
      </c>
      <c r="I35" s="73" t="s">
        <v>820</v>
      </c>
      <c r="J35" s="75">
        <v>16.34</v>
      </c>
      <c r="K35" s="77">
        <f t="shared" si="1"/>
        <v>16.34</v>
      </c>
    </row>
    <row r="36" spans="1:11" ht="13.5" thickBot="1" x14ac:dyDescent="0.25">
      <c r="A36" s="80" t="str">
        <f t="shared" si="0"/>
        <v>M-EDGEWOODMULTI-FAMILY20MW1</v>
      </c>
      <c r="B36" s="73" t="s">
        <v>814</v>
      </c>
      <c r="C36" s="73" t="s">
        <v>371</v>
      </c>
      <c r="D36" s="73" t="s">
        <v>399</v>
      </c>
      <c r="E36" s="73" t="s">
        <v>391</v>
      </c>
      <c r="F36" s="73" t="s">
        <v>362</v>
      </c>
      <c r="G36" s="74">
        <v>3525</v>
      </c>
      <c r="H36" s="73" t="s">
        <v>819</v>
      </c>
      <c r="I36" s="73" t="s">
        <v>820</v>
      </c>
      <c r="J36" s="75">
        <v>16.34</v>
      </c>
      <c r="K36" s="77">
        <f t="shared" si="1"/>
        <v>16.34</v>
      </c>
    </row>
    <row r="37" spans="1:11" ht="13.5" thickBot="1" x14ac:dyDescent="0.25">
      <c r="A37" s="80" t="str">
        <f t="shared" si="0"/>
        <v>M-FIFEMULTI-FAMILY20MW1</v>
      </c>
      <c r="B37" s="73" t="s">
        <v>814</v>
      </c>
      <c r="C37" s="73" t="s">
        <v>371</v>
      </c>
      <c r="D37" s="73" t="s">
        <v>399</v>
      </c>
      <c r="E37" s="73" t="s">
        <v>391</v>
      </c>
      <c r="F37" s="73" t="s">
        <v>476</v>
      </c>
      <c r="G37" s="74">
        <v>3525</v>
      </c>
      <c r="H37" s="73" t="s">
        <v>819</v>
      </c>
      <c r="I37" s="73" t="s">
        <v>820</v>
      </c>
      <c r="J37" s="75">
        <v>16.34</v>
      </c>
      <c r="K37" s="77">
        <f t="shared" si="1"/>
        <v>16.34</v>
      </c>
    </row>
    <row r="38" spans="1:11" ht="13.5" thickBot="1" x14ac:dyDescent="0.25">
      <c r="A38" s="80" t="str">
        <f t="shared" si="0"/>
        <v>MURREYSMULTI-FAMILY20MW1</v>
      </c>
      <c r="B38" s="73" t="s">
        <v>814</v>
      </c>
      <c r="C38" s="73" t="s">
        <v>371</v>
      </c>
      <c r="D38" s="73" t="s">
        <v>399</v>
      </c>
      <c r="E38" s="73" t="s">
        <v>391</v>
      </c>
      <c r="F38" s="73" t="s">
        <v>533</v>
      </c>
      <c r="G38" s="74">
        <v>3525</v>
      </c>
      <c r="H38" s="73" t="s">
        <v>819</v>
      </c>
      <c r="I38" s="73" t="s">
        <v>820</v>
      </c>
      <c r="J38" s="75">
        <v>16.34</v>
      </c>
      <c r="K38" s="77">
        <f t="shared" si="1"/>
        <v>16.34</v>
      </c>
    </row>
    <row r="39" spans="1:11" ht="13.5" thickBot="1" x14ac:dyDescent="0.25">
      <c r="A39" s="80" t="str">
        <f t="shared" si="0"/>
        <v>AMERICANMULTI-FAMILY20MW1N</v>
      </c>
      <c r="B39" s="73" t="s">
        <v>814</v>
      </c>
      <c r="C39" s="73" t="s">
        <v>371</v>
      </c>
      <c r="D39" s="73" t="s">
        <v>399</v>
      </c>
      <c r="E39" s="73" t="s">
        <v>391</v>
      </c>
      <c r="F39" s="73" t="s">
        <v>584</v>
      </c>
      <c r="G39" s="74">
        <v>3524</v>
      </c>
      <c r="H39" s="73" t="s">
        <v>821</v>
      </c>
      <c r="I39" s="73" t="s">
        <v>822</v>
      </c>
      <c r="J39" s="75">
        <v>17.09</v>
      </c>
      <c r="K39" s="77">
        <f t="shared" si="1"/>
        <v>17.09</v>
      </c>
    </row>
    <row r="40" spans="1:11" ht="13.5" thickBot="1" x14ac:dyDescent="0.25">
      <c r="A40" s="80" t="str">
        <f t="shared" si="0"/>
        <v>M-EDGEWOODMULTI-FAMILY20MW1N</v>
      </c>
      <c r="B40" s="73" t="s">
        <v>814</v>
      </c>
      <c r="C40" s="73" t="s">
        <v>371</v>
      </c>
      <c r="D40" s="73" t="s">
        <v>399</v>
      </c>
      <c r="E40" s="73" t="s">
        <v>391</v>
      </c>
      <c r="F40" s="73" t="s">
        <v>362</v>
      </c>
      <c r="G40" s="74">
        <v>3524</v>
      </c>
      <c r="H40" s="73" t="s">
        <v>821</v>
      </c>
      <c r="I40" s="73" t="s">
        <v>822</v>
      </c>
      <c r="J40" s="75">
        <v>17.09</v>
      </c>
      <c r="K40" s="77">
        <f t="shared" si="1"/>
        <v>17.09</v>
      </c>
    </row>
    <row r="41" spans="1:11" ht="13.5" thickBot="1" x14ac:dyDescent="0.25">
      <c r="A41" s="80" t="str">
        <f t="shared" si="0"/>
        <v>M-FIFEMULTI-FAMILY20MW1N</v>
      </c>
      <c r="B41" s="73" t="s">
        <v>814</v>
      </c>
      <c r="C41" s="73" t="s">
        <v>371</v>
      </c>
      <c r="D41" s="73" t="s">
        <v>399</v>
      </c>
      <c r="E41" s="73" t="s">
        <v>391</v>
      </c>
      <c r="F41" s="73" t="s">
        <v>476</v>
      </c>
      <c r="G41" s="74">
        <v>3524</v>
      </c>
      <c r="H41" s="73" t="s">
        <v>821</v>
      </c>
      <c r="I41" s="73" t="s">
        <v>822</v>
      </c>
      <c r="J41" s="75">
        <v>17.09</v>
      </c>
      <c r="K41" s="77">
        <f t="shared" si="1"/>
        <v>17.09</v>
      </c>
    </row>
    <row r="42" spans="1:11" ht="13.5" thickBot="1" x14ac:dyDescent="0.25">
      <c r="A42" s="80" t="str">
        <f t="shared" si="0"/>
        <v>MURREYSMULTI-FAMILY20MW1N</v>
      </c>
      <c r="B42" s="73" t="s">
        <v>814</v>
      </c>
      <c r="C42" s="73" t="s">
        <v>371</v>
      </c>
      <c r="D42" s="73" t="s">
        <v>399</v>
      </c>
      <c r="E42" s="73" t="s">
        <v>391</v>
      </c>
      <c r="F42" s="73" t="s">
        <v>533</v>
      </c>
      <c r="G42" s="74">
        <v>3524</v>
      </c>
      <c r="H42" s="73" t="s">
        <v>821</v>
      </c>
      <c r="I42" s="73" t="s">
        <v>822</v>
      </c>
      <c r="J42" s="75">
        <v>17.09</v>
      </c>
      <c r="K42" s="77">
        <f t="shared" si="1"/>
        <v>17.09</v>
      </c>
    </row>
    <row r="43" spans="1:11" ht="13.5" thickBot="1" x14ac:dyDescent="0.25">
      <c r="A43" s="80" t="str">
        <f t="shared" si="0"/>
        <v>AMERICANRESIDENTIAL20RM1</v>
      </c>
      <c r="B43" s="73" t="s">
        <v>814</v>
      </c>
      <c r="C43" s="73" t="s">
        <v>368</v>
      </c>
      <c r="D43" s="73" t="s">
        <v>453</v>
      </c>
      <c r="E43" s="73" t="s">
        <v>358</v>
      </c>
      <c r="F43" s="73" t="s">
        <v>584</v>
      </c>
      <c r="G43" s="74">
        <v>3549</v>
      </c>
      <c r="H43" s="73" t="s">
        <v>9</v>
      </c>
      <c r="I43" s="73" t="s">
        <v>776</v>
      </c>
      <c r="J43" s="75">
        <v>18.420000000000002</v>
      </c>
      <c r="K43" s="77">
        <f t="shared" si="1"/>
        <v>9.2100000000000009</v>
      </c>
    </row>
    <row r="44" spans="1:11" ht="13.5" thickBot="1" x14ac:dyDescent="0.25">
      <c r="A44" s="80" t="str">
        <f t="shared" si="0"/>
        <v>M-EDGEWOODRESIDENTIAL20RM1</v>
      </c>
      <c r="B44" s="73" t="s">
        <v>814</v>
      </c>
      <c r="C44" s="73" t="s">
        <v>368</v>
      </c>
      <c r="D44" s="73" t="s">
        <v>453</v>
      </c>
      <c r="E44" s="73" t="s">
        <v>358</v>
      </c>
      <c r="F44" s="73" t="s">
        <v>362</v>
      </c>
      <c r="G44" s="74">
        <v>3549</v>
      </c>
      <c r="H44" s="73" t="s">
        <v>9</v>
      </c>
      <c r="I44" s="73" t="s">
        <v>776</v>
      </c>
      <c r="J44" s="75">
        <v>18.420000000000002</v>
      </c>
      <c r="K44" s="77">
        <f t="shared" si="1"/>
        <v>9.2100000000000009</v>
      </c>
    </row>
    <row r="45" spans="1:11" ht="13.5" thickBot="1" x14ac:dyDescent="0.25">
      <c r="A45" s="80" t="str">
        <f t="shared" si="0"/>
        <v>M-FIFERESIDENTIAL20RM1</v>
      </c>
      <c r="B45" s="73" t="s">
        <v>814</v>
      </c>
      <c r="C45" s="73" t="s">
        <v>368</v>
      </c>
      <c r="D45" s="73" t="s">
        <v>453</v>
      </c>
      <c r="E45" s="73" t="s">
        <v>358</v>
      </c>
      <c r="F45" s="73" t="s">
        <v>476</v>
      </c>
      <c r="G45" s="74">
        <v>3549</v>
      </c>
      <c r="H45" s="73" t="s">
        <v>9</v>
      </c>
      <c r="I45" s="73" t="s">
        <v>776</v>
      </c>
      <c r="J45" s="75">
        <v>18.420000000000002</v>
      </c>
      <c r="K45" s="77">
        <f t="shared" si="1"/>
        <v>9.2100000000000009</v>
      </c>
    </row>
    <row r="46" spans="1:11" ht="13.5" thickBot="1" x14ac:dyDescent="0.25">
      <c r="A46" s="80" t="str">
        <f t="shared" si="0"/>
        <v>MURREYSRESIDENTIAL20RM1</v>
      </c>
      <c r="B46" s="73" t="s">
        <v>814</v>
      </c>
      <c r="C46" s="73" t="s">
        <v>368</v>
      </c>
      <c r="D46" s="73" t="s">
        <v>453</v>
      </c>
      <c r="E46" s="73" t="s">
        <v>358</v>
      </c>
      <c r="F46" s="73" t="s">
        <v>533</v>
      </c>
      <c r="G46" s="74">
        <v>3549</v>
      </c>
      <c r="H46" s="73" t="s">
        <v>9</v>
      </c>
      <c r="I46" s="73" t="s">
        <v>776</v>
      </c>
      <c r="J46" s="75">
        <v>18.420000000000002</v>
      </c>
      <c r="K46" s="77">
        <f t="shared" si="1"/>
        <v>9.2100000000000009</v>
      </c>
    </row>
    <row r="47" spans="1:11" ht="13.5" thickBot="1" x14ac:dyDescent="0.25">
      <c r="A47" s="80" t="str">
        <f t="shared" si="0"/>
        <v>AMERICANRESIDENTIAL20ROCPU</v>
      </c>
      <c r="B47" s="73" t="s">
        <v>814</v>
      </c>
      <c r="C47" s="73" t="s">
        <v>754</v>
      </c>
      <c r="D47" s="73" t="s">
        <v>358</v>
      </c>
      <c r="E47" s="73" t="s">
        <v>358</v>
      </c>
      <c r="F47" s="73" t="s">
        <v>584</v>
      </c>
      <c r="G47" s="74">
        <v>3554</v>
      </c>
      <c r="H47" s="73" t="s">
        <v>1027</v>
      </c>
      <c r="I47" s="73" t="s">
        <v>1028</v>
      </c>
      <c r="J47" s="75">
        <v>10.33</v>
      </c>
      <c r="K47" s="77">
        <f t="shared" si="1"/>
        <v>10.33</v>
      </c>
    </row>
    <row r="48" spans="1:11" ht="13.5" thickBot="1" x14ac:dyDescent="0.25">
      <c r="A48" s="80" t="str">
        <f t="shared" si="0"/>
        <v>M-EDGEWOODRESIDENTIAL20ROCPU</v>
      </c>
      <c r="B48" s="73" t="s">
        <v>814</v>
      </c>
      <c r="C48" s="73" t="s">
        <v>754</v>
      </c>
      <c r="D48" s="73" t="s">
        <v>358</v>
      </c>
      <c r="E48" s="73" t="s">
        <v>358</v>
      </c>
      <c r="F48" s="73" t="s">
        <v>362</v>
      </c>
      <c r="G48" s="74">
        <v>3554</v>
      </c>
      <c r="H48" s="73" t="s">
        <v>1027</v>
      </c>
      <c r="I48" s="73" t="s">
        <v>1028</v>
      </c>
      <c r="J48" s="75">
        <v>10.33</v>
      </c>
      <c r="K48" s="77">
        <f t="shared" si="1"/>
        <v>10.33</v>
      </c>
    </row>
    <row r="49" spans="1:11" ht="13.5" thickBot="1" x14ac:dyDescent="0.25">
      <c r="A49" s="80" t="str">
        <f t="shared" si="0"/>
        <v>M-FIFERESIDENTIAL20ROCPU</v>
      </c>
      <c r="B49" s="73" t="s">
        <v>814</v>
      </c>
      <c r="C49" s="73" t="s">
        <v>754</v>
      </c>
      <c r="D49" s="73" t="s">
        <v>358</v>
      </c>
      <c r="E49" s="73" t="s">
        <v>358</v>
      </c>
      <c r="F49" s="73" t="s">
        <v>476</v>
      </c>
      <c r="G49" s="74">
        <v>3554</v>
      </c>
      <c r="H49" s="73" t="s">
        <v>1027</v>
      </c>
      <c r="I49" s="73" t="s">
        <v>1028</v>
      </c>
      <c r="J49" s="75">
        <v>10.33</v>
      </c>
      <c r="K49" s="77">
        <f t="shared" si="1"/>
        <v>10.33</v>
      </c>
    </row>
    <row r="50" spans="1:11" ht="13.5" thickBot="1" x14ac:dyDescent="0.25">
      <c r="A50" s="80" t="str">
        <f t="shared" si="0"/>
        <v>MURREYSRESIDENTIAL20ROCPU</v>
      </c>
      <c r="B50" s="73" t="s">
        <v>814</v>
      </c>
      <c r="C50" s="73" t="s">
        <v>754</v>
      </c>
      <c r="D50" s="73" t="s">
        <v>358</v>
      </c>
      <c r="E50" s="73" t="s">
        <v>358</v>
      </c>
      <c r="F50" s="73" t="s">
        <v>533</v>
      </c>
      <c r="G50" s="74">
        <v>3554</v>
      </c>
      <c r="H50" s="73" t="s">
        <v>1027</v>
      </c>
      <c r="I50" s="73" t="s">
        <v>1028</v>
      </c>
      <c r="J50" s="75">
        <v>10.33</v>
      </c>
      <c r="K50" s="77">
        <f t="shared" si="1"/>
        <v>10.33</v>
      </c>
    </row>
    <row r="51" spans="1:11" ht="13.5" thickBot="1" x14ac:dyDescent="0.25">
      <c r="A51" s="80" t="str">
        <f t="shared" si="0"/>
        <v>M-PUYALLUPRESIDENTIAL20RW1</v>
      </c>
      <c r="B51" s="73" t="s">
        <v>814</v>
      </c>
      <c r="C51" s="73" t="s">
        <v>368</v>
      </c>
      <c r="D51" s="73" t="s">
        <v>453</v>
      </c>
      <c r="E51" s="73" t="s">
        <v>358</v>
      </c>
      <c r="F51" s="73" t="s">
        <v>526</v>
      </c>
      <c r="G51" s="74">
        <v>2114</v>
      </c>
      <c r="H51" s="73" t="s">
        <v>10</v>
      </c>
      <c r="I51" s="73" t="s">
        <v>454</v>
      </c>
      <c r="J51" s="75">
        <v>26.88</v>
      </c>
      <c r="K51" s="77">
        <f t="shared" si="1"/>
        <v>13.44</v>
      </c>
    </row>
    <row r="52" spans="1:11" ht="13.5" thickBot="1" x14ac:dyDescent="0.25">
      <c r="A52" s="80" t="str">
        <f t="shared" si="0"/>
        <v>M-TACRESIDENTIAL20RW1</v>
      </c>
      <c r="B52" s="73" t="s">
        <v>814</v>
      </c>
      <c r="C52" s="73" t="s">
        <v>368</v>
      </c>
      <c r="D52" s="73" t="s">
        <v>453</v>
      </c>
      <c r="E52" s="73" t="s">
        <v>358</v>
      </c>
      <c r="F52" s="73" t="s">
        <v>530</v>
      </c>
      <c r="G52" s="74">
        <v>2114</v>
      </c>
      <c r="H52" s="73" t="s">
        <v>10</v>
      </c>
      <c r="I52" s="73" t="s">
        <v>454</v>
      </c>
      <c r="J52" s="75">
        <v>26.88</v>
      </c>
      <c r="K52" s="77">
        <f t="shared" si="1"/>
        <v>13.44</v>
      </c>
    </row>
    <row r="53" spans="1:11" ht="13.5" thickBot="1" x14ac:dyDescent="0.25">
      <c r="A53" s="80" t="str">
        <f t="shared" si="0"/>
        <v>VASHONRESIDENTIAL20RW1</v>
      </c>
      <c r="B53" s="73" t="s">
        <v>814</v>
      </c>
      <c r="C53" s="73" t="s">
        <v>368</v>
      </c>
      <c r="D53" s="73" t="s">
        <v>453</v>
      </c>
      <c r="E53" s="73" t="s">
        <v>358</v>
      </c>
      <c r="F53" s="73" t="s">
        <v>601</v>
      </c>
      <c r="G53" s="74">
        <v>2114</v>
      </c>
      <c r="H53" s="73" t="s">
        <v>10</v>
      </c>
      <c r="I53" s="73" t="s">
        <v>454</v>
      </c>
      <c r="J53" s="75">
        <v>24.98</v>
      </c>
      <c r="K53" s="77">
        <f t="shared" si="1"/>
        <v>12.49</v>
      </c>
    </row>
    <row r="54" spans="1:11" ht="13.5" thickBot="1" x14ac:dyDescent="0.25">
      <c r="A54" s="80" t="str">
        <f t="shared" si="0"/>
        <v>AMERICANRESIDENTIAL20RW1N</v>
      </c>
      <c r="B54" s="73" t="s">
        <v>814</v>
      </c>
      <c r="C54" s="73" t="s">
        <v>368</v>
      </c>
      <c r="D54" s="73" t="s">
        <v>453</v>
      </c>
      <c r="E54" s="73" t="s">
        <v>358</v>
      </c>
      <c r="F54" s="73" t="s">
        <v>584</v>
      </c>
      <c r="G54" s="74">
        <v>509</v>
      </c>
      <c r="H54" s="73" t="s">
        <v>11</v>
      </c>
      <c r="I54" s="73" t="s">
        <v>779</v>
      </c>
      <c r="J54" s="75">
        <v>32.08</v>
      </c>
      <c r="K54" s="77">
        <f t="shared" si="1"/>
        <v>16.04</v>
      </c>
    </row>
    <row r="55" spans="1:11" ht="13.5" thickBot="1" x14ac:dyDescent="0.25">
      <c r="A55" s="80" t="str">
        <f t="shared" si="0"/>
        <v>DM-BLRESIDENTIAL20RW1N</v>
      </c>
      <c r="B55" s="73" t="s">
        <v>814</v>
      </c>
      <c r="C55" s="73" t="s">
        <v>368</v>
      </c>
      <c r="D55" s="73" t="s">
        <v>453</v>
      </c>
      <c r="E55" s="73" t="s">
        <v>358</v>
      </c>
      <c r="F55" s="73" t="s">
        <v>613</v>
      </c>
      <c r="G55" s="74">
        <v>509</v>
      </c>
      <c r="H55" s="73" t="s">
        <v>11</v>
      </c>
      <c r="I55" s="73" t="s">
        <v>779</v>
      </c>
      <c r="J55" s="75">
        <v>45.02</v>
      </c>
      <c r="K55" s="77">
        <f t="shared" si="1"/>
        <v>22.51</v>
      </c>
    </row>
    <row r="56" spans="1:11" ht="13.5" thickBot="1" x14ac:dyDescent="0.25">
      <c r="A56" s="80" t="str">
        <f t="shared" si="0"/>
        <v>DM-ORTRESIDENTIAL20RW1N</v>
      </c>
      <c r="B56" s="73" t="s">
        <v>814</v>
      </c>
      <c r="C56" s="73" t="s">
        <v>368</v>
      </c>
      <c r="D56" s="73" t="s">
        <v>453</v>
      </c>
      <c r="E56" s="73" t="s">
        <v>358</v>
      </c>
      <c r="F56" s="73" t="s">
        <v>624</v>
      </c>
      <c r="G56" s="74">
        <v>509</v>
      </c>
      <c r="H56" s="73" t="s">
        <v>11</v>
      </c>
      <c r="I56" s="73" t="s">
        <v>779</v>
      </c>
      <c r="J56" s="75">
        <v>37.58</v>
      </c>
      <c r="K56" s="77">
        <f t="shared" si="1"/>
        <v>18.79</v>
      </c>
    </row>
    <row r="57" spans="1:11" ht="13.5" thickBot="1" x14ac:dyDescent="0.25">
      <c r="A57" s="80" t="str">
        <f t="shared" si="0"/>
        <v>DM-PUYRESIDENTIAL20RW1N</v>
      </c>
      <c r="B57" s="73" t="s">
        <v>814</v>
      </c>
      <c r="C57" s="73" t="s">
        <v>368</v>
      </c>
      <c r="D57" s="73" t="s">
        <v>453</v>
      </c>
      <c r="E57" s="73" t="s">
        <v>358</v>
      </c>
      <c r="F57" s="73" t="s">
        <v>629</v>
      </c>
      <c r="G57" s="74">
        <v>509</v>
      </c>
      <c r="H57" s="73" t="s">
        <v>11</v>
      </c>
      <c r="I57" s="73" t="s">
        <v>779</v>
      </c>
      <c r="J57" s="75">
        <v>48.36</v>
      </c>
      <c r="K57" s="77">
        <f t="shared" si="1"/>
        <v>24.18</v>
      </c>
    </row>
    <row r="58" spans="1:11" ht="13.5" thickBot="1" x14ac:dyDescent="0.25">
      <c r="A58" s="80" t="str">
        <f t="shared" si="0"/>
        <v>DM-SUMRESIDENTIAL20RW1N</v>
      </c>
      <c r="B58" s="73" t="s">
        <v>814</v>
      </c>
      <c r="C58" s="73" t="s">
        <v>368</v>
      </c>
      <c r="D58" s="73" t="s">
        <v>453</v>
      </c>
      <c r="E58" s="73" t="s">
        <v>358</v>
      </c>
      <c r="F58" s="73" t="s">
        <v>642</v>
      </c>
      <c r="G58" s="74">
        <v>509</v>
      </c>
      <c r="H58" s="73" t="s">
        <v>11</v>
      </c>
      <c r="I58" s="73" t="s">
        <v>779</v>
      </c>
      <c r="J58" s="75">
        <v>45.08</v>
      </c>
      <c r="K58" s="77">
        <f t="shared" si="1"/>
        <v>22.54</v>
      </c>
    </row>
    <row r="59" spans="1:11" ht="13.5" thickBot="1" x14ac:dyDescent="0.25">
      <c r="A59" s="80" t="str">
        <f t="shared" si="0"/>
        <v>M-EDGEWOODRESIDENTIAL20RW1N</v>
      </c>
      <c r="B59" s="73" t="s">
        <v>814</v>
      </c>
      <c r="C59" s="73" t="s">
        <v>368</v>
      </c>
      <c r="D59" s="73" t="s">
        <v>453</v>
      </c>
      <c r="E59" s="73" t="s">
        <v>358</v>
      </c>
      <c r="F59" s="73" t="s">
        <v>362</v>
      </c>
      <c r="G59" s="74">
        <v>509</v>
      </c>
      <c r="H59" s="73" t="s">
        <v>11</v>
      </c>
      <c r="I59" s="73" t="s">
        <v>779</v>
      </c>
      <c r="J59" s="75">
        <v>32.08</v>
      </c>
      <c r="K59" s="77">
        <f t="shared" si="1"/>
        <v>16.04</v>
      </c>
    </row>
    <row r="60" spans="1:11" ht="13.5" thickBot="1" x14ac:dyDescent="0.25">
      <c r="A60" s="80" t="str">
        <f t="shared" si="0"/>
        <v>M-FIFERESIDENTIAL20RW1N</v>
      </c>
      <c r="B60" s="73" t="s">
        <v>814</v>
      </c>
      <c r="C60" s="73" t="s">
        <v>368</v>
      </c>
      <c r="D60" s="73" t="s">
        <v>453</v>
      </c>
      <c r="E60" s="73" t="s">
        <v>358</v>
      </c>
      <c r="F60" s="73" t="s">
        <v>476</v>
      </c>
      <c r="G60" s="74">
        <v>509</v>
      </c>
      <c r="H60" s="73" t="s">
        <v>11</v>
      </c>
      <c r="I60" s="73" t="s">
        <v>779</v>
      </c>
      <c r="J60" s="75">
        <v>32.08</v>
      </c>
      <c r="K60" s="77">
        <f t="shared" si="1"/>
        <v>16.04</v>
      </c>
    </row>
    <row r="61" spans="1:11" ht="13.5" thickBot="1" x14ac:dyDescent="0.25">
      <c r="A61" s="80" t="str">
        <f t="shared" si="0"/>
        <v>MURREYSRESIDENTIAL20RW1N</v>
      </c>
      <c r="B61" s="73" t="s">
        <v>814</v>
      </c>
      <c r="C61" s="73" t="s">
        <v>368</v>
      </c>
      <c r="D61" s="73" t="s">
        <v>453</v>
      </c>
      <c r="E61" s="73" t="s">
        <v>358</v>
      </c>
      <c r="F61" s="73" t="s">
        <v>533</v>
      </c>
      <c r="G61" s="74">
        <v>509</v>
      </c>
      <c r="H61" s="73" t="s">
        <v>11</v>
      </c>
      <c r="I61" s="73" t="s">
        <v>779</v>
      </c>
      <c r="J61" s="75">
        <v>32.08</v>
      </c>
      <c r="K61" s="77">
        <f t="shared" si="1"/>
        <v>16.04</v>
      </c>
    </row>
    <row r="62" spans="1:11" ht="13.5" thickBot="1" x14ac:dyDescent="0.25">
      <c r="A62" s="80" t="str">
        <f t="shared" si="0"/>
        <v>AMERICANRESIDENTIAL20RW1R</v>
      </c>
      <c r="B62" s="73" t="s">
        <v>814</v>
      </c>
      <c r="C62" s="73" t="s">
        <v>368</v>
      </c>
      <c r="D62" s="73" t="s">
        <v>453</v>
      </c>
      <c r="E62" s="73" t="s">
        <v>358</v>
      </c>
      <c r="F62" s="73" t="s">
        <v>584</v>
      </c>
      <c r="G62" s="74">
        <v>502</v>
      </c>
      <c r="H62" s="73" t="s">
        <v>13</v>
      </c>
      <c r="I62" s="73" t="s">
        <v>777</v>
      </c>
      <c r="J62" s="75">
        <v>30.08</v>
      </c>
      <c r="K62" s="77">
        <f t="shared" si="1"/>
        <v>15.04</v>
      </c>
    </row>
    <row r="63" spans="1:11" ht="13.5" thickBot="1" x14ac:dyDescent="0.25">
      <c r="A63" s="80" t="str">
        <f t="shared" si="0"/>
        <v>DM-BLRESIDENTIAL20RW1R</v>
      </c>
      <c r="B63" s="73" t="s">
        <v>814</v>
      </c>
      <c r="C63" s="73" t="s">
        <v>368</v>
      </c>
      <c r="D63" s="73" t="s">
        <v>453</v>
      </c>
      <c r="E63" s="73" t="s">
        <v>358</v>
      </c>
      <c r="F63" s="73" t="s">
        <v>613</v>
      </c>
      <c r="G63" s="74">
        <v>502</v>
      </c>
      <c r="H63" s="73" t="s">
        <v>13</v>
      </c>
      <c r="I63" s="73" t="s">
        <v>777</v>
      </c>
      <c r="J63" s="75">
        <v>45.02</v>
      </c>
      <c r="K63" s="77">
        <f t="shared" si="1"/>
        <v>22.51</v>
      </c>
    </row>
    <row r="64" spans="1:11" ht="13.5" thickBot="1" x14ac:dyDescent="0.25">
      <c r="A64" s="80" t="str">
        <f t="shared" si="0"/>
        <v>DM-BUCKRESIDENTIAL20RW1R</v>
      </c>
      <c r="B64" s="73" t="s">
        <v>814</v>
      </c>
      <c r="C64" s="73" t="s">
        <v>368</v>
      </c>
      <c r="D64" s="73" t="s">
        <v>453</v>
      </c>
      <c r="E64" s="73" t="s">
        <v>358</v>
      </c>
      <c r="F64" s="73" t="s">
        <v>620</v>
      </c>
      <c r="G64" s="74">
        <v>502</v>
      </c>
      <c r="H64" s="73" t="s">
        <v>13</v>
      </c>
      <c r="I64" s="73" t="s">
        <v>777</v>
      </c>
      <c r="J64" s="75">
        <v>23.46</v>
      </c>
      <c r="K64" s="77">
        <f t="shared" si="1"/>
        <v>11.73</v>
      </c>
    </row>
    <row r="65" spans="1:11" ht="13.5" thickBot="1" x14ac:dyDescent="0.25">
      <c r="A65" s="80" t="str">
        <f t="shared" si="0"/>
        <v>DM-ORTRESIDENTIAL20RW1R</v>
      </c>
      <c r="B65" s="73" t="s">
        <v>814</v>
      </c>
      <c r="C65" s="73" t="s">
        <v>368</v>
      </c>
      <c r="D65" s="73" t="s">
        <v>453</v>
      </c>
      <c r="E65" s="73" t="s">
        <v>358</v>
      </c>
      <c r="F65" s="73" t="s">
        <v>624</v>
      </c>
      <c r="G65" s="74">
        <v>502</v>
      </c>
      <c r="H65" s="73" t="s">
        <v>13</v>
      </c>
      <c r="I65" s="73" t="s">
        <v>777</v>
      </c>
      <c r="J65" s="75">
        <v>37.58</v>
      </c>
      <c r="K65" s="77">
        <f t="shared" si="1"/>
        <v>18.79</v>
      </c>
    </row>
    <row r="66" spans="1:11" ht="13.5" thickBot="1" x14ac:dyDescent="0.25">
      <c r="A66" s="80" t="str">
        <f t="shared" si="0"/>
        <v>DM-PUYRESIDENTIAL20RW1R</v>
      </c>
      <c r="B66" s="73" t="s">
        <v>814</v>
      </c>
      <c r="C66" s="73" t="s">
        <v>368</v>
      </c>
      <c r="D66" s="73" t="s">
        <v>453</v>
      </c>
      <c r="E66" s="73" t="s">
        <v>358</v>
      </c>
      <c r="F66" s="73" t="s">
        <v>629</v>
      </c>
      <c r="G66" s="74">
        <v>502</v>
      </c>
      <c r="H66" s="73" t="s">
        <v>13</v>
      </c>
      <c r="I66" s="73" t="s">
        <v>777</v>
      </c>
      <c r="J66" s="75">
        <v>40.28</v>
      </c>
      <c r="K66" s="77">
        <f t="shared" si="1"/>
        <v>20.14</v>
      </c>
    </row>
    <row r="67" spans="1:11" ht="13.5" thickBot="1" x14ac:dyDescent="0.25">
      <c r="A67" s="80" t="str">
        <f t="shared" ref="A67:A130" si="2">CONCATENATE(F67,E67,H67)</f>
        <v>DM-SUMRESIDENTIAL20RW1R</v>
      </c>
      <c r="B67" s="73" t="s">
        <v>814</v>
      </c>
      <c r="C67" s="73" t="s">
        <v>368</v>
      </c>
      <c r="D67" s="73" t="s">
        <v>453</v>
      </c>
      <c r="E67" s="73" t="s">
        <v>358</v>
      </c>
      <c r="F67" s="73" t="s">
        <v>642</v>
      </c>
      <c r="G67" s="74">
        <v>502</v>
      </c>
      <c r="H67" s="73" t="s">
        <v>13</v>
      </c>
      <c r="I67" s="73" t="s">
        <v>777</v>
      </c>
      <c r="J67" s="75">
        <v>45.08</v>
      </c>
      <c r="K67" s="77">
        <f t="shared" ref="K67:K130" si="3">+IF(C67="MONTHLY ARREARS",J67,IF(C67="ONCALL",J67,(J67/2)))</f>
        <v>22.54</v>
      </c>
    </row>
    <row r="68" spans="1:11" ht="13.5" thickBot="1" x14ac:dyDescent="0.25">
      <c r="A68" s="80" t="str">
        <f t="shared" si="2"/>
        <v>M-EDGEWOODRESIDENTIAL20RW1R</v>
      </c>
      <c r="B68" s="73" t="s">
        <v>814</v>
      </c>
      <c r="C68" s="73" t="s">
        <v>368</v>
      </c>
      <c r="D68" s="73" t="s">
        <v>453</v>
      </c>
      <c r="E68" s="73" t="s">
        <v>358</v>
      </c>
      <c r="F68" s="73" t="s">
        <v>362</v>
      </c>
      <c r="G68" s="74">
        <v>502</v>
      </c>
      <c r="H68" s="73" t="s">
        <v>13</v>
      </c>
      <c r="I68" s="73" t="s">
        <v>777</v>
      </c>
      <c r="J68" s="75">
        <v>30.08</v>
      </c>
      <c r="K68" s="77">
        <f t="shared" si="3"/>
        <v>15.04</v>
      </c>
    </row>
    <row r="69" spans="1:11" ht="13.5" thickBot="1" x14ac:dyDescent="0.25">
      <c r="A69" s="80" t="str">
        <f t="shared" si="2"/>
        <v>M-FIFERESIDENTIAL20RW1R</v>
      </c>
      <c r="B69" s="73" t="s">
        <v>814</v>
      </c>
      <c r="C69" s="73" t="s">
        <v>368</v>
      </c>
      <c r="D69" s="73" t="s">
        <v>453</v>
      </c>
      <c r="E69" s="73" t="s">
        <v>358</v>
      </c>
      <c r="F69" s="73" t="s">
        <v>476</v>
      </c>
      <c r="G69" s="74">
        <v>502</v>
      </c>
      <c r="H69" s="73" t="s">
        <v>13</v>
      </c>
      <c r="I69" s="73" t="s">
        <v>777</v>
      </c>
      <c r="J69" s="75">
        <v>30.08</v>
      </c>
      <c r="K69" s="77">
        <f t="shared" si="3"/>
        <v>15.04</v>
      </c>
    </row>
    <row r="70" spans="1:11" ht="13.5" thickBot="1" x14ac:dyDescent="0.25">
      <c r="A70" s="80" t="str">
        <f t="shared" si="2"/>
        <v>MURREYSRESIDENTIAL20RW1R</v>
      </c>
      <c r="B70" s="73" t="s">
        <v>814</v>
      </c>
      <c r="C70" s="73" t="s">
        <v>368</v>
      </c>
      <c r="D70" s="73" t="s">
        <v>453</v>
      </c>
      <c r="E70" s="73" t="s">
        <v>358</v>
      </c>
      <c r="F70" s="73" t="s">
        <v>533</v>
      </c>
      <c r="G70" s="74">
        <v>502</v>
      </c>
      <c r="H70" s="73" t="s">
        <v>13</v>
      </c>
      <c r="I70" s="73" t="s">
        <v>777</v>
      </c>
      <c r="J70" s="75">
        <v>30.08</v>
      </c>
      <c r="K70" s="77">
        <f t="shared" si="3"/>
        <v>15.04</v>
      </c>
    </row>
    <row r="71" spans="1:11" ht="13.5" thickBot="1" x14ac:dyDescent="0.25">
      <c r="A71" s="80" t="str">
        <f t="shared" si="2"/>
        <v>DM-MILRESIDENTIAL24RW1N</v>
      </c>
      <c r="B71" s="73" t="s">
        <v>814</v>
      </c>
      <c r="C71" s="73" t="s">
        <v>614</v>
      </c>
      <c r="D71" s="73" t="s">
        <v>453</v>
      </c>
      <c r="E71" s="73" t="s">
        <v>358</v>
      </c>
      <c r="F71" s="73" t="s">
        <v>622</v>
      </c>
      <c r="G71" s="74">
        <v>3475</v>
      </c>
      <c r="H71" s="73" t="s">
        <v>14</v>
      </c>
      <c r="I71" s="73" t="s">
        <v>785</v>
      </c>
      <c r="J71" s="75">
        <v>39.28</v>
      </c>
      <c r="K71" s="77">
        <f t="shared" si="3"/>
        <v>19.64</v>
      </c>
    </row>
    <row r="72" spans="1:11" ht="13.5" thickBot="1" x14ac:dyDescent="0.25">
      <c r="A72" s="80" t="str">
        <f t="shared" si="2"/>
        <v>DM-MILRESIDENTIAL24RW1R</v>
      </c>
      <c r="B72" s="73" t="s">
        <v>814</v>
      </c>
      <c r="C72" s="73" t="s">
        <v>614</v>
      </c>
      <c r="D72" s="73" t="s">
        <v>453</v>
      </c>
      <c r="E72" s="73" t="s">
        <v>358</v>
      </c>
      <c r="F72" s="73" t="s">
        <v>622</v>
      </c>
      <c r="G72" s="74">
        <v>3476</v>
      </c>
      <c r="H72" s="73" t="s">
        <v>15</v>
      </c>
      <c r="I72" s="73" t="s">
        <v>617</v>
      </c>
      <c r="J72" s="75">
        <v>39.28</v>
      </c>
      <c r="K72" s="77">
        <f t="shared" si="3"/>
        <v>19.64</v>
      </c>
    </row>
    <row r="73" spans="1:11" ht="13.5" thickBot="1" x14ac:dyDescent="0.25">
      <c r="A73" s="80" t="str">
        <f t="shared" si="2"/>
        <v>DMRCOMMERCIAL2YDCOM1W</v>
      </c>
      <c r="B73" s="73" t="s">
        <v>814</v>
      </c>
      <c r="C73" s="73" t="s">
        <v>371</v>
      </c>
      <c r="D73" s="73" t="s">
        <v>360</v>
      </c>
      <c r="E73" s="73" t="s">
        <v>357</v>
      </c>
      <c r="F73" s="73" t="s">
        <v>661</v>
      </c>
      <c r="G73" s="74">
        <v>3416</v>
      </c>
      <c r="H73" s="73" t="s">
        <v>226</v>
      </c>
      <c r="I73" s="73" t="s">
        <v>664</v>
      </c>
      <c r="J73" s="75">
        <v>95.79</v>
      </c>
      <c r="K73" s="77">
        <f t="shared" si="3"/>
        <v>95.79</v>
      </c>
    </row>
    <row r="74" spans="1:11" ht="13.5" thickBot="1" x14ac:dyDescent="0.25">
      <c r="A74" s="80" t="str">
        <f t="shared" si="2"/>
        <v>DMR-BCOMMERCIAL2YDCOM1W</v>
      </c>
      <c r="B74" s="73" t="s">
        <v>814</v>
      </c>
      <c r="C74" s="73" t="s">
        <v>371</v>
      </c>
      <c r="D74" s="73" t="s">
        <v>360</v>
      </c>
      <c r="E74" s="73" t="s">
        <v>357</v>
      </c>
      <c r="F74" s="73" t="s">
        <v>719</v>
      </c>
      <c r="G74" s="74">
        <v>3416</v>
      </c>
      <c r="H74" s="73" t="s">
        <v>226</v>
      </c>
      <c r="I74" s="73" t="s">
        <v>664</v>
      </c>
      <c r="J74" s="75">
        <v>48.75</v>
      </c>
      <c r="K74" s="77">
        <f t="shared" si="3"/>
        <v>48.75</v>
      </c>
    </row>
    <row r="75" spans="1:11" ht="13.5" thickBot="1" x14ac:dyDescent="0.25">
      <c r="A75" s="80" t="str">
        <f t="shared" si="2"/>
        <v>DMR-BLCOMMERCIAL2YDCOM1W</v>
      </c>
      <c r="B75" s="73" t="s">
        <v>814</v>
      </c>
      <c r="C75" s="73" t="s">
        <v>371</v>
      </c>
      <c r="D75" s="73" t="s">
        <v>360</v>
      </c>
      <c r="E75" s="73" t="s">
        <v>357</v>
      </c>
      <c r="F75" s="73" t="s">
        <v>720</v>
      </c>
      <c r="G75" s="74">
        <v>3416</v>
      </c>
      <c r="H75" s="73" t="s">
        <v>226</v>
      </c>
      <c r="I75" s="73" t="s">
        <v>664</v>
      </c>
      <c r="J75" s="75">
        <v>91.94</v>
      </c>
      <c r="K75" s="77">
        <f t="shared" si="3"/>
        <v>91.94</v>
      </c>
    </row>
    <row r="76" spans="1:11" ht="13.5" thickBot="1" x14ac:dyDescent="0.25">
      <c r="A76" s="80" t="str">
        <f t="shared" si="2"/>
        <v>DMR-CPCOMMERCIAL2YDCOM1W</v>
      </c>
      <c r="B76" s="73" t="s">
        <v>814</v>
      </c>
      <c r="C76" s="73" t="s">
        <v>371</v>
      </c>
      <c r="D76" s="73" t="s">
        <v>360</v>
      </c>
      <c r="E76" s="73" t="s">
        <v>357</v>
      </c>
      <c r="F76" s="73" t="s">
        <v>721</v>
      </c>
      <c r="G76" s="74">
        <v>3416</v>
      </c>
      <c r="H76" s="73" t="s">
        <v>226</v>
      </c>
      <c r="I76" s="73" t="s">
        <v>664</v>
      </c>
      <c r="J76" s="75">
        <v>90.32</v>
      </c>
      <c r="K76" s="77">
        <f t="shared" si="3"/>
        <v>90.32</v>
      </c>
    </row>
    <row r="77" spans="1:11" ht="13.5" thickBot="1" x14ac:dyDescent="0.25">
      <c r="A77" s="80" t="str">
        <f t="shared" si="2"/>
        <v>DMR-MILCOMMERCIAL2YDCOM1W</v>
      </c>
      <c r="B77" s="73" t="s">
        <v>814</v>
      </c>
      <c r="C77" s="73" t="s">
        <v>371</v>
      </c>
      <c r="D77" s="73" t="s">
        <v>360</v>
      </c>
      <c r="E77" s="73" t="s">
        <v>357</v>
      </c>
      <c r="F77" s="73" t="s">
        <v>728</v>
      </c>
      <c r="G77" s="74">
        <v>3416</v>
      </c>
      <c r="H77" s="73" t="s">
        <v>226</v>
      </c>
      <c r="I77" s="73" t="s">
        <v>664</v>
      </c>
      <c r="J77" s="75">
        <v>70.03</v>
      </c>
      <c r="K77" s="77">
        <f t="shared" si="3"/>
        <v>70.03</v>
      </c>
    </row>
    <row r="78" spans="1:11" ht="13.5" thickBot="1" x14ac:dyDescent="0.25">
      <c r="A78" s="80" t="str">
        <f t="shared" si="2"/>
        <v>DMR-PACCOMMERCIAL2YDCOM1W</v>
      </c>
      <c r="B78" s="73" t="s">
        <v>814</v>
      </c>
      <c r="C78" s="73" t="s">
        <v>371</v>
      </c>
      <c r="D78" s="73" t="s">
        <v>360</v>
      </c>
      <c r="E78" s="73" t="s">
        <v>357</v>
      </c>
      <c r="F78" s="73" t="s">
        <v>729</v>
      </c>
      <c r="G78" s="74">
        <v>3416</v>
      </c>
      <c r="H78" s="73" t="s">
        <v>226</v>
      </c>
      <c r="I78" s="73" t="s">
        <v>664</v>
      </c>
      <c r="J78" s="75">
        <v>95.79</v>
      </c>
      <c r="K78" s="77">
        <f t="shared" si="3"/>
        <v>95.79</v>
      </c>
    </row>
    <row r="79" spans="1:11" ht="13.5" thickBot="1" x14ac:dyDescent="0.25">
      <c r="A79" s="80" t="str">
        <f t="shared" si="2"/>
        <v>DMR-TACCOMMERCIAL2YDCOM1W</v>
      </c>
      <c r="B79" s="73" t="s">
        <v>814</v>
      </c>
      <c r="C79" s="73" t="s">
        <v>371</v>
      </c>
      <c r="D79" s="73" t="s">
        <v>360</v>
      </c>
      <c r="E79" s="73" t="s">
        <v>357</v>
      </c>
      <c r="F79" s="73" t="s">
        <v>730</v>
      </c>
      <c r="G79" s="74">
        <v>3416</v>
      </c>
      <c r="H79" s="73" t="s">
        <v>226</v>
      </c>
      <c r="I79" s="73" t="s">
        <v>664</v>
      </c>
      <c r="J79" s="75">
        <v>95.79</v>
      </c>
      <c r="K79" s="77">
        <f t="shared" si="3"/>
        <v>95.79</v>
      </c>
    </row>
    <row r="80" spans="1:11" ht="13.5" thickBot="1" x14ac:dyDescent="0.25">
      <c r="A80" s="80" t="str">
        <f t="shared" si="2"/>
        <v>DMRCOMMERCIAL2YDCOM2W</v>
      </c>
      <c r="B80" s="73" t="s">
        <v>814</v>
      </c>
      <c r="C80" s="73" t="s">
        <v>371</v>
      </c>
      <c r="D80" s="73" t="s">
        <v>360</v>
      </c>
      <c r="E80" s="73" t="s">
        <v>357</v>
      </c>
      <c r="F80" s="73" t="s">
        <v>661</v>
      </c>
      <c r="G80" s="74">
        <v>3417</v>
      </c>
      <c r="H80" s="73" t="s">
        <v>227</v>
      </c>
      <c r="I80" s="73" t="s">
        <v>665</v>
      </c>
      <c r="J80" s="75">
        <v>150.82</v>
      </c>
      <c r="K80" s="77">
        <f t="shared" si="3"/>
        <v>150.82</v>
      </c>
    </row>
    <row r="81" spans="1:11" ht="13.5" thickBot="1" x14ac:dyDescent="0.25">
      <c r="A81" s="80" t="str">
        <f t="shared" si="2"/>
        <v>DMR-BLCOMMERCIAL2YDCOM2W</v>
      </c>
      <c r="B81" s="73" t="s">
        <v>814</v>
      </c>
      <c r="C81" s="73" t="s">
        <v>371</v>
      </c>
      <c r="D81" s="73" t="s">
        <v>360</v>
      </c>
      <c r="E81" s="73" t="s">
        <v>357</v>
      </c>
      <c r="F81" s="73" t="s">
        <v>720</v>
      </c>
      <c r="G81" s="74">
        <v>3417</v>
      </c>
      <c r="H81" s="73" t="s">
        <v>227</v>
      </c>
      <c r="I81" s="73" t="s">
        <v>665</v>
      </c>
      <c r="J81" s="75">
        <v>149.66</v>
      </c>
      <c r="K81" s="77">
        <f t="shared" si="3"/>
        <v>149.66</v>
      </c>
    </row>
    <row r="82" spans="1:11" ht="13.5" thickBot="1" x14ac:dyDescent="0.25">
      <c r="A82" s="80" t="str">
        <f t="shared" si="2"/>
        <v>DMR-CPCOMMERCIAL2YDCOM2W</v>
      </c>
      <c r="B82" s="73" t="s">
        <v>814</v>
      </c>
      <c r="C82" s="73" t="s">
        <v>371</v>
      </c>
      <c r="D82" s="73" t="s">
        <v>360</v>
      </c>
      <c r="E82" s="73" t="s">
        <v>357</v>
      </c>
      <c r="F82" s="73" t="s">
        <v>721</v>
      </c>
      <c r="G82" s="74">
        <v>3417</v>
      </c>
      <c r="H82" s="73" t="s">
        <v>227</v>
      </c>
      <c r="I82" s="73" t="s">
        <v>665</v>
      </c>
      <c r="J82" s="75">
        <v>147.03</v>
      </c>
      <c r="K82" s="77">
        <f t="shared" si="3"/>
        <v>147.03</v>
      </c>
    </row>
    <row r="83" spans="1:11" ht="13.5" thickBot="1" x14ac:dyDescent="0.25">
      <c r="A83" s="80" t="str">
        <f t="shared" si="2"/>
        <v>DMR-MILCOMMERCIAL2YDCOM2W</v>
      </c>
      <c r="B83" s="73" t="s">
        <v>814</v>
      </c>
      <c r="C83" s="73" t="s">
        <v>371</v>
      </c>
      <c r="D83" s="73" t="s">
        <v>360</v>
      </c>
      <c r="E83" s="73" t="s">
        <v>357</v>
      </c>
      <c r="F83" s="73" t="s">
        <v>728</v>
      </c>
      <c r="G83" s="74">
        <v>3417</v>
      </c>
      <c r="H83" s="73" t="s">
        <v>227</v>
      </c>
      <c r="I83" s="73" t="s">
        <v>665</v>
      </c>
      <c r="J83" s="75">
        <v>87.54</v>
      </c>
      <c r="K83" s="77">
        <f t="shared" si="3"/>
        <v>87.54</v>
      </c>
    </row>
    <row r="84" spans="1:11" ht="13.5" thickBot="1" x14ac:dyDescent="0.25">
      <c r="A84" s="80" t="str">
        <f t="shared" si="2"/>
        <v>DMR-PACCOMMERCIAL2YDCOM2W</v>
      </c>
      <c r="B84" s="73" t="s">
        <v>814</v>
      </c>
      <c r="C84" s="73" t="s">
        <v>371</v>
      </c>
      <c r="D84" s="73" t="s">
        <v>360</v>
      </c>
      <c r="E84" s="73" t="s">
        <v>357</v>
      </c>
      <c r="F84" s="73" t="s">
        <v>729</v>
      </c>
      <c r="G84" s="74">
        <v>3417</v>
      </c>
      <c r="H84" s="73" t="s">
        <v>227</v>
      </c>
      <c r="I84" s="73" t="s">
        <v>665</v>
      </c>
      <c r="J84" s="75">
        <v>150.82</v>
      </c>
      <c r="K84" s="77">
        <f t="shared" si="3"/>
        <v>150.82</v>
      </c>
    </row>
    <row r="85" spans="1:11" ht="13.5" thickBot="1" x14ac:dyDescent="0.25">
      <c r="A85" s="80" t="str">
        <f t="shared" si="2"/>
        <v>DMR-TACCOMMERCIAL2YDCOM2W</v>
      </c>
      <c r="B85" s="73" t="s">
        <v>814</v>
      </c>
      <c r="C85" s="73" t="s">
        <v>371</v>
      </c>
      <c r="D85" s="73" t="s">
        <v>360</v>
      </c>
      <c r="E85" s="73" t="s">
        <v>357</v>
      </c>
      <c r="F85" s="73" t="s">
        <v>730</v>
      </c>
      <c r="G85" s="74">
        <v>3417</v>
      </c>
      <c r="H85" s="73" t="s">
        <v>227</v>
      </c>
      <c r="I85" s="73" t="s">
        <v>665</v>
      </c>
      <c r="J85" s="75">
        <v>150.82</v>
      </c>
      <c r="K85" s="77">
        <f t="shared" si="3"/>
        <v>150.82</v>
      </c>
    </row>
    <row r="86" spans="1:11" ht="13.5" thickBot="1" x14ac:dyDescent="0.25">
      <c r="A86" s="80" t="str">
        <f t="shared" si="2"/>
        <v>DMRCOMMERCIAL2YDCOM3W</v>
      </c>
      <c r="B86" s="73" t="s">
        <v>814</v>
      </c>
      <c r="C86" s="73" t="s">
        <v>371</v>
      </c>
      <c r="D86" s="73" t="s">
        <v>360</v>
      </c>
      <c r="E86" s="73" t="s">
        <v>357</v>
      </c>
      <c r="F86" s="73" t="s">
        <v>661</v>
      </c>
      <c r="G86" s="74">
        <v>3418</v>
      </c>
      <c r="H86" s="73" t="s">
        <v>228</v>
      </c>
      <c r="I86" s="73" t="s">
        <v>666</v>
      </c>
      <c r="J86" s="75">
        <v>194.15</v>
      </c>
      <c r="K86" s="77">
        <f t="shared" si="3"/>
        <v>194.15</v>
      </c>
    </row>
    <row r="87" spans="1:11" ht="13.5" thickBot="1" x14ac:dyDescent="0.25">
      <c r="A87" s="80" t="str">
        <f t="shared" si="2"/>
        <v>DMR-BLCOMMERCIAL2YDCOM3W</v>
      </c>
      <c r="B87" s="73" t="s">
        <v>814</v>
      </c>
      <c r="C87" s="73" t="s">
        <v>371</v>
      </c>
      <c r="D87" s="73" t="s">
        <v>360</v>
      </c>
      <c r="E87" s="73" t="s">
        <v>357</v>
      </c>
      <c r="F87" s="73" t="s">
        <v>720</v>
      </c>
      <c r="G87" s="74">
        <v>3418</v>
      </c>
      <c r="H87" s="73" t="s">
        <v>228</v>
      </c>
      <c r="I87" s="73" t="s">
        <v>666</v>
      </c>
      <c r="J87" s="75">
        <v>190.43</v>
      </c>
      <c r="K87" s="77">
        <f t="shared" si="3"/>
        <v>190.43</v>
      </c>
    </row>
    <row r="88" spans="1:11" ht="13.5" thickBot="1" x14ac:dyDescent="0.25">
      <c r="A88" s="80" t="str">
        <f t="shared" si="2"/>
        <v>DMR-CPCOMMERCIAL2YDCOM3W</v>
      </c>
      <c r="B88" s="73" t="s">
        <v>814</v>
      </c>
      <c r="C88" s="73" t="s">
        <v>371</v>
      </c>
      <c r="D88" s="73" t="s">
        <v>360</v>
      </c>
      <c r="E88" s="73" t="s">
        <v>357</v>
      </c>
      <c r="F88" s="73" t="s">
        <v>721</v>
      </c>
      <c r="G88" s="74">
        <v>3418</v>
      </c>
      <c r="H88" s="73" t="s">
        <v>228</v>
      </c>
      <c r="I88" s="73" t="s">
        <v>666</v>
      </c>
      <c r="J88" s="75">
        <v>187.06</v>
      </c>
      <c r="K88" s="77">
        <f t="shared" si="3"/>
        <v>187.06</v>
      </c>
    </row>
    <row r="89" spans="1:11" ht="13.5" thickBot="1" x14ac:dyDescent="0.25">
      <c r="A89" s="80" t="str">
        <f t="shared" si="2"/>
        <v>DMR-PACCOMMERCIAL2YDCOM3W</v>
      </c>
      <c r="B89" s="73" t="s">
        <v>814</v>
      </c>
      <c r="C89" s="73" t="s">
        <v>371</v>
      </c>
      <c r="D89" s="73" t="s">
        <v>360</v>
      </c>
      <c r="E89" s="73" t="s">
        <v>357</v>
      </c>
      <c r="F89" s="73" t="s">
        <v>729</v>
      </c>
      <c r="G89" s="74">
        <v>3418</v>
      </c>
      <c r="H89" s="73" t="s">
        <v>228</v>
      </c>
      <c r="I89" s="73" t="s">
        <v>666</v>
      </c>
      <c r="J89" s="75">
        <v>194.15</v>
      </c>
      <c r="K89" s="77">
        <f t="shared" si="3"/>
        <v>194.15</v>
      </c>
    </row>
    <row r="90" spans="1:11" ht="13.5" thickBot="1" x14ac:dyDescent="0.25">
      <c r="A90" s="80" t="str">
        <f t="shared" si="2"/>
        <v>DMR-TACCOMMERCIAL2YDCOM3W</v>
      </c>
      <c r="B90" s="73" t="s">
        <v>814</v>
      </c>
      <c r="C90" s="73" t="s">
        <v>371</v>
      </c>
      <c r="D90" s="73" t="s">
        <v>360</v>
      </c>
      <c r="E90" s="73" t="s">
        <v>357</v>
      </c>
      <c r="F90" s="73" t="s">
        <v>730</v>
      </c>
      <c r="G90" s="74">
        <v>3418</v>
      </c>
      <c r="H90" s="73" t="s">
        <v>228</v>
      </c>
      <c r="I90" s="73" t="s">
        <v>666</v>
      </c>
      <c r="J90" s="75">
        <v>194.15</v>
      </c>
      <c r="K90" s="77">
        <f t="shared" si="3"/>
        <v>194.15</v>
      </c>
    </row>
    <row r="91" spans="1:11" ht="13.5" thickBot="1" x14ac:dyDescent="0.25">
      <c r="A91" s="80" t="str">
        <f t="shared" si="2"/>
        <v>DMRCOMMERCIAL2YDCOM4W</v>
      </c>
      <c r="B91" s="73" t="s">
        <v>814</v>
      </c>
      <c r="C91" s="73" t="s">
        <v>371</v>
      </c>
      <c r="D91" s="73" t="s">
        <v>360</v>
      </c>
      <c r="E91" s="73" t="s">
        <v>357</v>
      </c>
      <c r="F91" s="73" t="s">
        <v>661</v>
      </c>
      <c r="G91" s="74">
        <v>3503</v>
      </c>
      <c r="H91" s="73" t="s">
        <v>229</v>
      </c>
      <c r="I91" s="73" t="s">
        <v>667</v>
      </c>
      <c r="J91" s="75">
        <v>255.41</v>
      </c>
      <c r="K91" s="77">
        <f t="shared" si="3"/>
        <v>255.41</v>
      </c>
    </row>
    <row r="92" spans="1:11" ht="13.5" thickBot="1" x14ac:dyDescent="0.25">
      <c r="A92" s="80" t="str">
        <f t="shared" si="2"/>
        <v>DMR-PACCOMMERCIAL2YDCOM4W</v>
      </c>
      <c r="B92" s="73" t="s">
        <v>814</v>
      </c>
      <c r="C92" s="73" t="s">
        <v>371</v>
      </c>
      <c r="D92" s="73" t="s">
        <v>360</v>
      </c>
      <c r="E92" s="73" t="s">
        <v>357</v>
      </c>
      <c r="F92" s="73" t="s">
        <v>729</v>
      </c>
      <c r="G92" s="74">
        <v>3503</v>
      </c>
      <c r="H92" s="73" t="s">
        <v>229</v>
      </c>
      <c r="I92" s="73" t="s">
        <v>667</v>
      </c>
      <c r="J92" s="75">
        <v>255.41</v>
      </c>
      <c r="K92" s="77">
        <f t="shared" si="3"/>
        <v>255.41</v>
      </c>
    </row>
    <row r="93" spans="1:11" ht="13.5" thickBot="1" x14ac:dyDescent="0.25">
      <c r="A93" s="80" t="str">
        <f t="shared" si="2"/>
        <v>DMR-TACCOMMERCIAL2YDCOM4W</v>
      </c>
      <c r="B93" s="73" t="s">
        <v>814</v>
      </c>
      <c r="C93" s="73" t="s">
        <v>371</v>
      </c>
      <c r="D93" s="73" t="s">
        <v>360</v>
      </c>
      <c r="E93" s="73" t="s">
        <v>357</v>
      </c>
      <c r="F93" s="73" t="s">
        <v>730</v>
      </c>
      <c r="G93" s="74">
        <v>3503</v>
      </c>
      <c r="H93" s="73" t="s">
        <v>229</v>
      </c>
      <c r="I93" s="73" t="s">
        <v>667</v>
      </c>
      <c r="J93" s="75">
        <v>255.41</v>
      </c>
      <c r="K93" s="77">
        <f t="shared" si="3"/>
        <v>255.41</v>
      </c>
    </row>
    <row r="94" spans="1:11" ht="13.5" thickBot="1" x14ac:dyDescent="0.25">
      <c r="A94" s="80" t="str">
        <f t="shared" si="2"/>
        <v>DMRCOMMERCIAL2YDCOM5W</v>
      </c>
      <c r="B94" s="73" t="s">
        <v>814</v>
      </c>
      <c r="C94" s="73" t="s">
        <v>371</v>
      </c>
      <c r="D94" s="73" t="s">
        <v>360</v>
      </c>
      <c r="E94" s="73" t="s">
        <v>357</v>
      </c>
      <c r="F94" s="73" t="s">
        <v>661</v>
      </c>
      <c r="G94" s="74">
        <v>3556</v>
      </c>
      <c r="H94" s="73" t="s">
        <v>1014</v>
      </c>
      <c r="I94" s="73" t="s">
        <v>1015</v>
      </c>
      <c r="J94" s="75">
        <v>332.03</v>
      </c>
      <c r="K94" s="77">
        <f t="shared" si="3"/>
        <v>332.03</v>
      </c>
    </row>
    <row r="95" spans="1:11" ht="13.5" thickBot="1" x14ac:dyDescent="0.25">
      <c r="A95" s="80" t="str">
        <f t="shared" si="2"/>
        <v>DMR-BCOMMERCIAL2YDCOM5W</v>
      </c>
      <c r="B95" s="73" t="s">
        <v>814</v>
      </c>
      <c r="C95" s="73" t="s">
        <v>371</v>
      </c>
      <c r="D95" s="73" t="s">
        <v>360</v>
      </c>
      <c r="E95" s="73" t="s">
        <v>357</v>
      </c>
      <c r="F95" s="73" t="s">
        <v>719</v>
      </c>
      <c r="G95" s="74">
        <v>3556</v>
      </c>
      <c r="H95" s="73" t="s">
        <v>1014</v>
      </c>
      <c r="I95" s="73" t="s">
        <v>1015</v>
      </c>
      <c r="J95" s="75">
        <v>332.03</v>
      </c>
      <c r="K95" s="77">
        <f t="shared" si="3"/>
        <v>332.03</v>
      </c>
    </row>
    <row r="96" spans="1:11" ht="13.5" thickBot="1" x14ac:dyDescent="0.25">
      <c r="A96" s="80" t="str">
        <f t="shared" si="2"/>
        <v>DMR-PACCOMMERCIAL2YDCOM5W</v>
      </c>
      <c r="B96" s="73" t="s">
        <v>814</v>
      </c>
      <c r="C96" s="73" t="s">
        <v>371</v>
      </c>
      <c r="D96" s="73" t="s">
        <v>360</v>
      </c>
      <c r="E96" s="73" t="s">
        <v>357</v>
      </c>
      <c r="F96" s="73" t="s">
        <v>729</v>
      </c>
      <c r="G96" s="74">
        <v>3556</v>
      </c>
      <c r="H96" s="73" t="s">
        <v>1014</v>
      </c>
      <c r="I96" s="73" t="s">
        <v>1015</v>
      </c>
      <c r="J96" s="75">
        <v>332.03</v>
      </c>
      <c r="K96" s="77">
        <f t="shared" si="3"/>
        <v>332.03</v>
      </c>
    </row>
    <row r="97" spans="1:11" ht="13.5" thickBot="1" x14ac:dyDescent="0.25">
      <c r="A97" s="80" t="str">
        <f t="shared" si="2"/>
        <v>DMR-TACCOMMERCIAL2YDCOM5W</v>
      </c>
      <c r="B97" s="73" t="s">
        <v>814</v>
      </c>
      <c r="C97" s="73" t="s">
        <v>371</v>
      </c>
      <c r="D97" s="73" t="s">
        <v>360</v>
      </c>
      <c r="E97" s="73" t="s">
        <v>357</v>
      </c>
      <c r="F97" s="73" t="s">
        <v>730</v>
      </c>
      <c r="G97" s="74">
        <v>3556</v>
      </c>
      <c r="H97" s="73" t="s">
        <v>1014</v>
      </c>
      <c r="I97" s="73" t="s">
        <v>1015</v>
      </c>
      <c r="J97" s="75">
        <v>332.03</v>
      </c>
      <c r="K97" s="77">
        <f t="shared" si="3"/>
        <v>332.03</v>
      </c>
    </row>
    <row r="98" spans="1:11" ht="13.5" thickBot="1" x14ac:dyDescent="0.25">
      <c r="A98" s="80" t="str">
        <f t="shared" si="2"/>
        <v>DMR-TUKCOMMERCIAL2YDCOM5W</v>
      </c>
      <c r="B98" s="73" t="s">
        <v>814</v>
      </c>
      <c r="C98" s="73" t="s">
        <v>371</v>
      </c>
      <c r="D98" s="73" t="s">
        <v>360</v>
      </c>
      <c r="E98" s="73" t="s">
        <v>357</v>
      </c>
      <c r="F98" s="73" t="s">
        <v>731</v>
      </c>
      <c r="G98" s="74">
        <v>3556</v>
      </c>
      <c r="H98" s="73" t="s">
        <v>1014</v>
      </c>
      <c r="I98" s="73" t="s">
        <v>1015</v>
      </c>
      <c r="J98" s="75">
        <v>332.03</v>
      </c>
      <c r="K98" s="77">
        <f t="shared" si="3"/>
        <v>332.03</v>
      </c>
    </row>
    <row r="99" spans="1:11" ht="13.5" thickBot="1" x14ac:dyDescent="0.25">
      <c r="A99" s="80" t="str">
        <f t="shared" si="2"/>
        <v>DMRCOMMERCIAL2YDCOMEW</v>
      </c>
      <c r="B99" s="73" t="s">
        <v>814</v>
      </c>
      <c r="C99" s="73" t="s">
        <v>371</v>
      </c>
      <c r="D99" s="73" t="s">
        <v>360</v>
      </c>
      <c r="E99" s="73" t="s">
        <v>357</v>
      </c>
      <c r="F99" s="73" t="s">
        <v>661</v>
      </c>
      <c r="G99" s="74">
        <v>3440</v>
      </c>
      <c r="H99" s="73" t="s">
        <v>230</v>
      </c>
      <c r="I99" s="73" t="s">
        <v>668</v>
      </c>
      <c r="J99" s="75">
        <v>58.78</v>
      </c>
      <c r="K99" s="77">
        <f t="shared" si="3"/>
        <v>58.78</v>
      </c>
    </row>
    <row r="100" spans="1:11" ht="13.5" thickBot="1" x14ac:dyDescent="0.25">
      <c r="A100" s="80" t="str">
        <f t="shared" si="2"/>
        <v>DMR-BLCOMMERCIAL2YDCOMEW</v>
      </c>
      <c r="B100" s="73" t="s">
        <v>814</v>
      </c>
      <c r="C100" s="73" t="s">
        <v>371</v>
      </c>
      <c r="D100" s="73" t="s">
        <v>360</v>
      </c>
      <c r="E100" s="73" t="s">
        <v>357</v>
      </c>
      <c r="F100" s="73" t="s">
        <v>720</v>
      </c>
      <c r="G100" s="74">
        <v>3440</v>
      </c>
      <c r="H100" s="73" t="s">
        <v>230</v>
      </c>
      <c r="I100" s="73" t="s">
        <v>668</v>
      </c>
      <c r="J100" s="75">
        <v>91.94</v>
      </c>
      <c r="K100" s="77">
        <f t="shared" si="3"/>
        <v>91.94</v>
      </c>
    </row>
    <row r="101" spans="1:11" ht="13.5" thickBot="1" x14ac:dyDescent="0.25">
      <c r="A101" s="80" t="str">
        <f t="shared" si="2"/>
        <v>DMR-CPCOMMERCIAL2YDCOMEW</v>
      </c>
      <c r="B101" s="73" t="s">
        <v>814</v>
      </c>
      <c r="C101" s="73" t="s">
        <v>371</v>
      </c>
      <c r="D101" s="73" t="s">
        <v>360</v>
      </c>
      <c r="E101" s="73" t="s">
        <v>357</v>
      </c>
      <c r="F101" s="73" t="s">
        <v>721</v>
      </c>
      <c r="G101" s="74">
        <v>3440</v>
      </c>
      <c r="H101" s="73" t="s">
        <v>230</v>
      </c>
      <c r="I101" s="73" t="s">
        <v>668</v>
      </c>
      <c r="J101" s="75">
        <v>59.9</v>
      </c>
      <c r="K101" s="77">
        <f t="shared" si="3"/>
        <v>59.9</v>
      </c>
    </row>
    <row r="102" spans="1:11" ht="13.5" thickBot="1" x14ac:dyDescent="0.25">
      <c r="A102" s="80" t="str">
        <f t="shared" si="2"/>
        <v>DMR-PACCOMMERCIAL2YDCOMEW</v>
      </c>
      <c r="B102" s="73" t="s">
        <v>814</v>
      </c>
      <c r="C102" s="73" t="s">
        <v>371</v>
      </c>
      <c r="D102" s="73" t="s">
        <v>360</v>
      </c>
      <c r="E102" s="73" t="s">
        <v>357</v>
      </c>
      <c r="F102" s="73" t="s">
        <v>729</v>
      </c>
      <c r="G102" s="74">
        <v>3440</v>
      </c>
      <c r="H102" s="73" t="s">
        <v>230</v>
      </c>
      <c r="I102" s="73" t="s">
        <v>668</v>
      </c>
      <c r="J102" s="75">
        <v>58.78</v>
      </c>
      <c r="K102" s="77">
        <f t="shared" si="3"/>
        <v>58.78</v>
      </c>
    </row>
    <row r="103" spans="1:11" ht="13.5" thickBot="1" x14ac:dyDescent="0.25">
      <c r="A103" s="80" t="str">
        <f t="shared" si="2"/>
        <v>DMR-TACCOMMERCIAL2YDCOMEW</v>
      </c>
      <c r="B103" s="73" t="s">
        <v>814</v>
      </c>
      <c r="C103" s="73" t="s">
        <v>371</v>
      </c>
      <c r="D103" s="73" t="s">
        <v>360</v>
      </c>
      <c r="E103" s="73" t="s">
        <v>357</v>
      </c>
      <c r="F103" s="73" t="s">
        <v>730</v>
      </c>
      <c r="G103" s="74">
        <v>3440</v>
      </c>
      <c r="H103" s="73" t="s">
        <v>230</v>
      </c>
      <c r="I103" s="73" t="s">
        <v>668</v>
      </c>
      <c r="J103" s="75">
        <v>58.78</v>
      </c>
      <c r="K103" s="77">
        <f t="shared" si="3"/>
        <v>58.78</v>
      </c>
    </row>
    <row r="104" spans="1:11" ht="13.5" thickBot="1" x14ac:dyDescent="0.25">
      <c r="A104" s="80" t="str">
        <f t="shared" si="2"/>
        <v>DMRCOMMERCIAL2YDFOOD1W</v>
      </c>
      <c r="B104" s="73" t="s">
        <v>814</v>
      </c>
      <c r="C104" s="73" t="s">
        <v>371</v>
      </c>
      <c r="D104" s="73" t="s">
        <v>360</v>
      </c>
      <c r="E104" s="73" t="s">
        <v>357</v>
      </c>
      <c r="F104" s="73" t="s">
        <v>661</v>
      </c>
      <c r="G104" s="74">
        <v>3497</v>
      </c>
      <c r="H104" s="73" t="s">
        <v>231</v>
      </c>
      <c r="I104" s="73" t="s">
        <v>724</v>
      </c>
      <c r="J104" s="75">
        <v>135.56</v>
      </c>
      <c r="K104" s="77">
        <f t="shared" si="3"/>
        <v>135.56</v>
      </c>
    </row>
    <row r="105" spans="1:11" ht="13.5" thickBot="1" x14ac:dyDescent="0.25">
      <c r="A105" s="80" t="str">
        <f t="shared" si="2"/>
        <v>DMR-BCOMMERCIAL2YDFOOD1W</v>
      </c>
      <c r="B105" s="73" t="s">
        <v>814</v>
      </c>
      <c r="C105" s="73" t="s">
        <v>371</v>
      </c>
      <c r="D105" s="73" t="s">
        <v>360</v>
      </c>
      <c r="E105" s="73" t="s">
        <v>357</v>
      </c>
      <c r="F105" s="73" t="s">
        <v>719</v>
      </c>
      <c r="G105" s="74">
        <v>3497</v>
      </c>
      <c r="H105" s="73" t="s">
        <v>231</v>
      </c>
      <c r="I105" s="73" t="s">
        <v>724</v>
      </c>
      <c r="J105" s="75">
        <v>135.56</v>
      </c>
      <c r="K105" s="77">
        <f t="shared" si="3"/>
        <v>135.56</v>
      </c>
    </row>
    <row r="106" spans="1:11" ht="13.5" thickBot="1" x14ac:dyDescent="0.25">
      <c r="A106" s="80" t="str">
        <f t="shared" si="2"/>
        <v>DMR-BLCOMMERCIAL2YDFOOD1W</v>
      </c>
      <c r="B106" s="73" t="s">
        <v>814</v>
      </c>
      <c r="C106" s="73" t="s">
        <v>371</v>
      </c>
      <c r="D106" s="73" t="s">
        <v>360</v>
      </c>
      <c r="E106" s="73" t="s">
        <v>357</v>
      </c>
      <c r="F106" s="73" t="s">
        <v>720</v>
      </c>
      <c r="G106" s="74">
        <v>3497</v>
      </c>
      <c r="H106" s="73" t="s">
        <v>231</v>
      </c>
      <c r="I106" s="73" t="s">
        <v>724</v>
      </c>
      <c r="J106" s="75">
        <v>135.56</v>
      </c>
      <c r="K106" s="77">
        <f t="shared" si="3"/>
        <v>135.56</v>
      </c>
    </row>
    <row r="107" spans="1:11" ht="13.5" thickBot="1" x14ac:dyDescent="0.25">
      <c r="A107" s="80" t="str">
        <f t="shared" si="2"/>
        <v>DMR-CPCOMMERCIAL2YDFOOD1W</v>
      </c>
      <c r="B107" s="73" t="s">
        <v>814</v>
      </c>
      <c r="C107" s="73" t="s">
        <v>371</v>
      </c>
      <c r="D107" s="73" t="s">
        <v>360</v>
      </c>
      <c r="E107" s="73" t="s">
        <v>357</v>
      </c>
      <c r="F107" s="73" t="s">
        <v>721</v>
      </c>
      <c r="G107" s="74">
        <v>3497</v>
      </c>
      <c r="H107" s="73" t="s">
        <v>231</v>
      </c>
      <c r="I107" s="73" t="s">
        <v>724</v>
      </c>
      <c r="J107" s="75">
        <v>135.56</v>
      </c>
      <c r="K107" s="77">
        <f t="shared" si="3"/>
        <v>135.56</v>
      </c>
    </row>
    <row r="108" spans="1:11" ht="13.5" thickBot="1" x14ac:dyDescent="0.25">
      <c r="A108" s="80" t="str">
        <f t="shared" si="2"/>
        <v>DMR-MILCOMMERCIAL2YDFOOD1W</v>
      </c>
      <c r="B108" s="73" t="s">
        <v>814</v>
      </c>
      <c r="C108" s="73" t="s">
        <v>371</v>
      </c>
      <c r="D108" s="73" t="s">
        <v>360</v>
      </c>
      <c r="E108" s="73" t="s">
        <v>357</v>
      </c>
      <c r="F108" s="73" t="s">
        <v>728</v>
      </c>
      <c r="G108" s="74">
        <v>3497</v>
      </c>
      <c r="H108" s="73" t="s">
        <v>231</v>
      </c>
      <c r="I108" s="73" t="s">
        <v>724</v>
      </c>
      <c r="J108" s="75">
        <v>135.56</v>
      </c>
      <c r="K108" s="77">
        <f t="shared" si="3"/>
        <v>135.56</v>
      </c>
    </row>
    <row r="109" spans="1:11" ht="13.5" thickBot="1" x14ac:dyDescent="0.25">
      <c r="A109" s="80" t="str">
        <f t="shared" si="2"/>
        <v>DMR-PACCOMMERCIAL2YDFOOD1W</v>
      </c>
      <c r="B109" s="73" t="s">
        <v>814</v>
      </c>
      <c r="C109" s="73" t="s">
        <v>371</v>
      </c>
      <c r="D109" s="73" t="s">
        <v>360</v>
      </c>
      <c r="E109" s="73" t="s">
        <v>357</v>
      </c>
      <c r="F109" s="73" t="s">
        <v>729</v>
      </c>
      <c r="G109" s="74">
        <v>3497</v>
      </c>
      <c r="H109" s="73" t="s">
        <v>231</v>
      </c>
      <c r="I109" s="73" t="s">
        <v>724</v>
      </c>
      <c r="J109" s="75">
        <v>135.56</v>
      </c>
      <c r="K109" s="77">
        <f t="shared" si="3"/>
        <v>135.56</v>
      </c>
    </row>
    <row r="110" spans="1:11" ht="13.5" thickBot="1" x14ac:dyDescent="0.25">
      <c r="A110" s="80" t="str">
        <f t="shared" si="2"/>
        <v>DMR-TACCOMMERCIAL2YDFOOD1W</v>
      </c>
      <c r="B110" s="73" t="s">
        <v>814</v>
      </c>
      <c r="C110" s="73" t="s">
        <v>371</v>
      </c>
      <c r="D110" s="73" t="s">
        <v>360</v>
      </c>
      <c r="E110" s="73" t="s">
        <v>357</v>
      </c>
      <c r="F110" s="73" t="s">
        <v>730</v>
      </c>
      <c r="G110" s="74">
        <v>3497</v>
      </c>
      <c r="H110" s="73" t="s">
        <v>231</v>
      </c>
      <c r="I110" s="73" t="s">
        <v>724</v>
      </c>
      <c r="J110" s="75">
        <v>135.56</v>
      </c>
      <c r="K110" s="77">
        <f t="shared" si="3"/>
        <v>135.56</v>
      </c>
    </row>
    <row r="111" spans="1:11" ht="13.5" thickBot="1" x14ac:dyDescent="0.25">
      <c r="A111" s="80" t="str">
        <f t="shared" si="2"/>
        <v>DMRCOMMERCIAL2YDGLS1W</v>
      </c>
      <c r="B111" s="73" t="s">
        <v>814</v>
      </c>
      <c r="C111" s="73" t="s">
        <v>371</v>
      </c>
      <c r="D111" s="73" t="s">
        <v>360</v>
      </c>
      <c r="E111" s="73" t="s">
        <v>357</v>
      </c>
      <c r="F111" s="73" t="s">
        <v>661</v>
      </c>
      <c r="G111" s="74">
        <v>2723</v>
      </c>
      <c r="H111" s="73" t="s">
        <v>823</v>
      </c>
      <c r="I111" s="73" t="s">
        <v>824</v>
      </c>
      <c r="J111" s="75">
        <v>80.819999999999993</v>
      </c>
      <c r="K111" s="77">
        <f t="shared" si="3"/>
        <v>80.819999999999993</v>
      </c>
    </row>
    <row r="112" spans="1:11" ht="13.5" thickBot="1" x14ac:dyDescent="0.25">
      <c r="A112" s="80" t="str">
        <f t="shared" si="2"/>
        <v>DMRCOMMERCIAL2YDOCC1W</v>
      </c>
      <c r="B112" s="73" t="s">
        <v>814</v>
      </c>
      <c r="C112" s="73" t="s">
        <v>371</v>
      </c>
      <c r="D112" s="73" t="s">
        <v>360</v>
      </c>
      <c r="E112" s="73" t="s">
        <v>357</v>
      </c>
      <c r="F112" s="73" t="s">
        <v>661</v>
      </c>
      <c r="G112" s="74">
        <v>2727</v>
      </c>
      <c r="H112" s="73" t="s">
        <v>232</v>
      </c>
      <c r="I112" s="73" t="s">
        <v>669</v>
      </c>
      <c r="J112" s="75">
        <v>56.62</v>
      </c>
      <c r="K112" s="77">
        <f t="shared" si="3"/>
        <v>56.62</v>
      </c>
    </row>
    <row r="113" spans="1:11" ht="13.5" thickBot="1" x14ac:dyDescent="0.25">
      <c r="A113" s="80" t="str">
        <f t="shared" si="2"/>
        <v>DMR-BCOMMERCIAL2YDOCC1W</v>
      </c>
      <c r="B113" s="73" t="s">
        <v>814</v>
      </c>
      <c r="C113" s="73" t="s">
        <v>371</v>
      </c>
      <c r="D113" s="73" t="s">
        <v>360</v>
      </c>
      <c r="E113" s="73" t="s">
        <v>357</v>
      </c>
      <c r="F113" s="73" t="s">
        <v>719</v>
      </c>
      <c r="G113" s="74">
        <v>2727</v>
      </c>
      <c r="H113" s="73" t="s">
        <v>232</v>
      </c>
      <c r="I113" s="73" t="s">
        <v>669</v>
      </c>
      <c r="J113" s="75">
        <v>48.75</v>
      </c>
      <c r="K113" s="77">
        <f t="shared" si="3"/>
        <v>48.75</v>
      </c>
    </row>
    <row r="114" spans="1:11" ht="13.5" thickBot="1" x14ac:dyDescent="0.25">
      <c r="A114" s="80" t="str">
        <f t="shared" si="2"/>
        <v>DMR-BLCOMMERCIAL2YDOCC1W</v>
      </c>
      <c r="B114" s="73" t="s">
        <v>814</v>
      </c>
      <c r="C114" s="73" t="s">
        <v>371</v>
      </c>
      <c r="D114" s="73" t="s">
        <v>360</v>
      </c>
      <c r="E114" s="73" t="s">
        <v>357</v>
      </c>
      <c r="F114" s="73" t="s">
        <v>720</v>
      </c>
      <c r="G114" s="74">
        <v>2727</v>
      </c>
      <c r="H114" s="73" t="s">
        <v>232</v>
      </c>
      <c r="I114" s="73" t="s">
        <v>669</v>
      </c>
      <c r="J114" s="75">
        <v>56.95</v>
      </c>
      <c r="K114" s="77">
        <f t="shared" si="3"/>
        <v>56.95</v>
      </c>
    </row>
    <row r="115" spans="1:11" ht="13.5" thickBot="1" x14ac:dyDescent="0.25">
      <c r="A115" s="80" t="str">
        <f t="shared" si="2"/>
        <v>DMR-CPCOMMERCIAL2YDOCC1W</v>
      </c>
      <c r="B115" s="73" t="s">
        <v>814</v>
      </c>
      <c r="C115" s="73" t="s">
        <v>371</v>
      </c>
      <c r="D115" s="73" t="s">
        <v>360</v>
      </c>
      <c r="E115" s="73" t="s">
        <v>357</v>
      </c>
      <c r="F115" s="73" t="s">
        <v>721</v>
      </c>
      <c r="G115" s="74">
        <v>2727</v>
      </c>
      <c r="H115" s="73" t="s">
        <v>232</v>
      </c>
      <c r="I115" s="73" t="s">
        <v>669</v>
      </c>
      <c r="J115" s="75">
        <v>55.95</v>
      </c>
      <c r="K115" s="77">
        <f t="shared" si="3"/>
        <v>55.95</v>
      </c>
    </row>
    <row r="116" spans="1:11" ht="13.5" thickBot="1" x14ac:dyDescent="0.25">
      <c r="A116" s="80" t="str">
        <f t="shared" si="2"/>
        <v>DMR-MILCOMMERCIAL2YDOCC1W</v>
      </c>
      <c r="B116" s="73" t="s">
        <v>814</v>
      </c>
      <c r="C116" s="73" t="s">
        <v>371</v>
      </c>
      <c r="D116" s="73" t="s">
        <v>360</v>
      </c>
      <c r="E116" s="73" t="s">
        <v>357</v>
      </c>
      <c r="F116" s="73" t="s">
        <v>728</v>
      </c>
      <c r="G116" s="74">
        <v>2727</v>
      </c>
      <c r="H116" s="73" t="s">
        <v>232</v>
      </c>
      <c r="I116" s="73" t="s">
        <v>669</v>
      </c>
      <c r="J116" s="75">
        <v>70.03</v>
      </c>
      <c r="K116" s="77">
        <f t="shared" si="3"/>
        <v>70.03</v>
      </c>
    </row>
    <row r="117" spans="1:11" ht="13.5" thickBot="1" x14ac:dyDescent="0.25">
      <c r="A117" s="80" t="str">
        <f t="shared" si="2"/>
        <v>DMR-PACCOMMERCIAL2YDOCC1W</v>
      </c>
      <c r="B117" s="73" t="s">
        <v>814</v>
      </c>
      <c r="C117" s="73" t="s">
        <v>371</v>
      </c>
      <c r="D117" s="73" t="s">
        <v>360</v>
      </c>
      <c r="E117" s="73" t="s">
        <v>357</v>
      </c>
      <c r="F117" s="73" t="s">
        <v>729</v>
      </c>
      <c r="G117" s="74">
        <v>2727</v>
      </c>
      <c r="H117" s="73" t="s">
        <v>232</v>
      </c>
      <c r="I117" s="73" t="s">
        <v>669</v>
      </c>
      <c r="J117" s="75">
        <v>56.62</v>
      </c>
      <c r="K117" s="77">
        <f t="shared" si="3"/>
        <v>56.62</v>
      </c>
    </row>
    <row r="118" spans="1:11" ht="13.5" thickBot="1" x14ac:dyDescent="0.25">
      <c r="A118" s="80" t="str">
        <f t="shared" si="2"/>
        <v>DMR-TACCOMMERCIAL2YDOCC1W</v>
      </c>
      <c r="B118" s="73" t="s">
        <v>814</v>
      </c>
      <c r="C118" s="73" t="s">
        <v>371</v>
      </c>
      <c r="D118" s="73" t="s">
        <v>360</v>
      </c>
      <c r="E118" s="73" t="s">
        <v>357</v>
      </c>
      <c r="F118" s="73" t="s">
        <v>730</v>
      </c>
      <c r="G118" s="74">
        <v>2727</v>
      </c>
      <c r="H118" s="73" t="s">
        <v>232</v>
      </c>
      <c r="I118" s="73" t="s">
        <v>669</v>
      </c>
      <c r="J118" s="75">
        <v>56.62</v>
      </c>
      <c r="K118" s="77">
        <f t="shared" si="3"/>
        <v>56.62</v>
      </c>
    </row>
    <row r="119" spans="1:11" ht="13.5" thickBot="1" x14ac:dyDescent="0.25">
      <c r="A119" s="80" t="str">
        <f t="shared" si="2"/>
        <v>DMRCOMMERCIAL2YDOCC2W</v>
      </c>
      <c r="B119" s="73" t="s">
        <v>814</v>
      </c>
      <c r="C119" s="73" t="s">
        <v>371</v>
      </c>
      <c r="D119" s="73" t="s">
        <v>360</v>
      </c>
      <c r="E119" s="73" t="s">
        <v>357</v>
      </c>
      <c r="F119" s="73" t="s">
        <v>661</v>
      </c>
      <c r="G119" s="74">
        <v>3124</v>
      </c>
      <c r="H119" s="73" t="s">
        <v>233</v>
      </c>
      <c r="I119" s="73" t="s">
        <v>670</v>
      </c>
      <c r="J119" s="75">
        <v>79.37</v>
      </c>
      <c r="K119" s="77">
        <f t="shared" si="3"/>
        <v>79.37</v>
      </c>
    </row>
    <row r="120" spans="1:11" ht="13.5" thickBot="1" x14ac:dyDescent="0.25">
      <c r="A120" s="80" t="str">
        <f t="shared" si="2"/>
        <v>DMR-BCOMMERCIAL2YDOCC2W</v>
      </c>
      <c r="B120" s="73" t="s">
        <v>814</v>
      </c>
      <c r="C120" s="73" t="s">
        <v>371</v>
      </c>
      <c r="D120" s="73" t="s">
        <v>360</v>
      </c>
      <c r="E120" s="73" t="s">
        <v>357</v>
      </c>
      <c r="F120" s="73" t="s">
        <v>719</v>
      </c>
      <c r="G120" s="74">
        <v>3124</v>
      </c>
      <c r="H120" s="73" t="s">
        <v>233</v>
      </c>
      <c r="I120" s="73" t="s">
        <v>670</v>
      </c>
      <c r="J120" s="75">
        <v>87.9</v>
      </c>
      <c r="K120" s="77">
        <f t="shared" si="3"/>
        <v>87.9</v>
      </c>
    </row>
    <row r="121" spans="1:11" ht="13.5" thickBot="1" x14ac:dyDescent="0.25">
      <c r="A121" s="80" t="str">
        <f t="shared" si="2"/>
        <v>DMR-BLCOMMERCIAL2YDOCC2W</v>
      </c>
      <c r="B121" s="73" t="s">
        <v>814</v>
      </c>
      <c r="C121" s="73" t="s">
        <v>371</v>
      </c>
      <c r="D121" s="73" t="s">
        <v>360</v>
      </c>
      <c r="E121" s="73" t="s">
        <v>357</v>
      </c>
      <c r="F121" s="73" t="s">
        <v>720</v>
      </c>
      <c r="G121" s="74">
        <v>3124</v>
      </c>
      <c r="H121" s="73" t="s">
        <v>233</v>
      </c>
      <c r="I121" s="73" t="s">
        <v>670</v>
      </c>
      <c r="J121" s="75">
        <v>79.84</v>
      </c>
      <c r="K121" s="77">
        <f t="shared" si="3"/>
        <v>79.84</v>
      </c>
    </row>
    <row r="122" spans="1:11" ht="13.5" thickBot="1" x14ac:dyDescent="0.25">
      <c r="A122" s="80" t="str">
        <f t="shared" si="2"/>
        <v>DMR-CPCOMMERCIAL2YDOCC2W</v>
      </c>
      <c r="B122" s="73" t="s">
        <v>814</v>
      </c>
      <c r="C122" s="73" t="s">
        <v>371</v>
      </c>
      <c r="D122" s="73" t="s">
        <v>360</v>
      </c>
      <c r="E122" s="73" t="s">
        <v>357</v>
      </c>
      <c r="F122" s="73" t="s">
        <v>721</v>
      </c>
      <c r="G122" s="74">
        <v>3124</v>
      </c>
      <c r="H122" s="73" t="s">
        <v>233</v>
      </c>
      <c r="I122" s="73" t="s">
        <v>670</v>
      </c>
      <c r="J122" s="75">
        <v>78.44</v>
      </c>
      <c r="K122" s="77">
        <f t="shared" si="3"/>
        <v>78.44</v>
      </c>
    </row>
    <row r="123" spans="1:11" ht="13.5" thickBot="1" x14ac:dyDescent="0.25">
      <c r="A123" s="80" t="str">
        <f t="shared" si="2"/>
        <v>DMR-MILCOMMERCIAL2YDOCC2W</v>
      </c>
      <c r="B123" s="73" t="s">
        <v>814</v>
      </c>
      <c r="C123" s="73" t="s">
        <v>371</v>
      </c>
      <c r="D123" s="73" t="s">
        <v>360</v>
      </c>
      <c r="E123" s="73" t="s">
        <v>357</v>
      </c>
      <c r="F123" s="73" t="s">
        <v>728</v>
      </c>
      <c r="G123" s="74">
        <v>3124</v>
      </c>
      <c r="H123" s="73" t="s">
        <v>233</v>
      </c>
      <c r="I123" s="73" t="s">
        <v>670</v>
      </c>
      <c r="J123" s="75">
        <v>87.54</v>
      </c>
      <c r="K123" s="77">
        <f t="shared" si="3"/>
        <v>87.54</v>
      </c>
    </row>
    <row r="124" spans="1:11" ht="13.5" thickBot="1" x14ac:dyDescent="0.25">
      <c r="A124" s="80" t="str">
        <f t="shared" si="2"/>
        <v>DMR-PACCOMMERCIAL2YDOCC2W</v>
      </c>
      <c r="B124" s="73" t="s">
        <v>814</v>
      </c>
      <c r="C124" s="73" t="s">
        <v>371</v>
      </c>
      <c r="D124" s="73" t="s">
        <v>360</v>
      </c>
      <c r="E124" s="73" t="s">
        <v>357</v>
      </c>
      <c r="F124" s="73" t="s">
        <v>729</v>
      </c>
      <c r="G124" s="74">
        <v>3124</v>
      </c>
      <c r="H124" s="73" t="s">
        <v>233</v>
      </c>
      <c r="I124" s="73" t="s">
        <v>670</v>
      </c>
      <c r="J124" s="75">
        <v>79.37</v>
      </c>
      <c r="K124" s="77">
        <f t="shared" si="3"/>
        <v>79.37</v>
      </c>
    </row>
    <row r="125" spans="1:11" ht="13.5" thickBot="1" x14ac:dyDescent="0.25">
      <c r="A125" s="80" t="str">
        <f t="shared" si="2"/>
        <v>DMR-TACCOMMERCIAL2YDOCC2W</v>
      </c>
      <c r="B125" s="73" t="s">
        <v>814</v>
      </c>
      <c r="C125" s="73" t="s">
        <v>371</v>
      </c>
      <c r="D125" s="73" t="s">
        <v>360</v>
      </c>
      <c r="E125" s="73" t="s">
        <v>357</v>
      </c>
      <c r="F125" s="73" t="s">
        <v>730</v>
      </c>
      <c r="G125" s="74">
        <v>3124</v>
      </c>
      <c r="H125" s="73" t="s">
        <v>233</v>
      </c>
      <c r="I125" s="73" t="s">
        <v>670</v>
      </c>
      <c r="J125" s="75">
        <v>79.37</v>
      </c>
      <c r="K125" s="77">
        <f t="shared" si="3"/>
        <v>79.37</v>
      </c>
    </row>
    <row r="126" spans="1:11" ht="13.5" thickBot="1" x14ac:dyDescent="0.25">
      <c r="A126" s="80" t="str">
        <f t="shared" si="2"/>
        <v>DMRCOMMERCIAL2YDOCC3W</v>
      </c>
      <c r="B126" s="73" t="s">
        <v>814</v>
      </c>
      <c r="C126" s="73" t="s">
        <v>371</v>
      </c>
      <c r="D126" s="73" t="s">
        <v>360</v>
      </c>
      <c r="E126" s="73" t="s">
        <v>357</v>
      </c>
      <c r="F126" s="73" t="s">
        <v>661</v>
      </c>
      <c r="G126" s="74">
        <v>2726</v>
      </c>
      <c r="H126" s="73" t="s">
        <v>234</v>
      </c>
      <c r="I126" s="73" t="s">
        <v>671</v>
      </c>
      <c r="J126" s="75">
        <v>103.24</v>
      </c>
      <c r="K126" s="77">
        <f t="shared" si="3"/>
        <v>103.24</v>
      </c>
    </row>
    <row r="127" spans="1:11" ht="13.5" thickBot="1" x14ac:dyDescent="0.25">
      <c r="A127" s="80" t="str">
        <f t="shared" si="2"/>
        <v>DMR-BCOMMERCIAL2YDOCC3W</v>
      </c>
      <c r="B127" s="73" t="s">
        <v>814</v>
      </c>
      <c r="C127" s="73" t="s">
        <v>371</v>
      </c>
      <c r="D127" s="73" t="s">
        <v>360</v>
      </c>
      <c r="E127" s="73" t="s">
        <v>357</v>
      </c>
      <c r="F127" s="73" t="s">
        <v>719</v>
      </c>
      <c r="G127" s="74">
        <v>2726</v>
      </c>
      <c r="H127" s="73" t="s">
        <v>234</v>
      </c>
      <c r="I127" s="73" t="s">
        <v>671</v>
      </c>
      <c r="J127" s="75">
        <v>131.85</v>
      </c>
      <c r="K127" s="77">
        <f t="shared" si="3"/>
        <v>131.85</v>
      </c>
    </row>
    <row r="128" spans="1:11" ht="13.5" thickBot="1" x14ac:dyDescent="0.25">
      <c r="A128" s="80" t="str">
        <f t="shared" si="2"/>
        <v>DMR-BLCOMMERCIAL2YDOCC3W</v>
      </c>
      <c r="B128" s="73" t="s">
        <v>814</v>
      </c>
      <c r="C128" s="73" t="s">
        <v>371</v>
      </c>
      <c r="D128" s="73" t="s">
        <v>360</v>
      </c>
      <c r="E128" s="73" t="s">
        <v>357</v>
      </c>
      <c r="F128" s="73" t="s">
        <v>720</v>
      </c>
      <c r="G128" s="74">
        <v>2726</v>
      </c>
      <c r="H128" s="73" t="s">
        <v>234</v>
      </c>
      <c r="I128" s="73" t="s">
        <v>671</v>
      </c>
      <c r="J128" s="75">
        <v>103.85</v>
      </c>
      <c r="K128" s="77">
        <f t="shared" si="3"/>
        <v>103.85</v>
      </c>
    </row>
    <row r="129" spans="1:11" ht="13.5" thickBot="1" x14ac:dyDescent="0.25">
      <c r="A129" s="80" t="str">
        <f t="shared" si="2"/>
        <v>DMR-CPCOMMERCIAL2YDOCC3W</v>
      </c>
      <c r="B129" s="73" t="s">
        <v>814</v>
      </c>
      <c r="C129" s="73" t="s">
        <v>371</v>
      </c>
      <c r="D129" s="73" t="s">
        <v>360</v>
      </c>
      <c r="E129" s="73" t="s">
        <v>357</v>
      </c>
      <c r="F129" s="73" t="s">
        <v>721</v>
      </c>
      <c r="G129" s="74">
        <v>2726</v>
      </c>
      <c r="H129" s="73" t="s">
        <v>234</v>
      </c>
      <c r="I129" s="73" t="s">
        <v>671</v>
      </c>
      <c r="J129" s="75">
        <v>102.01</v>
      </c>
      <c r="K129" s="77">
        <f t="shared" si="3"/>
        <v>102.01</v>
      </c>
    </row>
    <row r="130" spans="1:11" ht="13.5" thickBot="1" x14ac:dyDescent="0.25">
      <c r="A130" s="80" t="str">
        <f t="shared" si="2"/>
        <v>DMR-PACCOMMERCIAL2YDOCC3W</v>
      </c>
      <c r="B130" s="73" t="s">
        <v>814</v>
      </c>
      <c r="C130" s="73" t="s">
        <v>371</v>
      </c>
      <c r="D130" s="73" t="s">
        <v>360</v>
      </c>
      <c r="E130" s="73" t="s">
        <v>357</v>
      </c>
      <c r="F130" s="73" t="s">
        <v>729</v>
      </c>
      <c r="G130" s="74">
        <v>2726</v>
      </c>
      <c r="H130" s="73" t="s">
        <v>234</v>
      </c>
      <c r="I130" s="73" t="s">
        <v>671</v>
      </c>
      <c r="J130" s="75">
        <v>103.24</v>
      </c>
      <c r="K130" s="77">
        <f t="shared" si="3"/>
        <v>103.24</v>
      </c>
    </row>
    <row r="131" spans="1:11" ht="13.5" thickBot="1" x14ac:dyDescent="0.25">
      <c r="A131" s="80" t="str">
        <f t="shared" ref="A131:A194" si="4">CONCATENATE(F131,E131,H131)</f>
        <v>DMR-TACCOMMERCIAL2YDOCC3W</v>
      </c>
      <c r="B131" s="73" t="s">
        <v>814</v>
      </c>
      <c r="C131" s="73" t="s">
        <v>371</v>
      </c>
      <c r="D131" s="73" t="s">
        <v>360</v>
      </c>
      <c r="E131" s="73" t="s">
        <v>357</v>
      </c>
      <c r="F131" s="73" t="s">
        <v>730</v>
      </c>
      <c r="G131" s="74">
        <v>2726</v>
      </c>
      <c r="H131" s="73" t="s">
        <v>234</v>
      </c>
      <c r="I131" s="73" t="s">
        <v>671</v>
      </c>
      <c r="J131" s="75">
        <v>103.24</v>
      </c>
      <c r="K131" s="77">
        <f t="shared" ref="K131:K194" si="5">+IF(C131="MONTHLY ARREARS",J131,IF(C131="ONCALL",J131,(J131/2)))</f>
        <v>103.24</v>
      </c>
    </row>
    <row r="132" spans="1:11" ht="13.5" thickBot="1" x14ac:dyDescent="0.25">
      <c r="A132" s="80" t="str">
        <f t="shared" si="4"/>
        <v>DMRCOMMERCIAL2YDOCC4W</v>
      </c>
      <c r="B132" s="73" t="s">
        <v>814</v>
      </c>
      <c r="C132" s="73" t="s">
        <v>371</v>
      </c>
      <c r="D132" s="73" t="s">
        <v>360</v>
      </c>
      <c r="E132" s="73" t="s">
        <v>357</v>
      </c>
      <c r="F132" s="73" t="s">
        <v>661</v>
      </c>
      <c r="G132" s="74">
        <v>2721</v>
      </c>
      <c r="H132" s="73" t="s">
        <v>235</v>
      </c>
      <c r="I132" s="73" t="s">
        <v>725</v>
      </c>
      <c r="J132" s="75">
        <v>134.01</v>
      </c>
      <c r="K132" s="77">
        <f t="shared" si="5"/>
        <v>134.01</v>
      </c>
    </row>
    <row r="133" spans="1:11" ht="13.5" thickBot="1" x14ac:dyDescent="0.25">
      <c r="A133" s="80" t="str">
        <f t="shared" si="4"/>
        <v>DMR-BCOMMERCIAL2YDOCC4W</v>
      </c>
      <c r="B133" s="73" t="s">
        <v>814</v>
      </c>
      <c r="C133" s="73" t="s">
        <v>371</v>
      </c>
      <c r="D133" s="73" t="s">
        <v>360</v>
      </c>
      <c r="E133" s="73" t="s">
        <v>357</v>
      </c>
      <c r="F133" s="73" t="s">
        <v>719</v>
      </c>
      <c r="G133" s="74">
        <v>2721</v>
      </c>
      <c r="H133" s="73" t="s">
        <v>235</v>
      </c>
      <c r="I133" s="73" t="s">
        <v>725</v>
      </c>
      <c r="J133" s="75">
        <v>175.8</v>
      </c>
      <c r="K133" s="77">
        <f t="shared" si="5"/>
        <v>175.8</v>
      </c>
    </row>
    <row r="134" spans="1:11" ht="13.5" thickBot="1" x14ac:dyDescent="0.25">
      <c r="A134" s="80" t="str">
        <f t="shared" si="4"/>
        <v>DMR-BLCOMMERCIAL2YDOCC4W</v>
      </c>
      <c r="B134" s="73" t="s">
        <v>814</v>
      </c>
      <c r="C134" s="73" t="s">
        <v>371</v>
      </c>
      <c r="D134" s="73" t="s">
        <v>360</v>
      </c>
      <c r="E134" s="73" t="s">
        <v>357</v>
      </c>
      <c r="F134" s="73" t="s">
        <v>720</v>
      </c>
      <c r="G134" s="74">
        <v>2721</v>
      </c>
      <c r="H134" s="73" t="s">
        <v>235</v>
      </c>
      <c r="I134" s="73" t="s">
        <v>725</v>
      </c>
      <c r="J134" s="75">
        <v>134.80000000000001</v>
      </c>
      <c r="K134" s="77">
        <f t="shared" si="5"/>
        <v>134.80000000000001</v>
      </c>
    </row>
    <row r="135" spans="1:11" ht="13.5" thickBot="1" x14ac:dyDescent="0.25">
      <c r="A135" s="80" t="str">
        <f t="shared" si="4"/>
        <v>DMR-CPCOMMERCIAL2YDOCC4W</v>
      </c>
      <c r="B135" s="73" t="s">
        <v>814</v>
      </c>
      <c r="C135" s="73" t="s">
        <v>371</v>
      </c>
      <c r="D135" s="73" t="s">
        <v>360</v>
      </c>
      <c r="E135" s="73" t="s">
        <v>357</v>
      </c>
      <c r="F135" s="73" t="s">
        <v>721</v>
      </c>
      <c r="G135" s="74">
        <v>2721</v>
      </c>
      <c r="H135" s="73" t="s">
        <v>235</v>
      </c>
      <c r="I135" s="73" t="s">
        <v>725</v>
      </c>
      <c r="J135" s="75">
        <v>132.41</v>
      </c>
      <c r="K135" s="77">
        <f t="shared" si="5"/>
        <v>132.41</v>
      </c>
    </row>
    <row r="136" spans="1:11" ht="13.5" thickBot="1" x14ac:dyDescent="0.25">
      <c r="A136" s="80" t="str">
        <f t="shared" si="4"/>
        <v>DMR-PACCOMMERCIAL2YDOCC4W</v>
      </c>
      <c r="B136" s="73" t="s">
        <v>814</v>
      </c>
      <c r="C136" s="73" t="s">
        <v>371</v>
      </c>
      <c r="D136" s="73" t="s">
        <v>360</v>
      </c>
      <c r="E136" s="73" t="s">
        <v>357</v>
      </c>
      <c r="F136" s="73" t="s">
        <v>729</v>
      </c>
      <c r="G136" s="74">
        <v>2721</v>
      </c>
      <c r="H136" s="73" t="s">
        <v>235</v>
      </c>
      <c r="I136" s="73" t="s">
        <v>725</v>
      </c>
      <c r="J136" s="75">
        <v>134.01</v>
      </c>
      <c r="K136" s="77">
        <f t="shared" si="5"/>
        <v>134.01</v>
      </c>
    </row>
    <row r="137" spans="1:11" ht="13.5" thickBot="1" x14ac:dyDescent="0.25">
      <c r="A137" s="80" t="str">
        <f t="shared" si="4"/>
        <v>DMR-TACCOMMERCIAL2YDOCC4W</v>
      </c>
      <c r="B137" s="73" t="s">
        <v>814</v>
      </c>
      <c r="C137" s="73" t="s">
        <v>371</v>
      </c>
      <c r="D137" s="73" t="s">
        <v>360</v>
      </c>
      <c r="E137" s="73" t="s">
        <v>357</v>
      </c>
      <c r="F137" s="73" t="s">
        <v>730</v>
      </c>
      <c r="G137" s="74">
        <v>2721</v>
      </c>
      <c r="H137" s="73" t="s">
        <v>235</v>
      </c>
      <c r="I137" s="73" t="s">
        <v>725</v>
      </c>
      <c r="J137" s="75">
        <v>134.01</v>
      </c>
      <c r="K137" s="77">
        <f t="shared" si="5"/>
        <v>134.01</v>
      </c>
    </row>
    <row r="138" spans="1:11" ht="13.5" thickBot="1" x14ac:dyDescent="0.25">
      <c r="A138" s="80" t="str">
        <f t="shared" si="4"/>
        <v>DMRCOMMERCIAL2YDOCC5W</v>
      </c>
      <c r="B138" s="73" t="s">
        <v>814</v>
      </c>
      <c r="C138" s="73" t="s">
        <v>371</v>
      </c>
      <c r="D138" s="73" t="s">
        <v>360</v>
      </c>
      <c r="E138" s="73" t="s">
        <v>357</v>
      </c>
      <c r="F138" s="73" t="s">
        <v>661</v>
      </c>
      <c r="G138" s="74">
        <v>2722</v>
      </c>
      <c r="H138" s="73" t="s">
        <v>825</v>
      </c>
      <c r="I138" s="73" t="s">
        <v>826</v>
      </c>
      <c r="J138" s="75">
        <v>174.32</v>
      </c>
      <c r="K138" s="77">
        <f t="shared" si="5"/>
        <v>174.32</v>
      </c>
    </row>
    <row r="139" spans="1:11" ht="13.5" thickBot="1" x14ac:dyDescent="0.25">
      <c r="A139" s="80" t="str">
        <f t="shared" si="4"/>
        <v>DMR-BCOMMERCIAL2YDOCC5W</v>
      </c>
      <c r="B139" s="73" t="s">
        <v>814</v>
      </c>
      <c r="C139" s="73" t="s">
        <v>371</v>
      </c>
      <c r="D139" s="73" t="s">
        <v>360</v>
      </c>
      <c r="E139" s="73" t="s">
        <v>357</v>
      </c>
      <c r="F139" s="73" t="s">
        <v>719</v>
      </c>
      <c r="G139" s="74">
        <v>2722</v>
      </c>
      <c r="H139" s="73" t="s">
        <v>825</v>
      </c>
      <c r="I139" s="73" t="s">
        <v>826</v>
      </c>
      <c r="J139" s="75">
        <v>219.75</v>
      </c>
      <c r="K139" s="77">
        <f t="shared" si="5"/>
        <v>219.75</v>
      </c>
    </row>
    <row r="140" spans="1:11" ht="13.5" thickBot="1" x14ac:dyDescent="0.25">
      <c r="A140" s="80" t="str">
        <f t="shared" si="4"/>
        <v>DMR-BLCOMMERCIAL2YDOCC5W</v>
      </c>
      <c r="B140" s="73" t="s">
        <v>814</v>
      </c>
      <c r="C140" s="73" t="s">
        <v>371</v>
      </c>
      <c r="D140" s="73" t="s">
        <v>360</v>
      </c>
      <c r="E140" s="73" t="s">
        <v>357</v>
      </c>
      <c r="F140" s="73" t="s">
        <v>720</v>
      </c>
      <c r="G140" s="74">
        <v>2722</v>
      </c>
      <c r="H140" s="73" t="s">
        <v>825</v>
      </c>
      <c r="I140" s="73" t="s">
        <v>826</v>
      </c>
      <c r="J140" s="75">
        <v>175.35</v>
      </c>
      <c r="K140" s="77">
        <f t="shared" si="5"/>
        <v>175.35</v>
      </c>
    </row>
    <row r="141" spans="1:11" ht="13.5" thickBot="1" x14ac:dyDescent="0.25">
      <c r="A141" s="80" t="str">
        <f t="shared" si="4"/>
        <v>DMR-CPCOMMERCIAL2YDOCC5W</v>
      </c>
      <c r="B141" s="73" t="s">
        <v>814</v>
      </c>
      <c r="C141" s="73" t="s">
        <v>371</v>
      </c>
      <c r="D141" s="73" t="s">
        <v>360</v>
      </c>
      <c r="E141" s="73" t="s">
        <v>357</v>
      </c>
      <c r="F141" s="73" t="s">
        <v>721</v>
      </c>
      <c r="G141" s="74">
        <v>2722</v>
      </c>
      <c r="H141" s="73" t="s">
        <v>825</v>
      </c>
      <c r="I141" s="73" t="s">
        <v>826</v>
      </c>
      <c r="J141" s="75">
        <v>172.25</v>
      </c>
      <c r="K141" s="77">
        <f t="shared" si="5"/>
        <v>172.25</v>
      </c>
    </row>
    <row r="142" spans="1:11" ht="13.5" thickBot="1" x14ac:dyDescent="0.25">
      <c r="A142" s="80" t="str">
        <f t="shared" si="4"/>
        <v>DMR-PACCOMMERCIAL2YDOCC5W</v>
      </c>
      <c r="B142" s="73" t="s">
        <v>814</v>
      </c>
      <c r="C142" s="73" t="s">
        <v>371</v>
      </c>
      <c r="D142" s="73" t="s">
        <v>360</v>
      </c>
      <c r="E142" s="73" t="s">
        <v>357</v>
      </c>
      <c r="F142" s="73" t="s">
        <v>729</v>
      </c>
      <c r="G142" s="74">
        <v>2722</v>
      </c>
      <c r="H142" s="73" t="s">
        <v>825</v>
      </c>
      <c r="I142" s="73" t="s">
        <v>826</v>
      </c>
      <c r="J142" s="75">
        <v>174.32</v>
      </c>
      <c r="K142" s="77">
        <f t="shared" si="5"/>
        <v>174.32</v>
      </c>
    </row>
    <row r="143" spans="1:11" ht="13.5" thickBot="1" x14ac:dyDescent="0.25">
      <c r="A143" s="80" t="str">
        <f t="shared" si="4"/>
        <v>DMR-TACCOMMERCIAL2YDOCC5W</v>
      </c>
      <c r="B143" s="73" t="s">
        <v>814</v>
      </c>
      <c r="C143" s="73" t="s">
        <v>371</v>
      </c>
      <c r="D143" s="73" t="s">
        <v>360</v>
      </c>
      <c r="E143" s="73" t="s">
        <v>357</v>
      </c>
      <c r="F143" s="73" t="s">
        <v>730</v>
      </c>
      <c r="G143" s="74">
        <v>2722</v>
      </c>
      <c r="H143" s="73" t="s">
        <v>825</v>
      </c>
      <c r="I143" s="73" t="s">
        <v>826</v>
      </c>
      <c r="J143" s="75">
        <v>174.32</v>
      </c>
      <c r="K143" s="77">
        <f t="shared" si="5"/>
        <v>174.32</v>
      </c>
    </row>
    <row r="144" spans="1:11" ht="13.5" thickBot="1" x14ac:dyDescent="0.25">
      <c r="A144" s="80" t="str">
        <f t="shared" si="4"/>
        <v>DMRCOMMERCIAL2YDOCCEW</v>
      </c>
      <c r="B144" s="73" t="s">
        <v>814</v>
      </c>
      <c r="C144" s="73" t="s">
        <v>371</v>
      </c>
      <c r="D144" s="73" t="s">
        <v>360</v>
      </c>
      <c r="E144" s="73" t="s">
        <v>357</v>
      </c>
      <c r="F144" s="73" t="s">
        <v>661</v>
      </c>
      <c r="G144" s="74">
        <v>3441</v>
      </c>
      <c r="H144" s="73" t="s">
        <v>236</v>
      </c>
      <c r="I144" s="73" t="s">
        <v>672</v>
      </c>
      <c r="J144" s="75">
        <v>36.81</v>
      </c>
      <c r="K144" s="77">
        <f t="shared" si="5"/>
        <v>36.81</v>
      </c>
    </row>
    <row r="145" spans="1:11" ht="13.5" thickBot="1" x14ac:dyDescent="0.25">
      <c r="A145" s="80" t="str">
        <f t="shared" si="4"/>
        <v>DMR-BCOMMERCIAL2YDOCCEW</v>
      </c>
      <c r="B145" s="73" t="s">
        <v>814</v>
      </c>
      <c r="C145" s="73" t="s">
        <v>371</v>
      </c>
      <c r="D145" s="73" t="s">
        <v>360</v>
      </c>
      <c r="E145" s="73" t="s">
        <v>357</v>
      </c>
      <c r="F145" s="73" t="s">
        <v>719</v>
      </c>
      <c r="G145" s="74">
        <v>3441</v>
      </c>
      <c r="H145" s="73" t="s">
        <v>236</v>
      </c>
      <c r="I145" s="73" t="s">
        <v>672</v>
      </c>
      <c r="J145" s="75">
        <v>36.81</v>
      </c>
      <c r="K145" s="77">
        <f t="shared" si="5"/>
        <v>36.81</v>
      </c>
    </row>
    <row r="146" spans="1:11" ht="13.5" thickBot="1" x14ac:dyDescent="0.25">
      <c r="A146" s="80" t="str">
        <f t="shared" si="4"/>
        <v>DMR-CPCOMMERCIAL2YDOCCEW</v>
      </c>
      <c r="B146" s="73" t="s">
        <v>814</v>
      </c>
      <c r="C146" s="73" t="s">
        <v>371</v>
      </c>
      <c r="D146" s="73" t="s">
        <v>360</v>
      </c>
      <c r="E146" s="73" t="s">
        <v>357</v>
      </c>
      <c r="F146" s="73" t="s">
        <v>721</v>
      </c>
      <c r="G146" s="74">
        <v>3441</v>
      </c>
      <c r="H146" s="73" t="s">
        <v>236</v>
      </c>
      <c r="I146" s="73" t="s">
        <v>672</v>
      </c>
      <c r="J146" s="75">
        <v>41.49</v>
      </c>
      <c r="K146" s="77">
        <f t="shared" si="5"/>
        <v>41.49</v>
      </c>
    </row>
    <row r="147" spans="1:11" ht="13.5" thickBot="1" x14ac:dyDescent="0.25">
      <c r="A147" s="80" t="str">
        <f t="shared" si="4"/>
        <v>DMR-PACCOMMERCIAL2YDOCCEW</v>
      </c>
      <c r="B147" s="73" t="s">
        <v>814</v>
      </c>
      <c r="C147" s="73" t="s">
        <v>371</v>
      </c>
      <c r="D147" s="73" t="s">
        <v>360</v>
      </c>
      <c r="E147" s="73" t="s">
        <v>357</v>
      </c>
      <c r="F147" s="73" t="s">
        <v>729</v>
      </c>
      <c r="G147" s="74">
        <v>3441</v>
      </c>
      <c r="H147" s="73" t="s">
        <v>236</v>
      </c>
      <c r="I147" s="73" t="s">
        <v>672</v>
      </c>
      <c r="J147" s="75">
        <v>36.81</v>
      </c>
      <c r="K147" s="77">
        <f t="shared" si="5"/>
        <v>36.81</v>
      </c>
    </row>
    <row r="148" spans="1:11" ht="13.5" thickBot="1" x14ac:dyDescent="0.25">
      <c r="A148" s="80" t="str">
        <f t="shared" si="4"/>
        <v>DMR-TACCOMMERCIAL2YDOCCEW</v>
      </c>
      <c r="B148" s="73" t="s">
        <v>814</v>
      </c>
      <c r="C148" s="73" t="s">
        <v>371</v>
      </c>
      <c r="D148" s="73" t="s">
        <v>360</v>
      </c>
      <c r="E148" s="73" t="s">
        <v>357</v>
      </c>
      <c r="F148" s="73" t="s">
        <v>730</v>
      </c>
      <c r="G148" s="74">
        <v>3441</v>
      </c>
      <c r="H148" s="73" t="s">
        <v>236</v>
      </c>
      <c r="I148" s="73" t="s">
        <v>672</v>
      </c>
      <c r="J148" s="75">
        <v>36.81</v>
      </c>
      <c r="K148" s="77">
        <f t="shared" si="5"/>
        <v>36.81</v>
      </c>
    </row>
    <row r="149" spans="1:11" ht="13.5" thickBot="1" x14ac:dyDescent="0.25">
      <c r="A149" s="80" t="str">
        <f t="shared" si="4"/>
        <v>VASHONCOMMERCIAL32CE1</v>
      </c>
      <c r="B149" s="73" t="s">
        <v>814</v>
      </c>
      <c r="C149" s="73" t="s">
        <v>371</v>
      </c>
      <c r="D149" s="73" t="s">
        <v>380</v>
      </c>
      <c r="E149" s="73" t="s">
        <v>357</v>
      </c>
      <c r="F149" s="73" t="s">
        <v>601</v>
      </c>
      <c r="G149" s="74">
        <v>3508</v>
      </c>
      <c r="H149" s="73" t="s">
        <v>86</v>
      </c>
      <c r="I149" s="73" t="s">
        <v>606</v>
      </c>
      <c r="J149" s="75">
        <v>14.49</v>
      </c>
      <c r="K149" s="77">
        <f t="shared" si="5"/>
        <v>14.49</v>
      </c>
    </row>
    <row r="150" spans="1:11" ht="13.5" thickBot="1" x14ac:dyDescent="0.25">
      <c r="A150" s="80" t="str">
        <f t="shared" si="4"/>
        <v>M-PUYALLUPCOMMERCIAL32CW1</v>
      </c>
      <c r="B150" s="73" t="s">
        <v>814</v>
      </c>
      <c r="C150" s="73" t="s">
        <v>371</v>
      </c>
      <c r="D150" s="73" t="s">
        <v>380</v>
      </c>
      <c r="E150" s="73" t="s">
        <v>357</v>
      </c>
      <c r="F150" s="73" t="s">
        <v>526</v>
      </c>
      <c r="G150" s="74">
        <v>3014</v>
      </c>
      <c r="H150" s="73" t="s">
        <v>87</v>
      </c>
      <c r="I150" s="73" t="s">
        <v>381</v>
      </c>
      <c r="J150" s="75">
        <v>17.649999999999999</v>
      </c>
      <c r="K150" s="77">
        <f t="shared" si="5"/>
        <v>17.649999999999999</v>
      </c>
    </row>
    <row r="151" spans="1:11" ht="13.5" thickBot="1" x14ac:dyDescent="0.25">
      <c r="A151" s="80" t="str">
        <f t="shared" si="4"/>
        <v>M-TACCOMMERCIAL32CW1</v>
      </c>
      <c r="B151" s="73" t="s">
        <v>814</v>
      </c>
      <c r="C151" s="73" t="s">
        <v>371</v>
      </c>
      <c r="D151" s="73" t="s">
        <v>380</v>
      </c>
      <c r="E151" s="73" t="s">
        <v>357</v>
      </c>
      <c r="F151" s="73" t="s">
        <v>530</v>
      </c>
      <c r="G151" s="74">
        <v>3014</v>
      </c>
      <c r="H151" s="73" t="s">
        <v>87</v>
      </c>
      <c r="I151" s="73" t="s">
        <v>381</v>
      </c>
      <c r="J151" s="75">
        <v>17.649999999999999</v>
      </c>
      <c r="K151" s="77">
        <f t="shared" si="5"/>
        <v>17.649999999999999</v>
      </c>
    </row>
    <row r="152" spans="1:11" ht="13.5" thickBot="1" x14ac:dyDescent="0.25">
      <c r="A152" s="80" t="str">
        <f t="shared" si="4"/>
        <v>VASHONCOMMERCIAL32CW1</v>
      </c>
      <c r="B152" s="73" t="s">
        <v>814</v>
      </c>
      <c r="C152" s="73" t="s">
        <v>371</v>
      </c>
      <c r="D152" s="73" t="s">
        <v>380</v>
      </c>
      <c r="E152" s="73" t="s">
        <v>357</v>
      </c>
      <c r="F152" s="73" t="s">
        <v>601</v>
      </c>
      <c r="G152" s="74">
        <v>3014</v>
      </c>
      <c r="H152" s="73" t="s">
        <v>87</v>
      </c>
      <c r="I152" s="73" t="s">
        <v>381</v>
      </c>
      <c r="J152" s="75">
        <v>14.73</v>
      </c>
      <c r="K152" s="77">
        <f t="shared" si="5"/>
        <v>14.73</v>
      </c>
    </row>
    <row r="153" spans="1:11" ht="13.5" thickBot="1" x14ac:dyDescent="0.25">
      <c r="A153" s="80" t="str">
        <f t="shared" si="4"/>
        <v>M-PUYALLUPCOMMERCIAL32CW2</v>
      </c>
      <c r="B153" s="73" t="s">
        <v>814</v>
      </c>
      <c r="C153" s="73" t="s">
        <v>371</v>
      </c>
      <c r="D153" s="73" t="s">
        <v>380</v>
      </c>
      <c r="E153" s="73" t="s">
        <v>357</v>
      </c>
      <c r="F153" s="73" t="s">
        <v>526</v>
      </c>
      <c r="G153" s="74">
        <v>3016</v>
      </c>
      <c r="H153" s="73" t="s">
        <v>88</v>
      </c>
      <c r="I153" s="73" t="s">
        <v>382</v>
      </c>
      <c r="J153" s="75">
        <v>34.21</v>
      </c>
      <c r="K153" s="77">
        <f t="shared" si="5"/>
        <v>34.21</v>
      </c>
    </row>
    <row r="154" spans="1:11" ht="13.5" thickBot="1" x14ac:dyDescent="0.25">
      <c r="A154" s="80" t="str">
        <f t="shared" si="4"/>
        <v>M-TACCOMMERCIAL32CW2</v>
      </c>
      <c r="B154" s="73" t="s">
        <v>814</v>
      </c>
      <c r="C154" s="73" t="s">
        <v>371</v>
      </c>
      <c r="D154" s="73" t="s">
        <v>380</v>
      </c>
      <c r="E154" s="73" t="s">
        <v>357</v>
      </c>
      <c r="F154" s="73" t="s">
        <v>530</v>
      </c>
      <c r="G154" s="74">
        <v>3016</v>
      </c>
      <c r="H154" s="73" t="s">
        <v>88</v>
      </c>
      <c r="I154" s="73" t="s">
        <v>382</v>
      </c>
      <c r="J154" s="75">
        <v>34.21</v>
      </c>
      <c r="K154" s="77">
        <f t="shared" si="5"/>
        <v>34.21</v>
      </c>
    </row>
    <row r="155" spans="1:11" ht="13.5" thickBot="1" x14ac:dyDescent="0.25">
      <c r="A155" s="80" t="str">
        <f t="shared" si="4"/>
        <v>VASHONCOMMERCIAL32CW2</v>
      </c>
      <c r="B155" s="73" t="s">
        <v>814</v>
      </c>
      <c r="C155" s="73" t="s">
        <v>371</v>
      </c>
      <c r="D155" s="73" t="s">
        <v>380</v>
      </c>
      <c r="E155" s="73" t="s">
        <v>357</v>
      </c>
      <c r="F155" s="73" t="s">
        <v>601</v>
      </c>
      <c r="G155" s="74">
        <v>3016</v>
      </c>
      <c r="H155" s="73" t="s">
        <v>88</v>
      </c>
      <c r="I155" s="73" t="s">
        <v>382</v>
      </c>
      <c r="J155" s="75">
        <v>29.03</v>
      </c>
      <c r="K155" s="77">
        <f t="shared" si="5"/>
        <v>29.03</v>
      </c>
    </row>
    <row r="156" spans="1:11" ht="13.5" thickBot="1" x14ac:dyDescent="0.25">
      <c r="A156" s="80" t="str">
        <f t="shared" si="4"/>
        <v>M-PUYALLUPCOMMERCIAL32CW3</v>
      </c>
      <c r="B156" s="73" t="s">
        <v>814</v>
      </c>
      <c r="C156" s="73" t="s">
        <v>371</v>
      </c>
      <c r="D156" s="73" t="s">
        <v>380</v>
      </c>
      <c r="E156" s="73" t="s">
        <v>357</v>
      </c>
      <c r="F156" s="73" t="s">
        <v>526</v>
      </c>
      <c r="G156" s="74">
        <v>3018</v>
      </c>
      <c r="H156" s="73" t="s">
        <v>89</v>
      </c>
      <c r="I156" s="73" t="s">
        <v>383</v>
      </c>
      <c r="J156" s="75">
        <v>51.31</v>
      </c>
      <c r="K156" s="77">
        <f t="shared" si="5"/>
        <v>51.31</v>
      </c>
    </row>
    <row r="157" spans="1:11" ht="13.5" thickBot="1" x14ac:dyDescent="0.25">
      <c r="A157" s="80" t="str">
        <f t="shared" si="4"/>
        <v>M-TACCOMMERCIAL32CW3</v>
      </c>
      <c r="B157" s="73" t="s">
        <v>814</v>
      </c>
      <c r="C157" s="73" t="s">
        <v>371</v>
      </c>
      <c r="D157" s="73" t="s">
        <v>380</v>
      </c>
      <c r="E157" s="73" t="s">
        <v>357</v>
      </c>
      <c r="F157" s="73" t="s">
        <v>530</v>
      </c>
      <c r="G157" s="74">
        <v>3018</v>
      </c>
      <c r="H157" s="73" t="s">
        <v>89</v>
      </c>
      <c r="I157" s="73" t="s">
        <v>383</v>
      </c>
      <c r="J157" s="75">
        <v>51.31</v>
      </c>
      <c r="K157" s="77">
        <f t="shared" si="5"/>
        <v>51.31</v>
      </c>
    </row>
    <row r="158" spans="1:11" ht="13.5" thickBot="1" x14ac:dyDescent="0.25">
      <c r="A158" s="80" t="str">
        <f t="shared" si="4"/>
        <v>VASHONCOMMERCIAL32CW3</v>
      </c>
      <c r="B158" s="73" t="s">
        <v>814</v>
      </c>
      <c r="C158" s="73" t="s">
        <v>371</v>
      </c>
      <c r="D158" s="73" t="s">
        <v>380</v>
      </c>
      <c r="E158" s="73" t="s">
        <v>357</v>
      </c>
      <c r="F158" s="73" t="s">
        <v>601</v>
      </c>
      <c r="G158" s="74">
        <v>3018</v>
      </c>
      <c r="H158" s="73" t="s">
        <v>89</v>
      </c>
      <c r="I158" s="73" t="s">
        <v>383</v>
      </c>
      <c r="J158" s="75">
        <v>43.55</v>
      </c>
      <c r="K158" s="77">
        <f t="shared" si="5"/>
        <v>43.55</v>
      </c>
    </row>
    <row r="159" spans="1:11" ht="13.5" thickBot="1" x14ac:dyDescent="0.25">
      <c r="A159" s="80" t="str">
        <f t="shared" si="4"/>
        <v>M-PUYALLUPCOMMERCIAL32CW4</v>
      </c>
      <c r="B159" s="73" t="s">
        <v>814</v>
      </c>
      <c r="C159" s="73" t="s">
        <v>371</v>
      </c>
      <c r="D159" s="73" t="s">
        <v>380</v>
      </c>
      <c r="E159" s="73" t="s">
        <v>357</v>
      </c>
      <c r="F159" s="73" t="s">
        <v>526</v>
      </c>
      <c r="G159" s="74">
        <v>3019</v>
      </c>
      <c r="H159" s="73" t="s">
        <v>90</v>
      </c>
      <c r="I159" s="73" t="s">
        <v>587</v>
      </c>
      <c r="J159" s="75">
        <v>68.41</v>
      </c>
      <c r="K159" s="77">
        <f t="shared" si="5"/>
        <v>68.41</v>
      </c>
    </row>
    <row r="160" spans="1:11" ht="13.5" thickBot="1" x14ac:dyDescent="0.25">
      <c r="A160" s="80" t="str">
        <f t="shared" si="4"/>
        <v>M-TACCOMMERCIAL32CW4</v>
      </c>
      <c r="B160" s="73" t="s">
        <v>814</v>
      </c>
      <c r="C160" s="73" t="s">
        <v>371</v>
      </c>
      <c r="D160" s="73" t="s">
        <v>380</v>
      </c>
      <c r="E160" s="73" t="s">
        <v>357</v>
      </c>
      <c r="F160" s="73" t="s">
        <v>530</v>
      </c>
      <c r="G160" s="74">
        <v>3019</v>
      </c>
      <c r="H160" s="73" t="s">
        <v>90</v>
      </c>
      <c r="I160" s="73" t="s">
        <v>587</v>
      </c>
      <c r="J160" s="75">
        <v>68.41</v>
      </c>
      <c r="K160" s="77">
        <f t="shared" si="5"/>
        <v>68.41</v>
      </c>
    </row>
    <row r="161" spans="1:11" ht="13.5" thickBot="1" x14ac:dyDescent="0.25">
      <c r="A161" s="80" t="str">
        <f t="shared" si="4"/>
        <v>VASHONCOMMERCIAL32CW4</v>
      </c>
      <c r="B161" s="73" t="s">
        <v>814</v>
      </c>
      <c r="C161" s="73" t="s">
        <v>371</v>
      </c>
      <c r="D161" s="73" t="s">
        <v>380</v>
      </c>
      <c r="E161" s="73" t="s">
        <v>357</v>
      </c>
      <c r="F161" s="73" t="s">
        <v>601</v>
      </c>
      <c r="G161" s="74">
        <v>3019</v>
      </c>
      <c r="H161" s="73" t="s">
        <v>90</v>
      </c>
      <c r="I161" s="73" t="s">
        <v>587</v>
      </c>
      <c r="J161" s="75">
        <v>58.07</v>
      </c>
      <c r="K161" s="77">
        <f t="shared" si="5"/>
        <v>58.07</v>
      </c>
    </row>
    <row r="162" spans="1:11" ht="13.5" thickBot="1" x14ac:dyDescent="0.25">
      <c r="A162" s="80" t="str">
        <f t="shared" si="4"/>
        <v>M-PUYALLUPCOMMERCIAL32CW5</v>
      </c>
      <c r="B162" s="73" t="s">
        <v>814</v>
      </c>
      <c r="C162" s="73" t="s">
        <v>371</v>
      </c>
      <c r="D162" s="73" t="s">
        <v>380</v>
      </c>
      <c r="E162" s="73" t="s">
        <v>357</v>
      </c>
      <c r="F162" s="73" t="s">
        <v>526</v>
      </c>
      <c r="G162" s="74">
        <v>2221</v>
      </c>
      <c r="H162" s="73" t="s">
        <v>827</v>
      </c>
      <c r="I162" s="73" t="s">
        <v>828</v>
      </c>
      <c r="J162" s="75">
        <v>85.52</v>
      </c>
      <c r="K162" s="77">
        <f t="shared" si="5"/>
        <v>85.52</v>
      </c>
    </row>
    <row r="163" spans="1:11" ht="13.5" thickBot="1" x14ac:dyDescent="0.25">
      <c r="A163" s="80" t="str">
        <f t="shared" si="4"/>
        <v>M-TACCOMMERCIAL32CW5</v>
      </c>
      <c r="B163" s="73" t="s">
        <v>814</v>
      </c>
      <c r="C163" s="73" t="s">
        <v>371</v>
      </c>
      <c r="D163" s="73" t="s">
        <v>380</v>
      </c>
      <c r="E163" s="73" t="s">
        <v>357</v>
      </c>
      <c r="F163" s="73" t="s">
        <v>530</v>
      </c>
      <c r="G163" s="74">
        <v>2221</v>
      </c>
      <c r="H163" s="73" t="s">
        <v>827</v>
      </c>
      <c r="I163" s="73" t="s">
        <v>828</v>
      </c>
      <c r="J163" s="75">
        <v>85.52</v>
      </c>
      <c r="K163" s="77">
        <f t="shared" si="5"/>
        <v>85.52</v>
      </c>
    </row>
    <row r="164" spans="1:11" ht="13.5" thickBot="1" x14ac:dyDescent="0.25">
      <c r="A164" s="80" t="str">
        <f t="shared" si="4"/>
        <v>VASHONCOMMERCIAL32CW5</v>
      </c>
      <c r="B164" s="73" t="s">
        <v>814</v>
      </c>
      <c r="C164" s="73" t="s">
        <v>371</v>
      </c>
      <c r="D164" s="73" t="s">
        <v>380</v>
      </c>
      <c r="E164" s="73" t="s">
        <v>357</v>
      </c>
      <c r="F164" s="73" t="s">
        <v>601</v>
      </c>
      <c r="G164" s="74">
        <v>2221</v>
      </c>
      <c r="H164" s="73" t="s">
        <v>827</v>
      </c>
      <c r="I164" s="73" t="s">
        <v>828</v>
      </c>
      <c r="J164" s="75">
        <v>72.58</v>
      </c>
      <c r="K164" s="77">
        <f t="shared" si="5"/>
        <v>72.58</v>
      </c>
    </row>
    <row r="165" spans="1:11" ht="13.5" thickBot="1" x14ac:dyDescent="0.25">
      <c r="A165" s="80" t="str">
        <f t="shared" si="4"/>
        <v>VASHONRESIDENTIAL32RE1</v>
      </c>
      <c r="B165" s="73" t="s">
        <v>814</v>
      </c>
      <c r="C165" s="73" t="s">
        <v>368</v>
      </c>
      <c r="D165" s="73" t="s">
        <v>453</v>
      </c>
      <c r="E165" s="73" t="s">
        <v>358</v>
      </c>
      <c r="F165" s="73" t="s">
        <v>601</v>
      </c>
      <c r="G165" s="74">
        <v>2107</v>
      </c>
      <c r="H165" s="73" t="s">
        <v>16</v>
      </c>
      <c r="I165" s="73" t="s">
        <v>611</v>
      </c>
      <c r="J165" s="75">
        <v>27.92</v>
      </c>
      <c r="K165" s="77">
        <f t="shared" si="5"/>
        <v>13.96</v>
      </c>
    </row>
    <row r="166" spans="1:11" ht="13.5" thickBot="1" x14ac:dyDescent="0.25">
      <c r="A166" s="80" t="str">
        <f t="shared" si="4"/>
        <v>M-PUYALLUPRESIDENTIAL32RM1</v>
      </c>
      <c r="B166" s="73" t="s">
        <v>814</v>
      </c>
      <c r="C166" s="73" t="s">
        <v>371</v>
      </c>
      <c r="D166" s="73" t="s">
        <v>453</v>
      </c>
      <c r="E166" s="73" t="s">
        <v>358</v>
      </c>
      <c r="F166" s="73" t="s">
        <v>526</v>
      </c>
      <c r="G166" s="74">
        <v>2111</v>
      </c>
      <c r="H166" s="73" t="s">
        <v>17</v>
      </c>
      <c r="I166" s="73" t="s">
        <v>455</v>
      </c>
      <c r="J166" s="75">
        <v>20.78</v>
      </c>
      <c r="K166" s="77">
        <f t="shared" si="5"/>
        <v>20.78</v>
      </c>
    </row>
    <row r="167" spans="1:11" ht="13.5" thickBot="1" x14ac:dyDescent="0.25">
      <c r="A167" s="80" t="str">
        <f t="shared" si="4"/>
        <v>M-TACRESIDENTIAL32RM1</v>
      </c>
      <c r="B167" s="73" t="s">
        <v>814</v>
      </c>
      <c r="C167" s="73" t="s">
        <v>371</v>
      </c>
      <c r="D167" s="73" t="s">
        <v>453</v>
      </c>
      <c r="E167" s="73" t="s">
        <v>358</v>
      </c>
      <c r="F167" s="73" t="s">
        <v>530</v>
      </c>
      <c r="G167" s="74">
        <v>2111</v>
      </c>
      <c r="H167" s="73" t="s">
        <v>17</v>
      </c>
      <c r="I167" s="73" t="s">
        <v>455</v>
      </c>
      <c r="J167" s="75">
        <v>20.78</v>
      </c>
      <c r="K167" s="77">
        <f t="shared" si="5"/>
        <v>20.78</v>
      </c>
    </row>
    <row r="168" spans="1:11" ht="13.5" thickBot="1" x14ac:dyDescent="0.25">
      <c r="A168" s="80" t="str">
        <f t="shared" si="4"/>
        <v>VASHONRESIDENTIAL32RM1</v>
      </c>
      <c r="B168" s="73" t="s">
        <v>814</v>
      </c>
      <c r="C168" s="73" t="s">
        <v>371</v>
      </c>
      <c r="D168" s="73" t="s">
        <v>453</v>
      </c>
      <c r="E168" s="73" t="s">
        <v>358</v>
      </c>
      <c r="F168" s="73" t="s">
        <v>601</v>
      </c>
      <c r="G168" s="74">
        <v>2111</v>
      </c>
      <c r="H168" s="73" t="s">
        <v>17</v>
      </c>
      <c r="I168" s="73" t="s">
        <v>455</v>
      </c>
      <c r="J168" s="75">
        <v>11.26</v>
      </c>
      <c r="K168" s="77">
        <f t="shared" si="5"/>
        <v>11.26</v>
      </c>
    </row>
    <row r="169" spans="1:11" ht="13.5" thickBot="1" x14ac:dyDescent="0.25">
      <c r="A169" s="80" t="str">
        <f t="shared" si="4"/>
        <v>AMERICANRESIDENTIAL32ROCPU</v>
      </c>
      <c r="B169" s="73" t="s">
        <v>814</v>
      </c>
      <c r="C169" s="73" t="s">
        <v>754</v>
      </c>
      <c r="D169" s="73" t="s">
        <v>358</v>
      </c>
      <c r="E169" s="73" t="s">
        <v>358</v>
      </c>
      <c r="F169" s="73" t="s">
        <v>584</v>
      </c>
      <c r="G169" s="74">
        <v>2141</v>
      </c>
      <c r="H169" s="73" t="s">
        <v>18</v>
      </c>
      <c r="I169" s="73" t="s">
        <v>1007</v>
      </c>
      <c r="J169" s="75">
        <v>12.81</v>
      </c>
      <c r="K169" s="77">
        <f t="shared" si="5"/>
        <v>12.81</v>
      </c>
    </row>
    <row r="170" spans="1:11" ht="13.5" thickBot="1" x14ac:dyDescent="0.25">
      <c r="A170" s="80" t="str">
        <f t="shared" si="4"/>
        <v>M-EDGEWOODRESIDENTIAL32ROCPU</v>
      </c>
      <c r="B170" s="73" t="s">
        <v>814</v>
      </c>
      <c r="C170" s="73" t="s">
        <v>754</v>
      </c>
      <c r="D170" s="73" t="s">
        <v>358</v>
      </c>
      <c r="E170" s="73" t="s">
        <v>358</v>
      </c>
      <c r="F170" s="73" t="s">
        <v>362</v>
      </c>
      <c r="G170" s="74">
        <v>2141</v>
      </c>
      <c r="H170" s="73" t="s">
        <v>18</v>
      </c>
      <c r="I170" s="73" t="s">
        <v>1007</v>
      </c>
      <c r="J170" s="75">
        <v>12.81</v>
      </c>
      <c r="K170" s="77">
        <f t="shared" si="5"/>
        <v>12.81</v>
      </c>
    </row>
    <row r="171" spans="1:11" ht="13.5" thickBot="1" x14ac:dyDescent="0.25">
      <c r="A171" s="80" t="str">
        <f t="shared" si="4"/>
        <v>M-FIFERESIDENTIAL32ROCPU</v>
      </c>
      <c r="B171" s="73" t="s">
        <v>814</v>
      </c>
      <c r="C171" s="73" t="s">
        <v>754</v>
      </c>
      <c r="D171" s="73" t="s">
        <v>358</v>
      </c>
      <c r="E171" s="73" t="s">
        <v>358</v>
      </c>
      <c r="F171" s="73" t="s">
        <v>476</v>
      </c>
      <c r="G171" s="74">
        <v>2141</v>
      </c>
      <c r="H171" s="73" t="s">
        <v>18</v>
      </c>
      <c r="I171" s="73" t="s">
        <v>1007</v>
      </c>
      <c r="J171" s="75">
        <v>12.81</v>
      </c>
      <c r="K171" s="77">
        <f t="shared" si="5"/>
        <v>12.81</v>
      </c>
    </row>
    <row r="172" spans="1:11" ht="13.5" thickBot="1" x14ac:dyDescent="0.25">
      <c r="A172" s="80" t="str">
        <f t="shared" si="4"/>
        <v>MURREYSRESIDENTIAL32ROCPU</v>
      </c>
      <c r="B172" s="73" t="s">
        <v>814</v>
      </c>
      <c r="C172" s="73" t="s">
        <v>754</v>
      </c>
      <c r="D172" s="73" t="s">
        <v>358</v>
      </c>
      <c r="E172" s="73" t="s">
        <v>358</v>
      </c>
      <c r="F172" s="73" t="s">
        <v>533</v>
      </c>
      <c r="G172" s="74">
        <v>2141</v>
      </c>
      <c r="H172" s="73" t="s">
        <v>18</v>
      </c>
      <c r="I172" s="73" t="s">
        <v>1007</v>
      </c>
      <c r="J172" s="75">
        <v>12.81</v>
      </c>
      <c r="K172" s="77">
        <f t="shared" si="5"/>
        <v>12.81</v>
      </c>
    </row>
    <row r="173" spans="1:11" ht="13.5" thickBot="1" x14ac:dyDescent="0.25">
      <c r="A173" s="80" t="str">
        <f t="shared" si="4"/>
        <v>VASHONRESIDENTIAL32ROCPU</v>
      </c>
      <c r="B173" s="73" t="s">
        <v>814</v>
      </c>
      <c r="C173" s="73" t="s">
        <v>754</v>
      </c>
      <c r="D173" s="73" t="s">
        <v>358</v>
      </c>
      <c r="E173" s="73" t="s">
        <v>358</v>
      </c>
      <c r="F173" s="73" t="s">
        <v>601</v>
      </c>
      <c r="G173" s="74">
        <v>2141</v>
      </c>
      <c r="H173" s="73" t="s">
        <v>18</v>
      </c>
      <c r="I173" s="73" t="s">
        <v>1007</v>
      </c>
      <c r="J173" s="75">
        <v>5.73</v>
      </c>
      <c r="K173" s="77">
        <f t="shared" si="5"/>
        <v>5.73</v>
      </c>
    </row>
    <row r="174" spans="1:11" ht="13.5" thickBot="1" x14ac:dyDescent="0.25">
      <c r="A174" s="80" t="str">
        <f t="shared" si="4"/>
        <v>M-PUYALLUPRESIDENTIAL32RW1</v>
      </c>
      <c r="B174" s="73" t="s">
        <v>814</v>
      </c>
      <c r="C174" s="73" t="s">
        <v>368</v>
      </c>
      <c r="D174" s="73" t="s">
        <v>453</v>
      </c>
      <c r="E174" s="73" t="s">
        <v>358</v>
      </c>
      <c r="F174" s="73" t="s">
        <v>526</v>
      </c>
      <c r="G174" s="74">
        <v>2101</v>
      </c>
      <c r="H174" s="73" t="s">
        <v>19</v>
      </c>
      <c r="I174" s="73" t="s">
        <v>381</v>
      </c>
      <c r="J174" s="75">
        <v>33.619999999999997</v>
      </c>
      <c r="K174" s="77">
        <f t="shared" si="5"/>
        <v>16.809999999999999</v>
      </c>
    </row>
    <row r="175" spans="1:11" ht="13.5" thickBot="1" x14ac:dyDescent="0.25">
      <c r="A175" s="80" t="str">
        <f t="shared" si="4"/>
        <v>M-TACRESIDENTIAL32RW1</v>
      </c>
      <c r="B175" s="73" t="s">
        <v>814</v>
      </c>
      <c r="C175" s="73" t="s">
        <v>368</v>
      </c>
      <c r="D175" s="73" t="s">
        <v>453</v>
      </c>
      <c r="E175" s="73" t="s">
        <v>358</v>
      </c>
      <c r="F175" s="73" t="s">
        <v>530</v>
      </c>
      <c r="G175" s="74">
        <v>2101</v>
      </c>
      <c r="H175" s="73" t="s">
        <v>19</v>
      </c>
      <c r="I175" s="73" t="s">
        <v>381</v>
      </c>
      <c r="J175" s="75">
        <v>33.619999999999997</v>
      </c>
      <c r="K175" s="77">
        <f t="shared" si="5"/>
        <v>16.809999999999999</v>
      </c>
    </row>
    <row r="176" spans="1:11" ht="13.5" thickBot="1" x14ac:dyDescent="0.25">
      <c r="A176" s="80" t="str">
        <f t="shared" si="4"/>
        <v>VASHONRESIDENTIAL32RW1</v>
      </c>
      <c r="B176" s="73" t="s">
        <v>814</v>
      </c>
      <c r="C176" s="73" t="s">
        <v>368</v>
      </c>
      <c r="D176" s="73" t="s">
        <v>453</v>
      </c>
      <c r="E176" s="73" t="s">
        <v>358</v>
      </c>
      <c r="F176" s="73" t="s">
        <v>601</v>
      </c>
      <c r="G176" s="74">
        <v>2101</v>
      </c>
      <c r="H176" s="73" t="s">
        <v>19</v>
      </c>
      <c r="I176" s="73" t="s">
        <v>381</v>
      </c>
      <c r="J176" s="75">
        <v>35.28</v>
      </c>
      <c r="K176" s="77">
        <f t="shared" si="5"/>
        <v>17.64</v>
      </c>
    </row>
    <row r="177" spans="1:11" ht="13.5" thickBot="1" x14ac:dyDescent="0.25">
      <c r="A177" s="80" t="str">
        <f t="shared" si="4"/>
        <v>M-PUYALLUPRESIDENTIAL32RW2</v>
      </c>
      <c r="B177" s="73" t="s">
        <v>814</v>
      </c>
      <c r="C177" s="73" t="s">
        <v>368</v>
      </c>
      <c r="D177" s="73" t="s">
        <v>453</v>
      </c>
      <c r="E177" s="73" t="s">
        <v>358</v>
      </c>
      <c r="F177" s="73" t="s">
        <v>526</v>
      </c>
      <c r="G177" s="74">
        <v>2102</v>
      </c>
      <c r="H177" s="73" t="s">
        <v>21</v>
      </c>
      <c r="I177" s="73" t="s">
        <v>456</v>
      </c>
      <c r="J177" s="75">
        <v>49.42</v>
      </c>
      <c r="K177" s="77">
        <f t="shared" si="5"/>
        <v>24.71</v>
      </c>
    </row>
    <row r="178" spans="1:11" ht="13.5" thickBot="1" x14ac:dyDescent="0.25">
      <c r="A178" s="80" t="str">
        <f t="shared" si="4"/>
        <v>M-TACRESIDENTIAL32RW2</v>
      </c>
      <c r="B178" s="73" t="s">
        <v>814</v>
      </c>
      <c r="C178" s="73" t="s">
        <v>368</v>
      </c>
      <c r="D178" s="73" t="s">
        <v>453</v>
      </c>
      <c r="E178" s="73" t="s">
        <v>358</v>
      </c>
      <c r="F178" s="73" t="s">
        <v>530</v>
      </c>
      <c r="G178" s="74">
        <v>2102</v>
      </c>
      <c r="H178" s="73" t="s">
        <v>21</v>
      </c>
      <c r="I178" s="73" t="s">
        <v>456</v>
      </c>
      <c r="J178" s="75">
        <v>49.42</v>
      </c>
      <c r="K178" s="77">
        <f t="shared" si="5"/>
        <v>24.71</v>
      </c>
    </row>
    <row r="179" spans="1:11" ht="13.5" thickBot="1" x14ac:dyDescent="0.25">
      <c r="A179" s="80" t="str">
        <f t="shared" si="4"/>
        <v>VASHONRESIDENTIAL32RW2</v>
      </c>
      <c r="B179" s="73" t="s">
        <v>814</v>
      </c>
      <c r="C179" s="73" t="s">
        <v>368</v>
      </c>
      <c r="D179" s="73" t="s">
        <v>453</v>
      </c>
      <c r="E179" s="73" t="s">
        <v>358</v>
      </c>
      <c r="F179" s="73" t="s">
        <v>601</v>
      </c>
      <c r="G179" s="74">
        <v>2102</v>
      </c>
      <c r="H179" s="73" t="s">
        <v>21</v>
      </c>
      <c r="I179" s="73" t="s">
        <v>456</v>
      </c>
      <c r="J179" s="75">
        <v>49.3</v>
      </c>
      <c r="K179" s="77">
        <f t="shared" si="5"/>
        <v>24.65</v>
      </c>
    </row>
    <row r="180" spans="1:11" ht="13.5" thickBot="1" x14ac:dyDescent="0.25">
      <c r="A180" s="80" t="str">
        <f t="shared" si="4"/>
        <v>M-PUYALLUPRESIDENTIAL32RW3</v>
      </c>
      <c r="B180" s="73" t="s">
        <v>814</v>
      </c>
      <c r="C180" s="73" t="s">
        <v>368</v>
      </c>
      <c r="D180" s="73" t="s">
        <v>453</v>
      </c>
      <c r="E180" s="73" t="s">
        <v>358</v>
      </c>
      <c r="F180" s="73" t="s">
        <v>526</v>
      </c>
      <c r="G180" s="74">
        <v>2103</v>
      </c>
      <c r="H180" s="73" t="s">
        <v>23</v>
      </c>
      <c r="I180" s="73" t="s">
        <v>457</v>
      </c>
      <c r="J180" s="75">
        <v>68.599999999999994</v>
      </c>
      <c r="K180" s="77">
        <f t="shared" si="5"/>
        <v>34.299999999999997</v>
      </c>
    </row>
    <row r="181" spans="1:11" ht="13.5" thickBot="1" x14ac:dyDescent="0.25">
      <c r="A181" s="80" t="str">
        <f t="shared" si="4"/>
        <v>M-TACRESIDENTIAL32RW3</v>
      </c>
      <c r="B181" s="73" t="s">
        <v>814</v>
      </c>
      <c r="C181" s="73" t="s">
        <v>368</v>
      </c>
      <c r="D181" s="73" t="s">
        <v>453</v>
      </c>
      <c r="E181" s="73" t="s">
        <v>358</v>
      </c>
      <c r="F181" s="73" t="s">
        <v>530</v>
      </c>
      <c r="G181" s="74">
        <v>2103</v>
      </c>
      <c r="H181" s="73" t="s">
        <v>23</v>
      </c>
      <c r="I181" s="73" t="s">
        <v>457</v>
      </c>
      <c r="J181" s="75">
        <v>68.599999999999994</v>
      </c>
      <c r="K181" s="77">
        <f t="shared" si="5"/>
        <v>34.299999999999997</v>
      </c>
    </row>
    <row r="182" spans="1:11" ht="13.5" thickBot="1" x14ac:dyDescent="0.25">
      <c r="A182" s="80" t="str">
        <f t="shared" si="4"/>
        <v>VASHONRESIDENTIAL32RW3</v>
      </c>
      <c r="B182" s="73" t="s">
        <v>814</v>
      </c>
      <c r="C182" s="73" t="s">
        <v>368</v>
      </c>
      <c r="D182" s="73" t="s">
        <v>453</v>
      </c>
      <c r="E182" s="73" t="s">
        <v>358</v>
      </c>
      <c r="F182" s="73" t="s">
        <v>601</v>
      </c>
      <c r="G182" s="74">
        <v>2103</v>
      </c>
      <c r="H182" s="73" t="s">
        <v>23</v>
      </c>
      <c r="I182" s="73" t="s">
        <v>457</v>
      </c>
      <c r="J182" s="75">
        <v>66.459999999999994</v>
      </c>
      <c r="K182" s="77">
        <f t="shared" si="5"/>
        <v>33.229999999999997</v>
      </c>
    </row>
    <row r="183" spans="1:11" ht="13.5" thickBot="1" x14ac:dyDescent="0.25">
      <c r="A183" s="80" t="str">
        <f t="shared" si="4"/>
        <v>M-PUYALLUPRESIDENTIAL32RW4</v>
      </c>
      <c r="B183" s="73" t="s">
        <v>814</v>
      </c>
      <c r="C183" s="73" t="s">
        <v>368</v>
      </c>
      <c r="D183" s="73" t="s">
        <v>453</v>
      </c>
      <c r="E183" s="73" t="s">
        <v>358</v>
      </c>
      <c r="F183" s="73" t="s">
        <v>526</v>
      </c>
      <c r="G183" s="74">
        <v>2104</v>
      </c>
      <c r="H183" s="73" t="s">
        <v>25</v>
      </c>
      <c r="I183" s="73" t="s">
        <v>458</v>
      </c>
      <c r="J183" s="75">
        <v>90.18</v>
      </c>
      <c r="K183" s="77">
        <f t="shared" si="5"/>
        <v>45.09</v>
      </c>
    </row>
    <row r="184" spans="1:11" ht="13.5" thickBot="1" x14ac:dyDescent="0.25">
      <c r="A184" s="80" t="str">
        <f t="shared" si="4"/>
        <v>M-SUMNERRESIDENTIAL32RW4</v>
      </c>
      <c r="B184" s="73" t="s">
        <v>814</v>
      </c>
      <c r="C184" s="73" t="s">
        <v>368</v>
      </c>
      <c r="D184" s="73" t="s">
        <v>453</v>
      </c>
      <c r="E184" s="73" t="s">
        <v>358</v>
      </c>
      <c r="F184" s="73" t="s">
        <v>527</v>
      </c>
      <c r="G184" s="74">
        <v>2104</v>
      </c>
      <c r="H184" s="73" t="s">
        <v>25</v>
      </c>
      <c r="I184" s="73" t="s">
        <v>458</v>
      </c>
      <c r="J184" s="75">
        <v>92.78</v>
      </c>
      <c r="K184" s="77">
        <f t="shared" si="5"/>
        <v>46.39</v>
      </c>
    </row>
    <row r="185" spans="1:11" ht="13.5" thickBot="1" x14ac:dyDescent="0.25">
      <c r="A185" s="80" t="str">
        <f t="shared" si="4"/>
        <v>M-TACRESIDENTIAL32RW4</v>
      </c>
      <c r="B185" s="73" t="s">
        <v>814</v>
      </c>
      <c r="C185" s="73" t="s">
        <v>368</v>
      </c>
      <c r="D185" s="73" t="s">
        <v>453</v>
      </c>
      <c r="E185" s="73" t="s">
        <v>358</v>
      </c>
      <c r="F185" s="73" t="s">
        <v>530</v>
      </c>
      <c r="G185" s="74">
        <v>2104</v>
      </c>
      <c r="H185" s="73" t="s">
        <v>25</v>
      </c>
      <c r="I185" s="73" t="s">
        <v>458</v>
      </c>
      <c r="J185" s="75">
        <v>90.18</v>
      </c>
      <c r="K185" s="77">
        <f t="shared" si="5"/>
        <v>45.09</v>
      </c>
    </row>
    <row r="186" spans="1:11" ht="13.5" thickBot="1" x14ac:dyDescent="0.25">
      <c r="A186" s="80" t="str">
        <f t="shared" si="4"/>
        <v>VASHONRESIDENTIAL32RW4</v>
      </c>
      <c r="B186" s="73" t="s">
        <v>814</v>
      </c>
      <c r="C186" s="73" t="s">
        <v>368</v>
      </c>
      <c r="D186" s="73" t="s">
        <v>453</v>
      </c>
      <c r="E186" s="73" t="s">
        <v>358</v>
      </c>
      <c r="F186" s="73" t="s">
        <v>601</v>
      </c>
      <c r="G186" s="74">
        <v>2104</v>
      </c>
      <c r="H186" s="73" t="s">
        <v>25</v>
      </c>
      <c r="I186" s="73" t="s">
        <v>458</v>
      </c>
      <c r="J186" s="75">
        <v>83.18</v>
      </c>
      <c r="K186" s="77">
        <f t="shared" si="5"/>
        <v>41.59</v>
      </c>
    </row>
    <row r="187" spans="1:11" ht="13.5" thickBot="1" x14ac:dyDescent="0.25">
      <c r="A187" s="80" t="str">
        <f t="shared" si="4"/>
        <v>M-PUYALLUPRESIDENTIAL32RW5</v>
      </c>
      <c r="B187" s="73" t="s">
        <v>814</v>
      </c>
      <c r="C187" s="73" t="s">
        <v>368</v>
      </c>
      <c r="D187" s="73" t="s">
        <v>453</v>
      </c>
      <c r="E187" s="73" t="s">
        <v>358</v>
      </c>
      <c r="F187" s="73" t="s">
        <v>526</v>
      </c>
      <c r="G187" s="74">
        <v>2105</v>
      </c>
      <c r="H187" s="73" t="s">
        <v>27</v>
      </c>
      <c r="I187" s="73" t="s">
        <v>574</v>
      </c>
      <c r="J187" s="75">
        <v>109.5</v>
      </c>
      <c r="K187" s="77">
        <f t="shared" si="5"/>
        <v>54.75</v>
      </c>
    </row>
    <row r="188" spans="1:11" ht="13.5" thickBot="1" x14ac:dyDescent="0.25">
      <c r="A188" s="80" t="str">
        <f t="shared" si="4"/>
        <v>M-TACRESIDENTIAL32RW5</v>
      </c>
      <c r="B188" s="73" t="s">
        <v>814</v>
      </c>
      <c r="C188" s="73" t="s">
        <v>368</v>
      </c>
      <c r="D188" s="73" t="s">
        <v>453</v>
      </c>
      <c r="E188" s="73" t="s">
        <v>358</v>
      </c>
      <c r="F188" s="73" t="s">
        <v>530</v>
      </c>
      <c r="G188" s="74">
        <v>2105</v>
      </c>
      <c r="H188" s="73" t="s">
        <v>27</v>
      </c>
      <c r="I188" s="73" t="s">
        <v>574</v>
      </c>
      <c r="J188" s="75">
        <v>109.5</v>
      </c>
      <c r="K188" s="77">
        <f t="shared" si="5"/>
        <v>54.75</v>
      </c>
    </row>
    <row r="189" spans="1:11" ht="13.5" thickBot="1" x14ac:dyDescent="0.25">
      <c r="A189" s="80" t="str">
        <f t="shared" si="4"/>
        <v>M-PUYALLUPRESIDENTIAL32RW6</v>
      </c>
      <c r="B189" s="73" t="s">
        <v>814</v>
      </c>
      <c r="C189" s="73" t="s">
        <v>368</v>
      </c>
      <c r="D189" s="73" t="s">
        <v>453</v>
      </c>
      <c r="E189" s="73" t="s">
        <v>358</v>
      </c>
      <c r="F189" s="73" t="s">
        <v>526</v>
      </c>
      <c r="G189" s="74">
        <v>2106</v>
      </c>
      <c r="H189" s="73" t="s">
        <v>29</v>
      </c>
      <c r="I189" s="73" t="s">
        <v>575</v>
      </c>
      <c r="J189" s="75">
        <v>120.72</v>
      </c>
      <c r="K189" s="77">
        <f t="shared" si="5"/>
        <v>60.36</v>
      </c>
    </row>
    <row r="190" spans="1:11" ht="13.5" thickBot="1" x14ac:dyDescent="0.25">
      <c r="A190" s="80" t="str">
        <f t="shared" si="4"/>
        <v>M-TACRESIDENTIAL32RW6</v>
      </c>
      <c r="B190" s="73" t="s">
        <v>814</v>
      </c>
      <c r="C190" s="73" t="s">
        <v>368</v>
      </c>
      <c r="D190" s="73" t="s">
        <v>453</v>
      </c>
      <c r="E190" s="73" t="s">
        <v>358</v>
      </c>
      <c r="F190" s="73" t="s">
        <v>530</v>
      </c>
      <c r="G190" s="74">
        <v>2106</v>
      </c>
      <c r="H190" s="73" t="s">
        <v>29</v>
      </c>
      <c r="I190" s="73" t="s">
        <v>575</v>
      </c>
      <c r="J190" s="75">
        <v>120.72</v>
      </c>
      <c r="K190" s="77">
        <f t="shared" si="5"/>
        <v>60.36</v>
      </c>
    </row>
    <row r="191" spans="1:11" ht="13.5" thickBot="1" x14ac:dyDescent="0.25">
      <c r="A191" s="80" t="str">
        <f t="shared" si="4"/>
        <v>AMERICANCOMMERCIAL35CW1</v>
      </c>
      <c r="B191" s="73" t="s">
        <v>814</v>
      </c>
      <c r="C191" s="73" t="s">
        <v>371</v>
      </c>
      <c r="D191" s="73" t="s">
        <v>380</v>
      </c>
      <c r="E191" s="73" t="s">
        <v>357</v>
      </c>
      <c r="F191" s="73" t="s">
        <v>584</v>
      </c>
      <c r="G191" s="74">
        <v>3544</v>
      </c>
      <c r="H191" s="73" t="s">
        <v>91</v>
      </c>
      <c r="I191" s="73" t="s">
        <v>793</v>
      </c>
      <c r="J191" s="75">
        <v>19.260000000000002</v>
      </c>
      <c r="K191" s="77">
        <f t="shared" si="5"/>
        <v>19.260000000000002</v>
      </c>
    </row>
    <row r="192" spans="1:11" ht="13.5" thickBot="1" x14ac:dyDescent="0.25">
      <c r="A192" s="80" t="str">
        <f t="shared" si="4"/>
        <v>M-EDGEWOODCOMMERCIAL35CW1</v>
      </c>
      <c r="B192" s="73" t="s">
        <v>814</v>
      </c>
      <c r="C192" s="73" t="s">
        <v>371</v>
      </c>
      <c r="D192" s="73" t="s">
        <v>380</v>
      </c>
      <c r="E192" s="73" t="s">
        <v>357</v>
      </c>
      <c r="F192" s="73" t="s">
        <v>362</v>
      </c>
      <c r="G192" s="74">
        <v>3544</v>
      </c>
      <c r="H192" s="73" t="s">
        <v>91</v>
      </c>
      <c r="I192" s="73" t="s">
        <v>793</v>
      </c>
      <c r="J192" s="75">
        <v>19.260000000000002</v>
      </c>
      <c r="K192" s="77">
        <f t="shared" si="5"/>
        <v>19.260000000000002</v>
      </c>
    </row>
    <row r="193" spans="1:11" ht="13.5" thickBot="1" x14ac:dyDescent="0.25">
      <c r="A193" s="80" t="str">
        <f t="shared" si="4"/>
        <v>M-FIFECOMMERCIAL35CW1</v>
      </c>
      <c r="B193" s="73" t="s">
        <v>814</v>
      </c>
      <c r="C193" s="73" t="s">
        <v>371</v>
      </c>
      <c r="D193" s="73" t="s">
        <v>380</v>
      </c>
      <c r="E193" s="73" t="s">
        <v>357</v>
      </c>
      <c r="F193" s="73" t="s">
        <v>476</v>
      </c>
      <c r="G193" s="74">
        <v>3544</v>
      </c>
      <c r="H193" s="73" t="s">
        <v>91</v>
      </c>
      <c r="I193" s="73" t="s">
        <v>793</v>
      </c>
      <c r="J193" s="75">
        <v>19.260000000000002</v>
      </c>
      <c r="K193" s="77">
        <f t="shared" si="5"/>
        <v>19.260000000000002</v>
      </c>
    </row>
    <row r="194" spans="1:11" ht="13.5" thickBot="1" x14ac:dyDescent="0.25">
      <c r="A194" s="80" t="str">
        <f t="shared" si="4"/>
        <v>MURREYSCOMMERCIAL35CW1</v>
      </c>
      <c r="B194" s="73" t="s">
        <v>814</v>
      </c>
      <c r="C194" s="73" t="s">
        <v>371</v>
      </c>
      <c r="D194" s="73" t="s">
        <v>380</v>
      </c>
      <c r="E194" s="73" t="s">
        <v>357</v>
      </c>
      <c r="F194" s="73" t="s">
        <v>533</v>
      </c>
      <c r="G194" s="74">
        <v>3544</v>
      </c>
      <c r="H194" s="73" t="s">
        <v>91</v>
      </c>
      <c r="I194" s="73" t="s">
        <v>793</v>
      </c>
      <c r="J194" s="75">
        <v>19.260000000000002</v>
      </c>
      <c r="K194" s="77">
        <f t="shared" si="5"/>
        <v>19.260000000000002</v>
      </c>
    </row>
    <row r="195" spans="1:11" ht="13.5" thickBot="1" x14ac:dyDescent="0.25">
      <c r="A195" s="80" t="str">
        <f t="shared" ref="A195:A258" si="6">CONCATENATE(F195,E195,H195)</f>
        <v>AMERICANMULTI-FAMILY35MOCPU</v>
      </c>
      <c r="B195" s="73" t="s">
        <v>814</v>
      </c>
      <c r="C195" s="73" t="s">
        <v>754</v>
      </c>
      <c r="D195" s="73" t="s">
        <v>399</v>
      </c>
      <c r="E195" s="73" t="s">
        <v>391</v>
      </c>
      <c r="F195" s="73" t="s">
        <v>584</v>
      </c>
      <c r="G195" s="74">
        <v>3533</v>
      </c>
      <c r="H195" s="73" t="s">
        <v>829</v>
      </c>
      <c r="I195" s="73" t="s">
        <v>830</v>
      </c>
      <c r="J195" s="75">
        <v>18.11</v>
      </c>
      <c r="K195" s="77">
        <f t="shared" ref="K195:K258" si="7">+IF(C195="MONTHLY ARREARS",J195,IF(C195="ONCALL",J195,(J195/2)))</f>
        <v>18.11</v>
      </c>
    </row>
    <row r="196" spans="1:11" ht="13.5" thickBot="1" x14ac:dyDescent="0.25">
      <c r="A196" s="80" t="str">
        <f t="shared" si="6"/>
        <v>M-EDGEWOODMULTI-FAMILY35MOCPU</v>
      </c>
      <c r="B196" s="73" t="s">
        <v>814</v>
      </c>
      <c r="C196" s="73" t="s">
        <v>754</v>
      </c>
      <c r="D196" s="73" t="s">
        <v>399</v>
      </c>
      <c r="E196" s="73" t="s">
        <v>391</v>
      </c>
      <c r="F196" s="73" t="s">
        <v>362</v>
      </c>
      <c r="G196" s="74">
        <v>3533</v>
      </c>
      <c r="H196" s="73" t="s">
        <v>829</v>
      </c>
      <c r="I196" s="73" t="s">
        <v>830</v>
      </c>
      <c r="J196" s="75">
        <v>18.11</v>
      </c>
      <c r="K196" s="77">
        <f t="shared" si="7"/>
        <v>18.11</v>
      </c>
    </row>
    <row r="197" spans="1:11" ht="13.5" thickBot="1" x14ac:dyDescent="0.25">
      <c r="A197" s="80" t="str">
        <f t="shared" si="6"/>
        <v>M-FIFEMULTI-FAMILY35MOCPU</v>
      </c>
      <c r="B197" s="73" t="s">
        <v>814</v>
      </c>
      <c r="C197" s="73" t="s">
        <v>754</v>
      </c>
      <c r="D197" s="73" t="s">
        <v>399</v>
      </c>
      <c r="E197" s="73" t="s">
        <v>391</v>
      </c>
      <c r="F197" s="73" t="s">
        <v>476</v>
      </c>
      <c r="G197" s="74">
        <v>3533</v>
      </c>
      <c r="H197" s="73" t="s">
        <v>829</v>
      </c>
      <c r="I197" s="73" t="s">
        <v>830</v>
      </c>
      <c r="J197" s="75">
        <v>18.11</v>
      </c>
      <c r="K197" s="77">
        <f t="shared" si="7"/>
        <v>18.11</v>
      </c>
    </row>
    <row r="198" spans="1:11" ht="13.5" thickBot="1" x14ac:dyDescent="0.25">
      <c r="A198" s="80" t="str">
        <f t="shared" si="6"/>
        <v>MURREYSMULTI-FAMILY35MOCPU</v>
      </c>
      <c r="B198" s="73" t="s">
        <v>814</v>
      </c>
      <c r="C198" s="73" t="s">
        <v>754</v>
      </c>
      <c r="D198" s="73" t="s">
        <v>399</v>
      </c>
      <c r="E198" s="73" t="s">
        <v>391</v>
      </c>
      <c r="F198" s="73" t="s">
        <v>533</v>
      </c>
      <c r="G198" s="74">
        <v>3533</v>
      </c>
      <c r="H198" s="73" t="s">
        <v>829</v>
      </c>
      <c r="I198" s="73" t="s">
        <v>830</v>
      </c>
      <c r="J198" s="75">
        <v>18.11</v>
      </c>
      <c r="K198" s="77">
        <f t="shared" si="7"/>
        <v>18.11</v>
      </c>
    </row>
    <row r="199" spans="1:11" ht="13.5" thickBot="1" x14ac:dyDescent="0.25">
      <c r="A199" s="80" t="str">
        <f t="shared" si="6"/>
        <v>AMERICANMULTI-FAMILY35MW1</v>
      </c>
      <c r="B199" s="73" t="s">
        <v>814</v>
      </c>
      <c r="C199" s="73" t="s">
        <v>371</v>
      </c>
      <c r="D199" s="73" t="s">
        <v>399</v>
      </c>
      <c r="E199" s="73" t="s">
        <v>391</v>
      </c>
      <c r="F199" s="73" t="s">
        <v>584</v>
      </c>
      <c r="G199" s="74">
        <v>3527</v>
      </c>
      <c r="H199" s="73" t="s">
        <v>171</v>
      </c>
      <c r="I199" s="73" t="s">
        <v>774</v>
      </c>
      <c r="J199" s="75">
        <v>20.63</v>
      </c>
      <c r="K199" s="77">
        <f t="shared" si="7"/>
        <v>20.63</v>
      </c>
    </row>
    <row r="200" spans="1:11" ht="13.5" thickBot="1" x14ac:dyDescent="0.25">
      <c r="A200" s="80" t="str">
        <f t="shared" si="6"/>
        <v>M-EDGEWOODMULTI-FAMILY35MW1</v>
      </c>
      <c r="B200" s="73" t="s">
        <v>814</v>
      </c>
      <c r="C200" s="73" t="s">
        <v>371</v>
      </c>
      <c r="D200" s="73" t="s">
        <v>399</v>
      </c>
      <c r="E200" s="73" t="s">
        <v>391</v>
      </c>
      <c r="F200" s="73" t="s">
        <v>362</v>
      </c>
      <c r="G200" s="74">
        <v>3527</v>
      </c>
      <c r="H200" s="73" t="s">
        <v>171</v>
      </c>
      <c r="I200" s="73" t="s">
        <v>774</v>
      </c>
      <c r="J200" s="75">
        <v>20.63</v>
      </c>
      <c r="K200" s="77">
        <f t="shared" si="7"/>
        <v>20.63</v>
      </c>
    </row>
    <row r="201" spans="1:11" ht="13.5" thickBot="1" x14ac:dyDescent="0.25">
      <c r="A201" s="80" t="str">
        <f t="shared" si="6"/>
        <v>M-FIFEMULTI-FAMILY35MW1</v>
      </c>
      <c r="B201" s="73" t="s">
        <v>814</v>
      </c>
      <c r="C201" s="73" t="s">
        <v>371</v>
      </c>
      <c r="D201" s="73" t="s">
        <v>399</v>
      </c>
      <c r="E201" s="73" t="s">
        <v>391</v>
      </c>
      <c r="F201" s="73" t="s">
        <v>476</v>
      </c>
      <c r="G201" s="74">
        <v>3527</v>
      </c>
      <c r="H201" s="73" t="s">
        <v>171</v>
      </c>
      <c r="I201" s="73" t="s">
        <v>774</v>
      </c>
      <c r="J201" s="75">
        <v>20.63</v>
      </c>
      <c r="K201" s="77">
        <f t="shared" si="7"/>
        <v>20.63</v>
      </c>
    </row>
    <row r="202" spans="1:11" ht="13.5" thickBot="1" x14ac:dyDescent="0.25">
      <c r="A202" s="80" t="str">
        <f t="shared" si="6"/>
        <v>MURREYSMULTI-FAMILY35MW1</v>
      </c>
      <c r="B202" s="73" t="s">
        <v>814</v>
      </c>
      <c r="C202" s="73" t="s">
        <v>371</v>
      </c>
      <c r="D202" s="73" t="s">
        <v>399</v>
      </c>
      <c r="E202" s="73" t="s">
        <v>391</v>
      </c>
      <c r="F202" s="73" t="s">
        <v>533</v>
      </c>
      <c r="G202" s="74">
        <v>3527</v>
      </c>
      <c r="H202" s="73" t="s">
        <v>171</v>
      </c>
      <c r="I202" s="73" t="s">
        <v>774</v>
      </c>
      <c r="J202" s="75">
        <v>20.63</v>
      </c>
      <c r="K202" s="77">
        <f t="shared" si="7"/>
        <v>20.63</v>
      </c>
    </row>
    <row r="203" spans="1:11" ht="13.5" thickBot="1" x14ac:dyDescent="0.25">
      <c r="A203" s="80" t="str">
        <f t="shared" si="6"/>
        <v>AMERICANMULTI-FAMILY35MW1N</v>
      </c>
      <c r="B203" s="73" t="s">
        <v>814</v>
      </c>
      <c r="C203" s="73" t="s">
        <v>371</v>
      </c>
      <c r="D203" s="73" t="s">
        <v>399</v>
      </c>
      <c r="E203" s="73" t="s">
        <v>391</v>
      </c>
      <c r="F203" s="73" t="s">
        <v>584</v>
      </c>
      <c r="G203" s="74">
        <v>3526</v>
      </c>
      <c r="H203" s="73" t="s">
        <v>172</v>
      </c>
      <c r="I203" s="73" t="s">
        <v>802</v>
      </c>
      <c r="J203" s="75">
        <v>21.38</v>
      </c>
      <c r="K203" s="77">
        <f t="shared" si="7"/>
        <v>21.38</v>
      </c>
    </row>
    <row r="204" spans="1:11" ht="13.5" thickBot="1" x14ac:dyDescent="0.25">
      <c r="A204" s="80" t="str">
        <f t="shared" si="6"/>
        <v>M-EDGEWOODMULTI-FAMILY35MW1N</v>
      </c>
      <c r="B204" s="73" t="s">
        <v>814</v>
      </c>
      <c r="C204" s="73" t="s">
        <v>371</v>
      </c>
      <c r="D204" s="73" t="s">
        <v>399</v>
      </c>
      <c r="E204" s="73" t="s">
        <v>391</v>
      </c>
      <c r="F204" s="73" t="s">
        <v>362</v>
      </c>
      <c r="G204" s="74">
        <v>3526</v>
      </c>
      <c r="H204" s="73" t="s">
        <v>172</v>
      </c>
      <c r="I204" s="73" t="s">
        <v>802</v>
      </c>
      <c r="J204" s="75">
        <v>21.38</v>
      </c>
      <c r="K204" s="77">
        <f t="shared" si="7"/>
        <v>21.38</v>
      </c>
    </row>
    <row r="205" spans="1:11" ht="13.5" thickBot="1" x14ac:dyDescent="0.25">
      <c r="A205" s="80" t="str">
        <f t="shared" si="6"/>
        <v>M-FIFEMULTI-FAMILY35MW1N</v>
      </c>
      <c r="B205" s="73" t="s">
        <v>814</v>
      </c>
      <c r="C205" s="73" t="s">
        <v>371</v>
      </c>
      <c r="D205" s="73" t="s">
        <v>399</v>
      </c>
      <c r="E205" s="73" t="s">
        <v>391</v>
      </c>
      <c r="F205" s="73" t="s">
        <v>476</v>
      </c>
      <c r="G205" s="74">
        <v>3526</v>
      </c>
      <c r="H205" s="73" t="s">
        <v>172</v>
      </c>
      <c r="I205" s="73" t="s">
        <v>802</v>
      </c>
      <c r="J205" s="75">
        <v>21.38</v>
      </c>
      <c r="K205" s="77">
        <f t="shared" si="7"/>
        <v>21.38</v>
      </c>
    </row>
    <row r="206" spans="1:11" ht="13.5" thickBot="1" x14ac:dyDescent="0.25">
      <c r="A206" s="80" t="str">
        <f t="shared" si="6"/>
        <v>MURREYSMULTI-FAMILY35MW1N</v>
      </c>
      <c r="B206" s="73" t="s">
        <v>814</v>
      </c>
      <c r="C206" s="73" t="s">
        <v>371</v>
      </c>
      <c r="D206" s="73" t="s">
        <v>399</v>
      </c>
      <c r="E206" s="73" t="s">
        <v>391</v>
      </c>
      <c r="F206" s="73" t="s">
        <v>533</v>
      </c>
      <c r="G206" s="74">
        <v>3526</v>
      </c>
      <c r="H206" s="73" t="s">
        <v>172</v>
      </c>
      <c r="I206" s="73" t="s">
        <v>802</v>
      </c>
      <c r="J206" s="75">
        <v>21.38</v>
      </c>
      <c r="K206" s="77">
        <f t="shared" si="7"/>
        <v>21.38</v>
      </c>
    </row>
    <row r="207" spans="1:11" ht="13.5" thickBot="1" x14ac:dyDescent="0.25">
      <c r="A207" s="80" t="str">
        <f t="shared" si="6"/>
        <v>AMERICANRESIDENTIAL35RM1</v>
      </c>
      <c r="B207" s="73" t="s">
        <v>814</v>
      </c>
      <c r="C207" s="73" t="s">
        <v>368</v>
      </c>
      <c r="D207" s="73" t="s">
        <v>453</v>
      </c>
      <c r="E207" s="73" t="s">
        <v>358</v>
      </c>
      <c r="F207" s="73" t="s">
        <v>584</v>
      </c>
      <c r="G207" s="74">
        <v>3548</v>
      </c>
      <c r="H207" s="73" t="s">
        <v>30</v>
      </c>
      <c r="I207" s="73" t="s">
        <v>788</v>
      </c>
      <c r="J207" s="75">
        <v>22.92</v>
      </c>
      <c r="K207" s="77">
        <f t="shared" si="7"/>
        <v>11.46</v>
      </c>
    </row>
    <row r="208" spans="1:11" ht="13.5" thickBot="1" x14ac:dyDescent="0.25">
      <c r="A208" s="80" t="str">
        <f t="shared" si="6"/>
        <v>M-EDGEWOODRESIDENTIAL35RM1</v>
      </c>
      <c r="B208" s="73" t="s">
        <v>814</v>
      </c>
      <c r="C208" s="73" t="s">
        <v>368</v>
      </c>
      <c r="D208" s="73" t="s">
        <v>453</v>
      </c>
      <c r="E208" s="73" t="s">
        <v>358</v>
      </c>
      <c r="F208" s="73" t="s">
        <v>362</v>
      </c>
      <c r="G208" s="74">
        <v>3548</v>
      </c>
      <c r="H208" s="73" t="s">
        <v>30</v>
      </c>
      <c r="I208" s="73" t="s">
        <v>788</v>
      </c>
      <c r="J208" s="75">
        <v>22.92</v>
      </c>
      <c r="K208" s="77">
        <f t="shared" si="7"/>
        <v>11.46</v>
      </c>
    </row>
    <row r="209" spans="1:11" ht="13.5" thickBot="1" x14ac:dyDescent="0.25">
      <c r="A209" s="80" t="str">
        <f t="shared" si="6"/>
        <v>M-FIFERESIDENTIAL35RM1</v>
      </c>
      <c r="B209" s="73" t="s">
        <v>814</v>
      </c>
      <c r="C209" s="73" t="s">
        <v>368</v>
      </c>
      <c r="D209" s="73" t="s">
        <v>453</v>
      </c>
      <c r="E209" s="73" t="s">
        <v>358</v>
      </c>
      <c r="F209" s="73" t="s">
        <v>476</v>
      </c>
      <c r="G209" s="74">
        <v>3548</v>
      </c>
      <c r="H209" s="73" t="s">
        <v>30</v>
      </c>
      <c r="I209" s="73" t="s">
        <v>788</v>
      </c>
      <c r="J209" s="75">
        <v>22.92</v>
      </c>
      <c r="K209" s="77">
        <f t="shared" si="7"/>
        <v>11.46</v>
      </c>
    </row>
    <row r="210" spans="1:11" ht="13.5" thickBot="1" x14ac:dyDescent="0.25">
      <c r="A210" s="80" t="str">
        <f t="shared" si="6"/>
        <v>MURREYSRESIDENTIAL35RM1</v>
      </c>
      <c r="B210" s="73" t="s">
        <v>814</v>
      </c>
      <c r="C210" s="73" t="s">
        <v>368</v>
      </c>
      <c r="D210" s="73" t="s">
        <v>453</v>
      </c>
      <c r="E210" s="73" t="s">
        <v>358</v>
      </c>
      <c r="F210" s="73" t="s">
        <v>533</v>
      </c>
      <c r="G210" s="74">
        <v>3548</v>
      </c>
      <c r="H210" s="73" t="s">
        <v>30</v>
      </c>
      <c r="I210" s="73" t="s">
        <v>788</v>
      </c>
      <c r="J210" s="75">
        <v>22.92</v>
      </c>
      <c r="K210" s="77">
        <f t="shared" si="7"/>
        <v>11.46</v>
      </c>
    </row>
    <row r="211" spans="1:11" ht="13.5" thickBot="1" x14ac:dyDescent="0.25">
      <c r="A211" s="80" t="str">
        <f t="shared" si="6"/>
        <v>AMERICANRESIDENTIAL35ROCPU</v>
      </c>
      <c r="B211" s="73" t="s">
        <v>814</v>
      </c>
      <c r="C211" s="73" t="s">
        <v>754</v>
      </c>
      <c r="D211" s="73" t="s">
        <v>358</v>
      </c>
      <c r="E211" s="73" t="s">
        <v>358</v>
      </c>
      <c r="F211" s="73" t="s">
        <v>584</v>
      </c>
      <c r="G211" s="74">
        <v>3553</v>
      </c>
      <c r="H211" s="73" t="s">
        <v>1008</v>
      </c>
      <c r="I211" s="73" t="s">
        <v>1009</v>
      </c>
      <c r="J211" s="75">
        <v>12.86</v>
      </c>
      <c r="K211" s="77">
        <f t="shared" si="7"/>
        <v>12.86</v>
      </c>
    </row>
    <row r="212" spans="1:11" ht="13.5" thickBot="1" x14ac:dyDescent="0.25">
      <c r="A212" s="80" t="str">
        <f t="shared" si="6"/>
        <v>M-EDGEWOODRESIDENTIAL35ROCPU</v>
      </c>
      <c r="B212" s="73" t="s">
        <v>814</v>
      </c>
      <c r="C212" s="73" t="s">
        <v>754</v>
      </c>
      <c r="D212" s="73" t="s">
        <v>358</v>
      </c>
      <c r="E212" s="73" t="s">
        <v>358</v>
      </c>
      <c r="F212" s="73" t="s">
        <v>362</v>
      </c>
      <c r="G212" s="74">
        <v>3553</v>
      </c>
      <c r="H212" s="73" t="s">
        <v>1008</v>
      </c>
      <c r="I212" s="73" t="s">
        <v>1009</v>
      </c>
      <c r="J212" s="75">
        <v>12.86</v>
      </c>
      <c r="K212" s="77">
        <f t="shared" si="7"/>
        <v>12.86</v>
      </c>
    </row>
    <row r="213" spans="1:11" ht="13.5" thickBot="1" x14ac:dyDescent="0.25">
      <c r="A213" s="80" t="str">
        <f t="shared" si="6"/>
        <v>M-FIFERESIDENTIAL35ROCPU</v>
      </c>
      <c r="B213" s="73" t="s">
        <v>814</v>
      </c>
      <c r="C213" s="73" t="s">
        <v>754</v>
      </c>
      <c r="D213" s="73" t="s">
        <v>358</v>
      </c>
      <c r="E213" s="73" t="s">
        <v>358</v>
      </c>
      <c r="F213" s="73" t="s">
        <v>476</v>
      </c>
      <c r="G213" s="74">
        <v>3553</v>
      </c>
      <c r="H213" s="73" t="s">
        <v>1008</v>
      </c>
      <c r="I213" s="73" t="s">
        <v>1009</v>
      </c>
      <c r="J213" s="75">
        <v>12.86</v>
      </c>
      <c r="K213" s="77">
        <f t="shared" si="7"/>
        <v>12.86</v>
      </c>
    </row>
    <row r="214" spans="1:11" ht="13.5" thickBot="1" x14ac:dyDescent="0.25">
      <c r="A214" s="80" t="str">
        <f t="shared" si="6"/>
        <v>MURREYSRESIDENTIAL35ROCPU</v>
      </c>
      <c r="B214" s="73" t="s">
        <v>814</v>
      </c>
      <c r="C214" s="73" t="s">
        <v>754</v>
      </c>
      <c r="D214" s="73" t="s">
        <v>358</v>
      </c>
      <c r="E214" s="73" t="s">
        <v>358</v>
      </c>
      <c r="F214" s="73" t="s">
        <v>533</v>
      </c>
      <c r="G214" s="74">
        <v>3553</v>
      </c>
      <c r="H214" s="73" t="s">
        <v>1008</v>
      </c>
      <c r="I214" s="73" t="s">
        <v>1009</v>
      </c>
      <c r="J214" s="75">
        <v>12.86</v>
      </c>
      <c r="K214" s="77">
        <f t="shared" si="7"/>
        <v>12.86</v>
      </c>
    </row>
    <row r="215" spans="1:11" ht="13.5" thickBot="1" x14ac:dyDescent="0.25">
      <c r="A215" s="80" t="str">
        <f t="shared" si="6"/>
        <v>AMERICANRESIDENTIAL35RW1N</v>
      </c>
      <c r="B215" s="73" t="s">
        <v>814</v>
      </c>
      <c r="C215" s="73" t="s">
        <v>614</v>
      </c>
      <c r="D215" s="73" t="s">
        <v>453</v>
      </c>
      <c r="E215" s="73" t="s">
        <v>358</v>
      </c>
      <c r="F215" s="73" t="s">
        <v>584</v>
      </c>
      <c r="G215" s="74">
        <v>511</v>
      </c>
      <c r="H215" s="73" t="s">
        <v>31</v>
      </c>
      <c r="I215" s="73" t="s">
        <v>780</v>
      </c>
      <c r="J215" s="75">
        <v>40</v>
      </c>
      <c r="K215" s="77">
        <f t="shared" si="7"/>
        <v>20</v>
      </c>
    </row>
    <row r="216" spans="1:11" ht="13.5" thickBot="1" x14ac:dyDescent="0.25">
      <c r="A216" s="80" t="str">
        <f t="shared" si="6"/>
        <v>DM-BLRESIDENTIAL35RW1N</v>
      </c>
      <c r="B216" s="73" t="s">
        <v>814</v>
      </c>
      <c r="C216" s="73" t="s">
        <v>614</v>
      </c>
      <c r="D216" s="73" t="s">
        <v>453</v>
      </c>
      <c r="E216" s="73" t="s">
        <v>358</v>
      </c>
      <c r="F216" s="73" t="s">
        <v>613</v>
      </c>
      <c r="G216" s="74">
        <v>511</v>
      </c>
      <c r="H216" s="73" t="s">
        <v>31</v>
      </c>
      <c r="I216" s="73" t="s">
        <v>780</v>
      </c>
      <c r="J216" s="75">
        <v>55.62</v>
      </c>
      <c r="K216" s="77">
        <f t="shared" si="7"/>
        <v>27.81</v>
      </c>
    </row>
    <row r="217" spans="1:11" ht="13.5" thickBot="1" x14ac:dyDescent="0.25">
      <c r="A217" s="80" t="str">
        <f t="shared" si="6"/>
        <v>DM-MILRESIDENTIAL35RW1N</v>
      </c>
      <c r="B217" s="73" t="s">
        <v>814</v>
      </c>
      <c r="C217" s="73" t="s">
        <v>614</v>
      </c>
      <c r="D217" s="73" t="s">
        <v>453</v>
      </c>
      <c r="E217" s="73" t="s">
        <v>358</v>
      </c>
      <c r="F217" s="73" t="s">
        <v>622</v>
      </c>
      <c r="G217" s="74">
        <v>511</v>
      </c>
      <c r="H217" s="73" t="s">
        <v>31</v>
      </c>
      <c r="I217" s="73" t="s">
        <v>780</v>
      </c>
      <c r="J217" s="75">
        <v>51.72</v>
      </c>
      <c r="K217" s="77">
        <f t="shared" si="7"/>
        <v>25.86</v>
      </c>
    </row>
    <row r="218" spans="1:11" ht="13.5" thickBot="1" x14ac:dyDescent="0.25">
      <c r="A218" s="80" t="str">
        <f t="shared" si="6"/>
        <v>DM-ORTRESIDENTIAL35RW1N</v>
      </c>
      <c r="B218" s="73" t="s">
        <v>814</v>
      </c>
      <c r="C218" s="73" t="s">
        <v>614</v>
      </c>
      <c r="D218" s="73" t="s">
        <v>453</v>
      </c>
      <c r="E218" s="73" t="s">
        <v>358</v>
      </c>
      <c r="F218" s="73" t="s">
        <v>624</v>
      </c>
      <c r="G218" s="74">
        <v>511</v>
      </c>
      <c r="H218" s="73" t="s">
        <v>31</v>
      </c>
      <c r="I218" s="73" t="s">
        <v>780</v>
      </c>
      <c r="J218" s="75">
        <v>46.02</v>
      </c>
      <c r="K218" s="77">
        <f t="shared" si="7"/>
        <v>23.01</v>
      </c>
    </row>
    <row r="219" spans="1:11" ht="13.5" thickBot="1" x14ac:dyDescent="0.25">
      <c r="A219" s="80" t="str">
        <f t="shared" si="6"/>
        <v>DM-PUYRESIDENTIAL35RW1N</v>
      </c>
      <c r="B219" s="73" t="s">
        <v>814</v>
      </c>
      <c r="C219" s="73" t="s">
        <v>614</v>
      </c>
      <c r="D219" s="73" t="s">
        <v>453</v>
      </c>
      <c r="E219" s="73" t="s">
        <v>358</v>
      </c>
      <c r="F219" s="73" t="s">
        <v>629</v>
      </c>
      <c r="G219" s="74">
        <v>511</v>
      </c>
      <c r="H219" s="73" t="s">
        <v>31</v>
      </c>
      <c r="I219" s="73" t="s">
        <v>780</v>
      </c>
      <c r="J219" s="75">
        <v>63.46</v>
      </c>
      <c r="K219" s="77">
        <f t="shared" si="7"/>
        <v>31.73</v>
      </c>
    </row>
    <row r="220" spans="1:11" ht="13.5" thickBot="1" x14ac:dyDescent="0.25">
      <c r="A220" s="80" t="str">
        <f t="shared" si="6"/>
        <v>DM-SUMRESIDENTIAL35RW1N</v>
      </c>
      <c r="B220" s="73" t="s">
        <v>814</v>
      </c>
      <c r="C220" s="73" t="s">
        <v>614</v>
      </c>
      <c r="D220" s="73" t="s">
        <v>453</v>
      </c>
      <c r="E220" s="73" t="s">
        <v>358</v>
      </c>
      <c r="F220" s="73" t="s">
        <v>642</v>
      </c>
      <c r="G220" s="74">
        <v>511</v>
      </c>
      <c r="H220" s="73" t="s">
        <v>31</v>
      </c>
      <c r="I220" s="73" t="s">
        <v>780</v>
      </c>
      <c r="J220" s="75">
        <v>56</v>
      </c>
      <c r="K220" s="77">
        <f t="shared" si="7"/>
        <v>28</v>
      </c>
    </row>
    <row r="221" spans="1:11" ht="13.5" thickBot="1" x14ac:dyDescent="0.25">
      <c r="A221" s="80" t="str">
        <f t="shared" si="6"/>
        <v>M-EDGEWOODRESIDENTIAL35RW1N</v>
      </c>
      <c r="B221" s="73" t="s">
        <v>814</v>
      </c>
      <c r="C221" s="73" t="s">
        <v>614</v>
      </c>
      <c r="D221" s="73" t="s">
        <v>453</v>
      </c>
      <c r="E221" s="73" t="s">
        <v>358</v>
      </c>
      <c r="F221" s="73" t="s">
        <v>362</v>
      </c>
      <c r="G221" s="74">
        <v>511</v>
      </c>
      <c r="H221" s="73" t="s">
        <v>31</v>
      </c>
      <c r="I221" s="73" t="s">
        <v>780</v>
      </c>
      <c r="J221" s="75">
        <v>40</v>
      </c>
      <c r="K221" s="77">
        <f t="shared" si="7"/>
        <v>20</v>
      </c>
    </row>
    <row r="222" spans="1:11" ht="13.5" thickBot="1" x14ac:dyDescent="0.25">
      <c r="A222" s="80" t="str">
        <f t="shared" si="6"/>
        <v>M-FIFERESIDENTIAL35RW1N</v>
      </c>
      <c r="B222" s="73" t="s">
        <v>814</v>
      </c>
      <c r="C222" s="73" t="s">
        <v>614</v>
      </c>
      <c r="D222" s="73" t="s">
        <v>453</v>
      </c>
      <c r="E222" s="73" t="s">
        <v>358</v>
      </c>
      <c r="F222" s="73" t="s">
        <v>476</v>
      </c>
      <c r="G222" s="74">
        <v>511</v>
      </c>
      <c r="H222" s="73" t="s">
        <v>31</v>
      </c>
      <c r="I222" s="73" t="s">
        <v>780</v>
      </c>
      <c r="J222" s="75">
        <v>40</v>
      </c>
      <c r="K222" s="77">
        <f t="shared" si="7"/>
        <v>20</v>
      </c>
    </row>
    <row r="223" spans="1:11" ht="13.5" thickBot="1" x14ac:dyDescent="0.25">
      <c r="A223" s="80" t="str">
        <f t="shared" si="6"/>
        <v>MURREYSRESIDENTIAL35RW1N</v>
      </c>
      <c r="B223" s="73" t="s">
        <v>814</v>
      </c>
      <c r="C223" s="73" t="s">
        <v>614</v>
      </c>
      <c r="D223" s="73" t="s">
        <v>453</v>
      </c>
      <c r="E223" s="73" t="s">
        <v>358</v>
      </c>
      <c r="F223" s="73" t="s">
        <v>533</v>
      </c>
      <c r="G223" s="74">
        <v>511</v>
      </c>
      <c r="H223" s="73" t="s">
        <v>31</v>
      </c>
      <c r="I223" s="73" t="s">
        <v>780</v>
      </c>
      <c r="J223" s="75">
        <v>40</v>
      </c>
      <c r="K223" s="77">
        <f t="shared" si="7"/>
        <v>20</v>
      </c>
    </row>
    <row r="224" spans="1:11" ht="13.5" thickBot="1" x14ac:dyDescent="0.25">
      <c r="A224" s="80" t="str">
        <f t="shared" si="6"/>
        <v>AMERICANRESIDENTIAL35RW1R</v>
      </c>
      <c r="B224" s="73" t="s">
        <v>814</v>
      </c>
      <c r="C224" s="73" t="s">
        <v>614</v>
      </c>
      <c r="D224" s="73" t="s">
        <v>453</v>
      </c>
      <c r="E224" s="73" t="s">
        <v>358</v>
      </c>
      <c r="F224" s="73" t="s">
        <v>584</v>
      </c>
      <c r="G224" s="74">
        <v>504</v>
      </c>
      <c r="H224" s="73" t="s">
        <v>32</v>
      </c>
      <c r="I224" s="73" t="s">
        <v>775</v>
      </c>
      <c r="J224" s="75">
        <v>38</v>
      </c>
      <c r="K224" s="77">
        <f t="shared" si="7"/>
        <v>19</v>
      </c>
    </row>
    <row r="225" spans="1:11" ht="13.5" thickBot="1" x14ac:dyDescent="0.25">
      <c r="A225" s="80" t="str">
        <f t="shared" si="6"/>
        <v>DM-BLRESIDENTIAL35RW1R</v>
      </c>
      <c r="B225" s="73" t="s">
        <v>814</v>
      </c>
      <c r="C225" s="73" t="s">
        <v>614</v>
      </c>
      <c r="D225" s="73" t="s">
        <v>453</v>
      </c>
      <c r="E225" s="73" t="s">
        <v>358</v>
      </c>
      <c r="F225" s="73" t="s">
        <v>613</v>
      </c>
      <c r="G225" s="74">
        <v>504</v>
      </c>
      <c r="H225" s="73" t="s">
        <v>32</v>
      </c>
      <c r="I225" s="73" t="s">
        <v>775</v>
      </c>
      <c r="J225" s="75">
        <v>55.62</v>
      </c>
      <c r="K225" s="77">
        <f t="shared" si="7"/>
        <v>27.81</v>
      </c>
    </row>
    <row r="226" spans="1:11" ht="13.5" thickBot="1" x14ac:dyDescent="0.25">
      <c r="A226" s="80" t="str">
        <f t="shared" si="6"/>
        <v>DM-BUCKRESIDENTIAL35RW1R</v>
      </c>
      <c r="B226" s="73" t="s">
        <v>814</v>
      </c>
      <c r="C226" s="73" t="s">
        <v>614</v>
      </c>
      <c r="D226" s="73" t="s">
        <v>453</v>
      </c>
      <c r="E226" s="73" t="s">
        <v>358</v>
      </c>
      <c r="F226" s="73" t="s">
        <v>620</v>
      </c>
      <c r="G226" s="74">
        <v>504</v>
      </c>
      <c r="H226" s="73" t="s">
        <v>32</v>
      </c>
      <c r="I226" s="73" t="s">
        <v>775</v>
      </c>
      <c r="J226" s="75">
        <v>25.78</v>
      </c>
      <c r="K226" s="77">
        <f t="shared" si="7"/>
        <v>12.89</v>
      </c>
    </row>
    <row r="227" spans="1:11" ht="13.5" thickBot="1" x14ac:dyDescent="0.25">
      <c r="A227" s="80" t="str">
        <f t="shared" si="6"/>
        <v>DM-MILRESIDENTIAL35RW1R</v>
      </c>
      <c r="B227" s="73" t="s">
        <v>814</v>
      </c>
      <c r="C227" s="73" t="s">
        <v>614</v>
      </c>
      <c r="D227" s="73" t="s">
        <v>453</v>
      </c>
      <c r="E227" s="73" t="s">
        <v>358</v>
      </c>
      <c r="F227" s="73" t="s">
        <v>622</v>
      </c>
      <c r="G227" s="74">
        <v>504</v>
      </c>
      <c r="H227" s="73" t="s">
        <v>32</v>
      </c>
      <c r="I227" s="73" t="s">
        <v>775</v>
      </c>
      <c r="J227" s="75">
        <v>51.72</v>
      </c>
      <c r="K227" s="77">
        <f t="shared" si="7"/>
        <v>25.86</v>
      </c>
    </row>
    <row r="228" spans="1:11" ht="13.5" thickBot="1" x14ac:dyDescent="0.25">
      <c r="A228" s="80" t="str">
        <f t="shared" si="6"/>
        <v>DM-ORTRESIDENTIAL35RW1R</v>
      </c>
      <c r="B228" s="73" t="s">
        <v>814</v>
      </c>
      <c r="C228" s="73" t="s">
        <v>614</v>
      </c>
      <c r="D228" s="73" t="s">
        <v>453</v>
      </c>
      <c r="E228" s="73" t="s">
        <v>358</v>
      </c>
      <c r="F228" s="73" t="s">
        <v>624</v>
      </c>
      <c r="G228" s="74">
        <v>504</v>
      </c>
      <c r="H228" s="73" t="s">
        <v>32</v>
      </c>
      <c r="I228" s="73" t="s">
        <v>775</v>
      </c>
      <c r="J228" s="75">
        <v>46.02</v>
      </c>
      <c r="K228" s="77">
        <f t="shared" si="7"/>
        <v>23.01</v>
      </c>
    </row>
    <row r="229" spans="1:11" ht="13.5" thickBot="1" x14ac:dyDescent="0.25">
      <c r="A229" s="80" t="str">
        <f t="shared" si="6"/>
        <v>DM-PUYRESIDENTIAL35RW1R</v>
      </c>
      <c r="B229" s="73" t="s">
        <v>814</v>
      </c>
      <c r="C229" s="73" t="s">
        <v>614</v>
      </c>
      <c r="D229" s="73" t="s">
        <v>453</v>
      </c>
      <c r="E229" s="73" t="s">
        <v>358</v>
      </c>
      <c r="F229" s="73" t="s">
        <v>629</v>
      </c>
      <c r="G229" s="74">
        <v>504</v>
      </c>
      <c r="H229" s="73" t="s">
        <v>32</v>
      </c>
      <c r="I229" s="73" t="s">
        <v>775</v>
      </c>
      <c r="J229" s="75">
        <v>55.36</v>
      </c>
      <c r="K229" s="77">
        <f t="shared" si="7"/>
        <v>27.68</v>
      </c>
    </row>
    <row r="230" spans="1:11" ht="13.5" thickBot="1" x14ac:dyDescent="0.25">
      <c r="A230" s="80" t="str">
        <f t="shared" si="6"/>
        <v>DM-SUMRESIDENTIAL35RW1R</v>
      </c>
      <c r="B230" s="73" t="s">
        <v>814</v>
      </c>
      <c r="C230" s="73" t="s">
        <v>614</v>
      </c>
      <c r="D230" s="73" t="s">
        <v>453</v>
      </c>
      <c r="E230" s="73" t="s">
        <v>358</v>
      </c>
      <c r="F230" s="73" t="s">
        <v>642</v>
      </c>
      <c r="G230" s="74">
        <v>504</v>
      </c>
      <c r="H230" s="73" t="s">
        <v>32</v>
      </c>
      <c r="I230" s="73" t="s">
        <v>775</v>
      </c>
      <c r="J230" s="75">
        <v>56</v>
      </c>
      <c r="K230" s="77">
        <f t="shared" si="7"/>
        <v>28</v>
      </c>
    </row>
    <row r="231" spans="1:11" ht="13.5" thickBot="1" x14ac:dyDescent="0.25">
      <c r="A231" s="80" t="str">
        <f t="shared" si="6"/>
        <v>M-EDGEWOODRESIDENTIAL35RW1R</v>
      </c>
      <c r="B231" s="73" t="s">
        <v>814</v>
      </c>
      <c r="C231" s="73" t="s">
        <v>614</v>
      </c>
      <c r="D231" s="73" t="s">
        <v>453</v>
      </c>
      <c r="E231" s="73" t="s">
        <v>358</v>
      </c>
      <c r="F231" s="73" t="s">
        <v>362</v>
      </c>
      <c r="G231" s="74">
        <v>504</v>
      </c>
      <c r="H231" s="73" t="s">
        <v>32</v>
      </c>
      <c r="I231" s="73" t="s">
        <v>775</v>
      </c>
      <c r="J231" s="75">
        <v>38</v>
      </c>
      <c r="K231" s="77">
        <f t="shared" si="7"/>
        <v>19</v>
      </c>
    </row>
    <row r="232" spans="1:11" ht="13.5" thickBot="1" x14ac:dyDescent="0.25">
      <c r="A232" s="80" t="str">
        <f t="shared" si="6"/>
        <v>M-FIFERESIDENTIAL35RW1R</v>
      </c>
      <c r="B232" s="73" t="s">
        <v>814</v>
      </c>
      <c r="C232" s="73" t="s">
        <v>614</v>
      </c>
      <c r="D232" s="73" t="s">
        <v>453</v>
      </c>
      <c r="E232" s="73" t="s">
        <v>358</v>
      </c>
      <c r="F232" s="73" t="s">
        <v>476</v>
      </c>
      <c r="G232" s="74">
        <v>504</v>
      </c>
      <c r="H232" s="73" t="s">
        <v>32</v>
      </c>
      <c r="I232" s="73" t="s">
        <v>775</v>
      </c>
      <c r="J232" s="75">
        <v>38</v>
      </c>
      <c r="K232" s="77">
        <f t="shared" si="7"/>
        <v>19</v>
      </c>
    </row>
    <row r="233" spans="1:11" ht="13.5" thickBot="1" x14ac:dyDescent="0.25">
      <c r="A233" s="80" t="str">
        <f t="shared" si="6"/>
        <v>MURREYSRESIDENTIAL35RW1R</v>
      </c>
      <c r="B233" s="73" t="s">
        <v>814</v>
      </c>
      <c r="C233" s="73" t="s">
        <v>614</v>
      </c>
      <c r="D233" s="73" t="s">
        <v>453</v>
      </c>
      <c r="E233" s="73" t="s">
        <v>358</v>
      </c>
      <c r="F233" s="73" t="s">
        <v>533</v>
      </c>
      <c r="G233" s="74">
        <v>504</v>
      </c>
      <c r="H233" s="73" t="s">
        <v>32</v>
      </c>
      <c r="I233" s="73" t="s">
        <v>775</v>
      </c>
      <c r="J233" s="75">
        <v>38</v>
      </c>
      <c r="K233" s="77">
        <f t="shared" si="7"/>
        <v>19</v>
      </c>
    </row>
    <row r="234" spans="1:11" ht="13.5" thickBot="1" x14ac:dyDescent="0.25">
      <c r="A234" s="80" t="str">
        <f t="shared" si="6"/>
        <v>DMRCOMMERCIAL64FOOD1W</v>
      </c>
      <c r="B234" s="73" t="s">
        <v>814</v>
      </c>
      <c r="C234" s="73" t="s">
        <v>371</v>
      </c>
      <c r="D234" s="73" t="s">
        <v>360</v>
      </c>
      <c r="E234" s="73" t="s">
        <v>357</v>
      </c>
      <c r="F234" s="73" t="s">
        <v>661</v>
      </c>
      <c r="G234" s="74">
        <v>3499</v>
      </c>
      <c r="H234" s="73" t="s">
        <v>237</v>
      </c>
      <c r="I234" s="73" t="s">
        <v>673</v>
      </c>
      <c r="J234" s="75">
        <v>28</v>
      </c>
      <c r="K234" s="77">
        <f t="shared" si="7"/>
        <v>28</v>
      </c>
    </row>
    <row r="235" spans="1:11" ht="13.5" thickBot="1" x14ac:dyDescent="0.25">
      <c r="A235" s="80" t="str">
        <f t="shared" si="6"/>
        <v>AMERICANCOMMERCIAL65CW1</v>
      </c>
      <c r="B235" s="73" t="s">
        <v>814</v>
      </c>
      <c r="C235" s="73" t="s">
        <v>371</v>
      </c>
      <c r="D235" s="73" t="s">
        <v>380</v>
      </c>
      <c r="E235" s="73" t="s">
        <v>357</v>
      </c>
      <c r="F235" s="73" t="s">
        <v>584</v>
      </c>
      <c r="G235" s="74">
        <v>3545</v>
      </c>
      <c r="H235" s="73" t="s">
        <v>92</v>
      </c>
      <c r="I235" s="73" t="s">
        <v>794</v>
      </c>
      <c r="J235" s="75">
        <v>28.83</v>
      </c>
      <c r="K235" s="77">
        <f t="shared" si="7"/>
        <v>28.83</v>
      </c>
    </row>
    <row r="236" spans="1:11" ht="13.5" thickBot="1" x14ac:dyDescent="0.25">
      <c r="A236" s="80" t="str">
        <f t="shared" si="6"/>
        <v>M-EDGEWOODCOMMERCIAL65CW1</v>
      </c>
      <c r="B236" s="73" t="s">
        <v>814</v>
      </c>
      <c r="C236" s="73" t="s">
        <v>371</v>
      </c>
      <c r="D236" s="73" t="s">
        <v>380</v>
      </c>
      <c r="E236" s="73" t="s">
        <v>357</v>
      </c>
      <c r="F236" s="73" t="s">
        <v>362</v>
      </c>
      <c r="G236" s="74">
        <v>3545</v>
      </c>
      <c r="H236" s="73" t="s">
        <v>92</v>
      </c>
      <c r="I236" s="73" t="s">
        <v>794</v>
      </c>
      <c r="J236" s="75">
        <v>28.83</v>
      </c>
      <c r="K236" s="77">
        <f t="shared" si="7"/>
        <v>28.83</v>
      </c>
    </row>
    <row r="237" spans="1:11" ht="13.5" thickBot="1" x14ac:dyDescent="0.25">
      <c r="A237" s="80" t="str">
        <f t="shared" si="6"/>
        <v>M-FIFECOMMERCIAL65CW1</v>
      </c>
      <c r="B237" s="73" t="s">
        <v>814</v>
      </c>
      <c r="C237" s="73" t="s">
        <v>371</v>
      </c>
      <c r="D237" s="73" t="s">
        <v>380</v>
      </c>
      <c r="E237" s="73" t="s">
        <v>357</v>
      </c>
      <c r="F237" s="73" t="s">
        <v>476</v>
      </c>
      <c r="G237" s="74">
        <v>3545</v>
      </c>
      <c r="H237" s="73" t="s">
        <v>92</v>
      </c>
      <c r="I237" s="73" t="s">
        <v>794</v>
      </c>
      <c r="J237" s="75">
        <v>28.83</v>
      </c>
      <c r="K237" s="77">
        <f t="shared" si="7"/>
        <v>28.83</v>
      </c>
    </row>
    <row r="238" spans="1:11" ht="13.5" thickBot="1" x14ac:dyDescent="0.25">
      <c r="A238" s="80" t="str">
        <f t="shared" si="6"/>
        <v>MURREYSCOMMERCIAL65CW1</v>
      </c>
      <c r="B238" s="73" t="s">
        <v>814</v>
      </c>
      <c r="C238" s="73" t="s">
        <v>371</v>
      </c>
      <c r="D238" s="73" t="s">
        <v>380</v>
      </c>
      <c r="E238" s="73" t="s">
        <v>357</v>
      </c>
      <c r="F238" s="73" t="s">
        <v>533</v>
      </c>
      <c r="G238" s="74">
        <v>3545</v>
      </c>
      <c r="H238" s="73" t="s">
        <v>92</v>
      </c>
      <c r="I238" s="73" t="s">
        <v>794</v>
      </c>
      <c r="J238" s="75">
        <v>28.83</v>
      </c>
      <c r="K238" s="77">
        <f t="shared" si="7"/>
        <v>28.83</v>
      </c>
    </row>
    <row r="239" spans="1:11" ht="13.5" thickBot="1" x14ac:dyDescent="0.25">
      <c r="A239" s="80" t="str">
        <f t="shared" si="6"/>
        <v>AMERICANMULTI-FAMILY65MOCPU</v>
      </c>
      <c r="B239" s="73" t="s">
        <v>814</v>
      </c>
      <c r="C239" s="73" t="s">
        <v>754</v>
      </c>
      <c r="D239" s="73" t="s">
        <v>399</v>
      </c>
      <c r="E239" s="73" t="s">
        <v>391</v>
      </c>
      <c r="F239" s="73" t="s">
        <v>584</v>
      </c>
      <c r="G239" s="74">
        <v>3534</v>
      </c>
      <c r="H239" s="73" t="s">
        <v>831</v>
      </c>
      <c r="I239" s="73" t="s">
        <v>832</v>
      </c>
      <c r="J239" s="75">
        <v>27.12</v>
      </c>
      <c r="K239" s="77">
        <f t="shared" si="7"/>
        <v>27.12</v>
      </c>
    </row>
    <row r="240" spans="1:11" ht="13.5" thickBot="1" x14ac:dyDescent="0.25">
      <c r="A240" s="80" t="str">
        <f t="shared" si="6"/>
        <v>M-EDGEWOODMULTI-FAMILY65MOCPU</v>
      </c>
      <c r="B240" s="73" t="s">
        <v>814</v>
      </c>
      <c r="C240" s="73" t="s">
        <v>754</v>
      </c>
      <c r="D240" s="73" t="s">
        <v>399</v>
      </c>
      <c r="E240" s="73" t="s">
        <v>391</v>
      </c>
      <c r="F240" s="73" t="s">
        <v>362</v>
      </c>
      <c r="G240" s="74">
        <v>3534</v>
      </c>
      <c r="H240" s="73" t="s">
        <v>831</v>
      </c>
      <c r="I240" s="73" t="s">
        <v>832</v>
      </c>
      <c r="J240" s="75">
        <v>27.12</v>
      </c>
      <c r="K240" s="77">
        <f t="shared" si="7"/>
        <v>27.12</v>
      </c>
    </row>
    <row r="241" spans="1:11" ht="13.5" thickBot="1" x14ac:dyDescent="0.25">
      <c r="A241" s="80" t="str">
        <f t="shared" si="6"/>
        <v>M-FIFEMULTI-FAMILY65MOCPU</v>
      </c>
      <c r="B241" s="73" t="s">
        <v>814</v>
      </c>
      <c r="C241" s="73" t="s">
        <v>754</v>
      </c>
      <c r="D241" s="73" t="s">
        <v>399</v>
      </c>
      <c r="E241" s="73" t="s">
        <v>391</v>
      </c>
      <c r="F241" s="73" t="s">
        <v>476</v>
      </c>
      <c r="G241" s="74">
        <v>3534</v>
      </c>
      <c r="H241" s="73" t="s">
        <v>831</v>
      </c>
      <c r="I241" s="73" t="s">
        <v>832</v>
      </c>
      <c r="J241" s="75">
        <v>27.12</v>
      </c>
      <c r="K241" s="77">
        <f t="shared" si="7"/>
        <v>27.12</v>
      </c>
    </row>
    <row r="242" spans="1:11" ht="13.5" thickBot="1" x14ac:dyDescent="0.25">
      <c r="A242" s="80" t="str">
        <f t="shared" si="6"/>
        <v>MURREYSMULTI-FAMILY65MOCPU</v>
      </c>
      <c r="B242" s="73" t="s">
        <v>814</v>
      </c>
      <c r="C242" s="73" t="s">
        <v>754</v>
      </c>
      <c r="D242" s="73" t="s">
        <v>399</v>
      </c>
      <c r="E242" s="73" t="s">
        <v>391</v>
      </c>
      <c r="F242" s="73" t="s">
        <v>533</v>
      </c>
      <c r="G242" s="74">
        <v>3534</v>
      </c>
      <c r="H242" s="73" t="s">
        <v>831</v>
      </c>
      <c r="I242" s="73" t="s">
        <v>832</v>
      </c>
      <c r="J242" s="75">
        <v>27.12</v>
      </c>
      <c r="K242" s="77">
        <f t="shared" si="7"/>
        <v>27.12</v>
      </c>
    </row>
    <row r="243" spans="1:11" ht="13.5" thickBot="1" x14ac:dyDescent="0.25">
      <c r="A243" s="80" t="str">
        <f t="shared" si="6"/>
        <v>AMERICANMULTI-FAMILY65MW1</v>
      </c>
      <c r="B243" s="73" t="s">
        <v>814</v>
      </c>
      <c r="C243" s="73" t="s">
        <v>371</v>
      </c>
      <c r="D243" s="73" t="s">
        <v>399</v>
      </c>
      <c r="E243" s="73" t="s">
        <v>391</v>
      </c>
      <c r="F243" s="73" t="s">
        <v>584</v>
      </c>
      <c r="G243" s="74">
        <v>3529</v>
      </c>
      <c r="H243" s="73" t="s">
        <v>173</v>
      </c>
      <c r="I243" s="73" t="s">
        <v>789</v>
      </c>
      <c r="J243" s="75">
        <v>32.340000000000003</v>
      </c>
      <c r="K243" s="77">
        <f t="shared" si="7"/>
        <v>32.340000000000003</v>
      </c>
    </row>
    <row r="244" spans="1:11" ht="13.5" thickBot="1" x14ac:dyDescent="0.25">
      <c r="A244" s="80" t="str">
        <f t="shared" si="6"/>
        <v>M-EDGEWOODMULTI-FAMILY65MW1</v>
      </c>
      <c r="B244" s="73" t="s">
        <v>814</v>
      </c>
      <c r="C244" s="73" t="s">
        <v>371</v>
      </c>
      <c r="D244" s="73" t="s">
        <v>399</v>
      </c>
      <c r="E244" s="73" t="s">
        <v>391</v>
      </c>
      <c r="F244" s="73" t="s">
        <v>362</v>
      </c>
      <c r="G244" s="74">
        <v>3529</v>
      </c>
      <c r="H244" s="73" t="s">
        <v>173</v>
      </c>
      <c r="I244" s="73" t="s">
        <v>789</v>
      </c>
      <c r="J244" s="75">
        <v>32.340000000000003</v>
      </c>
      <c r="K244" s="77">
        <f t="shared" si="7"/>
        <v>32.340000000000003</v>
      </c>
    </row>
    <row r="245" spans="1:11" ht="13.5" thickBot="1" x14ac:dyDescent="0.25">
      <c r="A245" s="80" t="str">
        <f t="shared" si="6"/>
        <v>M-FIFEMULTI-FAMILY65MW1</v>
      </c>
      <c r="B245" s="73" t="s">
        <v>814</v>
      </c>
      <c r="C245" s="73" t="s">
        <v>371</v>
      </c>
      <c r="D245" s="73" t="s">
        <v>399</v>
      </c>
      <c r="E245" s="73" t="s">
        <v>391</v>
      </c>
      <c r="F245" s="73" t="s">
        <v>476</v>
      </c>
      <c r="G245" s="74">
        <v>3529</v>
      </c>
      <c r="H245" s="73" t="s">
        <v>173</v>
      </c>
      <c r="I245" s="73" t="s">
        <v>789</v>
      </c>
      <c r="J245" s="75">
        <v>32.340000000000003</v>
      </c>
      <c r="K245" s="77">
        <f t="shared" si="7"/>
        <v>32.340000000000003</v>
      </c>
    </row>
    <row r="246" spans="1:11" ht="13.5" thickBot="1" x14ac:dyDescent="0.25">
      <c r="A246" s="80" t="str">
        <f t="shared" si="6"/>
        <v>MURREYSMULTI-FAMILY65MW1</v>
      </c>
      <c r="B246" s="73" t="s">
        <v>814</v>
      </c>
      <c r="C246" s="73" t="s">
        <v>371</v>
      </c>
      <c r="D246" s="73" t="s">
        <v>399</v>
      </c>
      <c r="E246" s="73" t="s">
        <v>391</v>
      </c>
      <c r="F246" s="73" t="s">
        <v>533</v>
      </c>
      <c r="G246" s="74">
        <v>3529</v>
      </c>
      <c r="H246" s="73" t="s">
        <v>173</v>
      </c>
      <c r="I246" s="73" t="s">
        <v>789</v>
      </c>
      <c r="J246" s="75">
        <v>32.340000000000003</v>
      </c>
      <c r="K246" s="77">
        <f t="shared" si="7"/>
        <v>32.340000000000003</v>
      </c>
    </row>
    <row r="247" spans="1:11" ht="13.5" thickBot="1" x14ac:dyDescent="0.25">
      <c r="A247" s="80" t="str">
        <f t="shared" si="6"/>
        <v>AMERICANMULTI-FAMILY65MW1N</v>
      </c>
      <c r="B247" s="73" t="s">
        <v>814</v>
      </c>
      <c r="C247" s="73" t="s">
        <v>371</v>
      </c>
      <c r="D247" s="73" t="s">
        <v>399</v>
      </c>
      <c r="E247" s="73" t="s">
        <v>391</v>
      </c>
      <c r="F247" s="73" t="s">
        <v>584</v>
      </c>
      <c r="G247" s="74">
        <v>3528</v>
      </c>
      <c r="H247" s="73" t="s">
        <v>174</v>
      </c>
      <c r="I247" s="73" t="s">
        <v>803</v>
      </c>
      <c r="J247" s="75">
        <v>33.090000000000003</v>
      </c>
      <c r="K247" s="77">
        <f t="shared" si="7"/>
        <v>33.090000000000003</v>
      </c>
    </row>
    <row r="248" spans="1:11" ht="13.5" thickBot="1" x14ac:dyDescent="0.25">
      <c r="A248" s="80" t="str">
        <f t="shared" si="6"/>
        <v>M-EDGEWOODMULTI-FAMILY65MW1N</v>
      </c>
      <c r="B248" s="73" t="s">
        <v>814</v>
      </c>
      <c r="C248" s="73" t="s">
        <v>371</v>
      </c>
      <c r="D248" s="73" t="s">
        <v>399</v>
      </c>
      <c r="E248" s="73" t="s">
        <v>391</v>
      </c>
      <c r="F248" s="73" t="s">
        <v>362</v>
      </c>
      <c r="G248" s="74">
        <v>3528</v>
      </c>
      <c r="H248" s="73" t="s">
        <v>174</v>
      </c>
      <c r="I248" s="73" t="s">
        <v>803</v>
      </c>
      <c r="J248" s="75">
        <v>33.090000000000003</v>
      </c>
      <c r="K248" s="77">
        <f t="shared" si="7"/>
        <v>33.090000000000003</v>
      </c>
    </row>
    <row r="249" spans="1:11" ht="13.5" thickBot="1" x14ac:dyDescent="0.25">
      <c r="A249" s="80" t="str">
        <f t="shared" si="6"/>
        <v>M-FIFEMULTI-FAMILY65MW1N</v>
      </c>
      <c r="B249" s="73" t="s">
        <v>814</v>
      </c>
      <c r="C249" s="73" t="s">
        <v>371</v>
      </c>
      <c r="D249" s="73" t="s">
        <v>399</v>
      </c>
      <c r="E249" s="73" t="s">
        <v>391</v>
      </c>
      <c r="F249" s="73" t="s">
        <v>476</v>
      </c>
      <c r="G249" s="74">
        <v>3528</v>
      </c>
      <c r="H249" s="73" t="s">
        <v>174</v>
      </c>
      <c r="I249" s="73" t="s">
        <v>803</v>
      </c>
      <c r="J249" s="75">
        <v>33.090000000000003</v>
      </c>
      <c r="K249" s="77">
        <f t="shared" si="7"/>
        <v>33.090000000000003</v>
      </c>
    </row>
    <row r="250" spans="1:11" ht="13.5" thickBot="1" x14ac:dyDescent="0.25">
      <c r="A250" s="80" t="str">
        <f t="shared" si="6"/>
        <v>MURREYSMULTI-FAMILY65MW1N</v>
      </c>
      <c r="B250" s="73" t="s">
        <v>814</v>
      </c>
      <c r="C250" s="73" t="s">
        <v>371</v>
      </c>
      <c r="D250" s="73" t="s">
        <v>399</v>
      </c>
      <c r="E250" s="73" t="s">
        <v>391</v>
      </c>
      <c r="F250" s="73" t="s">
        <v>533</v>
      </c>
      <c r="G250" s="74">
        <v>3528</v>
      </c>
      <c r="H250" s="73" t="s">
        <v>174</v>
      </c>
      <c r="I250" s="73" t="s">
        <v>803</v>
      </c>
      <c r="J250" s="75">
        <v>33.090000000000003</v>
      </c>
      <c r="K250" s="77">
        <f t="shared" si="7"/>
        <v>33.090000000000003</v>
      </c>
    </row>
    <row r="251" spans="1:11" ht="13.5" thickBot="1" x14ac:dyDescent="0.25">
      <c r="A251" s="80" t="str">
        <f t="shared" si="6"/>
        <v>AMERICANRESIDENTIAL65RM1</v>
      </c>
      <c r="B251" s="73" t="s">
        <v>814</v>
      </c>
      <c r="C251" s="73" t="s">
        <v>368</v>
      </c>
      <c r="D251" s="73" t="s">
        <v>453</v>
      </c>
      <c r="E251" s="73" t="s">
        <v>358</v>
      </c>
      <c r="F251" s="73" t="s">
        <v>584</v>
      </c>
      <c r="G251" s="74">
        <v>3550</v>
      </c>
      <c r="H251" s="73" t="s">
        <v>33</v>
      </c>
      <c r="I251" s="73" t="s">
        <v>792</v>
      </c>
      <c r="J251" s="75">
        <v>34.299999999999997</v>
      </c>
      <c r="K251" s="77">
        <f t="shared" si="7"/>
        <v>17.149999999999999</v>
      </c>
    </row>
    <row r="252" spans="1:11" ht="13.5" thickBot="1" x14ac:dyDescent="0.25">
      <c r="A252" s="80" t="str">
        <f t="shared" si="6"/>
        <v>M-EDGEWOODRESIDENTIAL65RM1</v>
      </c>
      <c r="B252" s="73" t="s">
        <v>814</v>
      </c>
      <c r="C252" s="73" t="s">
        <v>368</v>
      </c>
      <c r="D252" s="73" t="s">
        <v>453</v>
      </c>
      <c r="E252" s="73" t="s">
        <v>358</v>
      </c>
      <c r="F252" s="73" t="s">
        <v>362</v>
      </c>
      <c r="G252" s="74">
        <v>3550</v>
      </c>
      <c r="H252" s="73" t="s">
        <v>33</v>
      </c>
      <c r="I252" s="73" t="s">
        <v>792</v>
      </c>
      <c r="J252" s="75">
        <v>34.299999999999997</v>
      </c>
      <c r="K252" s="77">
        <f t="shared" si="7"/>
        <v>17.149999999999999</v>
      </c>
    </row>
    <row r="253" spans="1:11" ht="13.5" thickBot="1" x14ac:dyDescent="0.25">
      <c r="A253" s="80" t="str">
        <f t="shared" si="6"/>
        <v>M-FIFERESIDENTIAL65RM1</v>
      </c>
      <c r="B253" s="73" t="s">
        <v>814</v>
      </c>
      <c r="C253" s="73" t="s">
        <v>368</v>
      </c>
      <c r="D253" s="73" t="s">
        <v>453</v>
      </c>
      <c r="E253" s="73" t="s">
        <v>358</v>
      </c>
      <c r="F253" s="73" t="s">
        <v>476</v>
      </c>
      <c r="G253" s="74">
        <v>3550</v>
      </c>
      <c r="H253" s="73" t="s">
        <v>33</v>
      </c>
      <c r="I253" s="73" t="s">
        <v>792</v>
      </c>
      <c r="J253" s="75">
        <v>34.299999999999997</v>
      </c>
      <c r="K253" s="77">
        <f t="shared" si="7"/>
        <v>17.149999999999999</v>
      </c>
    </row>
    <row r="254" spans="1:11" ht="13.5" thickBot="1" x14ac:dyDescent="0.25">
      <c r="A254" s="80" t="str">
        <f t="shared" si="6"/>
        <v>MURREYSRESIDENTIAL65RM1</v>
      </c>
      <c r="B254" s="73" t="s">
        <v>814</v>
      </c>
      <c r="C254" s="73" t="s">
        <v>368</v>
      </c>
      <c r="D254" s="73" t="s">
        <v>453</v>
      </c>
      <c r="E254" s="73" t="s">
        <v>358</v>
      </c>
      <c r="F254" s="73" t="s">
        <v>533</v>
      </c>
      <c r="G254" s="74">
        <v>3550</v>
      </c>
      <c r="H254" s="73" t="s">
        <v>33</v>
      </c>
      <c r="I254" s="73" t="s">
        <v>792</v>
      </c>
      <c r="J254" s="75">
        <v>34.299999999999997</v>
      </c>
      <c r="K254" s="77">
        <f t="shared" si="7"/>
        <v>17.149999999999999</v>
      </c>
    </row>
    <row r="255" spans="1:11" ht="13.5" thickBot="1" x14ac:dyDescent="0.25">
      <c r="A255" s="80" t="str">
        <f t="shared" si="6"/>
        <v>AMERICANRESIDENTIAL65ROCPU</v>
      </c>
      <c r="B255" s="73" t="s">
        <v>814</v>
      </c>
      <c r="C255" s="73" t="s">
        <v>754</v>
      </c>
      <c r="D255" s="73" t="s">
        <v>358</v>
      </c>
      <c r="E255" s="73" t="s">
        <v>358</v>
      </c>
      <c r="F255" s="73" t="s">
        <v>584</v>
      </c>
      <c r="G255" s="74">
        <v>3555</v>
      </c>
      <c r="H255" s="73" t="s">
        <v>1032</v>
      </c>
      <c r="I255" s="73" t="s">
        <v>1033</v>
      </c>
      <c r="J255" s="75">
        <v>19.25</v>
      </c>
      <c r="K255" s="77">
        <f t="shared" si="7"/>
        <v>19.25</v>
      </c>
    </row>
    <row r="256" spans="1:11" ht="13.5" thickBot="1" x14ac:dyDescent="0.25">
      <c r="A256" s="80" t="str">
        <f t="shared" si="6"/>
        <v>M-EDGEWOODRESIDENTIAL65ROCPU</v>
      </c>
      <c r="B256" s="73" t="s">
        <v>814</v>
      </c>
      <c r="C256" s="73" t="s">
        <v>754</v>
      </c>
      <c r="D256" s="73" t="s">
        <v>358</v>
      </c>
      <c r="E256" s="73" t="s">
        <v>358</v>
      </c>
      <c r="F256" s="73" t="s">
        <v>362</v>
      </c>
      <c r="G256" s="74">
        <v>3555</v>
      </c>
      <c r="H256" s="73" t="s">
        <v>1032</v>
      </c>
      <c r="I256" s="73" t="s">
        <v>1033</v>
      </c>
      <c r="J256" s="75">
        <v>19.25</v>
      </c>
      <c r="K256" s="77">
        <f t="shared" si="7"/>
        <v>19.25</v>
      </c>
    </row>
    <row r="257" spans="1:11" ht="13.5" thickBot="1" x14ac:dyDescent="0.25">
      <c r="A257" s="80" t="str">
        <f t="shared" si="6"/>
        <v>M-FIFERESIDENTIAL65ROCPU</v>
      </c>
      <c r="B257" s="73" t="s">
        <v>814</v>
      </c>
      <c r="C257" s="73" t="s">
        <v>754</v>
      </c>
      <c r="D257" s="73" t="s">
        <v>358</v>
      </c>
      <c r="E257" s="73" t="s">
        <v>358</v>
      </c>
      <c r="F257" s="73" t="s">
        <v>476</v>
      </c>
      <c r="G257" s="74">
        <v>3555</v>
      </c>
      <c r="H257" s="73" t="s">
        <v>1032</v>
      </c>
      <c r="I257" s="73" t="s">
        <v>1033</v>
      </c>
      <c r="J257" s="75">
        <v>19.25</v>
      </c>
      <c r="K257" s="77">
        <f t="shared" si="7"/>
        <v>19.25</v>
      </c>
    </row>
    <row r="258" spans="1:11" ht="13.5" thickBot="1" x14ac:dyDescent="0.25">
      <c r="A258" s="80" t="str">
        <f t="shared" si="6"/>
        <v>MURREYSRESIDENTIAL65ROCPU</v>
      </c>
      <c r="B258" s="73" t="s">
        <v>814</v>
      </c>
      <c r="C258" s="73" t="s">
        <v>754</v>
      </c>
      <c r="D258" s="73" t="s">
        <v>358</v>
      </c>
      <c r="E258" s="73" t="s">
        <v>358</v>
      </c>
      <c r="F258" s="73" t="s">
        <v>533</v>
      </c>
      <c r="G258" s="74">
        <v>3555</v>
      </c>
      <c r="H258" s="73" t="s">
        <v>1032</v>
      </c>
      <c r="I258" s="73" t="s">
        <v>1033</v>
      </c>
      <c r="J258" s="75">
        <v>19.25</v>
      </c>
      <c r="K258" s="77">
        <f t="shared" si="7"/>
        <v>19.25</v>
      </c>
    </row>
    <row r="259" spans="1:11" ht="13.5" thickBot="1" x14ac:dyDescent="0.25">
      <c r="A259" s="80" t="str">
        <f t="shared" ref="A259:A322" si="8">CONCATENATE(F259,E259,H259)</f>
        <v>AMERICANRESIDENTIAL65RW1N</v>
      </c>
      <c r="B259" s="73" t="s">
        <v>814</v>
      </c>
      <c r="C259" s="73" t="s">
        <v>614</v>
      </c>
      <c r="D259" s="73" t="s">
        <v>453</v>
      </c>
      <c r="E259" s="73" t="s">
        <v>358</v>
      </c>
      <c r="F259" s="73" t="s">
        <v>584</v>
      </c>
      <c r="G259" s="74">
        <v>3477</v>
      </c>
      <c r="H259" s="73" t="s">
        <v>34</v>
      </c>
      <c r="I259" s="73" t="s">
        <v>781</v>
      </c>
      <c r="J259" s="75">
        <v>59.86</v>
      </c>
      <c r="K259" s="77">
        <f t="shared" ref="K259:K322" si="9">+IF(C259="MONTHLY ARREARS",J259,IF(C259="ONCALL",J259,(J259/2)))</f>
        <v>29.93</v>
      </c>
    </row>
    <row r="260" spans="1:11" ht="13.5" thickBot="1" x14ac:dyDescent="0.25">
      <c r="A260" s="80" t="str">
        <f t="shared" si="8"/>
        <v>DM-BLRESIDENTIAL65RW1N</v>
      </c>
      <c r="B260" s="73" t="s">
        <v>814</v>
      </c>
      <c r="C260" s="73" t="s">
        <v>614</v>
      </c>
      <c r="D260" s="73" t="s">
        <v>453</v>
      </c>
      <c r="E260" s="73" t="s">
        <v>358</v>
      </c>
      <c r="F260" s="73" t="s">
        <v>613</v>
      </c>
      <c r="G260" s="74">
        <v>3477</v>
      </c>
      <c r="H260" s="73" t="s">
        <v>34</v>
      </c>
      <c r="I260" s="73" t="s">
        <v>781</v>
      </c>
      <c r="J260" s="75">
        <v>80.7</v>
      </c>
      <c r="K260" s="77">
        <f t="shared" si="9"/>
        <v>40.35</v>
      </c>
    </row>
    <row r="261" spans="1:11" ht="13.5" thickBot="1" x14ac:dyDescent="0.25">
      <c r="A261" s="80" t="str">
        <f t="shared" si="8"/>
        <v>DM-MILRESIDENTIAL65RW1N</v>
      </c>
      <c r="B261" s="73" t="s">
        <v>814</v>
      </c>
      <c r="C261" s="73" t="s">
        <v>614</v>
      </c>
      <c r="D261" s="73" t="s">
        <v>453</v>
      </c>
      <c r="E261" s="73" t="s">
        <v>358</v>
      </c>
      <c r="F261" s="73" t="s">
        <v>622</v>
      </c>
      <c r="G261" s="74">
        <v>3477</v>
      </c>
      <c r="H261" s="73" t="s">
        <v>34</v>
      </c>
      <c r="I261" s="73" t="s">
        <v>781</v>
      </c>
      <c r="J261" s="75">
        <v>78.58</v>
      </c>
      <c r="K261" s="77">
        <f t="shared" si="9"/>
        <v>39.29</v>
      </c>
    </row>
    <row r="262" spans="1:11" ht="13.5" thickBot="1" x14ac:dyDescent="0.25">
      <c r="A262" s="80" t="str">
        <f t="shared" si="8"/>
        <v>DM-ORTRESIDENTIAL65RW1N</v>
      </c>
      <c r="B262" s="73" t="s">
        <v>814</v>
      </c>
      <c r="C262" s="73" t="s">
        <v>614</v>
      </c>
      <c r="D262" s="73" t="s">
        <v>453</v>
      </c>
      <c r="E262" s="73" t="s">
        <v>358</v>
      </c>
      <c r="F262" s="73" t="s">
        <v>624</v>
      </c>
      <c r="G262" s="74">
        <v>3477</v>
      </c>
      <c r="H262" s="73" t="s">
        <v>34</v>
      </c>
      <c r="I262" s="73" t="s">
        <v>781</v>
      </c>
      <c r="J262" s="75">
        <v>72.319999999999993</v>
      </c>
      <c r="K262" s="77">
        <f t="shared" si="9"/>
        <v>36.159999999999997</v>
      </c>
    </row>
    <row r="263" spans="1:11" ht="13.5" thickBot="1" x14ac:dyDescent="0.25">
      <c r="A263" s="80" t="str">
        <f t="shared" si="8"/>
        <v>DM-PUYRESIDENTIAL65RW1N</v>
      </c>
      <c r="B263" s="73" t="s">
        <v>814</v>
      </c>
      <c r="C263" s="73" t="s">
        <v>614</v>
      </c>
      <c r="D263" s="73" t="s">
        <v>453</v>
      </c>
      <c r="E263" s="73" t="s">
        <v>358</v>
      </c>
      <c r="F263" s="73" t="s">
        <v>629</v>
      </c>
      <c r="G263" s="74">
        <v>3477</v>
      </c>
      <c r="H263" s="73" t="s">
        <v>34</v>
      </c>
      <c r="I263" s="73" t="s">
        <v>781</v>
      </c>
      <c r="J263" s="75">
        <v>99.52</v>
      </c>
      <c r="K263" s="77">
        <f t="shared" si="9"/>
        <v>49.76</v>
      </c>
    </row>
    <row r="264" spans="1:11" ht="13.5" thickBot="1" x14ac:dyDescent="0.25">
      <c r="A264" s="80" t="str">
        <f t="shared" si="8"/>
        <v>DM-SUMRESIDENTIAL65RW1N</v>
      </c>
      <c r="B264" s="73" t="s">
        <v>814</v>
      </c>
      <c r="C264" s="73" t="s">
        <v>614</v>
      </c>
      <c r="D264" s="73" t="s">
        <v>453</v>
      </c>
      <c r="E264" s="73" t="s">
        <v>358</v>
      </c>
      <c r="F264" s="73" t="s">
        <v>642</v>
      </c>
      <c r="G264" s="74">
        <v>3477</v>
      </c>
      <c r="H264" s="73" t="s">
        <v>34</v>
      </c>
      <c r="I264" s="73" t="s">
        <v>781</v>
      </c>
      <c r="J264" s="75">
        <v>77.22</v>
      </c>
      <c r="K264" s="77">
        <f t="shared" si="9"/>
        <v>38.61</v>
      </c>
    </row>
    <row r="265" spans="1:11" ht="13.5" thickBot="1" x14ac:dyDescent="0.25">
      <c r="A265" s="80" t="str">
        <f t="shared" si="8"/>
        <v>M-EDGEWOODRESIDENTIAL65RW1N</v>
      </c>
      <c r="B265" s="73" t="s">
        <v>814</v>
      </c>
      <c r="C265" s="73" t="s">
        <v>614</v>
      </c>
      <c r="D265" s="73" t="s">
        <v>453</v>
      </c>
      <c r="E265" s="73" t="s">
        <v>358</v>
      </c>
      <c r="F265" s="73" t="s">
        <v>362</v>
      </c>
      <c r="G265" s="74">
        <v>3477</v>
      </c>
      <c r="H265" s="73" t="s">
        <v>34</v>
      </c>
      <c r="I265" s="73" t="s">
        <v>781</v>
      </c>
      <c r="J265" s="75">
        <v>59.86</v>
      </c>
      <c r="K265" s="77">
        <f t="shared" si="9"/>
        <v>29.93</v>
      </c>
    </row>
    <row r="266" spans="1:11" ht="13.5" thickBot="1" x14ac:dyDescent="0.25">
      <c r="A266" s="80" t="str">
        <f t="shared" si="8"/>
        <v>M-FIFERESIDENTIAL65RW1N</v>
      </c>
      <c r="B266" s="73" t="s">
        <v>814</v>
      </c>
      <c r="C266" s="73" t="s">
        <v>614</v>
      </c>
      <c r="D266" s="73" t="s">
        <v>453</v>
      </c>
      <c r="E266" s="73" t="s">
        <v>358</v>
      </c>
      <c r="F266" s="73" t="s">
        <v>476</v>
      </c>
      <c r="G266" s="74">
        <v>3477</v>
      </c>
      <c r="H266" s="73" t="s">
        <v>34</v>
      </c>
      <c r="I266" s="73" t="s">
        <v>781</v>
      </c>
      <c r="J266" s="75">
        <v>59.86</v>
      </c>
      <c r="K266" s="77">
        <f t="shared" si="9"/>
        <v>29.93</v>
      </c>
    </row>
    <row r="267" spans="1:11" ht="13.5" thickBot="1" x14ac:dyDescent="0.25">
      <c r="A267" s="80" t="str">
        <f t="shared" si="8"/>
        <v>MURREYSRESIDENTIAL65RW1N</v>
      </c>
      <c r="B267" s="73" t="s">
        <v>814</v>
      </c>
      <c r="C267" s="73" t="s">
        <v>614</v>
      </c>
      <c r="D267" s="73" t="s">
        <v>453</v>
      </c>
      <c r="E267" s="73" t="s">
        <v>358</v>
      </c>
      <c r="F267" s="73" t="s">
        <v>533</v>
      </c>
      <c r="G267" s="74">
        <v>3477</v>
      </c>
      <c r="H267" s="73" t="s">
        <v>34</v>
      </c>
      <c r="I267" s="73" t="s">
        <v>781</v>
      </c>
      <c r="J267" s="75">
        <v>59.86</v>
      </c>
      <c r="K267" s="77">
        <f t="shared" si="9"/>
        <v>29.93</v>
      </c>
    </row>
    <row r="268" spans="1:11" ht="13.5" thickBot="1" x14ac:dyDescent="0.25">
      <c r="A268" s="80" t="str">
        <f t="shared" si="8"/>
        <v>AMERICANRESIDENTIAL65RW1R</v>
      </c>
      <c r="B268" s="73" t="s">
        <v>814</v>
      </c>
      <c r="C268" s="73" t="s">
        <v>614</v>
      </c>
      <c r="D268" s="73" t="s">
        <v>453</v>
      </c>
      <c r="E268" s="73" t="s">
        <v>358</v>
      </c>
      <c r="F268" s="73" t="s">
        <v>584</v>
      </c>
      <c r="G268" s="74">
        <v>3478</v>
      </c>
      <c r="H268" s="73" t="s">
        <v>35</v>
      </c>
      <c r="I268" s="73" t="s">
        <v>782</v>
      </c>
      <c r="J268" s="75">
        <v>55.86</v>
      </c>
      <c r="K268" s="77">
        <f t="shared" si="9"/>
        <v>27.93</v>
      </c>
    </row>
    <row r="269" spans="1:11" ht="13.5" thickBot="1" x14ac:dyDescent="0.25">
      <c r="A269" s="80" t="str">
        <f t="shared" si="8"/>
        <v>DM-BLRESIDENTIAL65RW1R</v>
      </c>
      <c r="B269" s="73" t="s">
        <v>814</v>
      </c>
      <c r="C269" s="73" t="s">
        <v>614</v>
      </c>
      <c r="D269" s="73" t="s">
        <v>453</v>
      </c>
      <c r="E269" s="73" t="s">
        <v>358</v>
      </c>
      <c r="F269" s="73" t="s">
        <v>613</v>
      </c>
      <c r="G269" s="74">
        <v>3478</v>
      </c>
      <c r="H269" s="73" t="s">
        <v>35</v>
      </c>
      <c r="I269" s="73" t="s">
        <v>782</v>
      </c>
      <c r="J269" s="75">
        <v>80.7</v>
      </c>
      <c r="K269" s="77">
        <f t="shared" si="9"/>
        <v>40.35</v>
      </c>
    </row>
    <row r="270" spans="1:11" ht="13.5" thickBot="1" x14ac:dyDescent="0.25">
      <c r="A270" s="80" t="str">
        <f t="shared" si="8"/>
        <v>DM-MILRESIDENTIAL65RW1R</v>
      </c>
      <c r="B270" s="73" t="s">
        <v>814</v>
      </c>
      <c r="C270" s="73" t="s">
        <v>614</v>
      </c>
      <c r="D270" s="73" t="s">
        <v>453</v>
      </c>
      <c r="E270" s="73" t="s">
        <v>358</v>
      </c>
      <c r="F270" s="73" t="s">
        <v>622</v>
      </c>
      <c r="G270" s="74">
        <v>3478</v>
      </c>
      <c r="H270" s="73" t="s">
        <v>35</v>
      </c>
      <c r="I270" s="73" t="s">
        <v>782</v>
      </c>
      <c r="J270" s="75">
        <v>78.58</v>
      </c>
      <c r="K270" s="77">
        <f t="shared" si="9"/>
        <v>39.29</v>
      </c>
    </row>
    <row r="271" spans="1:11" ht="13.5" thickBot="1" x14ac:dyDescent="0.25">
      <c r="A271" s="80" t="str">
        <f t="shared" si="8"/>
        <v>DM-ORTRESIDENTIAL65RW1R</v>
      </c>
      <c r="B271" s="73" t="s">
        <v>814</v>
      </c>
      <c r="C271" s="73" t="s">
        <v>614</v>
      </c>
      <c r="D271" s="73" t="s">
        <v>453</v>
      </c>
      <c r="E271" s="73" t="s">
        <v>358</v>
      </c>
      <c r="F271" s="73" t="s">
        <v>624</v>
      </c>
      <c r="G271" s="74">
        <v>3478</v>
      </c>
      <c r="H271" s="73" t="s">
        <v>35</v>
      </c>
      <c r="I271" s="73" t="s">
        <v>782</v>
      </c>
      <c r="J271" s="75">
        <v>72.319999999999993</v>
      </c>
      <c r="K271" s="77">
        <f t="shared" si="9"/>
        <v>36.159999999999997</v>
      </c>
    </row>
    <row r="272" spans="1:11" ht="13.5" thickBot="1" x14ac:dyDescent="0.25">
      <c r="A272" s="80" t="str">
        <f t="shared" si="8"/>
        <v>DM-PUYRESIDENTIAL65RW1R</v>
      </c>
      <c r="B272" s="73" t="s">
        <v>814</v>
      </c>
      <c r="C272" s="73" t="s">
        <v>614</v>
      </c>
      <c r="D272" s="73" t="s">
        <v>453</v>
      </c>
      <c r="E272" s="73" t="s">
        <v>358</v>
      </c>
      <c r="F272" s="73" t="s">
        <v>629</v>
      </c>
      <c r="G272" s="74">
        <v>3478</v>
      </c>
      <c r="H272" s="73" t="s">
        <v>35</v>
      </c>
      <c r="I272" s="73" t="s">
        <v>782</v>
      </c>
      <c r="J272" s="75">
        <v>91.5</v>
      </c>
      <c r="K272" s="77">
        <f t="shared" si="9"/>
        <v>45.75</v>
      </c>
    </row>
    <row r="273" spans="1:11" ht="13.5" thickBot="1" x14ac:dyDescent="0.25">
      <c r="A273" s="80" t="str">
        <f t="shared" si="8"/>
        <v>DM-SUMRESIDENTIAL65RW1R</v>
      </c>
      <c r="B273" s="73" t="s">
        <v>814</v>
      </c>
      <c r="C273" s="73" t="s">
        <v>614</v>
      </c>
      <c r="D273" s="73" t="s">
        <v>453</v>
      </c>
      <c r="E273" s="73" t="s">
        <v>358</v>
      </c>
      <c r="F273" s="73" t="s">
        <v>642</v>
      </c>
      <c r="G273" s="74">
        <v>3478</v>
      </c>
      <c r="H273" s="73" t="s">
        <v>35</v>
      </c>
      <c r="I273" s="73" t="s">
        <v>782</v>
      </c>
      <c r="J273" s="75">
        <v>77.22</v>
      </c>
      <c r="K273" s="77">
        <f t="shared" si="9"/>
        <v>38.61</v>
      </c>
    </row>
    <row r="274" spans="1:11" ht="13.5" thickBot="1" x14ac:dyDescent="0.25">
      <c r="A274" s="80" t="str">
        <f t="shared" si="8"/>
        <v>M-EDGEWOODRESIDENTIAL65RW1R</v>
      </c>
      <c r="B274" s="73" t="s">
        <v>814</v>
      </c>
      <c r="C274" s="73" t="s">
        <v>614</v>
      </c>
      <c r="D274" s="73" t="s">
        <v>453</v>
      </c>
      <c r="E274" s="73" t="s">
        <v>358</v>
      </c>
      <c r="F274" s="73" t="s">
        <v>362</v>
      </c>
      <c r="G274" s="74">
        <v>3478</v>
      </c>
      <c r="H274" s="73" t="s">
        <v>35</v>
      </c>
      <c r="I274" s="73" t="s">
        <v>782</v>
      </c>
      <c r="J274" s="75">
        <v>55.86</v>
      </c>
      <c r="K274" s="77">
        <f t="shared" si="9"/>
        <v>27.93</v>
      </c>
    </row>
    <row r="275" spans="1:11" ht="13.5" thickBot="1" x14ac:dyDescent="0.25">
      <c r="A275" s="80" t="str">
        <f t="shared" si="8"/>
        <v>M-FIFERESIDENTIAL65RW1R</v>
      </c>
      <c r="B275" s="73" t="s">
        <v>814</v>
      </c>
      <c r="C275" s="73" t="s">
        <v>614</v>
      </c>
      <c r="D275" s="73" t="s">
        <v>453</v>
      </c>
      <c r="E275" s="73" t="s">
        <v>358</v>
      </c>
      <c r="F275" s="73" t="s">
        <v>476</v>
      </c>
      <c r="G275" s="74">
        <v>3478</v>
      </c>
      <c r="H275" s="73" t="s">
        <v>35</v>
      </c>
      <c r="I275" s="73" t="s">
        <v>782</v>
      </c>
      <c r="J275" s="75">
        <v>55.86</v>
      </c>
      <c r="K275" s="77">
        <f t="shared" si="9"/>
        <v>27.93</v>
      </c>
    </row>
    <row r="276" spans="1:11" ht="13.5" thickBot="1" x14ac:dyDescent="0.25">
      <c r="A276" s="80" t="str">
        <f t="shared" si="8"/>
        <v>MURREYSRESIDENTIAL65RW1R</v>
      </c>
      <c r="B276" s="73" t="s">
        <v>814</v>
      </c>
      <c r="C276" s="73" t="s">
        <v>614</v>
      </c>
      <c r="D276" s="73" t="s">
        <v>453</v>
      </c>
      <c r="E276" s="73" t="s">
        <v>358</v>
      </c>
      <c r="F276" s="73" t="s">
        <v>533</v>
      </c>
      <c r="G276" s="74">
        <v>3478</v>
      </c>
      <c r="H276" s="73" t="s">
        <v>35</v>
      </c>
      <c r="I276" s="73" t="s">
        <v>782</v>
      </c>
      <c r="J276" s="75">
        <v>55.86</v>
      </c>
      <c r="K276" s="77">
        <f t="shared" si="9"/>
        <v>27.93</v>
      </c>
    </row>
    <row r="277" spans="1:11" ht="13.5" thickBot="1" x14ac:dyDescent="0.25">
      <c r="A277" s="80" t="str">
        <f t="shared" si="8"/>
        <v>DMRCOMMERCIAL6YDCOM1W</v>
      </c>
      <c r="B277" s="73" t="s">
        <v>814</v>
      </c>
      <c r="C277" s="73" t="s">
        <v>371</v>
      </c>
      <c r="D277" s="73" t="s">
        <v>360</v>
      </c>
      <c r="E277" s="73" t="s">
        <v>357</v>
      </c>
      <c r="F277" s="73" t="s">
        <v>661</v>
      </c>
      <c r="G277" s="74">
        <v>3419</v>
      </c>
      <c r="H277" s="73" t="s">
        <v>238</v>
      </c>
      <c r="I277" s="73" t="s">
        <v>674</v>
      </c>
      <c r="J277" s="75">
        <v>227.63</v>
      </c>
      <c r="K277" s="77">
        <f t="shared" si="9"/>
        <v>227.63</v>
      </c>
    </row>
    <row r="278" spans="1:11" ht="13.5" thickBot="1" x14ac:dyDescent="0.25">
      <c r="A278" s="80" t="str">
        <f t="shared" si="8"/>
        <v>DMR-BLCOMMERCIAL6YDCOM1W</v>
      </c>
      <c r="B278" s="73" t="s">
        <v>814</v>
      </c>
      <c r="C278" s="73" t="s">
        <v>371</v>
      </c>
      <c r="D278" s="73" t="s">
        <v>360</v>
      </c>
      <c r="E278" s="73" t="s">
        <v>357</v>
      </c>
      <c r="F278" s="73" t="s">
        <v>720</v>
      </c>
      <c r="G278" s="74">
        <v>3419</v>
      </c>
      <c r="H278" s="73" t="s">
        <v>238</v>
      </c>
      <c r="I278" s="73" t="s">
        <v>674</v>
      </c>
      <c r="J278" s="75">
        <v>153.86000000000001</v>
      </c>
      <c r="K278" s="77">
        <f t="shared" si="9"/>
        <v>153.86000000000001</v>
      </c>
    </row>
    <row r="279" spans="1:11" ht="13.5" thickBot="1" x14ac:dyDescent="0.25">
      <c r="A279" s="80" t="str">
        <f t="shared" si="8"/>
        <v>DMR-CPCOMMERCIAL6YDCOM1W</v>
      </c>
      <c r="B279" s="73" t="s">
        <v>814</v>
      </c>
      <c r="C279" s="73" t="s">
        <v>371</v>
      </c>
      <c r="D279" s="73" t="s">
        <v>360</v>
      </c>
      <c r="E279" s="73" t="s">
        <v>357</v>
      </c>
      <c r="F279" s="73" t="s">
        <v>721</v>
      </c>
      <c r="G279" s="74">
        <v>3419</v>
      </c>
      <c r="H279" s="73" t="s">
        <v>238</v>
      </c>
      <c r="I279" s="73" t="s">
        <v>674</v>
      </c>
      <c r="J279" s="75">
        <v>151.12</v>
      </c>
      <c r="K279" s="77">
        <f t="shared" si="9"/>
        <v>151.12</v>
      </c>
    </row>
    <row r="280" spans="1:11" ht="13.5" thickBot="1" x14ac:dyDescent="0.25">
      <c r="A280" s="80" t="str">
        <f t="shared" si="8"/>
        <v>DMR-MILCOMMERCIAL6YDCOM1W</v>
      </c>
      <c r="B280" s="73" t="s">
        <v>814</v>
      </c>
      <c r="C280" s="73" t="s">
        <v>371</v>
      </c>
      <c r="D280" s="73" t="s">
        <v>360</v>
      </c>
      <c r="E280" s="73" t="s">
        <v>357</v>
      </c>
      <c r="F280" s="73" t="s">
        <v>728</v>
      </c>
      <c r="G280" s="74">
        <v>3419</v>
      </c>
      <c r="H280" s="73" t="s">
        <v>238</v>
      </c>
      <c r="I280" s="73" t="s">
        <v>674</v>
      </c>
      <c r="J280" s="75">
        <v>138.54</v>
      </c>
      <c r="K280" s="77">
        <f t="shared" si="9"/>
        <v>138.54</v>
      </c>
    </row>
    <row r="281" spans="1:11" ht="13.5" thickBot="1" x14ac:dyDescent="0.25">
      <c r="A281" s="80" t="str">
        <f t="shared" si="8"/>
        <v>DMR-PACCOMMERCIAL6YDCOM1W</v>
      </c>
      <c r="B281" s="73" t="s">
        <v>814</v>
      </c>
      <c r="C281" s="73" t="s">
        <v>371</v>
      </c>
      <c r="D281" s="73" t="s">
        <v>360</v>
      </c>
      <c r="E281" s="73" t="s">
        <v>357</v>
      </c>
      <c r="F281" s="73" t="s">
        <v>729</v>
      </c>
      <c r="G281" s="74">
        <v>3419</v>
      </c>
      <c r="H281" s="73" t="s">
        <v>238</v>
      </c>
      <c r="I281" s="73" t="s">
        <v>674</v>
      </c>
      <c r="J281" s="75">
        <v>227.63</v>
      </c>
      <c r="K281" s="77">
        <f t="shared" si="9"/>
        <v>227.63</v>
      </c>
    </row>
    <row r="282" spans="1:11" ht="13.5" thickBot="1" x14ac:dyDescent="0.25">
      <c r="A282" s="80" t="str">
        <f t="shared" si="8"/>
        <v>DMR-TACCOMMERCIAL6YDCOM1W</v>
      </c>
      <c r="B282" s="73" t="s">
        <v>814</v>
      </c>
      <c r="C282" s="73" t="s">
        <v>371</v>
      </c>
      <c r="D282" s="73" t="s">
        <v>360</v>
      </c>
      <c r="E282" s="73" t="s">
        <v>357</v>
      </c>
      <c r="F282" s="73" t="s">
        <v>730</v>
      </c>
      <c r="G282" s="74">
        <v>3419</v>
      </c>
      <c r="H282" s="73" t="s">
        <v>238</v>
      </c>
      <c r="I282" s="73" t="s">
        <v>674</v>
      </c>
      <c r="J282" s="75">
        <v>227.63</v>
      </c>
      <c r="K282" s="77">
        <f t="shared" si="9"/>
        <v>227.63</v>
      </c>
    </row>
    <row r="283" spans="1:11" ht="13.5" thickBot="1" x14ac:dyDescent="0.25">
      <c r="A283" s="80" t="str">
        <f t="shared" si="8"/>
        <v>DMRCOMMERCIAL6YDCOM2W</v>
      </c>
      <c r="B283" s="73" t="s">
        <v>814</v>
      </c>
      <c r="C283" s="73" t="s">
        <v>371</v>
      </c>
      <c r="D283" s="73" t="s">
        <v>360</v>
      </c>
      <c r="E283" s="73" t="s">
        <v>357</v>
      </c>
      <c r="F283" s="73" t="s">
        <v>661</v>
      </c>
      <c r="G283" s="74">
        <v>3420</v>
      </c>
      <c r="H283" s="73" t="s">
        <v>239</v>
      </c>
      <c r="I283" s="73" t="s">
        <v>675</v>
      </c>
      <c r="J283" s="75">
        <v>292.01</v>
      </c>
      <c r="K283" s="77">
        <f t="shared" si="9"/>
        <v>292.01</v>
      </c>
    </row>
    <row r="284" spans="1:11" ht="13.5" thickBot="1" x14ac:dyDescent="0.25">
      <c r="A284" s="80" t="str">
        <f t="shared" si="8"/>
        <v>DMR-BLCOMMERCIAL6YDCOM2W</v>
      </c>
      <c r="B284" s="73" t="s">
        <v>814</v>
      </c>
      <c r="C284" s="73" t="s">
        <v>371</v>
      </c>
      <c r="D284" s="73" t="s">
        <v>360</v>
      </c>
      <c r="E284" s="73" t="s">
        <v>357</v>
      </c>
      <c r="F284" s="73" t="s">
        <v>720</v>
      </c>
      <c r="G284" s="74">
        <v>3420</v>
      </c>
      <c r="H284" s="73" t="s">
        <v>239</v>
      </c>
      <c r="I284" s="73" t="s">
        <v>675</v>
      </c>
      <c r="J284" s="75">
        <v>260.43</v>
      </c>
      <c r="K284" s="77">
        <f t="shared" si="9"/>
        <v>260.43</v>
      </c>
    </row>
    <row r="285" spans="1:11" ht="13.5" thickBot="1" x14ac:dyDescent="0.25">
      <c r="A285" s="80" t="str">
        <f t="shared" si="8"/>
        <v>DMR-CPCOMMERCIAL6YDCOM2W</v>
      </c>
      <c r="B285" s="73" t="s">
        <v>814</v>
      </c>
      <c r="C285" s="73" t="s">
        <v>371</v>
      </c>
      <c r="D285" s="73" t="s">
        <v>360</v>
      </c>
      <c r="E285" s="73" t="s">
        <v>357</v>
      </c>
      <c r="F285" s="73" t="s">
        <v>721</v>
      </c>
      <c r="G285" s="74">
        <v>3420</v>
      </c>
      <c r="H285" s="73" t="s">
        <v>239</v>
      </c>
      <c r="I285" s="73" t="s">
        <v>675</v>
      </c>
      <c r="J285" s="75">
        <v>255.83</v>
      </c>
      <c r="K285" s="77">
        <f t="shared" si="9"/>
        <v>255.83</v>
      </c>
    </row>
    <row r="286" spans="1:11" ht="13.5" thickBot="1" x14ac:dyDescent="0.25">
      <c r="A286" s="80" t="str">
        <f t="shared" si="8"/>
        <v>DMR-PACCOMMERCIAL6YDCOM2W</v>
      </c>
      <c r="B286" s="73" t="s">
        <v>814</v>
      </c>
      <c r="C286" s="73" t="s">
        <v>371</v>
      </c>
      <c r="D286" s="73" t="s">
        <v>360</v>
      </c>
      <c r="E286" s="73" t="s">
        <v>357</v>
      </c>
      <c r="F286" s="73" t="s">
        <v>729</v>
      </c>
      <c r="G286" s="74">
        <v>3420</v>
      </c>
      <c r="H286" s="73" t="s">
        <v>239</v>
      </c>
      <c r="I286" s="73" t="s">
        <v>675</v>
      </c>
      <c r="J286" s="75">
        <v>292.01</v>
      </c>
      <c r="K286" s="77">
        <f t="shared" si="9"/>
        <v>292.01</v>
      </c>
    </row>
    <row r="287" spans="1:11" ht="13.5" thickBot="1" x14ac:dyDescent="0.25">
      <c r="A287" s="80" t="str">
        <f t="shared" si="8"/>
        <v>DMR-TACCOMMERCIAL6YDCOM2W</v>
      </c>
      <c r="B287" s="73" t="s">
        <v>814</v>
      </c>
      <c r="C287" s="73" t="s">
        <v>371</v>
      </c>
      <c r="D287" s="73" t="s">
        <v>360</v>
      </c>
      <c r="E287" s="73" t="s">
        <v>357</v>
      </c>
      <c r="F287" s="73" t="s">
        <v>730</v>
      </c>
      <c r="G287" s="74">
        <v>3420</v>
      </c>
      <c r="H287" s="73" t="s">
        <v>239</v>
      </c>
      <c r="I287" s="73" t="s">
        <v>675</v>
      </c>
      <c r="J287" s="75">
        <v>292.01</v>
      </c>
      <c r="K287" s="77">
        <f t="shared" si="9"/>
        <v>292.01</v>
      </c>
    </row>
    <row r="288" spans="1:11" ht="13.5" thickBot="1" x14ac:dyDescent="0.25">
      <c r="A288" s="80" t="str">
        <f t="shared" si="8"/>
        <v>DMRCOMMERCIAL6YDCOM3W</v>
      </c>
      <c r="B288" s="73" t="s">
        <v>814</v>
      </c>
      <c r="C288" s="73" t="s">
        <v>371</v>
      </c>
      <c r="D288" s="73" t="s">
        <v>360</v>
      </c>
      <c r="E288" s="73" t="s">
        <v>357</v>
      </c>
      <c r="F288" s="73" t="s">
        <v>661</v>
      </c>
      <c r="G288" s="74">
        <v>3421</v>
      </c>
      <c r="H288" s="73" t="s">
        <v>240</v>
      </c>
      <c r="I288" s="73" t="s">
        <v>676</v>
      </c>
      <c r="J288" s="75">
        <v>474.03</v>
      </c>
      <c r="K288" s="77">
        <f t="shared" si="9"/>
        <v>474.03</v>
      </c>
    </row>
    <row r="289" spans="1:11" ht="13.5" thickBot="1" x14ac:dyDescent="0.25">
      <c r="A289" s="80" t="str">
        <f t="shared" si="8"/>
        <v>DMR-BLCOMMERCIAL6YDCOM3W</v>
      </c>
      <c r="B289" s="73" t="s">
        <v>814</v>
      </c>
      <c r="C289" s="73" t="s">
        <v>371</v>
      </c>
      <c r="D289" s="73" t="s">
        <v>360</v>
      </c>
      <c r="E289" s="73" t="s">
        <v>357</v>
      </c>
      <c r="F289" s="73" t="s">
        <v>720</v>
      </c>
      <c r="G289" s="74">
        <v>3421</v>
      </c>
      <c r="H289" s="73" t="s">
        <v>240</v>
      </c>
      <c r="I289" s="73" t="s">
        <v>676</v>
      </c>
      <c r="J289" s="75">
        <v>373.08</v>
      </c>
      <c r="K289" s="77">
        <f t="shared" si="9"/>
        <v>373.08</v>
      </c>
    </row>
    <row r="290" spans="1:11" ht="13.5" thickBot="1" x14ac:dyDescent="0.25">
      <c r="A290" s="80" t="str">
        <f t="shared" si="8"/>
        <v>DMR-CPCOMMERCIAL6YDCOM3W</v>
      </c>
      <c r="B290" s="73" t="s">
        <v>814</v>
      </c>
      <c r="C290" s="73" t="s">
        <v>371</v>
      </c>
      <c r="D290" s="73" t="s">
        <v>360</v>
      </c>
      <c r="E290" s="73" t="s">
        <v>357</v>
      </c>
      <c r="F290" s="73" t="s">
        <v>721</v>
      </c>
      <c r="G290" s="74">
        <v>3421</v>
      </c>
      <c r="H290" s="73" t="s">
        <v>240</v>
      </c>
      <c r="I290" s="73" t="s">
        <v>676</v>
      </c>
      <c r="J290" s="75">
        <v>366.5</v>
      </c>
      <c r="K290" s="77">
        <f t="shared" si="9"/>
        <v>366.5</v>
      </c>
    </row>
    <row r="291" spans="1:11" ht="13.5" thickBot="1" x14ac:dyDescent="0.25">
      <c r="A291" s="80" t="str">
        <f t="shared" si="8"/>
        <v>DMR-PACCOMMERCIAL6YDCOM3W</v>
      </c>
      <c r="B291" s="73" t="s">
        <v>814</v>
      </c>
      <c r="C291" s="73" t="s">
        <v>371</v>
      </c>
      <c r="D291" s="73" t="s">
        <v>360</v>
      </c>
      <c r="E291" s="73" t="s">
        <v>357</v>
      </c>
      <c r="F291" s="73" t="s">
        <v>729</v>
      </c>
      <c r="G291" s="74">
        <v>3421</v>
      </c>
      <c r="H291" s="73" t="s">
        <v>240</v>
      </c>
      <c r="I291" s="73" t="s">
        <v>676</v>
      </c>
      <c r="J291" s="75">
        <v>474.03</v>
      </c>
      <c r="K291" s="77">
        <f t="shared" si="9"/>
        <v>474.03</v>
      </c>
    </row>
    <row r="292" spans="1:11" ht="13.5" thickBot="1" x14ac:dyDescent="0.25">
      <c r="A292" s="80" t="str">
        <f t="shared" si="8"/>
        <v>DMR-TACCOMMERCIAL6YDCOM3W</v>
      </c>
      <c r="B292" s="73" t="s">
        <v>814</v>
      </c>
      <c r="C292" s="73" t="s">
        <v>371</v>
      </c>
      <c r="D292" s="73" t="s">
        <v>360</v>
      </c>
      <c r="E292" s="73" t="s">
        <v>357</v>
      </c>
      <c r="F292" s="73" t="s">
        <v>730</v>
      </c>
      <c r="G292" s="74">
        <v>3421</v>
      </c>
      <c r="H292" s="73" t="s">
        <v>240</v>
      </c>
      <c r="I292" s="73" t="s">
        <v>676</v>
      </c>
      <c r="J292" s="75">
        <v>474.03</v>
      </c>
      <c r="K292" s="77">
        <f t="shared" si="9"/>
        <v>474.03</v>
      </c>
    </row>
    <row r="293" spans="1:11" ht="13.5" thickBot="1" x14ac:dyDescent="0.25">
      <c r="A293" s="80" t="str">
        <f t="shared" si="8"/>
        <v>DMRCOMMERCIAL6YDCOM4W</v>
      </c>
      <c r="B293" s="73" t="s">
        <v>814</v>
      </c>
      <c r="C293" s="73" t="s">
        <v>371</v>
      </c>
      <c r="D293" s="73" t="s">
        <v>360</v>
      </c>
      <c r="E293" s="73" t="s">
        <v>357</v>
      </c>
      <c r="F293" s="73" t="s">
        <v>661</v>
      </c>
      <c r="G293" s="74">
        <v>3509</v>
      </c>
      <c r="H293" s="73" t="s">
        <v>241</v>
      </c>
      <c r="I293" s="73" t="s">
        <v>677</v>
      </c>
      <c r="J293" s="75">
        <v>627.77</v>
      </c>
      <c r="K293" s="77">
        <f t="shared" si="9"/>
        <v>627.77</v>
      </c>
    </row>
    <row r="294" spans="1:11" ht="13.5" thickBot="1" x14ac:dyDescent="0.25">
      <c r="A294" s="80" t="str">
        <f t="shared" si="8"/>
        <v>DMR-PACCOMMERCIAL6YDCOM4W</v>
      </c>
      <c r="B294" s="73" t="s">
        <v>814</v>
      </c>
      <c r="C294" s="73" t="s">
        <v>371</v>
      </c>
      <c r="D294" s="73" t="s">
        <v>360</v>
      </c>
      <c r="E294" s="73" t="s">
        <v>357</v>
      </c>
      <c r="F294" s="73" t="s">
        <v>729</v>
      </c>
      <c r="G294" s="74">
        <v>3509</v>
      </c>
      <c r="H294" s="73" t="s">
        <v>241</v>
      </c>
      <c r="I294" s="73" t="s">
        <v>677</v>
      </c>
      <c r="J294" s="75">
        <v>627.77</v>
      </c>
      <c r="K294" s="77">
        <f t="shared" si="9"/>
        <v>627.77</v>
      </c>
    </row>
    <row r="295" spans="1:11" ht="13.5" thickBot="1" x14ac:dyDescent="0.25">
      <c r="A295" s="80" t="str">
        <f t="shared" si="8"/>
        <v>DMR-TACCOMMERCIAL6YDCOM4W</v>
      </c>
      <c r="B295" s="73" t="s">
        <v>814</v>
      </c>
      <c r="C295" s="73" t="s">
        <v>371</v>
      </c>
      <c r="D295" s="73" t="s">
        <v>360</v>
      </c>
      <c r="E295" s="73" t="s">
        <v>357</v>
      </c>
      <c r="F295" s="73" t="s">
        <v>730</v>
      </c>
      <c r="G295" s="74">
        <v>3509</v>
      </c>
      <c r="H295" s="73" t="s">
        <v>241</v>
      </c>
      <c r="I295" s="73" t="s">
        <v>677</v>
      </c>
      <c r="J295" s="75">
        <v>627.77</v>
      </c>
      <c r="K295" s="77">
        <f t="shared" si="9"/>
        <v>627.77</v>
      </c>
    </row>
    <row r="296" spans="1:11" ht="13.5" thickBot="1" x14ac:dyDescent="0.25">
      <c r="A296" s="80" t="str">
        <f t="shared" si="8"/>
        <v>DMRCOMMERCIAL6YDCOM5W</v>
      </c>
      <c r="B296" s="73" t="s">
        <v>814</v>
      </c>
      <c r="C296" s="73" t="s">
        <v>371</v>
      </c>
      <c r="D296" s="73" t="s">
        <v>360</v>
      </c>
      <c r="E296" s="73" t="s">
        <v>357</v>
      </c>
      <c r="F296" s="73" t="s">
        <v>661</v>
      </c>
      <c r="G296" s="74">
        <v>3494</v>
      </c>
      <c r="H296" s="73" t="s">
        <v>242</v>
      </c>
      <c r="I296" s="73" t="s">
        <v>726</v>
      </c>
      <c r="J296" s="75">
        <v>780.31</v>
      </c>
      <c r="K296" s="77">
        <f t="shared" si="9"/>
        <v>780.31</v>
      </c>
    </row>
    <row r="297" spans="1:11" ht="13.5" thickBot="1" x14ac:dyDescent="0.25">
      <c r="A297" s="80" t="str">
        <f t="shared" si="8"/>
        <v>DMR-BLCOMMERCIAL6YDCOM5W</v>
      </c>
      <c r="B297" s="73" t="s">
        <v>814</v>
      </c>
      <c r="C297" s="73" t="s">
        <v>371</v>
      </c>
      <c r="D297" s="73" t="s">
        <v>360</v>
      </c>
      <c r="E297" s="73" t="s">
        <v>357</v>
      </c>
      <c r="F297" s="73" t="s">
        <v>720</v>
      </c>
      <c r="G297" s="74">
        <v>3494</v>
      </c>
      <c r="H297" s="73" t="s">
        <v>242</v>
      </c>
      <c r="I297" s="73" t="s">
        <v>726</v>
      </c>
      <c r="J297" s="75">
        <v>624.47</v>
      </c>
      <c r="K297" s="77">
        <f t="shared" si="9"/>
        <v>624.47</v>
      </c>
    </row>
    <row r="298" spans="1:11" ht="13.5" thickBot="1" x14ac:dyDescent="0.25">
      <c r="A298" s="80" t="str">
        <f t="shared" si="8"/>
        <v>DMR-CPCOMMERCIAL6YDCOM5W</v>
      </c>
      <c r="B298" s="73" t="s">
        <v>814</v>
      </c>
      <c r="C298" s="73" t="s">
        <v>371</v>
      </c>
      <c r="D298" s="73" t="s">
        <v>360</v>
      </c>
      <c r="E298" s="73" t="s">
        <v>357</v>
      </c>
      <c r="F298" s="73" t="s">
        <v>721</v>
      </c>
      <c r="G298" s="74">
        <v>3494</v>
      </c>
      <c r="H298" s="73" t="s">
        <v>242</v>
      </c>
      <c r="I298" s="73" t="s">
        <v>726</v>
      </c>
      <c r="J298" s="75">
        <v>613.44000000000005</v>
      </c>
      <c r="K298" s="77">
        <f t="shared" si="9"/>
        <v>613.44000000000005</v>
      </c>
    </row>
    <row r="299" spans="1:11" ht="13.5" thickBot="1" x14ac:dyDescent="0.25">
      <c r="A299" s="80" t="str">
        <f t="shared" si="8"/>
        <v>DMR-PACCOMMERCIAL6YDCOM5W</v>
      </c>
      <c r="B299" s="73" t="s">
        <v>814</v>
      </c>
      <c r="C299" s="73" t="s">
        <v>371</v>
      </c>
      <c r="D299" s="73" t="s">
        <v>360</v>
      </c>
      <c r="E299" s="73" t="s">
        <v>357</v>
      </c>
      <c r="F299" s="73" t="s">
        <v>729</v>
      </c>
      <c r="G299" s="74">
        <v>3494</v>
      </c>
      <c r="H299" s="73" t="s">
        <v>242</v>
      </c>
      <c r="I299" s="73" t="s">
        <v>726</v>
      </c>
      <c r="J299" s="75">
        <v>780.31</v>
      </c>
      <c r="K299" s="77">
        <f t="shared" si="9"/>
        <v>780.31</v>
      </c>
    </row>
    <row r="300" spans="1:11" ht="13.5" thickBot="1" x14ac:dyDescent="0.25">
      <c r="A300" s="80" t="str">
        <f t="shared" si="8"/>
        <v>DMR-TACCOMMERCIAL6YDCOM5W</v>
      </c>
      <c r="B300" s="73" t="s">
        <v>814</v>
      </c>
      <c r="C300" s="73" t="s">
        <v>371</v>
      </c>
      <c r="D300" s="73" t="s">
        <v>360</v>
      </c>
      <c r="E300" s="73" t="s">
        <v>357</v>
      </c>
      <c r="F300" s="73" t="s">
        <v>730</v>
      </c>
      <c r="G300" s="74">
        <v>3494</v>
      </c>
      <c r="H300" s="73" t="s">
        <v>242</v>
      </c>
      <c r="I300" s="73" t="s">
        <v>726</v>
      </c>
      <c r="J300" s="75">
        <v>780.31</v>
      </c>
      <c r="K300" s="77">
        <f t="shared" si="9"/>
        <v>780.31</v>
      </c>
    </row>
    <row r="301" spans="1:11" ht="13.5" thickBot="1" x14ac:dyDescent="0.25">
      <c r="A301" s="80" t="str">
        <f t="shared" si="8"/>
        <v>DMRCOMMERCIAL6YDCOMEW</v>
      </c>
      <c r="B301" s="73" t="s">
        <v>814</v>
      </c>
      <c r="C301" s="73" t="s">
        <v>371</v>
      </c>
      <c r="D301" s="73" t="s">
        <v>360</v>
      </c>
      <c r="E301" s="73" t="s">
        <v>357</v>
      </c>
      <c r="F301" s="73" t="s">
        <v>661</v>
      </c>
      <c r="G301" s="74">
        <v>3443</v>
      </c>
      <c r="H301" s="73" t="s">
        <v>243</v>
      </c>
      <c r="I301" s="73" t="s">
        <v>678</v>
      </c>
      <c r="J301" s="75">
        <v>153.6</v>
      </c>
      <c r="K301" s="77">
        <f t="shared" si="9"/>
        <v>153.6</v>
      </c>
    </row>
    <row r="302" spans="1:11" ht="13.5" thickBot="1" x14ac:dyDescent="0.25">
      <c r="A302" s="80" t="str">
        <f t="shared" si="8"/>
        <v>DMR-BLCOMMERCIAL6YDCOMEW</v>
      </c>
      <c r="B302" s="73" t="s">
        <v>814</v>
      </c>
      <c r="C302" s="73" t="s">
        <v>371</v>
      </c>
      <c r="D302" s="73" t="s">
        <v>360</v>
      </c>
      <c r="E302" s="73" t="s">
        <v>357</v>
      </c>
      <c r="F302" s="73" t="s">
        <v>720</v>
      </c>
      <c r="G302" s="74">
        <v>3443</v>
      </c>
      <c r="H302" s="73" t="s">
        <v>243</v>
      </c>
      <c r="I302" s="73" t="s">
        <v>678</v>
      </c>
      <c r="J302" s="75">
        <v>153.86000000000001</v>
      </c>
      <c r="K302" s="77">
        <f t="shared" si="9"/>
        <v>153.86000000000001</v>
      </c>
    </row>
    <row r="303" spans="1:11" ht="13.5" thickBot="1" x14ac:dyDescent="0.25">
      <c r="A303" s="80" t="str">
        <f t="shared" si="8"/>
        <v>DMR-CPCOMMERCIAL6YDCOMEW</v>
      </c>
      <c r="B303" s="73" t="s">
        <v>814</v>
      </c>
      <c r="C303" s="73" t="s">
        <v>371</v>
      </c>
      <c r="D303" s="73" t="s">
        <v>360</v>
      </c>
      <c r="E303" s="73" t="s">
        <v>357</v>
      </c>
      <c r="F303" s="73" t="s">
        <v>721</v>
      </c>
      <c r="G303" s="74">
        <v>3443</v>
      </c>
      <c r="H303" s="73" t="s">
        <v>243</v>
      </c>
      <c r="I303" s="73" t="s">
        <v>678</v>
      </c>
      <c r="J303" s="75">
        <v>98.07</v>
      </c>
      <c r="K303" s="77">
        <f t="shared" si="9"/>
        <v>98.07</v>
      </c>
    </row>
    <row r="304" spans="1:11" ht="13.5" thickBot="1" x14ac:dyDescent="0.25">
      <c r="A304" s="80" t="str">
        <f t="shared" si="8"/>
        <v>DMR-MILCOMMERCIAL6YDCOMEW</v>
      </c>
      <c r="B304" s="73" t="s">
        <v>814</v>
      </c>
      <c r="C304" s="73" t="s">
        <v>371</v>
      </c>
      <c r="D304" s="73" t="s">
        <v>360</v>
      </c>
      <c r="E304" s="73" t="s">
        <v>357</v>
      </c>
      <c r="F304" s="73" t="s">
        <v>728</v>
      </c>
      <c r="G304" s="74">
        <v>3443</v>
      </c>
      <c r="H304" s="73" t="s">
        <v>243</v>
      </c>
      <c r="I304" s="73" t="s">
        <v>678</v>
      </c>
      <c r="J304" s="75">
        <v>69.27</v>
      </c>
      <c r="K304" s="77">
        <f t="shared" si="9"/>
        <v>69.27</v>
      </c>
    </row>
    <row r="305" spans="1:11" ht="13.5" thickBot="1" x14ac:dyDescent="0.25">
      <c r="A305" s="80" t="str">
        <f t="shared" si="8"/>
        <v>DMR-PACCOMMERCIAL6YDCOMEW</v>
      </c>
      <c r="B305" s="73" t="s">
        <v>814</v>
      </c>
      <c r="C305" s="73" t="s">
        <v>371</v>
      </c>
      <c r="D305" s="73" t="s">
        <v>360</v>
      </c>
      <c r="E305" s="73" t="s">
        <v>357</v>
      </c>
      <c r="F305" s="73" t="s">
        <v>729</v>
      </c>
      <c r="G305" s="74">
        <v>3443</v>
      </c>
      <c r="H305" s="73" t="s">
        <v>243</v>
      </c>
      <c r="I305" s="73" t="s">
        <v>678</v>
      </c>
      <c r="J305" s="75">
        <v>153.6</v>
      </c>
      <c r="K305" s="77">
        <f t="shared" si="9"/>
        <v>153.6</v>
      </c>
    </row>
    <row r="306" spans="1:11" ht="13.5" thickBot="1" x14ac:dyDescent="0.25">
      <c r="A306" s="80" t="str">
        <f t="shared" si="8"/>
        <v>DMR-TACCOMMERCIAL6YDCOMEW</v>
      </c>
      <c r="B306" s="73" t="s">
        <v>814</v>
      </c>
      <c r="C306" s="73" t="s">
        <v>371</v>
      </c>
      <c r="D306" s="73" t="s">
        <v>360</v>
      </c>
      <c r="E306" s="73" t="s">
        <v>357</v>
      </c>
      <c r="F306" s="73" t="s">
        <v>730</v>
      </c>
      <c r="G306" s="74">
        <v>3443</v>
      </c>
      <c r="H306" s="73" t="s">
        <v>243</v>
      </c>
      <c r="I306" s="73" t="s">
        <v>678</v>
      </c>
      <c r="J306" s="75">
        <v>153.6</v>
      </c>
      <c r="K306" s="77">
        <f t="shared" si="9"/>
        <v>153.6</v>
      </c>
    </row>
    <row r="307" spans="1:11" ht="13.5" thickBot="1" x14ac:dyDescent="0.25">
      <c r="A307" s="80" t="str">
        <f t="shared" si="8"/>
        <v>DMRCOMMERCIAL6YDOCC1W</v>
      </c>
      <c r="B307" s="73" t="s">
        <v>814</v>
      </c>
      <c r="C307" s="73" t="s">
        <v>371</v>
      </c>
      <c r="D307" s="73" t="s">
        <v>360</v>
      </c>
      <c r="E307" s="73" t="s">
        <v>357</v>
      </c>
      <c r="F307" s="73" t="s">
        <v>661</v>
      </c>
      <c r="G307" s="74">
        <v>2711</v>
      </c>
      <c r="H307" s="73" t="s">
        <v>244</v>
      </c>
      <c r="I307" s="73" t="s">
        <v>679</v>
      </c>
      <c r="J307" s="75">
        <v>67.12</v>
      </c>
      <c r="K307" s="77">
        <f t="shared" si="9"/>
        <v>67.12</v>
      </c>
    </row>
    <row r="308" spans="1:11" ht="13.5" thickBot="1" x14ac:dyDescent="0.25">
      <c r="A308" s="80" t="str">
        <f t="shared" si="8"/>
        <v>DMR-BLCOMMERCIAL6YDOCC1W</v>
      </c>
      <c r="B308" s="73" t="s">
        <v>814</v>
      </c>
      <c r="C308" s="73" t="s">
        <v>371</v>
      </c>
      <c r="D308" s="73" t="s">
        <v>360</v>
      </c>
      <c r="E308" s="73" t="s">
        <v>357</v>
      </c>
      <c r="F308" s="73" t="s">
        <v>720</v>
      </c>
      <c r="G308" s="74">
        <v>2711</v>
      </c>
      <c r="H308" s="73" t="s">
        <v>244</v>
      </c>
      <c r="I308" s="73" t="s">
        <v>679</v>
      </c>
      <c r="J308" s="75">
        <v>67.510000000000005</v>
      </c>
      <c r="K308" s="77">
        <f t="shared" si="9"/>
        <v>67.510000000000005</v>
      </c>
    </row>
    <row r="309" spans="1:11" ht="13.5" thickBot="1" x14ac:dyDescent="0.25">
      <c r="A309" s="80" t="str">
        <f t="shared" si="8"/>
        <v>DMR-CPCOMMERCIAL6YDOCC1W</v>
      </c>
      <c r="B309" s="73" t="s">
        <v>814</v>
      </c>
      <c r="C309" s="73" t="s">
        <v>371</v>
      </c>
      <c r="D309" s="73" t="s">
        <v>360</v>
      </c>
      <c r="E309" s="73" t="s">
        <v>357</v>
      </c>
      <c r="F309" s="73" t="s">
        <v>721</v>
      </c>
      <c r="G309" s="74">
        <v>2711</v>
      </c>
      <c r="H309" s="73" t="s">
        <v>244</v>
      </c>
      <c r="I309" s="73" t="s">
        <v>679</v>
      </c>
      <c r="J309" s="75">
        <v>66.319999999999993</v>
      </c>
      <c r="K309" s="77">
        <f t="shared" si="9"/>
        <v>66.319999999999993</v>
      </c>
    </row>
    <row r="310" spans="1:11" ht="13.5" thickBot="1" x14ac:dyDescent="0.25">
      <c r="A310" s="80" t="str">
        <f t="shared" si="8"/>
        <v>DMR-MILCOMMERCIAL6YDOCC1W</v>
      </c>
      <c r="B310" s="73" t="s">
        <v>814</v>
      </c>
      <c r="C310" s="73" t="s">
        <v>371</v>
      </c>
      <c r="D310" s="73" t="s">
        <v>360</v>
      </c>
      <c r="E310" s="73" t="s">
        <v>357</v>
      </c>
      <c r="F310" s="73" t="s">
        <v>728</v>
      </c>
      <c r="G310" s="74">
        <v>2711</v>
      </c>
      <c r="H310" s="73" t="s">
        <v>244</v>
      </c>
      <c r="I310" s="73" t="s">
        <v>679</v>
      </c>
      <c r="J310" s="75">
        <v>138.54</v>
      </c>
      <c r="K310" s="77">
        <f t="shared" si="9"/>
        <v>138.54</v>
      </c>
    </row>
    <row r="311" spans="1:11" ht="13.5" thickBot="1" x14ac:dyDescent="0.25">
      <c r="A311" s="80" t="str">
        <f t="shared" si="8"/>
        <v>DMR-PACCOMMERCIAL6YDOCC1W</v>
      </c>
      <c r="B311" s="73" t="s">
        <v>814</v>
      </c>
      <c r="C311" s="73" t="s">
        <v>371</v>
      </c>
      <c r="D311" s="73" t="s">
        <v>360</v>
      </c>
      <c r="E311" s="73" t="s">
        <v>357</v>
      </c>
      <c r="F311" s="73" t="s">
        <v>729</v>
      </c>
      <c r="G311" s="74">
        <v>2711</v>
      </c>
      <c r="H311" s="73" t="s">
        <v>244</v>
      </c>
      <c r="I311" s="73" t="s">
        <v>679</v>
      </c>
      <c r="J311" s="75">
        <v>67.12</v>
      </c>
      <c r="K311" s="77">
        <f t="shared" si="9"/>
        <v>67.12</v>
      </c>
    </row>
    <row r="312" spans="1:11" ht="13.5" thickBot="1" x14ac:dyDescent="0.25">
      <c r="A312" s="80" t="str">
        <f t="shared" si="8"/>
        <v>DMR-TACCOMMERCIAL6YDOCC1W</v>
      </c>
      <c r="B312" s="73" t="s">
        <v>814</v>
      </c>
      <c r="C312" s="73" t="s">
        <v>371</v>
      </c>
      <c r="D312" s="73" t="s">
        <v>360</v>
      </c>
      <c r="E312" s="73" t="s">
        <v>357</v>
      </c>
      <c r="F312" s="73" t="s">
        <v>730</v>
      </c>
      <c r="G312" s="74">
        <v>2711</v>
      </c>
      <c r="H312" s="73" t="s">
        <v>244</v>
      </c>
      <c r="I312" s="73" t="s">
        <v>679</v>
      </c>
      <c r="J312" s="75">
        <v>67.12</v>
      </c>
      <c r="K312" s="77">
        <f t="shared" si="9"/>
        <v>67.12</v>
      </c>
    </row>
    <row r="313" spans="1:11" ht="13.5" thickBot="1" x14ac:dyDescent="0.25">
      <c r="A313" s="80" t="str">
        <f t="shared" si="8"/>
        <v>DMRCOMMERCIAL6YDOCC2W</v>
      </c>
      <c r="B313" s="73" t="s">
        <v>814</v>
      </c>
      <c r="C313" s="73" t="s">
        <v>371</v>
      </c>
      <c r="D313" s="73" t="s">
        <v>360</v>
      </c>
      <c r="E313" s="73" t="s">
        <v>357</v>
      </c>
      <c r="F313" s="73" t="s">
        <v>661</v>
      </c>
      <c r="G313" s="74">
        <v>2712</v>
      </c>
      <c r="H313" s="73" t="s">
        <v>245</v>
      </c>
      <c r="I313" s="73" t="s">
        <v>680</v>
      </c>
      <c r="J313" s="75">
        <v>87.25</v>
      </c>
      <c r="K313" s="77">
        <f t="shared" si="9"/>
        <v>87.25</v>
      </c>
    </row>
    <row r="314" spans="1:11" ht="13.5" thickBot="1" x14ac:dyDescent="0.25">
      <c r="A314" s="80" t="str">
        <f t="shared" si="8"/>
        <v>DMR-BLCOMMERCIAL6YDOCC2W</v>
      </c>
      <c r="B314" s="73" t="s">
        <v>814</v>
      </c>
      <c r="C314" s="73" t="s">
        <v>371</v>
      </c>
      <c r="D314" s="73" t="s">
        <v>360</v>
      </c>
      <c r="E314" s="73" t="s">
        <v>357</v>
      </c>
      <c r="F314" s="73" t="s">
        <v>720</v>
      </c>
      <c r="G314" s="74">
        <v>2712</v>
      </c>
      <c r="H314" s="73" t="s">
        <v>245</v>
      </c>
      <c r="I314" s="73" t="s">
        <v>680</v>
      </c>
      <c r="J314" s="75">
        <v>87.77</v>
      </c>
      <c r="K314" s="77">
        <f t="shared" si="9"/>
        <v>87.77</v>
      </c>
    </row>
    <row r="315" spans="1:11" ht="13.5" thickBot="1" x14ac:dyDescent="0.25">
      <c r="A315" s="80" t="str">
        <f t="shared" si="8"/>
        <v>DMR-CPCOMMERCIAL6YDOCC2W</v>
      </c>
      <c r="B315" s="73" t="s">
        <v>814</v>
      </c>
      <c r="C315" s="73" t="s">
        <v>371</v>
      </c>
      <c r="D315" s="73" t="s">
        <v>360</v>
      </c>
      <c r="E315" s="73" t="s">
        <v>357</v>
      </c>
      <c r="F315" s="73" t="s">
        <v>721</v>
      </c>
      <c r="G315" s="74">
        <v>2712</v>
      </c>
      <c r="H315" s="73" t="s">
        <v>245</v>
      </c>
      <c r="I315" s="73" t="s">
        <v>680</v>
      </c>
      <c r="J315" s="75">
        <v>86.21</v>
      </c>
      <c r="K315" s="77">
        <f t="shared" si="9"/>
        <v>86.21</v>
      </c>
    </row>
    <row r="316" spans="1:11" ht="13.5" thickBot="1" x14ac:dyDescent="0.25">
      <c r="A316" s="80" t="str">
        <f t="shared" si="8"/>
        <v>DMR-MILCOMMERCIAL6YDOCC2W</v>
      </c>
      <c r="B316" s="73" t="s">
        <v>814</v>
      </c>
      <c r="C316" s="73" t="s">
        <v>371</v>
      </c>
      <c r="D316" s="73" t="s">
        <v>360</v>
      </c>
      <c r="E316" s="73" t="s">
        <v>357</v>
      </c>
      <c r="F316" s="73" t="s">
        <v>728</v>
      </c>
      <c r="G316" s="74">
        <v>2712</v>
      </c>
      <c r="H316" s="73" t="s">
        <v>245</v>
      </c>
      <c r="I316" s="73" t="s">
        <v>680</v>
      </c>
      <c r="J316" s="75">
        <v>173.18</v>
      </c>
      <c r="K316" s="77">
        <f t="shared" si="9"/>
        <v>173.18</v>
      </c>
    </row>
    <row r="317" spans="1:11" ht="13.5" thickBot="1" x14ac:dyDescent="0.25">
      <c r="A317" s="80" t="str">
        <f t="shared" si="8"/>
        <v>DMR-PACCOMMERCIAL6YDOCC2W</v>
      </c>
      <c r="B317" s="73" t="s">
        <v>814</v>
      </c>
      <c r="C317" s="73" t="s">
        <v>371</v>
      </c>
      <c r="D317" s="73" t="s">
        <v>360</v>
      </c>
      <c r="E317" s="73" t="s">
        <v>357</v>
      </c>
      <c r="F317" s="73" t="s">
        <v>729</v>
      </c>
      <c r="G317" s="74">
        <v>2712</v>
      </c>
      <c r="H317" s="73" t="s">
        <v>245</v>
      </c>
      <c r="I317" s="73" t="s">
        <v>680</v>
      </c>
      <c r="J317" s="75">
        <v>87.25</v>
      </c>
      <c r="K317" s="77">
        <f t="shared" si="9"/>
        <v>87.25</v>
      </c>
    </row>
    <row r="318" spans="1:11" ht="13.5" thickBot="1" x14ac:dyDescent="0.25">
      <c r="A318" s="80" t="str">
        <f t="shared" si="8"/>
        <v>DMR-TACCOMMERCIAL6YDOCC2W</v>
      </c>
      <c r="B318" s="73" t="s">
        <v>814</v>
      </c>
      <c r="C318" s="73" t="s">
        <v>371</v>
      </c>
      <c r="D318" s="73" t="s">
        <v>360</v>
      </c>
      <c r="E318" s="73" t="s">
        <v>357</v>
      </c>
      <c r="F318" s="73" t="s">
        <v>730</v>
      </c>
      <c r="G318" s="74">
        <v>2712</v>
      </c>
      <c r="H318" s="73" t="s">
        <v>245</v>
      </c>
      <c r="I318" s="73" t="s">
        <v>680</v>
      </c>
      <c r="J318" s="75">
        <v>87.25</v>
      </c>
      <c r="K318" s="77">
        <f t="shared" si="9"/>
        <v>87.25</v>
      </c>
    </row>
    <row r="319" spans="1:11" ht="13.5" thickBot="1" x14ac:dyDescent="0.25">
      <c r="A319" s="80" t="str">
        <f t="shared" si="8"/>
        <v>DMRCOMMERCIAL6YDOCC3W</v>
      </c>
      <c r="B319" s="73" t="s">
        <v>814</v>
      </c>
      <c r="C319" s="73" t="s">
        <v>371</v>
      </c>
      <c r="D319" s="73" t="s">
        <v>360</v>
      </c>
      <c r="E319" s="73" t="s">
        <v>357</v>
      </c>
      <c r="F319" s="73" t="s">
        <v>661</v>
      </c>
      <c r="G319" s="74">
        <v>2713</v>
      </c>
      <c r="H319" s="73" t="s">
        <v>246</v>
      </c>
      <c r="I319" s="73" t="s">
        <v>681</v>
      </c>
      <c r="J319" s="75">
        <v>113.42</v>
      </c>
      <c r="K319" s="77">
        <f t="shared" si="9"/>
        <v>113.42</v>
      </c>
    </row>
    <row r="320" spans="1:11" ht="13.5" thickBot="1" x14ac:dyDescent="0.25">
      <c r="A320" s="80" t="str">
        <f t="shared" si="8"/>
        <v>DMR-BLCOMMERCIAL6YDOCC3W</v>
      </c>
      <c r="B320" s="73" t="s">
        <v>814</v>
      </c>
      <c r="C320" s="73" t="s">
        <v>371</v>
      </c>
      <c r="D320" s="73" t="s">
        <v>360</v>
      </c>
      <c r="E320" s="73" t="s">
        <v>357</v>
      </c>
      <c r="F320" s="73" t="s">
        <v>720</v>
      </c>
      <c r="G320" s="74">
        <v>2713</v>
      </c>
      <c r="H320" s="73" t="s">
        <v>246</v>
      </c>
      <c r="I320" s="73" t="s">
        <v>681</v>
      </c>
      <c r="J320" s="75">
        <v>114.08</v>
      </c>
      <c r="K320" s="77">
        <f t="shared" si="9"/>
        <v>114.08</v>
      </c>
    </row>
    <row r="321" spans="1:11" ht="13.5" thickBot="1" x14ac:dyDescent="0.25">
      <c r="A321" s="80" t="str">
        <f t="shared" si="8"/>
        <v>DMR-CPCOMMERCIAL6YDOCC3W</v>
      </c>
      <c r="B321" s="73" t="s">
        <v>814</v>
      </c>
      <c r="C321" s="73" t="s">
        <v>371</v>
      </c>
      <c r="D321" s="73" t="s">
        <v>360</v>
      </c>
      <c r="E321" s="73" t="s">
        <v>357</v>
      </c>
      <c r="F321" s="73" t="s">
        <v>721</v>
      </c>
      <c r="G321" s="74">
        <v>2713</v>
      </c>
      <c r="H321" s="73" t="s">
        <v>246</v>
      </c>
      <c r="I321" s="73" t="s">
        <v>681</v>
      </c>
      <c r="J321" s="75">
        <v>112.07</v>
      </c>
      <c r="K321" s="77">
        <f t="shared" si="9"/>
        <v>112.07</v>
      </c>
    </row>
    <row r="322" spans="1:11" ht="13.5" thickBot="1" x14ac:dyDescent="0.25">
      <c r="A322" s="80" t="str">
        <f t="shared" si="8"/>
        <v>DMR-PACCOMMERCIAL6YDOCC3W</v>
      </c>
      <c r="B322" s="73" t="s">
        <v>814</v>
      </c>
      <c r="C322" s="73" t="s">
        <v>371</v>
      </c>
      <c r="D322" s="73" t="s">
        <v>360</v>
      </c>
      <c r="E322" s="73" t="s">
        <v>357</v>
      </c>
      <c r="F322" s="73" t="s">
        <v>729</v>
      </c>
      <c r="G322" s="74">
        <v>2713</v>
      </c>
      <c r="H322" s="73" t="s">
        <v>246</v>
      </c>
      <c r="I322" s="73" t="s">
        <v>681</v>
      </c>
      <c r="J322" s="75">
        <v>113.42</v>
      </c>
      <c r="K322" s="77">
        <f t="shared" si="9"/>
        <v>113.42</v>
      </c>
    </row>
    <row r="323" spans="1:11" ht="13.5" thickBot="1" x14ac:dyDescent="0.25">
      <c r="A323" s="80" t="str">
        <f t="shared" ref="A323:A386" si="10">CONCATENATE(F323,E323,H323)</f>
        <v>DMR-TACCOMMERCIAL6YDOCC3W</v>
      </c>
      <c r="B323" s="73" t="s">
        <v>814</v>
      </c>
      <c r="C323" s="73" t="s">
        <v>371</v>
      </c>
      <c r="D323" s="73" t="s">
        <v>360</v>
      </c>
      <c r="E323" s="73" t="s">
        <v>357</v>
      </c>
      <c r="F323" s="73" t="s">
        <v>730</v>
      </c>
      <c r="G323" s="74">
        <v>2713</v>
      </c>
      <c r="H323" s="73" t="s">
        <v>246</v>
      </c>
      <c r="I323" s="73" t="s">
        <v>681</v>
      </c>
      <c r="J323" s="75">
        <v>113.42</v>
      </c>
      <c r="K323" s="77">
        <f t="shared" ref="K323:K386" si="11">+IF(C323="MONTHLY ARREARS",J323,IF(C323="ONCALL",J323,(J323/2)))</f>
        <v>113.42</v>
      </c>
    </row>
    <row r="324" spans="1:11" ht="13.5" thickBot="1" x14ac:dyDescent="0.25">
      <c r="A324" s="80" t="str">
        <f t="shared" si="10"/>
        <v>DMRCOMMERCIAL6YDOCC4W</v>
      </c>
      <c r="B324" s="73" t="s">
        <v>814</v>
      </c>
      <c r="C324" s="73" t="s">
        <v>371</v>
      </c>
      <c r="D324" s="73" t="s">
        <v>360</v>
      </c>
      <c r="E324" s="73" t="s">
        <v>357</v>
      </c>
      <c r="F324" s="73" t="s">
        <v>661</v>
      </c>
      <c r="G324" s="74">
        <v>2714</v>
      </c>
      <c r="H324" s="73" t="s">
        <v>247</v>
      </c>
      <c r="I324" s="73" t="s">
        <v>682</v>
      </c>
      <c r="J324" s="75">
        <v>147.44</v>
      </c>
      <c r="K324" s="77">
        <f t="shared" si="11"/>
        <v>147.44</v>
      </c>
    </row>
    <row r="325" spans="1:11" ht="13.5" thickBot="1" x14ac:dyDescent="0.25">
      <c r="A325" s="80" t="str">
        <f t="shared" si="10"/>
        <v>DMR-BLCOMMERCIAL6YDOCC4W</v>
      </c>
      <c r="B325" s="73" t="s">
        <v>814</v>
      </c>
      <c r="C325" s="73" t="s">
        <v>371</v>
      </c>
      <c r="D325" s="73" t="s">
        <v>360</v>
      </c>
      <c r="E325" s="73" t="s">
        <v>357</v>
      </c>
      <c r="F325" s="73" t="s">
        <v>720</v>
      </c>
      <c r="G325" s="74">
        <v>2714</v>
      </c>
      <c r="H325" s="73" t="s">
        <v>247</v>
      </c>
      <c r="I325" s="73" t="s">
        <v>682</v>
      </c>
      <c r="J325" s="75">
        <v>148.32</v>
      </c>
      <c r="K325" s="77">
        <f t="shared" si="11"/>
        <v>148.32</v>
      </c>
    </row>
    <row r="326" spans="1:11" ht="13.5" thickBot="1" x14ac:dyDescent="0.25">
      <c r="A326" s="80" t="str">
        <f t="shared" si="10"/>
        <v>DMR-CPCOMMERCIAL6YDOCC4W</v>
      </c>
      <c r="B326" s="73" t="s">
        <v>814</v>
      </c>
      <c r="C326" s="73" t="s">
        <v>371</v>
      </c>
      <c r="D326" s="73" t="s">
        <v>360</v>
      </c>
      <c r="E326" s="73" t="s">
        <v>357</v>
      </c>
      <c r="F326" s="73" t="s">
        <v>721</v>
      </c>
      <c r="G326" s="74">
        <v>2714</v>
      </c>
      <c r="H326" s="73" t="s">
        <v>247</v>
      </c>
      <c r="I326" s="73" t="s">
        <v>682</v>
      </c>
      <c r="J326" s="75">
        <v>145.69</v>
      </c>
      <c r="K326" s="77">
        <f t="shared" si="11"/>
        <v>145.69</v>
      </c>
    </row>
    <row r="327" spans="1:11" ht="13.5" thickBot="1" x14ac:dyDescent="0.25">
      <c r="A327" s="80" t="str">
        <f t="shared" si="10"/>
        <v>DMR-PACCOMMERCIAL6YDOCC4W</v>
      </c>
      <c r="B327" s="73" t="s">
        <v>814</v>
      </c>
      <c r="C327" s="73" t="s">
        <v>371</v>
      </c>
      <c r="D327" s="73" t="s">
        <v>360</v>
      </c>
      <c r="E327" s="73" t="s">
        <v>357</v>
      </c>
      <c r="F327" s="73" t="s">
        <v>729</v>
      </c>
      <c r="G327" s="74">
        <v>2714</v>
      </c>
      <c r="H327" s="73" t="s">
        <v>247</v>
      </c>
      <c r="I327" s="73" t="s">
        <v>682</v>
      </c>
      <c r="J327" s="75">
        <v>147.44</v>
      </c>
      <c r="K327" s="77">
        <f t="shared" si="11"/>
        <v>147.44</v>
      </c>
    </row>
    <row r="328" spans="1:11" ht="13.5" thickBot="1" x14ac:dyDescent="0.25">
      <c r="A328" s="80" t="str">
        <f t="shared" si="10"/>
        <v>DMR-TACCOMMERCIAL6YDOCC4W</v>
      </c>
      <c r="B328" s="73" t="s">
        <v>814</v>
      </c>
      <c r="C328" s="73" t="s">
        <v>371</v>
      </c>
      <c r="D328" s="73" t="s">
        <v>360</v>
      </c>
      <c r="E328" s="73" t="s">
        <v>357</v>
      </c>
      <c r="F328" s="73" t="s">
        <v>730</v>
      </c>
      <c r="G328" s="74">
        <v>2714</v>
      </c>
      <c r="H328" s="73" t="s">
        <v>247</v>
      </c>
      <c r="I328" s="73" t="s">
        <v>682</v>
      </c>
      <c r="J328" s="75">
        <v>147.44</v>
      </c>
      <c r="K328" s="77">
        <f t="shared" si="11"/>
        <v>147.44</v>
      </c>
    </row>
    <row r="329" spans="1:11" ht="13.5" thickBot="1" x14ac:dyDescent="0.25">
      <c r="A329" s="80" t="str">
        <f t="shared" si="10"/>
        <v>DMRCOMMERCIAL6YDOCC5W</v>
      </c>
      <c r="B329" s="73" t="s">
        <v>814</v>
      </c>
      <c r="C329" s="73" t="s">
        <v>371</v>
      </c>
      <c r="D329" s="73" t="s">
        <v>360</v>
      </c>
      <c r="E329" s="73" t="s">
        <v>357</v>
      </c>
      <c r="F329" s="73" t="s">
        <v>661</v>
      </c>
      <c r="G329" s="74">
        <v>2716</v>
      </c>
      <c r="H329" s="73" t="s">
        <v>248</v>
      </c>
      <c r="I329" s="73" t="s">
        <v>727</v>
      </c>
      <c r="J329" s="75">
        <v>191.66</v>
      </c>
      <c r="K329" s="77">
        <f t="shared" si="11"/>
        <v>191.66</v>
      </c>
    </row>
    <row r="330" spans="1:11" ht="13.5" thickBot="1" x14ac:dyDescent="0.25">
      <c r="A330" s="80" t="str">
        <f t="shared" si="10"/>
        <v>DMR-BLCOMMERCIAL6YDOCC5W</v>
      </c>
      <c r="B330" s="73" t="s">
        <v>814</v>
      </c>
      <c r="C330" s="73" t="s">
        <v>371</v>
      </c>
      <c r="D330" s="73" t="s">
        <v>360</v>
      </c>
      <c r="E330" s="73" t="s">
        <v>357</v>
      </c>
      <c r="F330" s="73" t="s">
        <v>720</v>
      </c>
      <c r="G330" s="74">
        <v>2716</v>
      </c>
      <c r="H330" s="73" t="s">
        <v>248</v>
      </c>
      <c r="I330" s="73" t="s">
        <v>727</v>
      </c>
      <c r="J330" s="75">
        <v>192.78</v>
      </c>
      <c r="K330" s="77">
        <f t="shared" si="11"/>
        <v>192.78</v>
      </c>
    </row>
    <row r="331" spans="1:11" ht="13.5" thickBot="1" x14ac:dyDescent="0.25">
      <c r="A331" s="80" t="str">
        <f t="shared" si="10"/>
        <v>DMR-CPCOMMERCIAL6YDOCC5W</v>
      </c>
      <c r="B331" s="73" t="s">
        <v>814</v>
      </c>
      <c r="C331" s="73" t="s">
        <v>371</v>
      </c>
      <c r="D331" s="73" t="s">
        <v>360</v>
      </c>
      <c r="E331" s="73" t="s">
        <v>357</v>
      </c>
      <c r="F331" s="73" t="s">
        <v>721</v>
      </c>
      <c r="G331" s="74">
        <v>2716</v>
      </c>
      <c r="H331" s="73" t="s">
        <v>248</v>
      </c>
      <c r="I331" s="73" t="s">
        <v>727</v>
      </c>
      <c r="J331" s="75">
        <v>189.37</v>
      </c>
      <c r="K331" s="77">
        <f t="shared" si="11"/>
        <v>189.37</v>
      </c>
    </row>
    <row r="332" spans="1:11" ht="13.5" thickBot="1" x14ac:dyDescent="0.25">
      <c r="A332" s="80" t="str">
        <f t="shared" si="10"/>
        <v>DMR-PACCOMMERCIAL6YDOCC5W</v>
      </c>
      <c r="B332" s="73" t="s">
        <v>814</v>
      </c>
      <c r="C332" s="73" t="s">
        <v>371</v>
      </c>
      <c r="D332" s="73" t="s">
        <v>360</v>
      </c>
      <c r="E332" s="73" t="s">
        <v>357</v>
      </c>
      <c r="F332" s="73" t="s">
        <v>729</v>
      </c>
      <c r="G332" s="74">
        <v>2716</v>
      </c>
      <c r="H332" s="73" t="s">
        <v>248</v>
      </c>
      <c r="I332" s="73" t="s">
        <v>727</v>
      </c>
      <c r="J332" s="75">
        <v>191.66</v>
      </c>
      <c r="K332" s="77">
        <f t="shared" si="11"/>
        <v>191.66</v>
      </c>
    </row>
    <row r="333" spans="1:11" ht="13.5" thickBot="1" x14ac:dyDescent="0.25">
      <c r="A333" s="80" t="str">
        <f t="shared" si="10"/>
        <v>DMR-TACCOMMERCIAL6YDOCC5W</v>
      </c>
      <c r="B333" s="73" t="s">
        <v>814</v>
      </c>
      <c r="C333" s="73" t="s">
        <v>371</v>
      </c>
      <c r="D333" s="73" t="s">
        <v>360</v>
      </c>
      <c r="E333" s="73" t="s">
        <v>357</v>
      </c>
      <c r="F333" s="73" t="s">
        <v>730</v>
      </c>
      <c r="G333" s="74">
        <v>2716</v>
      </c>
      <c r="H333" s="73" t="s">
        <v>248</v>
      </c>
      <c r="I333" s="73" t="s">
        <v>727</v>
      </c>
      <c r="J333" s="75">
        <v>191.66</v>
      </c>
      <c r="K333" s="77">
        <f t="shared" si="11"/>
        <v>191.66</v>
      </c>
    </row>
    <row r="334" spans="1:11" ht="13.5" thickBot="1" x14ac:dyDescent="0.25">
      <c r="A334" s="80" t="str">
        <f t="shared" si="10"/>
        <v>DMRCOMMERCIAL6YDOCCEW</v>
      </c>
      <c r="B334" s="73" t="s">
        <v>814</v>
      </c>
      <c r="C334" s="73" t="s">
        <v>371</v>
      </c>
      <c r="D334" s="73" t="s">
        <v>360</v>
      </c>
      <c r="E334" s="73" t="s">
        <v>357</v>
      </c>
      <c r="F334" s="73" t="s">
        <v>661</v>
      </c>
      <c r="G334" s="74">
        <v>3442</v>
      </c>
      <c r="H334" s="73" t="s">
        <v>249</v>
      </c>
      <c r="I334" s="73" t="s">
        <v>683</v>
      </c>
      <c r="J334" s="75">
        <v>43.63</v>
      </c>
      <c r="K334" s="77">
        <f t="shared" si="11"/>
        <v>43.63</v>
      </c>
    </row>
    <row r="335" spans="1:11" ht="13.5" thickBot="1" x14ac:dyDescent="0.25">
      <c r="A335" s="80" t="str">
        <f t="shared" si="10"/>
        <v>DMR-CPCOMMERCIAL6YDOCCEW</v>
      </c>
      <c r="B335" s="73" t="s">
        <v>814</v>
      </c>
      <c r="C335" s="73" t="s">
        <v>371</v>
      </c>
      <c r="D335" s="73" t="s">
        <v>360</v>
      </c>
      <c r="E335" s="73" t="s">
        <v>357</v>
      </c>
      <c r="F335" s="73" t="s">
        <v>721</v>
      </c>
      <c r="G335" s="74">
        <v>3442</v>
      </c>
      <c r="H335" s="73" t="s">
        <v>249</v>
      </c>
      <c r="I335" s="73" t="s">
        <v>683</v>
      </c>
      <c r="J335" s="75">
        <v>46.48</v>
      </c>
      <c r="K335" s="77">
        <f t="shared" si="11"/>
        <v>46.48</v>
      </c>
    </row>
    <row r="336" spans="1:11" ht="13.5" thickBot="1" x14ac:dyDescent="0.25">
      <c r="A336" s="80" t="str">
        <f t="shared" si="10"/>
        <v>DMR-PACCOMMERCIAL6YDOCCEW</v>
      </c>
      <c r="B336" s="73" t="s">
        <v>814</v>
      </c>
      <c r="C336" s="73" t="s">
        <v>371</v>
      </c>
      <c r="D336" s="73" t="s">
        <v>360</v>
      </c>
      <c r="E336" s="73" t="s">
        <v>357</v>
      </c>
      <c r="F336" s="73" t="s">
        <v>729</v>
      </c>
      <c r="G336" s="74">
        <v>3442</v>
      </c>
      <c r="H336" s="73" t="s">
        <v>249</v>
      </c>
      <c r="I336" s="73" t="s">
        <v>683</v>
      </c>
      <c r="J336" s="75">
        <v>43.63</v>
      </c>
      <c r="K336" s="77">
        <f t="shared" si="11"/>
        <v>43.63</v>
      </c>
    </row>
    <row r="337" spans="1:11" ht="13.5" thickBot="1" x14ac:dyDescent="0.25">
      <c r="A337" s="80" t="str">
        <f t="shared" si="10"/>
        <v>DMR-TACCOMMERCIAL6YDOCCEW</v>
      </c>
      <c r="B337" s="73" t="s">
        <v>814</v>
      </c>
      <c r="C337" s="73" t="s">
        <v>371</v>
      </c>
      <c r="D337" s="73" t="s">
        <v>360</v>
      </c>
      <c r="E337" s="73" t="s">
        <v>357</v>
      </c>
      <c r="F337" s="73" t="s">
        <v>730</v>
      </c>
      <c r="G337" s="74">
        <v>3442</v>
      </c>
      <c r="H337" s="73" t="s">
        <v>249</v>
      </c>
      <c r="I337" s="73" t="s">
        <v>683</v>
      </c>
      <c r="J337" s="75">
        <v>43.63</v>
      </c>
      <c r="K337" s="77">
        <f t="shared" si="11"/>
        <v>43.63</v>
      </c>
    </row>
    <row r="338" spans="1:11" ht="13.5" thickBot="1" x14ac:dyDescent="0.25">
      <c r="A338" s="80" t="str">
        <f t="shared" si="10"/>
        <v>DMRCOMMERCIAL90COM1E</v>
      </c>
      <c r="B338" s="73" t="s">
        <v>814</v>
      </c>
      <c r="C338" s="73" t="s">
        <v>371</v>
      </c>
      <c r="D338" s="73" t="s">
        <v>360</v>
      </c>
      <c r="E338" s="73" t="s">
        <v>357</v>
      </c>
      <c r="F338" s="73" t="s">
        <v>661</v>
      </c>
      <c r="G338" s="74">
        <v>3348</v>
      </c>
      <c r="H338" s="73" t="s">
        <v>250</v>
      </c>
      <c r="I338" s="73" t="s">
        <v>684</v>
      </c>
      <c r="J338" s="75">
        <v>14.75</v>
      </c>
      <c r="K338" s="77">
        <f t="shared" si="11"/>
        <v>14.75</v>
      </c>
    </row>
    <row r="339" spans="1:11" ht="13.5" thickBot="1" x14ac:dyDescent="0.25">
      <c r="A339" s="80" t="str">
        <f t="shared" si="10"/>
        <v>DMR-BCOMMERCIAL90COM1E</v>
      </c>
      <c r="B339" s="73" t="s">
        <v>814</v>
      </c>
      <c r="C339" s="73" t="s">
        <v>371</v>
      </c>
      <c r="D339" s="73" t="s">
        <v>360</v>
      </c>
      <c r="E339" s="73" t="s">
        <v>357</v>
      </c>
      <c r="F339" s="73" t="s">
        <v>719</v>
      </c>
      <c r="G339" s="74">
        <v>3348</v>
      </c>
      <c r="H339" s="73" t="s">
        <v>250</v>
      </c>
      <c r="I339" s="73" t="s">
        <v>684</v>
      </c>
      <c r="J339" s="75">
        <v>10.99</v>
      </c>
      <c r="K339" s="77">
        <f t="shared" si="11"/>
        <v>10.99</v>
      </c>
    </row>
    <row r="340" spans="1:11" ht="13.5" thickBot="1" x14ac:dyDescent="0.25">
      <c r="A340" s="80" t="str">
        <f t="shared" si="10"/>
        <v>DMR-BLCOMMERCIAL90COM1E</v>
      </c>
      <c r="B340" s="73" t="s">
        <v>814</v>
      </c>
      <c r="C340" s="73" t="s">
        <v>371</v>
      </c>
      <c r="D340" s="73" t="s">
        <v>360</v>
      </c>
      <c r="E340" s="73" t="s">
        <v>357</v>
      </c>
      <c r="F340" s="73" t="s">
        <v>720</v>
      </c>
      <c r="G340" s="74">
        <v>3348</v>
      </c>
      <c r="H340" s="73" t="s">
        <v>250</v>
      </c>
      <c r="I340" s="73" t="s">
        <v>684</v>
      </c>
      <c r="J340" s="75">
        <v>14.74</v>
      </c>
      <c r="K340" s="77">
        <f t="shared" si="11"/>
        <v>14.74</v>
      </c>
    </row>
    <row r="341" spans="1:11" ht="13.5" thickBot="1" x14ac:dyDescent="0.25">
      <c r="A341" s="80" t="str">
        <f t="shared" si="10"/>
        <v>DMR-CPCOMMERCIAL90COM1E</v>
      </c>
      <c r="B341" s="73" t="s">
        <v>814</v>
      </c>
      <c r="C341" s="73" t="s">
        <v>371</v>
      </c>
      <c r="D341" s="73" t="s">
        <v>360</v>
      </c>
      <c r="E341" s="73" t="s">
        <v>357</v>
      </c>
      <c r="F341" s="73" t="s">
        <v>721</v>
      </c>
      <c r="G341" s="74">
        <v>3348</v>
      </c>
      <c r="H341" s="73" t="s">
        <v>250</v>
      </c>
      <c r="I341" s="73" t="s">
        <v>684</v>
      </c>
      <c r="J341" s="75">
        <v>14.47</v>
      </c>
      <c r="K341" s="77">
        <f t="shared" si="11"/>
        <v>14.47</v>
      </c>
    </row>
    <row r="342" spans="1:11" ht="13.5" thickBot="1" x14ac:dyDescent="0.25">
      <c r="A342" s="80" t="str">
        <f t="shared" si="10"/>
        <v>DMR-MILCOMMERCIAL90COM1E</v>
      </c>
      <c r="B342" s="73" t="s">
        <v>814</v>
      </c>
      <c r="C342" s="73" t="s">
        <v>371</v>
      </c>
      <c r="D342" s="73" t="s">
        <v>360</v>
      </c>
      <c r="E342" s="73" t="s">
        <v>357</v>
      </c>
      <c r="F342" s="73" t="s">
        <v>728</v>
      </c>
      <c r="G342" s="74">
        <v>3348</v>
      </c>
      <c r="H342" s="73" t="s">
        <v>250</v>
      </c>
      <c r="I342" s="73" t="s">
        <v>684</v>
      </c>
      <c r="J342" s="75">
        <v>13.5</v>
      </c>
      <c r="K342" s="77">
        <f t="shared" si="11"/>
        <v>13.5</v>
      </c>
    </row>
    <row r="343" spans="1:11" ht="13.5" thickBot="1" x14ac:dyDescent="0.25">
      <c r="A343" s="80" t="str">
        <f t="shared" si="10"/>
        <v>DMR-PACCOMMERCIAL90COM1E</v>
      </c>
      <c r="B343" s="73" t="s">
        <v>814</v>
      </c>
      <c r="C343" s="73" t="s">
        <v>371</v>
      </c>
      <c r="D343" s="73" t="s">
        <v>360</v>
      </c>
      <c r="E343" s="73" t="s">
        <v>357</v>
      </c>
      <c r="F343" s="73" t="s">
        <v>729</v>
      </c>
      <c r="G343" s="74">
        <v>3348</v>
      </c>
      <c r="H343" s="73" t="s">
        <v>250</v>
      </c>
      <c r="I343" s="73" t="s">
        <v>684</v>
      </c>
      <c r="J343" s="75">
        <v>14.75</v>
      </c>
      <c r="K343" s="77">
        <f t="shared" si="11"/>
        <v>14.75</v>
      </c>
    </row>
    <row r="344" spans="1:11" ht="13.5" thickBot="1" x14ac:dyDescent="0.25">
      <c r="A344" s="80" t="str">
        <f t="shared" si="10"/>
        <v>DMR-TACCOMMERCIAL90COM1E</v>
      </c>
      <c r="B344" s="73" t="s">
        <v>814</v>
      </c>
      <c r="C344" s="73" t="s">
        <v>371</v>
      </c>
      <c r="D344" s="73" t="s">
        <v>360</v>
      </c>
      <c r="E344" s="73" t="s">
        <v>357</v>
      </c>
      <c r="F344" s="73" t="s">
        <v>730</v>
      </c>
      <c r="G344" s="74">
        <v>3348</v>
      </c>
      <c r="H344" s="73" t="s">
        <v>250</v>
      </c>
      <c r="I344" s="73" t="s">
        <v>684</v>
      </c>
      <c r="J344" s="75">
        <v>14.75</v>
      </c>
      <c r="K344" s="77">
        <f t="shared" si="11"/>
        <v>14.75</v>
      </c>
    </row>
    <row r="345" spans="1:11" ht="13.5" thickBot="1" x14ac:dyDescent="0.25">
      <c r="A345" s="80" t="str">
        <f t="shared" si="10"/>
        <v>DMRCOMMERCIAL90COM1W</v>
      </c>
      <c r="B345" s="73" t="s">
        <v>814</v>
      </c>
      <c r="C345" s="73" t="s">
        <v>371</v>
      </c>
      <c r="D345" s="73" t="s">
        <v>360</v>
      </c>
      <c r="E345" s="73" t="s">
        <v>357</v>
      </c>
      <c r="F345" s="73" t="s">
        <v>661</v>
      </c>
      <c r="G345" s="74">
        <v>3347</v>
      </c>
      <c r="H345" s="73" t="s">
        <v>251</v>
      </c>
      <c r="I345" s="73" t="s">
        <v>685</v>
      </c>
      <c r="J345" s="75">
        <v>21.79</v>
      </c>
      <c r="K345" s="77">
        <f t="shared" si="11"/>
        <v>21.79</v>
      </c>
    </row>
    <row r="346" spans="1:11" ht="13.5" thickBot="1" x14ac:dyDescent="0.25">
      <c r="A346" s="80" t="str">
        <f t="shared" si="10"/>
        <v>DMR-BCOMMERCIAL90COM1W</v>
      </c>
      <c r="B346" s="73" t="s">
        <v>814</v>
      </c>
      <c r="C346" s="73" t="s">
        <v>371</v>
      </c>
      <c r="D346" s="73" t="s">
        <v>360</v>
      </c>
      <c r="E346" s="73" t="s">
        <v>357</v>
      </c>
      <c r="F346" s="73" t="s">
        <v>719</v>
      </c>
      <c r="G346" s="74">
        <v>3347</v>
      </c>
      <c r="H346" s="73" t="s">
        <v>251</v>
      </c>
      <c r="I346" s="73" t="s">
        <v>685</v>
      </c>
      <c r="J346" s="75">
        <v>10.99</v>
      </c>
      <c r="K346" s="77">
        <f t="shared" si="11"/>
        <v>10.99</v>
      </c>
    </row>
    <row r="347" spans="1:11" ht="13.5" thickBot="1" x14ac:dyDescent="0.25">
      <c r="A347" s="80" t="str">
        <f t="shared" si="10"/>
        <v>DMR-BLCOMMERCIAL90COM1W</v>
      </c>
      <c r="B347" s="73" t="s">
        <v>814</v>
      </c>
      <c r="C347" s="73" t="s">
        <v>371</v>
      </c>
      <c r="D347" s="73" t="s">
        <v>360</v>
      </c>
      <c r="E347" s="73" t="s">
        <v>357</v>
      </c>
      <c r="F347" s="73" t="s">
        <v>720</v>
      </c>
      <c r="G347" s="74">
        <v>3347</v>
      </c>
      <c r="H347" s="73" t="s">
        <v>251</v>
      </c>
      <c r="I347" s="73" t="s">
        <v>685</v>
      </c>
      <c r="J347" s="75">
        <v>21.28</v>
      </c>
      <c r="K347" s="77">
        <f t="shared" si="11"/>
        <v>21.28</v>
      </c>
    </row>
    <row r="348" spans="1:11" ht="13.5" thickBot="1" x14ac:dyDescent="0.25">
      <c r="A348" s="80" t="str">
        <f t="shared" si="10"/>
        <v>DMR-CPCOMMERCIAL90COM1W</v>
      </c>
      <c r="B348" s="73" t="s">
        <v>814</v>
      </c>
      <c r="C348" s="73" t="s">
        <v>371</v>
      </c>
      <c r="D348" s="73" t="s">
        <v>360</v>
      </c>
      <c r="E348" s="73" t="s">
        <v>357</v>
      </c>
      <c r="F348" s="73" t="s">
        <v>721</v>
      </c>
      <c r="G348" s="74">
        <v>3347</v>
      </c>
      <c r="H348" s="73" t="s">
        <v>251</v>
      </c>
      <c r="I348" s="73" t="s">
        <v>685</v>
      </c>
      <c r="J348" s="75">
        <v>20.89</v>
      </c>
      <c r="K348" s="77">
        <f t="shared" si="11"/>
        <v>20.89</v>
      </c>
    </row>
    <row r="349" spans="1:11" ht="13.5" thickBot="1" x14ac:dyDescent="0.25">
      <c r="A349" s="80" t="str">
        <f t="shared" si="10"/>
        <v>DMR-MILCOMMERCIAL90COM1W</v>
      </c>
      <c r="B349" s="73" t="s">
        <v>814</v>
      </c>
      <c r="C349" s="73" t="s">
        <v>371</v>
      </c>
      <c r="D349" s="73" t="s">
        <v>360</v>
      </c>
      <c r="E349" s="73" t="s">
        <v>357</v>
      </c>
      <c r="F349" s="73" t="s">
        <v>728</v>
      </c>
      <c r="G349" s="74">
        <v>3347</v>
      </c>
      <c r="H349" s="73" t="s">
        <v>251</v>
      </c>
      <c r="I349" s="73" t="s">
        <v>685</v>
      </c>
      <c r="J349" s="75">
        <v>13.5</v>
      </c>
      <c r="K349" s="77">
        <f t="shared" si="11"/>
        <v>13.5</v>
      </c>
    </row>
    <row r="350" spans="1:11" ht="13.5" thickBot="1" x14ac:dyDescent="0.25">
      <c r="A350" s="80" t="str">
        <f t="shared" si="10"/>
        <v>DMR-PACCOMMERCIAL90COM1W</v>
      </c>
      <c r="B350" s="73" t="s">
        <v>814</v>
      </c>
      <c r="C350" s="73" t="s">
        <v>371</v>
      </c>
      <c r="D350" s="73" t="s">
        <v>360</v>
      </c>
      <c r="E350" s="73" t="s">
        <v>357</v>
      </c>
      <c r="F350" s="73" t="s">
        <v>729</v>
      </c>
      <c r="G350" s="74">
        <v>3347</v>
      </c>
      <c r="H350" s="73" t="s">
        <v>251</v>
      </c>
      <c r="I350" s="73" t="s">
        <v>685</v>
      </c>
      <c r="J350" s="75">
        <v>21.79</v>
      </c>
      <c r="K350" s="77">
        <f t="shared" si="11"/>
        <v>21.79</v>
      </c>
    </row>
    <row r="351" spans="1:11" ht="13.5" thickBot="1" x14ac:dyDescent="0.25">
      <c r="A351" s="80" t="str">
        <f t="shared" si="10"/>
        <v>DMR-TACCOMMERCIAL90COM1W</v>
      </c>
      <c r="B351" s="73" t="s">
        <v>814</v>
      </c>
      <c r="C351" s="73" t="s">
        <v>371</v>
      </c>
      <c r="D351" s="73" t="s">
        <v>360</v>
      </c>
      <c r="E351" s="73" t="s">
        <v>357</v>
      </c>
      <c r="F351" s="73" t="s">
        <v>730</v>
      </c>
      <c r="G351" s="74">
        <v>3347</v>
      </c>
      <c r="H351" s="73" t="s">
        <v>251</v>
      </c>
      <c r="I351" s="73" t="s">
        <v>685</v>
      </c>
      <c r="J351" s="75">
        <v>21.79</v>
      </c>
      <c r="K351" s="77">
        <f t="shared" si="11"/>
        <v>21.79</v>
      </c>
    </row>
    <row r="352" spans="1:11" ht="13.5" thickBot="1" x14ac:dyDescent="0.25">
      <c r="A352" s="80" t="str">
        <f t="shared" si="10"/>
        <v>DMRCOMMERCIAL90COM2W</v>
      </c>
      <c r="B352" s="73" t="s">
        <v>814</v>
      </c>
      <c r="C352" s="73" t="s">
        <v>371</v>
      </c>
      <c r="D352" s="73" t="s">
        <v>360</v>
      </c>
      <c r="E352" s="73" t="s">
        <v>357</v>
      </c>
      <c r="F352" s="73" t="s">
        <v>661</v>
      </c>
      <c r="G352" s="74">
        <v>3510</v>
      </c>
      <c r="H352" s="73" t="s">
        <v>252</v>
      </c>
      <c r="I352" s="73" t="s">
        <v>686</v>
      </c>
      <c r="J352" s="75">
        <v>43.57</v>
      </c>
      <c r="K352" s="77">
        <f t="shared" si="11"/>
        <v>43.57</v>
      </c>
    </row>
    <row r="353" spans="1:11" ht="13.5" thickBot="1" x14ac:dyDescent="0.25">
      <c r="A353" s="80" t="str">
        <f t="shared" si="10"/>
        <v>DMR-PACCOMMERCIAL90COM2W</v>
      </c>
      <c r="B353" s="73" t="s">
        <v>814</v>
      </c>
      <c r="C353" s="73" t="s">
        <v>371</v>
      </c>
      <c r="D353" s="73" t="s">
        <v>360</v>
      </c>
      <c r="E353" s="73" t="s">
        <v>357</v>
      </c>
      <c r="F353" s="73" t="s">
        <v>729</v>
      </c>
      <c r="G353" s="74">
        <v>3510</v>
      </c>
      <c r="H353" s="73" t="s">
        <v>252</v>
      </c>
      <c r="I353" s="73" t="s">
        <v>686</v>
      </c>
      <c r="J353" s="75">
        <v>43.57</v>
      </c>
      <c r="K353" s="77">
        <f t="shared" si="11"/>
        <v>43.57</v>
      </c>
    </row>
    <row r="354" spans="1:11" ht="13.5" thickBot="1" x14ac:dyDescent="0.25">
      <c r="A354" s="80" t="str">
        <f t="shared" si="10"/>
        <v>DMR-TACCOMMERCIAL90COM2W</v>
      </c>
      <c r="B354" s="73" t="s">
        <v>814</v>
      </c>
      <c r="C354" s="73" t="s">
        <v>371</v>
      </c>
      <c r="D354" s="73" t="s">
        <v>360</v>
      </c>
      <c r="E354" s="73" t="s">
        <v>357</v>
      </c>
      <c r="F354" s="73" t="s">
        <v>730</v>
      </c>
      <c r="G354" s="74">
        <v>3510</v>
      </c>
      <c r="H354" s="73" t="s">
        <v>252</v>
      </c>
      <c r="I354" s="73" t="s">
        <v>686</v>
      </c>
      <c r="J354" s="75">
        <v>43.57</v>
      </c>
      <c r="K354" s="77">
        <f t="shared" si="11"/>
        <v>43.57</v>
      </c>
    </row>
    <row r="355" spans="1:11" ht="13.5" thickBot="1" x14ac:dyDescent="0.25">
      <c r="A355" s="80" t="str">
        <f t="shared" si="10"/>
        <v>DMRCOMMERCIAL90FOOD1E</v>
      </c>
      <c r="B355" s="73" t="s">
        <v>814</v>
      </c>
      <c r="C355" s="73" t="s">
        <v>371</v>
      </c>
      <c r="D355" s="73" t="s">
        <v>360</v>
      </c>
      <c r="E355" s="73" t="s">
        <v>357</v>
      </c>
      <c r="F355" s="73" t="s">
        <v>661</v>
      </c>
      <c r="G355" s="74">
        <v>3357</v>
      </c>
      <c r="H355" s="73" t="s">
        <v>253</v>
      </c>
      <c r="I355" s="73" t="s">
        <v>687</v>
      </c>
      <c r="J355" s="75">
        <v>20.6</v>
      </c>
      <c r="K355" s="77">
        <f t="shared" si="11"/>
        <v>20.6</v>
      </c>
    </row>
    <row r="356" spans="1:11" ht="13.5" thickBot="1" x14ac:dyDescent="0.25">
      <c r="A356" s="80" t="str">
        <f t="shared" si="10"/>
        <v>DMRCOMMERCIAL90GLS1E</v>
      </c>
      <c r="B356" s="73" t="s">
        <v>814</v>
      </c>
      <c r="C356" s="73" t="s">
        <v>371</v>
      </c>
      <c r="D356" s="73" t="s">
        <v>360</v>
      </c>
      <c r="E356" s="73" t="s">
        <v>357</v>
      </c>
      <c r="F356" s="73" t="s">
        <v>661</v>
      </c>
      <c r="G356" s="74">
        <v>2729</v>
      </c>
      <c r="H356" s="73" t="s">
        <v>833</v>
      </c>
      <c r="I356" s="73" t="s">
        <v>834</v>
      </c>
      <c r="J356" s="75">
        <v>17.36</v>
      </c>
      <c r="K356" s="77">
        <f t="shared" si="11"/>
        <v>17.36</v>
      </c>
    </row>
    <row r="357" spans="1:11" ht="13.5" thickBot="1" x14ac:dyDescent="0.25">
      <c r="A357" s="80" t="str">
        <f t="shared" si="10"/>
        <v>DMRCOMMERCIAL90GLS1W</v>
      </c>
      <c r="B357" s="73" t="s">
        <v>814</v>
      </c>
      <c r="C357" s="73" t="s">
        <v>371</v>
      </c>
      <c r="D357" s="73" t="s">
        <v>360</v>
      </c>
      <c r="E357" s="73" t="s">
        <v>357</v>
      </c>
      <c r="F357" s="73" t="s">
        <v>661</v>
      </c>
      <c r="G357" s="74">
        <v>2732</v>
      </c>
      <c r="H357" s="73" t="s">
        <v>835</v>
      </c>
      <c r="I357" s="73" t="s">
        <v>836</v>
      </c>
      <c r="J357" s="75">
        <v>17.36</v>
      </c>
      <c r="K357" s="77">
        <f t="shared" si="11"/>
        <v>17.36</v>
      </c>
    </row>
    <row r="358" spans="1:11" ht="13.5" thickBot="1" x14ac:dyDescent="0.25">
      <c r="A358" s="80" t="str">
        <f t="shared" si="10"/>
        <v>DMR-BLCOMMERCIAL90GLS1W</v>
      </c>
      <c r="B358" s="73" t="s">
        <v>814</v>
      </c>
      <c r="C358" s="73" t="s">
        <v>371</v>
      </c>
      <c r="D358" s="73" t="s">
        <v>360</v>
      </c>
      <c r="E358" s="73" t="s">
        <v>357</v>
      </c>
      <c r="F358" s="73" t="s">
        <v>720</v>
      </c>
      <c r="G358" s="74">
        <v>2732</v>
      </c>
      <c r="H358" s="73" t="s">
        <v>835</v>
      </c>
      <c r="I358" s="73" t="s">
        <v>836</v>
      </c>
      <c r="J358" s="75">
        <v>19.649999999999999</v>
      </c>
      <c r="K358" s="77">
        <f t="shared" si="11"/>
        <v>19.649999999999999</v>
      </c>
    </row>
    <row r="359" spans="1:11" ht="13.5" thickBot="1" x14ac:dyDescent="0.25">
      <c r="A359" s="80" t="str">
        <f t="shared" si="10"/>
        <v>AMERICANCOMMERCIAL95CW1</v>
      </c>
      <c r="B359" s="73" t="s">
        <v>814</v>
      </c>
      <c r="C359" s="73" t="s">
        <v>371</v>
      </c>
      <c r="D359" s="73" t="s">
        <v>380</v>
      </c>
      <c r="E359" s="73" t="s">
        <v>357</v>
      </c>
      <c r="F359" s="73" t="s">
        <v>584</v>
      </c>
      <c r="G359" s="74">
        <v>3546</v>
      </c>
      <c r="H359" s="73" t="s">
        <v>93</v>
      </c>
      <c r="I359" s="73" t="s">
        <v>791</v>
      </c>
      <c r="J359" s="75">
        <v>40.35</v>
      </c>
      <c r="K359" s="77">
        <f t="shared" si="11"/>
        <v>40.35</v>
      </c>
    </row>
    <row r="360" spans="1:11" ht="13.5" thickBot="1" x14ac:dyDescent="0.25">
      <c r="A360" s="80" t="str">
        <f t="shared" si="10"/>
        <v>M-EDGEWOODCOMMERCIAL95CW1</v>
      </c>
      <c r="B360" s="73" t="s">
        <v>814</v>
      </c>
      <c r="C360" s="73" t="s">
        <v>371</v>
      </c>
      <c r="D360" s="73" t="s">
        <v>380</v>
      </c>
      <c r="E360" s="73" t="s">
        <v>357</v>
      </c>
      <c r="F360" s="73" t="s">
        <v>362</v>
      </c>
      <c r="G360" s="74">
        <v>3546</v>
      </c>
      <c r="H360" s="73" t="s">
        <v>93</v>
      </c>
      <c r="I360" s="73" t="s">
        <v>791</v>
      </c>
      <c r="J360" s="75">
        <v>40.35</v>
      </c>
      <c r="K360" s="77">
        <f t="shared" si="11"/>
        <v>40.35</v>
      </c>
    </row>
    <row r="361" spans="1:11" ht="13.5" thickBot="1" x14ac:dyDescent="0.25">
      <c r="A361" s="80" t="str">
        <f t="shared" si="10"/>
        <v>M-FIFECOMMERCIAL95CW1</v>
      </c>
      <c r="B361" s="73" t="s">
        <v>814</v>
      </c>
      <c r="C361" s="73" t="s">
        <v>371</v>
      </c>
      <c r="D361" s="73" t="s">
        <v>380</v>
      </c>
      <c r="E361" s="73" t="s">
        <v>357</v>
      </c>
      <c r="F361" s="73" t="s">
        <v>476</v>
      </c>
      <c r="G361" s="74">
        <v>3546</v>
      </c>
      <c r="H361" s="73" t="s">
        <v>93</v>
      </c>
      <c r="I361" s="73" t="s">
        <v>791</v>
      </c>
      <c r="J361" s="75">
        <v>40.35</v>
      </c>
      <c r="K361" s="77">
        <f t="shared" si="11"/>
        <v>40.35</v>
      </c>
    </row>
    <row r="362" spans="1:11" ht="13.5" thickBot="1" x14ac:dyDescent="0.25">
      <c r="A362" s="80" t="str">
        <f t="shared" si="10"/>
        <v>MURREYSCOMMERCIAL95CW1</v>
      </c>
      <c r="B362" s="73" t="s">
        <v>814</v>
      </c>
      <c r="C362" s="73" t="s">
        <v>371</v>
      </c>
      <c r="D362" s="73" t="s">
        <v>380</v>
      </c>
      <c r="E362" s="73" t="s">
        <v>357</v>
      </c>
      <c r="F362" s="73" t="s">
        <v>533</v>
      </c>
      <c r="G362" s="74">
        <v>3546</v>
      </c>
      <c r="H362" s="73" t="s">
        <v>93</v>
      </c>
      <c r="I362" s="73" t="s">
        <v>791</v>
      </c>
      <c r="J362" s="75">
        <v>40.35</v>
      </c>
      <c r="K362" s="77">
        <f t="shared" si="11"/>
        <v>40.35</v>
      </c>
    </row>
    <row r="363" spans="1:11" ht="13.5" thickBot="1" x14ac:dyDescent="0.25">
      <c r="A363" s="80" t="str">
        <f t="shared" si="10"/>
        <v>AMERICANMULTI-FAMILY95MOCPU</v>
      </c>
      <c r="B363" s="73" t="s">
        <v>814</v>
      </c>
      <c r="C363" s="73" t="s">
        <v>754</v>
      </c>
      <c r="D363" s="73" t="s">
        <v>399</v>
      </c>
      <c r="E363" s="73" t="s">
        <v>391</v>
      </c>
      <c r="F363" s="73" t="s">
        <v>584</v>
      </c>
      <c r="G363" s="74">
        <v>3535</v>
      </c>
      <c r="H363" s="73" t="s">
        <v>837</v>
      </c>
      <c r="I363" s="73" t="s">
        <v>838</v>
      </c>
      <c r="J363" s="75">
        <v>37.96</v>
      </c>
      <c r="K363" s="77">
        <f t="shared" si="11"/>
        <v>37.96</v>
      </c>
    </row>
    <row r="364" spans="1:11" ht="13.5" thickBot="1" x14ac:dyDescent="0.25">
      <c r="A364" s="80" t="str">
        <f t="shared" si="10"/>
        <v>M-EDGEWOODMULTI-FAMILY95MOCPU</v>
      </c>
      <c r="B364" s="73" t="s">
        <v>814</v>
      </c>
      <c r="C364" s="73" t="s">
        <v>754</v>
      </c>
      <c r="D364" s="73" t="s">
        <v>399</v>
      </c>
      <c r="E364" s="73" t="s">
        <v>391</v>
      </c>
      <c r="F364" s="73" t="s">
        <v>362</v>
      </c>
      <c r="G364" s="74">
        <v>3535</v>
      </c>
      <c r="H364" s="73" t="s">
        <v>837</v>
      </c>
      <c r="I364" s="73" t="s">
        <v>838</v>
      </c>
      <c r="J364" s="75">
        <v>37.96</v>
      </c>
      <c r="K364" s="77">
        <f t="shared" si="11"/>
        <v>37.96</v>
      </c>
    </row>
    <row r="365" spans="1:11" ht="13.5" thickBot="1" x14ac:dyDescent="0.25">
      <c r="A365" s="80" t="str">
        <f t="shared" si="10"/>
        <v>M-FIFEMULTI-FAMILY95MOCPU</v>
      </c>
      <c r="B365" s="73" t="s">
        <v>814</v>
      </c>
      <c r="C365" s="73" t="s">
        <v>754</v>
      </c>
      <c r="D365" s="73" t="s">
        <v>399</v>
      </c>
      <c r="E365" s="73" t="s">
        <v>391</v>
      </c>
      <c r="F365" s="73" t="s">
        <v>476</v>
      </c>
      <c r="G365" s="74">
        <v>3535</v>
      </c>
      <c r="H365" s="73" t="s">
        <v>837</v>
      </c>
      <c r="I365" s="73" t="s">
        <v>838</v>
      </c>
      <c r="J365" s="75">
        <v>37.96</v>
      </c>
      <c r="K365" s="77">
        <f t="shared" si="11"/>
        <v>37.96</v>
      </c>
    </row>
    <row r="366" spans="1:11" ht="13.5" thickBot="1" x14ac:dyDescent="0.25">
      <c r="A366" s="80" t="str">
        <f t="shared" si="10"/>
        <v>MURREYSMULTI-FAMILY95MOCPU</v>
      </c>
      <c r="B366" s="73" t="s">
        <v>814</v>
      </c>
      <c r="C366" s="73" t="s">
        <v>754</v>
      </c>
      <c r="D366" s="73" t="s">
        <v>399</v>
      </c>
      <c r="E366" s="73" t="s">
        <v>391</v>
      </c>
      <c r="F366" s="73" t="s">
        <v>533</v>
      </c>
      <c r="G366" s="74">
        <v>3535</v>
      </c>
      <c r="H366" s="73" t="s">
        <v>837</v>
      </c>
      <c r="I366" s="73" t="s">
        <v>838</v>
      </c>
      <c r="J366" s="75">
        <v>37.96</v>
      </c>
      <c r="K366" s="77">
        <f t="shared" si="11"/>
        <v>37.96</v>
      </c>
    </row>
    <row r="367" spans="1:11" ht="13.5" thickBot="1" x14ac:dyDescent="0.25">
      <c r="A367" s="80" t="str">
        <f t="shared" si="10"/>
        <v>AMERICANMULTI-FAMILY95MW1</v>
      </c>
      <c r="B367" s="73" t="s">
        <v>814</v>
      </c>
      <c r="C367" s="73" t="s">
        <v>371</v>
      </c>
      <c r="D367" s="73" t="s">
        <v>399</v>
      </c>
      <c r="E367" s="73" t="s">
        <v>391</v>
      </c>
      <c r="F367" s="73" t="s">
        <v>584</v>
      </c>
      <c r="G367" s="74">
        <v>3531</v>
      </c>
      <c r="H367" s="73" t="s">
        <v>175</v>
      </c>
      <c r="I367" s="73" t="s">
        <v>797</v>
      </c>
      <c r="J367" s="75">
        <v>47.64</v>
      </c>
      <c r="K367" s="77">
        <f t="shared" si="11"/>
        <v>47.64</v>
      </c>
    </row>
    <row r="368" spans="1:11" ht="13.5" thickBot="1" x14ac:dyDescent="0.25">
      <c r="A368" s="80" t="str">
        <f t="shared" si="10"/>
        <v>M-EDGEWOODMULTI-FAMILY95MW1</v>
      </c>
      <c r="B368" s="73" t="s">
        <v>814</v>
      </c>
      <c r="C368" s="73" t="s">
        <v>371</v>
      </c>
      <c r="D368" s="73" t="s">
        <v>399</v>
      </c>
      <c r="E368" s="73" t="s">
        <v>391</v>
      </c>
      <c r="F368" s="73" t="s">
        <v>362</v>
      </c>
      <c r="G368" s="74">
        <v>3531</v>
      </c>
      <c r="H368" s="73" t="s">
        <v>175</v>
      </c>
      <c r="I368" s="73" t="s">
        <v>797</v>
      </c>
      <c r="J368" s="75">
        <v>47.64</v>
      </c>
      <c r="K368" s="77">
        <f t="shared" si="11"/>
        <v>47.64</v>
      </c>
    </row>
    <row r="369" spans="1:11" ht="13.5" thickBot="1" x14ac:dyDescent="0.25">
      <c r="A369" s="80" t="str">
        <f t="shared" si="10"/>
        <v>M-FIFEMULTI-FAMILY95MW1</v>
      </c>
      <c r="B369" s="73" t="s">
        <v>814</v>
      </c>
      <c r="C369" s="73" t="s">
        <v>371</v>
      </c>
      <c r="D369" s="73" t="s">
        <v>399</v>
      </c>
      <c r="E369" s="73" t="s">
        <v>391</v>
      </c>
      <c r="F369" s="73" t="s">
        <v>476</v>
      </c>
      <c r="G369" s="74">
        <v>3531</v>
      </c>
      <c r="H369" s="73" t="s">
        <v>175</v>
      </c>
      <c r="I369" s="73" t="s">
        <v>797</v>
      </c>
      <c r="J369" s="75">
        <v>47.64</v>
      </c>
      <c r="K369" s="77">
        <f t="shared" si="11"/>
        <v>47.64</v>
      </c>
    </row>
    <row r="370" spans="1:11" ht="13.5" thickBot="1" x14ac:dyDescent="0.25">
      <c r="A370" s="80" t="str">
        <f t="shared" si="10"/>
        <v>MURREYSMULTI-FAMILY95MW1</v>
      </c>
      <c r="B370" s="73" t="s">
        <v>814</v>
      </c>
      <c r="C370" s="73" t="s">
        <v>371</v>
      </c>
      <c r="D370" s="73" t="s">
        <v>399</v>
      </c>
      <c r="E370" s="73" t="s">
        <v>391</v>
      </c>
      <c r="F370" s="73" t="s">
        <v>533</v>
      </c>
      <c r="G370" s="74">
        <v>3531</v>
      </c>
      <c r="H370" s="73" t="s">
        <v>175</v>
      </c>
      <c r="I370" s="73" t="s">
        <v>797</v>
      </c>
      <c r="J370" s="75">
        <v>47.64</v>
      </c>
      <c r="K370" s="77">
        <f t="shared" si="11"/>
        <v>47.64</v>
      </c>
    </row>
    <row r="371" spans="1:11" ht="13.5" thickBot="1" x14ac:dyDescent="0.25">
      <c r="A371" s="80" t="str">
        <f t="shared" si="10"/>
        <v>AMERICANMULTI-FAMILY95MW1N</v>
      </c>
      <c r="B371" s="73" t="s">
        <v>814</v>
      </c>
      <c r="C371" s="73" t="s">
        <v>371</v>
      </c>
      <c r="D371" s="73" t="s">
        <v>399</v>
      </c>
      <c r="E371" s="73" t="s">
        <v>391</v>
      </c>
      <c r="F371" s="73" t="s">
        <v>584</v>
      </c>
      <c r="G371" s="74">
        <v>3530</v>
      </c>
      <c r="H371" s="73" t="s">
        <v>176</v>
      </c>
      <c r="I371" s="73" t="s">
        <v>800</v>
      </c>
      <c r="J371" s="75">
        <v>48.39</v>
      </c>
      <c r="K371" s="77">
        <f t="shared" si="11"/>
        <v>48.39</v>
      </c>
    </row>
    <row r="372" spans="1:11" ht="13.5" thickBot="1" x14ac:dyDescent="0.25">
      <c r="A372" s="80" t="str">
        <f t="shared" si="10"/>
        <v>M-EDGEWOODMULTI-FAMILY95MW1N</v>
      </c>
      <c r="B372" s="73" t="s">
        <v>814</v>
      </c>
      <c r="C372" s="73" t="s">
        <v>371</v>
      </c>
      <c r="D372" s="73" t="s">
        <v>399</v>
      </c>
      <c r="E372" s="73" t="s">
        <v>391</v>
      </c>
      <c r="F372" s="73" t="s">
        <v>362</v>
      </c>
      <c r="G372" s="74">
        <v>3530</v>
      </c>
      <c r="H372" s="73" t="s">
        <v>176</v>
      </c>
      <c r="I372" s="73" t="s">
        <v>800</v>
      </c>
      <c r="J372" s="75">
        <v>48.39</v>
      </c>
      <c r="K372" s="77">
        <f t="shared" si="11"/>
        <v>48.39</v>
      </c>
    </row>
    <row r="373" spans="1:11" ht="13.5" thickBot="1" x14ac:dyDescent="0.25">
      <c r="A373" s="80" t="str">
        <f t="shared" si="10"/>
        <v>M-FIFEMULTI-FAMILY95MW1N</v>
      </c>
      <c r="B373" s="73" t="s">
        <v>814</v>
      </c>
      <c r="C373" s="73" t="s">
        <v>371</v>
      </c>
      <c r="D373" s="73" t="s">
        <v>399</v>
      </c>
      <c r="E373" s="73" t="s">
        <v>391</v>
      </c>
      <c r="F373" s="73" t="s">
        <v>476</v>
      </c>
      <c r="G373" s="74">
        <v>3530</v>
      </c>
      <c r="H373" s="73" t="s">
        <v>176</v>
      </c>
      <c r="I373" s="73" t="s">
        <v>800</v>
      </c>
      <c r="J373" s="75">
        <v>48.39</v>
      </c>
      <c r="K373" s="77">
        <f t="shared" si="11"/>
        <v>48.39</v>
      </c>
    </row>
    <row r="374" spans="1:11" ht="13.5" thickBot="1" x14ac:dyDescent="0.25">
      <c r="A374" s="80" t="str">
        <f t="shared" si="10"/>
        <v>MURREYSMULTI-FAMILY95MW1N</v>
      </c>
      <c r="B374" s="73" t="s">
        <v>814</v>
      </c>
      <c r="C374" s="73" t="s">
        <v>371</v>
      </c>
      <c r="D374" s="73" t="s">
        <v>399</v>
      </c>
      <c r="E374" s="73" t="s">
        <v>391</v>
      </c>
      <c r="F374" s="73" t="s">
        <v>533</v>
      </c>
      <c r="G374" s="74">
        <v>3530</v>
      </c>
      <c r="H374" s="73" t="s">
        <v>176</v>
      </c>
      <c r="I374" s="73" t="s">
        <v>800</v>
      </c>
      <c r="J374" s="75">
        <v>48.39</v>
      </c>
      <c r="K374" s="77">
        <f t="shared" si="11"/>
        <v>48.39</v>
      </c>
    </row>
    <row r="375" spans="1:11" ht="13.5" thickBot="1" x14ac:dyDescent="0.25">
      <c r="A375" s="80" t="str">
        <f t="shared" si="10"/>
        <v>AMERICANRESIDENTIAL95RM1</v>
      </c>
      <c r="B375" s="73" t="s">
        <v>814</v>
      </c>
      <c r="C375" s="73" t="s">
        <v>368</v>
      </c>
      <c r="D375" s="73" t="s">
        <v>453</v>
      </c>
      <c r="E375" s="73" t="s">
        <v>358</v>
      </c>
      <c r="F375" s="73" t="s">
        <v>584</v>
      </c>
      <c r="G375" s="74">
        <v>3551</v>
      </c>
      <c r="H375" s="73" t="s">
        <v>36</v>
      </c>
      <c r="I375" s="73" t="s">
        <v>786</v>
      </c>
      <c r="J375" s="75">
        <v>48.02</v>
      </c>
      <c r="K375" s="77">
        <f t="shared" si="11"/>
        <v>24.01</v>
      </c>
    </row>
    <row r="376" spans="1:11" ht="13.5" thickBot="1" x14ac:dyDescent="0.25">
      <c r="A376" s="80" t="str">
        <f t="shared" si="10"/>
        <v>M-EDGEWOODRESIDENTIAL95RM1</v>
      </c>
      <c r="B376" s="73" t="s">
        <v>814</v>
      </c>
      <c r="C376" s="73" t="s">
        <v>368</v>
      </c>
      <c r="D376" s="73" t="s">
        <v>453</v>
      </c>
      <c r="E376" s="73" t="s">
        <v>358</v>
      </c>
      <c r="F376" s="73" t="s">
        <v>362</v>
      </c>
      <c r="G376" s="74">
        <v>3551</v>
      </c>
      <c r="H376" s="73" t="s">
        <v>36</v>
      </c>
      <c r="I376" s="73" t="s">
        <v>786</v>
      </c>
      <c r="J376" s="75">
        <v>48.02</v>
      </c>
      <c r="K376" s="77">
        <f t="shared" si="11"/>
        <v>24.01</v>
      </c>
    </row>
    <row r="377" spans="1:11" ht="13.5" thickBot="1" x14ac:dyDescent="0.25">
      <c r="A377" s="80" t="str">
        <f t="shared" si="10"/>
        <v>M-FIFERESIDENTIAL95RM1</v>
      </c>
      <c r="B377" s="73" t="s">
        <v>814</v>
      </c>
      <c r="C377" s="73" t="s">
        <v>368</v>
      </c>
      <c r="D377" s="73" t="s">
        <v>453</v>
      </c>
      <c r="E377" s="73" t="s">
        <v>358</v>
      </c>
      <c r="F377" s="73" t="s">
        <v>476</v>
      </c>
      <c r="G377" s="74">
        <v>3551</v>
      </c>
      <c r="H377" s="73" t="s">
        <v>36</v>
      </c>
      <c r="I377" s="73" t="s">
        <v>786</v>
      </c>
      <c r="J377" s="75">
        <v>48.02</v>
      </c>
      <c r="K377" s="77">
        <f t="shared" si="11"/>
        <v>24.01</v>
      </c>
    </row>
    <row r="378" spans="1:11" ht="13.5" thickBot="1" x14ac:dyDescent="0.25">
      <c r="A378" s="80" t="str">
        <f t="shared" si="10"/>
        <v>MURREYSRESIDENTIAL95RM1</v>
      </c>
      <c r="B378" s="73" t="s">
        <v>814</v>
      </c>
      <c r="C378" s="73" t="s">
        <v>368</v>
      </c>
      <c r="D378" s="73" t="s">
        <v>453</v>
      </c>
      <c r="E378" s="73" t="s">
        <v>358</v>
      </c>
      <c r="F378" s="73" t="s">
        <v>533</v>
      </c>
      <c r="G378" s="74">
        <v>3551</v>
      </c>
      <c r="H378" s="73" t="s">
        <v>36</v>
      </c>
      <c r="I378" s="73" t="s">
        <v>786</v>
      </c>
      <c r="J378" s="75">
        <v>48.02</v>
      </c>
      <c r="K378" s="77">
        <f t="shared" si="11"/>
        <v>24.01</v>
      </c>
    </row>
    <row r="379" spans="1:11" ht="13.5" thickBot="1" x14ac:dyDescent="0.25">
      <c r="A379" s="80" t="str">
        <f t="shared" si="10"/>
        <v>AMERICANRESIDENTIAL95RW1N</v>
      </c>
      <c r="B379" s="73" t="s">
        <v>814</v>
      </c>
      <c r="C379" s="73" t="s">
        <v>614</v>
      </c>
      <c r="D379" s="73" t="s">
        <v>453</v>
      </c>
      <c r="E379" s="73" t="s">
        <v>358</v>
      </c>
      <c r="F379" s="73" t="s">
        <v>584</v>
      </c>
      <c r="G379" s="74">
        <v>3479</v>
      </c>
      <c r="H379" s="73" t="s">
        <v>37</v>
      </c>
      <c r="I379" s="73" t="s">
        <v>783</v>
      </c>
      <c r="J379" s="75">
        <v>83.78</v>
      </c>
      <c r="K379" s="77">
        <f t="shared" si="11"/>
        <v>41.89</v>
      </c>
    </row>
    <row r="380" spans="1:11" ht="13.5" thickBot="1" x14ac:dyDescent="0.25">
      <c r="A380" s="80" t="str">
        <f t="shared" si="10"/>
        <v>DM-BLRESIDENTIAL95RW1N</v>
      </c>
      <c r="B380" s="73" t="s">
        <v>814</v>
      </c>
      <c r="C380" s="73" t="s">
        <v>614</v>
      </c>
      <c r="D380" s="73" t="s">
        <v>453</v>
      </c>
      <c r="E380" s="73" t="s">
        <v>358</v>
      </c>
      <c r="F380" s="73" t="s">
        <v>613</v>
      </c>
      <c r="G380" s="74">
        <v>3479</v>
      </c>
      <c r="H380" s="73" t="s">
        <v>37</v>
      </c>
      <c r="I380" s="73" t="s">
        <v>783</v>
      </c>
      <c r="J380" s="75">
        <v>111</v>
      </c>
      <c r="K380" s="77">
        <f t="shared" si="11"/>
        <v>55.5</v>
      </c>
    </row>
    <row r="381" spans="1:11" ht="13.5" thickBot="1" x14ac:dyDescent="0.25">
      <c r="A381" s="80" t="str">
        <f t="shared" si="10"/>
        <v>DM-MILRESIDENTIAL95RW1N</v>
      </c>
      <c r="B381" s="73" t="s">
        <v>814</v>
      </c>
      <c r="C381" s="73" t="s">
        <v>614</v>
      </c>
      <c r="D381" s="73" t="s">
        <v>453</v>
      </c>
      <c r="E381" s="73" t="s">
        <v>358</v>
      </c>
      <c r="F381" s="73" t="s">
        <v>622</v>
      </c>
      <c r="G381" s="74">
        <v>3479</v>
      </c>
      <c r="H381" s="73" t="s">
        <v>37</v>
      </c>
      <c r="I381" s="73" t="s">
        <v>783</v>
      </c>
      <c r="J381" s="75">
        <v>109.86</v>
      </c>
      <c r="K381" s="77">
        <f t="shared" si="11"/>
        <v>54.93</v>
      </c>
    </row>
    <row r="382" spans="1:11" ht="13.5" thickBot="1" x14ac:dyDescent="0.25">
      <c r="A382" s="80" t="str">
        <f t="shared" si="10"/>
        <v>DM-ORTRESIDENTIAL95RW1N</v>
      </c>
      <c r="B382" s="73" t="s">
        <v>814</v>
      </c>
      <c r="C382" s="73" t="s">
        <v>614</v>
      </c>
      <c r="D382" s="73" t="s">
        <v>453</v>
      </c>
      <c r="E382" s="73" t="s">
        <v>358</v>
      </c>
      <c r="F382" s="73" t="s">
        <v>624</v>
      </c>
      <c r="G382" s="74">
        <v>3479</v>
      </c>
      <c r="H382" s="73" t="s">
        <v>37</v>
      </c>
      <c r="I382" s="73" t="s">
        <v>783</v>
      </c>
      <c r="J382" s="75">
        <v>98.46</v>
      </c>
      <c r="K382" s="77">
        <f t="shared" si="11"/>
        <v>49.23</v>
      </c>
    </row>
    <row r="383" spans="1:11" ht="13.5" thickBot="1" x14ac:dyDescent="0.25">
      <c r="A383" s="80" t="str">
        <f t="shared" si="10"/>
        <v>DM-PUYRESIDENTIAL95RW1N</v>
      </c>
      <c r="B383" s="73" t="s">
        <v>814</v>
      </c>
      <c r="C383" s="73" t="s">
        <v>614</v>
      </c>
      <c r="D383" s="73" t="s">
        <v>453</v>
      </c>
      <c r="E383" s="73" t="s">
        <v>358</v>
      </c>
      <c r="F383" s="73" t="s">
        <v>629</v>
      </c>
      <c r="G383" s="74">
        <v>3479</v>
      </c>
      <c r="H383" s="73" t="s">
        <v>37</v>
      </c>
      <c r="I383" s="73" t="s">
        <v>783</v>
      </c>
      <c r="J383" s="75">
        <v>137.56</v>
      </c>
      <c r="K383" s="77">
        <f t="shared" si="11"/>
        <v>68.78</v>
      </c>
    </row>
    <row r="384" spans="1:11" ht="13.5" thickBot="1" x14ac:dyDescent="0.25">
      <c r="A384" s="80" t="str">
        <f t="shared" si="10"/>
        <v>DM-SUMRESIDENTIAL95RW1N</v>
      </c>
      <c r="B384" s="73" t="s">
        <v>814</v>
      </c>
      <c r="C384" s="73" t="s">
        <v>614</v>
      </c>
      <c r="D384" s="73" t="s">
        <v>453</v>
      </c>
      <c r="E384" s="73" t="s">
        <v>358</v>
      </c>
      <c r="F384" s="73" t="s">
        <v>642</v>
      </c>
      <c r="G384" s="74">
        <v>3479</v>
      </c>
      <c r="H384" s="73" t="s">
        <v>37</v>
      </c>
      <c r="I384" s="73" t="s">
        <v>783</v>
      </c>
      <c r="J384" s="75">
        <v>101.08</v>
      </c>
      <c r="K384" s="77">
        <f t="shared" si="11"/>
        <v>50.54</v>
      </c>
    </row>
    <row r="385" spans="1:11" ht="13.5" thickBot="1" x14ac:dyDescent="0.25">
      <c r="A385" s="80" t="str">
        <f t="shared" si="10"/>
        <v>M-EDGEWOODRESIDENTIAL95RW1N</v>
      </c>
      <c r="B385" s="73" t="s">
        <v>814</v>
      </c>
      <c r="C385" s="73" t="s">
        <v>614</v>
      </c>
      <c r="D385" s="73" t="s">
        <v>453</v>
      </c>
      <c r="E385" s="73" t="s">
        <v>358</v>
      </c>
      <c r="F385" s="73" t="s">
        <v>362</v>
      </c>
      <c r="G385" s="74">
        <v>3479</v>
      </c>
      <c r="H385" s="73" t="s">
        <v>37</v>
      </c>
      <c r="I385" s="73" t="s">
        <v>783</v>
      </c>
      <c r="J385" s="75">
        <v>83.78</v>
      </c>
      <c r="K385" s="77">
        <f t="shared" si="11"/>
        <v>41.89</v>
      </c>
    </row>
    <row r="386" spans="1:11" ht="13.5" thickBot="1" x14ac:dyDescent="0.25">
      <c r="A386" s="80" t="str">
        <f t="shared" si="10"/>
        <v>M-FIFERESIDENTIAL95RW1N</v>
      </c>
      <c r="B386" s="73" t="s">
        <v>814</v>
      </c>
      <c r="C386" s="73" t="s">
        <v>614</v>
      </c>
      <c r="D386" s="73" t="s">
        <v>453</v>
      </c>
      <c r="E386" s="73" t="s">
        <v>358</v>
      </c>
      <c r="F386" s="73" t="s">
        <v>476</v>
      </c>
      <c r="G386" s="74">
        <v>3479</v>
      </c>
      <c r="H386" s="73" t="s">
        <v>37</v>
      </c>
      <c r="I386" s="73" t="s">
        <v>783</v>
      </c>
      <c r="J386" s="75">
        <v>83.78</v>
      </c>
      <c r="K386" s="77">
        <f t="shared" si="11"/>
        <v>41.89</v>
      </c>
    </row>
    <row r="387" spans="1:11" ht="13.5" thickBot="1" x14ac:dyDescent="0.25">
      <c r="A387" s="80" t="str">
        <f t="shared" ref="A387:A450" si="12">CONCATENATE(F387,E387,H387)</f>
        <v>MURREYSRESIDENTIAL95RW1N</v>
      </c>
      <c r="B387" s="73" t="s">
        <v>814</v>
      </c>
      <c r="C387" s="73" t="s">
        <v>614</v>
      </c>
      <c r="D387" s="73" t="s">
        <v>453</v>
      </c>
      <c r="E387" s="73" t="s">
        <v>358</v>
      </c>
      <c r="F387" s="73" t="s">
        <v>533</v>
      </c>
      <c r="G387" s="74">
        <v>3479</v>
      </c>
      <c r="H387" s="73" t="s">
        <v>37</v>
      </c>
      <c r="I387" s="73" t="s">
        <v>783</v>
      </c>
      <c r="J387" s="75">
        <v>83.78</v>
      </c>
      <c r="K387" s="77">
        <f t="shared" ref="K387:K450" si="13">+IF(C387="MONTHLY ARREARS",J387,IF(C387="ONCALL",J387,(J387/2)))</f>
        <v>41.89</v>
      </c>
    </row>
    <row r="388" spans="1:11" ht="13.5" thickBot="1" x14ac:dyDescent="0.25">
      <c r="A388" s="80" t="str">
        <f t="shared" si="12"/>
        <v>AMERICANRESIDENTIAL95RW1R</v>
      </c>
      <c r="B388" s="73" t="s">
        <v>814</v>
      </c>
      <c r="C388" s="73" t="s">
        <v>614</v>
      </c>
      <c r="D388" s="73" t="s">
        <v>453</v>
      </c>
      <c r="E388" s="73" t="s">
        <v>358</v>
      </c>
      <c r="F388" s="73" t="s">
        <v>584</v>
      </c>
      <c r="G388" s="74">
        <v>3480</v>
      </c>
      <c r="H388" s="73" t="s">
        <v>38</v>
      </c>
      <c r="I388" s="73" t="s">
        <v>784</v>
      </c>
      <c r="J388" s="75">
        <v>77.78</v>
      </c>
      <c r="K388" s="77">
        <f t="shared" si="13"/>
        <v>38.89</v>
      </c>
    </row>
    <row r="389" spans="1:11" ht="13.5" thickBot="1" x14ac:dyDescent="0.25">
      <c r="A389" s="80" t="str">
        <f t="shared" si="12"/>
        <v>DM-BLRESIDENTIAL95RW1R</v>
      </c>
      <c r="B389" s="73" t="s">
        <v>814</v>
      </c>
      <c r="C389" s="73" t="s">
        <v>614</v>
      </c>
      <c r="D389" s="73" t="s">
        <v>453</v>
      </c>
      <c r="E389" s="73" t="s">
        <v>358</v>
      </c>
      <c r="F389" s="73" t="s">
        <v>613</v>
      </c>
      <c r="G389" s="74">
        <v>3480</v>
      </c>
      <c r="H389" s="73" t="s">
        <v>38</v>
      </c>
      <c r="I389" s="73" t="s">
        <v>784</v>
      </c>
      <c r="J389" s="75">
        <v>111</v>
      </c>
      <c r="K389" s="77">
        <f t="shared" si="13"/>
        <v>55.5</v>
      </c>
    </row>
    <row r="390" spans="1:11" ht="13.5" thickBot="1" x14ac:dyDescent="0.25">
      <c r="A390" s="80" t="str">
        <f t="shared" si="12"/>
        <v>DM-MILRESIDENTIAL95RW1R</v>
      </c>
      <c r="B390" s="73" t="s">
        <v>814</v>
      </c>
      <c r="C390" s="73" t="s">
        <v>614</v>
      </c>
      <c r="D390" s="73" t="s">
        <v>453</v>
      </c>
      <c r="E390" s="73" t="s">
        <v>358</v>
      </c>
      <c r="F390" s="73" t="s">
        <v>622</v>
      </c>
      <c r="G390" s="74">
        <v>3480</v>
      </c>
      <c r="H390" s="73" t="s">
        <v>38</v>
      </c>
      <c r="I390" s="73" t="s">
        <v>784</v>
      </c>
      <c r="J390" s="75">
        <v>109.86</v>
      </c>
      <c r="K390" s="77">
        <f t="shared" si="13"/>
        <v>54.93</v>
      </c>
    </row>
    <row r="391" spans="1:11" ht="13.5" thickBot="1" x14ac:dyDescent="0.25">
      <c r="A391" s="80" t="str">
        <f t="shared" si="12"/>
        <v>DM-ORTRESIDENTIAL95RW1R</v>
      </c>
      <c r="B391" s="73" t="s">
        <v>814</v>
      </c>
      <c r="C391" s="73" t="s">
        <v>614</v>
      </c>
      <c r="D391" s="73" t="s">
        <v>453</v>
      </c>
      <c r="E391" s="73" t="s">
        <v>358</v>
      </c>
      <c r="F391" s="73" t="s">
        <v>624</v>
      </c>
      <c r="G391" s="74">
        <v>3480</v>
      </c>
      <c r="H391" s="73" t="s">
        <v>38</v>
      </c>
      <c r="I391" s="73" t="s">
        <v>784</v>
      </c>
      <c r="J391" s="75">
        <v>98.46</v>
      </c>
      <c r="K391" s="77">
        <f t="shared" si="13"/>
        <v>49.23</v>
      </c>
    </row>
    <row r="392" spans="1:11" ht="13.5" thickBot="1" x14ac:dyDescent="0.25">
      <c r="A392" s="80" t="str">
        <f t="shared" si="12"/>
        <v>DM-PUYRESIDENTIAL95RW1R</v>
      </c>
      <c r="B392" s="73" t="s">
        <v>814</v>
      </c>
      <c r="C392" s="73" t="s">
        <v>614</v>
      </c>
      <c r="D392" s="73" t="s">
        <v>453</v>
      </c>
      <c r="E392" s="73" t="s">
        <v>358</v>
      </c>
      <c r="F392" s="73" t="s">
        <v>629</v>
      </c>
      <c r="G392" s="74">
        <v>3480</v>
      </c>
      <c r="H392" s="73" t="s">
        <v>38</v>
      </c>
      <c r="I392" s="73" t="s">
        <v>784</v>
      </c>
      <c r="J392" s="75">
        <v>129.56</v>
      </c>
      <c r="K392" s="77">
        <f t="shared" si="13"/>
        <v>64.78</v>
      </c>
    </row>
    <row r="393" spans="1:11" ht="13.5" thickBot="1" x14ac:dyDescent="0.25">
      <c r="A393" s="80" t="str">
        <f t="shared" si="12"/>
        <v>DM-SUMRESIDENTIAL95RW1R</v>
      </c>
      <c r="B393" s="73" t="s">
        <v>814</v>
      </c>
      <c r="C393" s="73" t="s">
        <v>614</v>
      </c>
      <c r="D393" s="73" t="s">
        <v>453</v>
      </c>
      <c r="E393" s="73" t="s">
        <v>358</v>
      </c>
      <c r="F393" s="73" t="s">
        <v>642</v>
      </c>
      <c r="G393" s="74">
        <v>3480</v>
      </c>
      <c r="H393" s="73" t="s">
        <v>38</v>
      </c>
      <c r="I393" s="73" t="s">
        <v>784</v>
      </c>
      <c r="J393" s="75">
        <v>101.08</v>
      </c>
      <c r="K393" s="77">
        <f t="shared" si="13"/>
        <v>50.54</v>
      </c>
    </row>
    <row r="394" spans="1:11" ht="13.5" thickBot="1" x14ac:dyDescent="0.25">
      <c r="A394" s="80" t="str">
        <f t="shared" si="12"/>
        <v>M-EDGEWOODRESIDENTIAL95RW1R</v>
      </c>
      <c r="B394" s="73" t="s">
        <v>814</v>
      </c>
      <c r="C394" s="73" t="s">
        <v>614</v>
      </c>
      <c r="D394" s="73" t="s">
        <v>453</v>
      </c>
      <c r="E394" s="73" t="s">
        <v>358</v>
      </c>
      <c r="F394" s="73" t="s">
        <v>362</v>
      </c>
      <c r="G394" s="74">
        <v>3480</v>
      </c>
      <c r="H394" s="73" t="s">
        <v>38</v>
      </c>
      <c r="I394" s="73" t="s">
        <v>784</v>
      </c>
      <c r="J394" s="75">
        <v>77.78</v>
      </c>
      <c r="K394" s="77">
        <f t="shared" si="13"/>
        <v>38.89</v>
      </c>
    </row>
    <row r="395" spans="1:11" ht="13.5" thickBot="1" x14ac:dyDescent="0.25">
      <c r="A395" s="80" t="str">
        <f t="shared" si="12"/>
        <v>M-FIFERESIDENTIAL95RW1R</v>
      </c>
      <c r="B395" s="73" t="s">
        <v>814</v>
      </c>
      <c r="C395" s="73" t="s">
        <v>614</v>
      </c>
      <c r="D395" s="73" t="s">
        <v>453</v>
      </c>
      <c r="E395" s="73" t="s">
        <v>358</v>
      </c>
      <c r="F395" s="73" t="s">
        <v>476</v>
      </c>
      <c r="G395" s="74">
        <v>3480</v>
      </c>
      <c r="H395" s="73" t="s">
        <v>38</v>
      </c>
      <c r="I395" s="73" t="s">
        <v>784</v>
      </c>
      <c r="J395" s="75">
        <v>77.78</v>
      </c>
      <c r="K395" s="77">
        <f t="shared" si="13"/>
        <v>38.89</v>
      </c>
    </row>
    <row r="396" spans="1:11" ht="13.5" thickBot="1" x14ac:dyDescent="0.25">
      <c r="A396" s="80" t="str">
        <f t="shared" si="12"/>
        <v>MURREYSRESIDENTIAL95RW1R</v>
      </c>
      <c r="B396" s="73" t="s">
        <v>814</v>
      </c>
      <c r="C396" s="73" t="s">
        <v>614</v>
      </c>
      <c r="D396" s="73" t="s">
        <v>453</v>
      </c>
      <c r="E396" s="73" t="s">
        <v>358</v>
      </c>
      <c r="F396" s="73" t="s">
        <v>533</v>
      </c>
      <c r="G396" s="74">
        <v>3480</v>
      </c>
      <c r="H396" s="73" t="s">
        <v>38</v>
      </c>
      <c r="I396" s="73" t="s">
        <v>784</v>
      </c>
      <c r="J396" s="75">
        <v>77.78</v>
      </c>
      <c r="K396" s="77">
        <f t="shared" si="13"/>
        <v>38.89</v>
      </c>
    </row>
    <row r="397" spans="1:11" ht="13.5" thickBot="1" x14ac:dyDescent="0.25">
      <c r="A397" s="80" t="str">
        <f t="shared" si="12"/>
        <v>DMRCOMMERCIAL96FOOD1W</v>
      </c>
      <c r="B397" s="73" t="s">
        <v>814</v>
      </c>
      <c r="C397" s="73" t="s">
        <v>371</v>
      </c>
      <c r="D397" s="73" t="s">
        <v>360</v>
      </c>
      <c r="E397" s="73" t="s">
        <v>357</v>
      </c>
      <c r="F397" s="73" t="s">
        <v>661</v>
      </c>
      <c r="G397" s="74">
        <v>3356</v>
      </c>
      <c r="H397" s="73" t="s">
        <v>254</v>
      </c>
      <c r="I397" s="73" t="s">
        <v>688</v>
      </c>
      <c r="J397" s="75">
        <v>28</v>
      </c>
      <c r="K397" s="77">
        <f t="shared" si="13"/>
        <v>28</v>
      </c>
    </row>
    <row r="398" spans="1:11" ht="26.25" thickBot="1" x14ac:dyDescent="0.25">
      <c r="A398" s="80" t="str">
        <f t="shared" si="12"/>
        <v>VASHONCOMMERCIALBULKMIN-COMM</v>
      </c>
      <c r="B398" s="73" t="s">
        <v>814</v>
      </c>
      <c r="C398" s="73" t="s">
        <v>754</v>
      </c>
      <c r="D398" s="73" t="s">
        <v>357</v>
      </c>
      <c r="E398" s="73" t="s">
        <v>357</v>
      </c>
      <c r="F398" s="73" t="s">
        <v>601</v>
      </c>
      <c r="G398" s="74">
        <v>3461</v>
      </c>
      <c r="H398" s="73" t="s">
        <v>839</v>
      </c>
      <c r="I398" s="73" t="s">
        <v>840</v>
      </c>
      <c r="J398" s="75">
        <v>16.41</v>
      </c>
      <c r="K398" s="77">
        <f t="shared" si="13"/>
        <v>16.41</v>
      </c>
    </row>
    <row r="399" spans="1:11" ht="13.5" thickBot="1" x14ac:dyDescent="0.25">
      <c r="A399" s="80" t="str">
        <f t="shared" si="12"/>
        <v>VASHONCOMMERCIALCARRY-COMM</v>
      </c>
      <c r="B399" s="73" t="s">
        <v>814</v>
      </c>
      <c r="C399" s="73" t="s">
        <v>368</v>
      </c>
      <c r="D399" s="73" t="s">
        <v>380</v>
      </c>
      <c r="E399" s="73" t="s">
        <v>357</v>
      </c>
      <c r="F399" s="73" t="s">
        <v>601</v>
      </c>
      <c r="G399" s="74">
        <v>3458</v>
      </c>
      <c r="H399" s="73" t="s">
        <v>841</v>
      </c>
      <c r="I399" s="73" t="s">
        <v>842</v>
      </c>
      <c r="J399" s="75">
        <v>0.69</v>
      </c>
      <c r="K399" s="77">
        <f t="shared" si="13"/>
        <v>0.34499999999999997</v>
      </c>
    </row>
    <row r="400" spans="1:11" ht="13.5" thickBot="1" x14ac:dyDescent="0.25">
      <c r="A400" s="80" t="str">
        <f t="shared" si="12"/>
        <v>VASHONRESIDENTIALCARRY-RES</v>
      </c>
      <c r="B400" s="73" t="s">
        <v>814</v>
      </c>
      <c r="C400" s="73" t="s">
        <v>368</v>
      </c>
      <c r="D400" s="73" t="s">
        <v>453</v>
      </c>
      <c r="E400" s="73" t="s">
        <v>358</v>
      </c>
      <c r="F400" s="73" t="s">
        <v>601</v>
      </c>
      <c r="G400" s="74">
        <v>3457</v>
      </c>
      <c r="H400" s="73" t="s">
        <v>40</v>
      </c>
      <c r="I400" s="73" t="s">
        <v>764</v>
      </c>
      <c r="J400" s="75">
        <v>4.58</v>
      </c>
      <c r="K400" s="77">
        <f t="shared" si="13"/>
        <v>2.29</v>
      </c>
    </row>
    <row r="401" spans="1:11" ht="13.5" thickBot="1" x14ac:dyDescent="0.25">
      <c r="A401" s="80" t="str">
        <f t="shared" si="12"/>
        <v>DM-MILCOMMERCIALCCONNECT</v>
      </c>
      <c r="B401" s="73" t="s">
        <v>814</v>
      </c>
      <c r="C401" s="73" t="s">
        <v>754</v>
      </c>
      <c r="D401" s="73" t="s">
        <v>357</v>
      </c>
      <c r="E401" s="73" t="s">
        <v>357</v>
      </c>
      <c r="F401" s="73" t="s">
        <v>622</v>
      </c>
      <c r="G401" s="74">
        <v>3296</v>
      </c>
      <c r="H401" s="73" t="s">
        <v>630</v>
      </c>
      <c r="I401" s="73" t="s">
        <v>631</v>
      </c>
      <c r="J401" s="75">
        <v>44.77</v>
      </c>
      <c r="K401" s="77">
        <f t="shared" si="13"/>
        <v>44.77</v>
      </c>
    </row>
    <row r="402" spans="1:11" ht="13.5" thickBot="1" x14ac:dyDescent="0.25">
      <c r="A402" s="80" t="str">
        <f t="shared" si="12"/>
        <v>AMERICANCOMMERCIALCDEL</v>
      </c>
      <c r="B402" s="73" t="s">
        <v>814</v>
      </c>
      <c r="C402" s="73" t="s">
        <v>754</v>
      </c>
      <c r="D402" s="73" t="s">
        <v>357</v>
      </c>
      <c r="E402" s="73" t="s">
        <v>357</v>
      </c>
      <c r="F402" s="73" t="s">
        <v>584</v>
      </c>
      <c r="G402" s="74">
        <v>2230</v>
      </c>
      <c r="H402" s="73" t="s">
        <v>539</v>
      </c>
      <c r="I402" s="73" t="s">
        <v>540</v>
      </c>
      <c r="J402" s="75">
        <v>39.42</v>
      </c>
      <c r="K402" s="77">
        <f t="shared" si="13"/>
        <v>39.42</v>
      </c>
    </row>
    <row r="403" spans="1:11" ht="13.5" thickBot="1" x14ac:dyDescent="0.25">
      <c r="A403" s="80" t="str">
        <f t="shared" si="12"/>
        <v>DMRCOMMERCIALCDEL</v>
      </c>
      <c r="B403" s="73" t="s">
        <v>814</v>
      </c>
      <c r="C403" s="73" t="s">
        <v>754</v>
      </c>
      <c r="D403" s="73" t="s">
        <v>357</v>
      </c>
      <c r="E403" s="73" t="s">
        <v>357</v>
      </c>
      <c r="F403" s="73" t="s">
        <v>661</v>
      </c>
      <c r="G403" s="74">
        <v>2230</v>
      </c>
      <c r="H403" s="73" t="s">
        <v>539</v>
      </c>
      <c r="I403" s="73" t="s">
        <v>540</v>
      </c>
      <c r="J403" s="75">
        <v>28.7</v>
      </c>
      <c r="K403" s="77">
        <f t="shared" si="13"/>
        <v>28.7</v>
      </c>
    </row>
    <row r="404" spans="1:11" ht="13.5" thickBot="1" x14ac:dyDescent="0.25">
      <c r="A404" s="80" t="str">
        <f t="shared" si="12"/>
        <v>DMR-BCOMMERCIALCDEL</v>
      </c>
      <c r="B404" s="73" t="s">
        <v>814</v>
      </c>
      <c r="C404" s="73" t="s">
        <v>754</v>
      </c>
      <c r="D404" s="73" t="s">
        <v>357</v>
      </c>
      <c r="E404" s="73" t="s">
        <v>357</v>
      </c>
      <c r="F404" s="73" t="s">
        <v>719</v>
      </c>
      <c r="G404" s="74">
        <v>2230</v>
      </c>
      <c r="H404" s="73" t="s">
        <v>539</v>
      </c>
      <c r="I404" s="73" t="s">
        <v>540</v>
      </c>
      <c r="J404" s="75">
        <v>28.7</v>
      </c>
      <c r="K404" s="77">
        <f t="shared" si="13"/>
        <v>28.7</v>
      </c>
    </row>
    <row r="405" spans="1:11" ht="13.5" thickBot="1" x14ac:dyDescent="0.25">
      <c r="A405" s="80" t="str">
        <f t="shared" si="12"/>
        <v>DMR-PACCOMMERCIALCDEL</v>
      </c>
      <c r="B405" s="73" t="s">
        <v>814</v>
      </c>
      <c r="C405" s="73" t="s">
        <v>754</v>
      </c>
      <c r="D405" s="73" t="s">
        <v>357</v>
      </c>
      <c r="E405" s="73" t="s">
        <v>357</v>
      </c>
      <c r="F405" s="73" t="s">
        <v>729</v>
      </c>
      <c r="G405" s="74">
        <v>2230</v>
      </c>
      <c r="H405" s="73" t="s">
        <v>539</v>
      </c>
      <c r="I405" s="73" t="s">
        <v>540</v>
      </c>
      <c r="J405" s="75">
        <v>28.7</v>
      </c>
      <c r="K405" s="77">
        <f t="shared" si="13"/>
        <v>28.7</v>
      </c>
    </row>
    <row r="406" spans="1:11" ht="13.5" thickBot="1" x14ac:dyDescent="0.25">
      <c r="A406" s="80" t="str">
        <f t="shared" si="12"/>
        <v>DMR-TACCOMMERCIALCDEL</v>
      </c>
      <c r="B406" s="73" t="s">
        <v>814</v>
      </c>
      <c r="C406" s="73" t="s">
        <v>754</v>
      </c>
      <c r="D406" s="73" t="s">
        <v>357</v>
      </c>
      <c r="E406" s="73" t="s">
        <v>357</v>
      </c>
      <c r="F406" s="73" t="s">
        <v>730</v>
      </c>
      <c r="G406" s="74">
        <v>2230</v>
      </c>
      <c r="H406" s="73" t="s">
        <v>539</v>
      </c>
      <c r="I406" s="73" t="s">
        <v>540</v>
      </c>
      <c r="J406" s="75">
        <v>28.7</v>
      </c>
      <c r="K406" s="77">
        <f t="shared" si="13"/>
        <v>28.7</v>
      </c>
    </row>
    <row r="407" spans="1:11" ht="13.5" thickBot="1" x14ac:dyDescent="0.25">
      <c r="A407" s="80" t="str">
        <f t="shared" si="12"/>
        <v>M-EDGEWOODCOMMERCIALCDEL</v>
      </c>
      <c r="B407" s="73" t="s">
        <v>814</v>
      </c>
      <c r="C407" s="73" t="s">
        <v>754</v>
      </c>
      <c r="D407" s="73" t="s">
        <v>357</v>
      </c>
      <c r="E407" s="73" t="s">
        <v>357</v>
      </c>
      <c r="F407" s="73" t="s">
        <v>362</v>
      </c>
      <c r="G407" s="74">
        <v>2230</v>
      </c>
      <c r="H407" s="73" t="s">
        <v>539</v>
      </c>
      <c r="I407" s="73" t="s">
        <v>540</v>
      </c>
      <c r="J407" s="75">
        <v>39.42</v>
      </c>
      <c r="K407" s="77">
        <f t="shared" si="13"/>
        <v>39.42</v>
      </c>
    </row>
    <row r="408" spans="1:11" ht="13.5" thickBot="1" x14ac:dyDescent="0.25">
      <c r="A408" s="80" t="str">
        <f t="shared" si="12"/>
        <v>M-FIFECOMMERCIALCDEL</v>
      </c>
      <c r="B408" s="73" t="s">
        <v>814</v>
      </c>
      <c r="C408" s="73" t="s">
        <v>754</v>
      </c>
      <c r="D408" s="73" t="s">
        <v>357</v>
      </c>
      <c r="E408" s="73" t="s">
        <v>357</v>
      </c>
      <c r="F408" s="73" t="s">
        <v>476</v>
      </c>
      <c r="G408" s="74">
        <v>2230</v>
      </c>
      <c r="H408" s="73" t="s">
        <v>539</v>
      </c>
      <c r="I408" s="73" t="s">
        <v>540</v>
      </c>
      <c r="J408" s="75">
        <v>39.42</v>
      </c>
      <c r="K408" s="77">
        <f t="shared" si="13"/>
        <v>39.42</v>
      </c>
    </row>
    <row r="409" spans="1:11" ht="13.5" thickBot="1" x14ac:dyDescent="0.25">
      <c r="A409" s="80" t="str">
        <f t="shared" si="12"/>
        <v>M-PUYALLUPCOMMERCIALCDEL</v>
      </c>
      <c r="B409" s="73" t="s">
        <v>814</v>
      </c>
      <c r="C409" s="73" t="s">
        <v>754</v>
      </c>
      <c r="D409" s="73" t="s">
        <v>357</v>
      </c>
      <c r="E409" s="73" t="s">
        <v>357</v>
      </c>
      <c r="F409" s="73" t="s">
        <v>526</v>
      </c>
      <c r="G409" s="74">
        <v>2230</v>
      </c>
      <c r="H409" s="73" t="s">
        <v>539</v>
      </c>
      <c r="I409" s="73" t="s">
        <v>540</v>
      </c>
      <c r="J409" s="75">
        <v>39.42</v>
      </c>
      <c r="K409" s="77">
        <f t="shared" si="13"/>
        <v>39.42</v>
      </c>
    </row>
    <row r="410" spans="1:11" ht="13.5" thickBot="1" x14ac:dyDescent="0.25">
      <c r="A410" s="80" t="str">
        <f t="shared" si="12"/>
        <v>M-TACCOMMERCIALCDEL</v>
      </c>
      <c r="B410" s="73" t="s">
        <v>814</v>
      </c>
      <c r="C410" s="73" t="s">
        <v>754</v>
      </c>
      <c r="D410" s="73" t="s">
        <v>357</v>
      </c>
      <c r="E410" s="73" t="s">
        <v>357</v>
      </c>
      <c r="F410" s="73" t="s">
        <v>530</v>
      </c>
      <c r="G410" s="74">
        <v>2230</v>
      </c>
      <c r="H410" s="73" t="s">
        <v>539</v>
      </c>
      <c r="I410" s="73" t="s">
        <v>540</v>
      </c>
      <c r="J410" s="75">
        <v>39.42</v>
      </c>
      <c r="K410" s="77">
        <f t="shared" si="13"/>
        <v>39.42</v>
      </c>
    </row>
    <row r="411" spans="1:11" ht="13.5" thickBot="1" x14ac:dyDescent="0.25">
      <c r="A411" s="80" t="str">
        <f t="shared" si="12"/>
        <v>MURREYSCOMMERCIALCDEL</v>
      </c>
      <c r="B411" s="73" t="s">
        <v>814</v>
      </c>
      <c r="C411" s="73" t="s">
        <v>754</v>
      </c>
      <c r="D411" s="73" t="s">
        <v>357</v>
      </c>
      <c r="E411" s="73" t="s">
        <v>357</v>
      </c>
      <c r="F411" s="73" t="s">
        <v>533</v>
      </c>
      <c r="G411" s="74">
        <v>2230</v>
      </c>
      <c r="H411" s="73" t="s">
        <v>539</v>
      </c>
      <c r="I411" s="73" t="s">
        <v>540</v>
      </c>
      <c r="J411" s="75">
        <v>39.42</v>
      </c>
      <c r="K411" s="77">
        <f t="shared" si="13"/>
        <v>39.42</v>
      </c>
    </row>
    <row r="412" spans="1:11" ht="13.5" thickBot="1" x14ac:dyDescent="0.25">
      <c r="A412" s="80" t="str">
        <f t="shared" si="12"/>
        <v>AMERICANCOMMERCIALCEX</v>
      </c>
      <c r="B412" s="73" t="s">
        <v>814</v>
      </c>
      <c r="C412" s="73" t="s">
        <v>754</v>
      </c>
      <c r="D412" s="73" t="s">
        <v>357</v>
      </c>
      <c r="E412" s="73" t="s">
        <v>357</v>
      </c>
      <c r="F412" s="73" t="s">
        <v>584</v>
      </c>
      <c r="G412" s="74">
        <v>3023</v>
      </c>
      <c r="H412" s="73" t="s">
        <v>95</v>
      </c>
      <c r="I412" s="73" t="s">
        <v>376</v>
      </c>
      <c r="J412" s="75">
        <v>4.3099999999999996</v>
      </c>
      <c r="K412" s="77">
        <f t="shared" si="13"/>
        <v>4.3099999999999996</v>
      </c>
    </row>
    <row r="413" spans="1:11" ht="13.5" thickBot="1" x14ac:dyDescent="0.25">
      <c r="A413" s="80" t="str">
        <f t="shared" si="12"/>
        <v>DM-BLCOMMERCIALCEX</v>
      </c>
      <c r="B413" s="73" t="s">
        <v>814</v>
      </c>
      <c r="C413" s="73" t="s">
        <v>754</v>
      </c>
      <c r="D413" s="73" t="s">
        <v>357</v>
      </c>
      <c r="E413" s="73" t="s">
        <v>357</v>
      </c>
      <c r="F413" s="73" t="s">
        <v>613</v>
      </c>
      <c r="G413" s="74">
        <v>3023</v>
      </c>
      <c r="H413" s="73" t="s">
        <v>95</v>
      </c>
      <c r="I413" s="73" t="s">
        <v>376</v>
      </c>
      <c r="J413" s="75">
        <v>5.96</v>
      </c>
      <c r="K413" s="77">
        <f t="shared" si="13"/>
        <v>5.96</v>
      </c>
    </row>
    <row r="414" spans="1:11" ht="13.5" thickBot="1" x14ac:dyDescent="0.25">
      <c r="A414" s="80" t="str">
        <f t="shared" si="12"/>
        <v>DM-MILCOMMERCIALCEX</v>
      </c>
      <c r="B414" s="73" t="s">
        <v>814</v>
      </c>
      <c r="C414" s="73" t="s">
        <v>754</v>
      </c>
      <c r="D414" s="73" t="s">
        <v>357</v>
      </c>
      <c r="E414" s="73" t="s">
        <v>357</v>
      </c>
      <c r="F414" s="73" t="s">
        <v>622</v>
      </c>
      <c r="G414" s="74">
        <v>3023</v>
      </c>
      <c r="H414" s="73" t="s">
        <v>95</v>
      </c>
      <c r="I414" s="73" t="s">
        <v>376</v>
      </c>
      <c r="J414" s="75">
        <v>6.89</v>
      </c>
      <c r="K414" s="77">
        <f t="shared" si="13"/>
        <v>6.89</v>
      </c>
    </row>
    <row r="415" spans="1:11" ht="13.5" thickBot="1" x14ac:dyDescent="0.25">
      <c r="A415" s="80" t="str">
        <f t="shared" si="12"/>
        <v>DM-ORTCOMMERCIALCEX</v>
      </c>
      <c r="B415" s="73" t="s">
        <v>814</v>
      </c>
      <c r="C415" s="73" t="s">
        <v>754</v>
      </c>
      <c r="D415" s="73" t="s">
        <v>357</v>
      </c>
      <c r="E415" s="73" t="s">
        <v>357</v>
      </c>
      <c r="F415" s="73" t="s">
        <v>624</v>
      </c>
      <c r="G415" s="74">
        <v>3023</v>
      </c>
      <c r="H415" s="73" t="s">
        <v>95</v>
      </c>
      <c r="I415" s="73" t="s">
        <v>376</v>
      </c>
      <c r="J415" s="75">
        <v>6.17</v>
      </c>
      <c r="K415" s="77">
        <f t="shared" si="13"/>
        <v>6.17</v>
      </c>
    </row>
    <row r="416" spans="1:11" ht="13.5" thickBot="1" x14ac:dyDescent="0.25">
      <c r="A416" s="80" t="str">
        <f t="shared" si="12"/>
        <v>DM-PUYCOMMERCIALCEX</v>
      </c>
      <c r="B416" s="73" t="s">
        <v>814</v>
      </c>
      <c r="C416" s="73" t="s">
        <v>754</v>
      </c>
      <c r="D416" s="73" t="s">
        <v>357</v>
      </c>
      <c r="E416" s="73" t="s">
        <v>357</v>
      </c>
      <c r="F416" s="73" t="s">
        <v>629</v>
      </c>
      <c r="G416" s="74">
        <v>3023</v>
      </c>
      <c r="H416" s="73" t="s">
        <v>95</v>
      </c>
      <c r="I416" s="73" t="s">
        <v>376</v>
      </c>
      <c r="J416" s="75">
        <v>6.05</v>
      </c>
      <c r="K416" s="77">
        <f t="shared" si="13"/>
        <v>6.05</v>
      </c>
    </row>
    <row r="417" spans="1:11" ht="13.5" thickBot="1" x14ac:dyDescent="0.25">
      <c r="A417" s="80" t="str">
        <f t="shared" si="12"/>
        <v>DM-SUMCOMMERCIALCEX</v>
      </c>
      <c r="B417" s="73" t="s">
        <v>814</v>
      </c>
      <c r="C417" s="73" t="s">
        <v>754</v>
      </c>
      <c r="D417" s="73" t="s">
        <v>357</v>
      </c>
      <c r="E417" s="73" t="s">
        <v>357</v>
      </c>
      <c r="F417" s="73" t="s">
        <v>642</v>
      </c>
      <c r="G417" s="74">
        <v>3023</v>
      </c>
      <c r="H417" s="73" t="s">
        <v>95</v>
      </c>
      <c r="I417" s="73" t="s">
        <v>376</v>
      </c>
      <c r="J417" s="75">
        <v>5.34</v>
      </c>
      <c r="K417" s="77">
        <f t="shared" si="13"/>
        <v>5.34</v>
      </c>
    </row>
    <row r="418" spans="1:11" ht="13.5" thickBot="1" x14ac:dyDescent="0.25">
      <c r="A418" s="80" t="str">
        <f t="shared" si="12"/>
        <v>DMRCOMMERCIALCEX</v>
      </c>
      <c r="B418" s="73" t="s">
        <v>814</v>
      </c>
      <c r="C418" s="73" t="s">
        <v>754</v>
      </c>
      <c r="D418" s="73" t="s">
        <v>357</v>
      </c>
      <c r="E418" s="73" t="s">
        <v>357</v>
      </c>
      <c r="F418" s="73" t="s">
        <v>661</v>
      </c>
      <c r="G418" s="74">
        <v>3023</v>
      </c>
      <c r="H418" s="73" t="s">
        <v>95</v>
      </c>
      <c r="I418" s="73" t="s">
        <v>376</v>
      </c>
      <c r="J418" s="75">
        <v>3</v>
      </c>
      <c r="K418" s="77">
        <f t="shared" si="13"/>
        <v>3</v>
      </c>
    </row>
    <row r="419" spans="1:11" ht="13.5" thickBot="1" x14ac:dyDescent="0.25">
      <c r="A419" s="80" t="str">
        <f t="shared" si="12"/>
        <v>DMR-BCOMMERCIALCEX</v>
      </c>
      <c r="B419" s="73" t="s">
        <v>814</v>
      </c>
      <c r="C419" s="73" t="s">
        <v>754</v>
      </c>
      <c r="D419" s="73" t="s">
        <v>357</v>
      </c>
      <c r="E419" s="73" t="s">
        <v>357</v>
      </c>
      <c r="F419" s="73" t="s">
        <v>719</v>
      </c>
      <c r="G419" s="74">
        <v>3023</v>
      </c>
      <c r="H419" s="73" t="s">
        <v>95</v>
      </c>
      <c r="I419" s="73" t="s">
        <v>376</v>
      </c>
      <c r="J419" s="75">
        <v>3.29</v>
      </c>
      <c r="K419" s="77">
        <f t="shared" si="13"/>
        <v>3.29</v>
      </c>
    </row>
    <row r="420" spans="1:11" ht="13.5" thickBot="1" x14ac:dyDescent="0.25">
      <c r="A420" s="80" t="str">
        <f t="shared" si="12"/>
        <v>DMR-BLCOMMERCIALCEX</v>
      </c>
      <c r="B420" s="73" t="s">
        <v>814</v>
      </c>
      <c r="C420" s="73" t="s">
        <v>754</v>
      </c>
      <c r="D420" s="73" t="s">
        <v>357</v>
      </c>
      <c r="E420" s="73" t="s">
        <v>357</v>
      </c>
      <c r="F420" s="73" t="s">
        <v>720</v>
      </c>
      <c r="G420" s="74">
        <v>3023</v>
      </c>
      <c r="H420" s="73" t="s">
        <v>95</v>
      </c>
      <c r="I420" s="73" t="s">
        <v>376</v>
      </c>
      <c r="J420" s="75">
        <v>3</v>
      </c>
      <c r="K420" s="77">
        <f t="shared" si="13"/>
        <v>3</v>
      </c>
    </row>
    <row r="421" spans="1:11" ht="13.5" thickBot="1" x14ac:dyDescent="0.25">
      <c r="A421" s="80" t="str">
        <f t="shared" si="12"/>
        <v>DMR-CPCOMMERCIALCEX</v>
      </c>
      <c r="B421" s="73" t="s">
        <v>814</v>
      </c>
      <c r="C421" s="73" t="s">
        <v>754</v>
      </c>
      <c r="D421" s="73" t="s">
        <v>357</v>
      </c>
      <c r="E421" s="73" t="s">
        <v>357</v>
      </c>
      <c r="F421" s="73" t="s">
        <v>721</v>
      </c>
      <c r="G421" s="74">
        <v>3023</v>
      </c>
      <c r="H421" s="73" t="s">
        <v>95</v>
      </c>
      <c r="I421" s="73" t="s">
        <v>376</v>
      </c>
      <c r="J421" s="75">
        <v>2.78</v>
      </c>
      <c r="K421" s="77">
        <f t="shared" si="13"/>
        <v>2.78</v>
      </c>
    </row>
    <row r="422" spans="1:11" ht="13.5" thickBot="1" x14ac:dyDescent="0.25">
      <c r="A422" s="80" t="str">
        <f t="shared" si="12"/>
        <v>DMR-MILCOMMERCIALCEX</v>
      </c>
      <c r="B422" s="73" t="s">
        <v>814</v>
      </c>
      <c r="C422" s="73" t="s">
        <v>754</v>
      </c>
      <c r="D422" s="73" t="s">
        <v>357</v>
      </c>
      <c r="E422" s="73" t="s">
        <v>357</v>
      </c>
      <c r="F422" s="73" t="s">
        <v>728</v>
      </c>
      <c r="G422" s="74">
        <v>3023</v>
      </c>
      <c r="H422" s="73" t="s">
        <v>95</v>
      </c>
      <c r="I422" s="73" t="s">
        <v>376</v>
      </c>
      <c r="J422" s="75">
        <v>3.29</v>
      </c>
      <c r="K422" s="77">
        <f t="shared" si="13"/>
        <v>3.29</v>
      </c>
    </row>
    <row r="423" spans="1:11" ht="13.5" thickBot="1" x14ac:dyDescent="0.25">
      <c r="A423" s="80" t="str">
        <f t="shared" si="12"/>
        <v>DMR-PACCOMMERCIALCEX</v>
      </c>
      <c r="B423" s="73" t="s">
        <v>814</v>
      </c>
      <c r="C423" s="73" t="s">
        <v>754</v>
      </c>
      <c r="D423" s="73" t="s">
        <v>357</v>
      </c>
      <c r="E423" s="73" t="s">
        <v>357</v>
      </c>
      <c r="F423" s="73" t="s">
        <v>729</v>
      </c>
      <c r="G423" s="74">
        <v>3023</v>
      </c>
      <c r="H423" s="73" t="s">
        <v>95</v>
      </c>
      <c r="I423" s="73" t="s">
        <v>376</v>
      </c>
      <c r="J423" s="75">
        <v>3</v>
      </c>
      <c r="K423" s="77">
        <f t="shared" si="13"/>
        <v>3</v>
      </c>
    </row>
    <row r="424" spans="1:11" ht="13.5" thickBot="1" x14ac:dyDescent="0.25">
      <c r="A424" s="80" t="str">
        <f t="shared" si="12"/>
        <v>DMR-TACCOMMERCIALCEX</v>
      </c>
      <c r="B424" s="73" t="s">
        <v>814</v>
      </c>
      <c r="C424" s="73" t="s">
        <v>754</v>
      </c>
      <c r="D424" s="73" t="s">
        <v>357</v>
      </c>
      <c r="E424" s="73" t="s">
        <v>357</v>
      </c>
      <c r="F424" s="73" t="s">
        <v>730</v>
      </c>
      <c r="G424" s="74">
        <v>3023</v>
      </c>
      <c r="H424" s="73" t="s">
        <v>95</v>
      </c>
      <c r="I424" s="73" t="s">
        <v>376</v>
      </c>
      <c r="J424" s="75">
        <v>3</v>
      </c>
      <c r="K424" s="77">
        <f t="shared" si="13"/>
        <v>3</v>
      </c>
    </row>
    <row r="425" spans="1:11" ht="13.5" thickBot="1" x14ac:dyDescent="0.25">
      <c r="A425" s="80" t="str">
        <f t="shared" si="12"/>
        <v>M-EDGEWOODCOMMERCIALCEX</v>
      </c>
      <c r="B425" s="73" t="s">
        <v>814</v>
      </c>
      <c r="C425" s="73" t="s">
        <v>754</v>
      </c>
      <c r="D425" s="73" t="s">
        <v>357</v>
      </c>
      <c r="E425" s="73" t="s">
        <v>357</v>
      </c>
      <c r="F425" s="73" t="s">
        <v>362</v>
      </c>
      <c r="G425" s="74">
        <v>3023</v>
      </c>
      <c r="H425" s="73" t="s">
        <v>95</v>
      </c>
      <c r="I425" s="73" t="s">
        <v>376</v>
      </c>
      <c r="J425" s="75">
        <v>4.3099999999999996</v>
      </c>
      <c r="K425" s="77">
        <f t="shared" si="13"/>
        <v>4.3099999999999996</v>
      </c>
    </row>
    <row r="426" spans="1:11" ht="13.5" thickBot="1" x14ac:dyDescent="0.25">
      <c r="A426" s="80" t="str">
        <f t="shared" si="12"/>
        <v>M-FIFECOMMERCIALCEX</v>
      </c>
      <c r="B426" s="73" t="s">
        <v>814</v>
      </c>
      <c r="C426" s="73" t="s">
        <v>754</v>
      </c>
      <c r="D426" s="73" t="s">
        <v>357</v>
      </c>
      <c r="E426" s="73" t="s">
        <v>357</v>
      </c>
      <c r="F426" s="73" t="s">
        <v>476</v>
      </c>
      <c r="G426" s="74">
        <v>3023</v>
      </c>
      <c r="H426" s="73" t="s">
        <v>95</v>
      </c>
      <c r="I426" s="73" t="s">
        <v>376</v>
      </c>
      <c r="J426" s="75">
        <v>4.3099999999999996</v>
      </c>
      <c r="K426" s="77">
        <f t="shared" si="13"/>
        <v>4.3099999999999996</v>
      </c>
    </row>
    <row r="427" spans="1:11" ht="13.5" thickBot="1" x14ac:dyDescent="0.25">
      <c r="A427" s="80" t="str">
        <f t="shared" si="12"/>
        <v>M-PUYALLUPCOMMERCIALCEX</v>
      </c>
      <c r="B427" s="73" t="s">
        <v>814</v>
      </c>
      <c r="C427" s="73" t="s">
        <v>754</v>
      </c>
      <c r="D427" s="73" t="s">
        <v>357</v>
      </c>
      <c r="E427" s="73" t="s">
        <v>357</v>
      </c>
      <c r="F427" s="73" t="s">
        <v>526</v>
      </c>
      <c r="G427" s="74">
        <v>3023</v>
      </c>
      <c r="H427" s="73" t="s">
        <v>95</v>
      </c>
      <c r="I427" s="73" t="s">
        <v>376</v>
      </c>
      <c r="J427" s="75">
        <v>4.17</v>
      </c>
      <c r="K427" s="77">
        <f t="shared" si="13"/>
        <v>4.17</v>
      </c>
    </row>
    <row r="428" spans="1:11" ht="13.5" thickBot="1" x14ac:dyDescent="0.25">
      <c r="A428" s="80" t="str">
        <f t="shared" si="12"/>
        <v>M-TACCOMMERCIALCEX</v>
      </c>
      <c r="B428" s="73" t="s">
        <v>814</v>
      </c>
      <c r="C428" s="73" t="s">
        <v>754</v>
      </c>
      <c r="D428" s="73" t="s">
        <v>357</v>
      </c>
      <c r="E428" s="73" t="s">
        <v>357</v>
      </c>
      <c r="F428" s="73" t="s">
        <v>530</v>
      </c>
      <c r="G428" s="74">
        <v>3023</v>
      </c>
      <c r="H428" s="73" t="s">
        <v>95</v>
      </c>
      <c r="I428" s="73" t="s">
        <v>376</v>
      </c>
      <c r="J428" s="75">
        <v>4.17</v>
      </c>
      <c r="K428" s="77">
        <f t="shared" si="13"/>
        <v>4.17</v>
      </c>
    </row>
    <row r="429" spans="1:11" ht="13.5" thickBot="1" x14ac:dyDescent="0.25">
      <c r="A429" s="80" t="str">
        <f t="shared" si="12"/>
        <v>MURREYSCOMMERCIALCEX</v>
      </c>
      <c r="B429" s="73" t="s">
        <v>814</v>
      </c>
      <c r="C429" s="73" t="s">
        <v>754</v>
      </c>
      <c r="D429" s="73" t="s">
        <v>357</v>
      </c>
      <c r="E429" s="73" t="s">
        <v>357</v>
      </c>
      <c r="F429" s="73" t="s">
        <v>533</v>
      </c>
      <c r="G429" s="74">
        <v>3023</v>
      </c>
      <c r="H429" s="73" t="s">
        <v>95</v>
      </c>
      <c r="I429" s="73" t="s">
        <v>376</v>
      </c>
      <c r="J429" s="75">
        <v>4.3099999999999996</v>
      </c>
      <c r="K429" s="77">
        <f t="shared" si="13"/>
        <v>4.3099999999999996</v>
      </c>
    </row>
    <row r="430" spans="1:11" ht="13.5" thickBot="1" x14ac:dyDescent="0.25">
      <c r="A430" s="80" t="str">
        <f t="shared" si="12"/>
        <v>VASHONCOMMERCIALCEX</v>
      </c>
      <c r="B430" s="73" t="s">
        <v>814</v>
      </c>
      <c r="C430" s="73" t="s">
        <v>754</v>
      </c>
      <c r="D430" s="73" t="s">
        <v>357</v>
      </c>
      <c r="E430" s="73" t="s">
        <v>357</v>
      </c>
      <c r="F430" s="73" t="s">
        <v>601</v>
      </c>
      <c r="G430" s="74">
        <v>3023</v>
      </c>
      <c r="H430" s="73" t="s">
        <v>95</v>
      </c>
      <c r="I430" s="73" t="s">
        <v>376</v>
      </c>
      <c r="J430" s="75">
        <v>3.82</v>
      </c>
      <c r="K430" s="77">
        <f t="shared" si="13"/>
        <v>3.82</v>
      </c>
    </row>
    <row r="431" spans="1:11" ht="13.5" thickBot="1" x14ac:dyDescent="0.25">
      <c r="A431" s="80" t="str">
        <f t="shared" si="12"/>
        <v>AMERICANCOMMERCIALCEXYD</v>
      </c>
      <c r="B431" s="73" t="s">
        <v>814</v>
      </c>
      <c r="C431" s="73" t="s">
        <v>754</v>
      </c>
      <c r="D431" s="73" t="s">
        <v>357</v>
      </c>
      <c r="E431" s="73" t="s">
        <v>357</v>
      </c>
      <c r="F431" s="73" t="s">
        <v>584</v>
      </c>
      <c r="G431" s="74">
        <v>3155</v>
      </c>
      <c r="H431" s="73" t="s">
        <v>96</v>
      </c>
      <c r="I431" s="73" t="s">
        <v>377</v>
      </c>
      <c r="J431" s="75">
        <v>23.3</v>
      </c>
      <c r="K431" s="77">
        <f t="shared" si="13"/>
        <v>23.3</v>
      </c>
    </row>
    <row r="432" spans="1:11" ht="13.5" thickBot="1" x14ac:dyDescent="0.25">
      <c r="A432" s="80" t="str">
        <f t="shared" si="12"/>
        <v>DM-BLCOMMERCIALCEXYD</v>
      </c>
      <c r="B432" s="73" t="s">
        <v>814</v>
      </c>
      <c r="C432" s="73" t="s">
        <v>754</v>
      </c>
      <c r="D432" s="73" t="s">
        <v>357</v>
      </c>
      <c r="E432" s="73" t="s">
        <v>357</v>
      </c>
      <c r="F432" s="73" t="s">
        <v>613</v>
      </c>
      <c r="G432" s="74">
        <v>3155</v>
      </c>
      <c r="H432" s="73" t="s">
        <v>96</v>
      </c>
      <c r="I432" s="73" t="s">
        <v>377</v>
      </c>
      <c r="J432" s="75">
        <v>42.69</v>
      </c>
      <c r="K432" s="77">
        <f t="shared" si="13"/>
        <v>42.69</v>
      </c>
    </row>
    <row r="433" spans="1:11" ht="13.5" thickBot="1" x14ac:dyDescent="0.25">
      <c r="A433" s="80" t="str">
        <f t="shared" si="12"/>
        <v>DM-MILCOMMERCIALCEXYD</v>
      </c>
      <c r="B433" s="73" t="s">
        <v>814</v>
      </c>
      <c r="C433" s="73" t="s">
        <v>754</v>
      </c>
      <c r="D433" s="73" t="s">
        <v>357</v>
      </c>
      <c r="E433" s="73" t="s">
        <v>357</v>
      </c>
      <c r="F433" s="73" t="s">
        <v>622</v>
      </c>
      <c r="G433" s="74">
        <v>3155</v>
      </c>
      <c r="H433" s="73" t="s">
        <v>96</v>
      </c>
      <c r="I433" s="73" t="s">
        <v>377</v>
      </c>
      <c r="J433" s="75">
        <v>35.53</v>
      </c>
      <c r="K433" s="77">
        <f t="shared" si="13"/>
        <v>35.53</v>
      </c>
    </row>
    <row r="434" spans="1:11" ht="13.5" thickBot="1" x14ac:dyDescent="0.25">
      <c r="A434" s="80" t="str">
        <f t="shared" si="12"/>
        <v>DM-ORTCOMMERCIALCEXYD</v>
      </c>
      <c r="B434" s="73" t="s">
        <v>814</v>
      </c>
      <c r="C434" s="73" t="s">
        <v>754</v>
      </c>
      <c r="D434" s="73" t="s">
        <v>357</v>
      </c>
      <c r="E434" s="73" t="s">
        <v>357</v>
      </c>
      <c r="F434" s="73" t="s">
        <v>624</v>
      </c>
      <c r="G434" s="74">
        <v>3155</v>
      </c>
      <c r="H434" s="73" t="s">
        <v>96</v>
      </c>
      <c r="I434" s="73" t="s">
        <v>377</v>
      </c>
      <c r="J434" s="75">
        <v>14.28</v>
      </c>
      <c r="K434" s="77">
        <f t="shared" si="13"/>
        <v>14.28</v>
      </c>
    </row>
    <row r="435" spans="1:11" ht="13.5" thickBot="1" x14ac:dyDescent="0.25">
      <c r="A435" s="80" t="str">
        <f t="shared" si="12"/>
        <v>DM-PUYCOMMERCIALCEXYD</v>
      </c>
      <c r="B435" s="73" t="s">
        <v>814</v>
      </c>
      <c r="C435" s="73" t="s">
        <v>754</v>
      </c>
      <c r="D435" s="73" t="s">
        <v>357</v>
      </c>
      <c r="E435" s="73" t="s">
        <v>357</v>
      </c>
      <c r="F435" s="73" t="s">
        <v>629</v>
      </c>
      <c r="G435" s="74">
        <v>3155</v>
      </c>
      <c r="H435" s="73" t="s">
        <v>96</v>
      </c>
      <c r="I435" s="73" t="s">
        <v>377</v>
      </c>
      <c r="J435" s="75">
        <v>34.61</v>
      </c>
      <c r="K435" s="77">
        <f t="shared" si="13"/>
        <v>34.61</v>
      </c>
    </row>
    <row r="436" spans="1:11" ht="13.5" thickBot="1" x14ac:dyDescent="0.25">
      <c r="A436" s="80" t="str">
        <f t="shared" si="12"/>
        <v>DM-SUMCOMMERCIALCEXYD</v>
      </c>
      <c r="B436" s="73" t="s">
        <v>814</v>
      </c>
      <c r="C436" s="73" t="s">
        <v>754</v>
      </c>
      <c r="D436" s="73" t="s">
        <v>357</v>
      </c>
      <c r="E436" s="73" t="s">
        <v>357</v>
      </c>
      <c r="F436" s="73" t="s">
        <v>642</v>
      </c>
      <c r="G436" s="74">
        <v>3155</v>
      </c>
      <c r="H436" s="73" t="s">
        <v>96</v>
      </c>
      <c r="I436" s="73" t="s">
        <v>377</v>
      </c>
      <c r="J436" s="75">
        <v>42.37</v>
      </c>
      <c r="K436" s="77">
        <f t="shared" si="13"/>
        <v>42.37</v>
      </c>
    </row>
    <row r="437" spans="1:11" ht="13.5" thickBot="1" x14ac:dyDescent="0.25">
      <c r="A437" s="80" t="str">
        <f t="shared" si="12"/>
        <v>DMRCOMMERCIALCEXYD</v>
      </c>
      <c r="B437" s="73" t="s">
        <v>814</v>
      </c>
      <c r="C437" s="73" t="s">
        <v>754</v>
      </c>
      <c r="D437" s="73" t="s">
        <v>357</v>
      </c>
      <c r="E437" s="73" t="s">
        <v>357</v>
      </c>
      <c r="F437" s="73" t="s">
        <v>661</v>
      </c>
      <c r="G437" s="74">
        <v>3155</v>
      </c>
      <c r="H437" s="73" t="s">
        <v>96</v>
      </c>
      <c r="I437" s="73" t="s">
        <v>377</v>
      </c>
      <c r="J437" s="75">
        <v>9.4499999999999993</v>
      </c>
      <c r="K437" s="77">
        <f t="shared" si="13"/>
        <v>9.4499999999999993</v>
      </c>
    </row>
    <row r="438" spans="1:11" ht="13.5" thickBot="1" x14ac:dyDescent="0.25">
      <c r="A438" s="80" t="str">
        <f t="shared" si="12"/>
        <v>DMR-BCOMMERCIALCEXYD</v>
      </c>
      <c r="B438" s="73" t="s">
        <v>814</v>
      </c>
      <c r="C438" s="73" t="s">
        <v>754</v>
      </c>
      <c r="D438" s="73" t="s">
        <v>357</v>
      </c>
      <c r="E438" s="73" t="s">
        <v>357</v>
      </c>
      <c r="F438" s="73" t="s">
        <v>719</v>
      </c>
      <c r="G438" s="74">
        <v>3155</v>
      </c>
      <c r="H438" s="73" t="s">
        <v>96</v>
      </c>
      <c r="I438" s="73" t="s">
        <v>377</v>
      </c>
      <c r="J438" s="75">
        <v>10.34</v>
      </c>
      <c r="K438" s="77">
        <f t="shared" si="13"/>
        <v>10.34</v>
      </c>
    </row>
    <row r="439" spans="1:11" ht="13.5" thickBot="1" x14ac:dyDescent="0.25">
      <c r="A439" s="80" t="str">
        <f t="shared" si="12"/>
        <v>DMR-BLCOMMERCIALCEXYD</v>
      </c>
      <c r="B439" s="73" t="s">
        <v>814</v>
      </c>
      <c r="C439" s="73" t="s">
        <v>754</v>
      </c>
      <c r="D439" s="73" t="s">
        <v>357</v>
      </c>
      <c r="E439" s="73" t="s">
        <v>357</v>
      </c>
      <c r="F439" s="73" t="s">
        <v>720</v>
      </c>
      <c r="G439" s="74">
        <v>3155</v>
      </c>
      <c r="H439" s="73" t="s">
        <v>96</v>
      </c>
      <c r="I439" s="73" t="s">
        <v>377</v>
      </c>
      <c r="J439" s="75">
        <v>9.2799999999999994</v>
      </c>
      <c r="K439" s="77">
        <f t="shared" si="13"/>
        <v>9.2799999999999994</v>
      </c>
    </row>
    <row r="440" spans="1:11" ht="13.5" thickBot="1" x14ac:dyDescent="0.25">
      <c r="A440" s="80" t="str">
        <f t="shared" si="12"/>
        <v>DMR-CPCOMMERCIALCEXYD</v>
      </c>
      <c r="B440" s="73" t="s">
        <v>814</v>
      </c>
      <c r="C440" s="73" t="s">
        <v>754</v>
      </c>
      <c r="D440" s="73" t="s">
        <v>357</v>
      </c>
      <c r="E440" s="73" t="s">
        <v>357</v>
      </c>
      <c r="F440" s="73" t="s">
        <v>721</v>
      </c>
      <c r="G440" s="74">
        <v>3155</v>
      </c>
      <c r="H440" s="73" t="s">
        <v>96</v>
      </c>
      <c r="I440" s="73" t="s">
        <v>377</v>
      </c>
      <c r="J440" s="75">
        <v>9.11</v>
      </c>
      <c r="K440" s="77">
        <f t="shared" si="13"/>
        <v>9.11</v>
      </c>
    </row>
    <row r="441" spans="1:11" ht="13.5" thickBot="1" x14ac:dyDescent="0.25">
      <c r="A441" s="80" t="str">
        <f t="shared" si="12"/>
        <v>DMR-MILCOMMERCIALCEXYD</v>
      </c>
      <c r="B441" s="73" t="s">
        <v>814</v>
      </c>
      <c r="C441" s="73" t="s">
        <v>754</v>
      </c>
      <c r="D441" s="73" t="s">
        <v>357</v>
      </c>
      <c r="E441" s="73" t="s">
        <v>357</v>
      </c>
      <c r="F441" s="73" t="s">
        <v>728</v>
      </c>
      <c r="G441" s="74">
        <v>3155</v>
      </c>
      <c r="H441" s="73" t="s">
        <v>96</v>
      </c>
      <c r="I441" s="73" t="s">
        <v>377</v>
      </c>
      <c r="J441" s="75">
        <v>10.34</v>
      </c>
      <c r="K441" s="77">
        <f t="shared" si="13"/>
        <v>10.34</v>
      </c>
    </row>
    <row r="442" spans="1:11" ht="13.5" thickBot="1" x14ac:dyDescent="0.25">
      <c r="A442" s="80" t="str">
        <f t="shared" si="12"/>
        <v>DMR-PACCOMMERCIALCEXYD</v>
      </c>
      <c r="B442" s="73" t="s">
        <v>814</v>
      </c>
      <c r="C442" s="73" t="s">
        <v>754</v>
      </c>
      <c r="D442" s="73" t="s">
        <v>357</v>
      </c>
      <c r="E442" s="73" t="s">
        <v>357</v>
      </c>
      <c r="F442" s="73" t="s">
        <v>729</v>
      </c>
      <c r="G442" s="74">
        <v>3155</v>
      </c>
      <c r="H442" s="73" t="s">
        <v>96</v>
      </c>
      <c r="I442" s="73" t="s">
        <v>377</v>
      </c>
      <c r="J442" s="75">
        <v>9.4499999999999993</v>
      </c>
      <c r="K442" s="77">
        <f t="shared" si="13"/>
        <v>9.4499999999999993</v>
      </c>
    </row>
    <row r="443" spans="1:11" ht="13.5" thickBot="1" x14ac:dyDescent="0.25">
      <c r="A443" s="80" t="str">
        <f t="shared" si="12"/>
        <v>DMR-TACCOMMERCIALCEXYD</v>
      </c>
      <c r="B443" s="73" t="s">
        <v>814</v>
      </c>
      <c r="C443" s="73" t="s">
        <v>754</v>
      </c>
      <c r="D443" s="73" t="s">
        <v>357</v>
      </c>
      <c r="E443" s="73" t="s">
        <v>357</v>
      </c>
      <c r="F443" s="73" t="s">
        <v>730</v>
      </c>
      <c r="G443" s="74">
        <v>3155</v>
      </c>
      <c r="H443" s="73" t="s">
        <v>96</v>
      </c>
      <c r="I443" s="73" t="s">
        <v>377</v>
      </c>
      <c r="J443" s="75">
        <v>9.4499999999999993</v>
      </c>
      <c r="K443" s="77">
        <f t="shared" si="13"/>
        <v>9.4499999999999993</v>
      </c>
    </row>
    <row r="444" spans="1:11" ht="13.5" thickBot="1" x14ac:dyDescent="0.25">
      <c r="A444" s="80" t="str">
        <f t="shared" si="12"/>
        <v>M-EDGEWOODCOMMERCIALCEXYD</v>
      </c>
      <c r="B444" s="73" t="s">
        <v>814</v>
      </c>
      <c r="C444" s="73" t="s">
        <v>754</v>
      </c>
      <c r="D444" s="73" t="s">
        <v>357</v>
      </c>
      <c r="E444" s="73" t="s">
        <v>357</v>
      </c>
      <c r="F444" s="73" t="s">
        <v>362</v>
      </c>
      <c r="G444" s="74">
        <v>3155</v>
      </c>
      <c r="H444" s="73" t="s">
        <v>96</v>
      </c>
      <c r="I444" s="73" t="s">
        <v>377</v>
      </c>
      <c r="J444" s="75">
        <v>23.3</v>
      </c>
      <c r="K444" s="77">
        <f t="shared" si="13"/>
        <v>23.3</v>
      </c>
    </row>
    <row r="445" spans="1:11" ht="13.5" thickBot="1" x14ac:dyDescent="0.25">
      <c r="A445" s="80" t="str">
        <f t="shared" si="12"/>
        <v>M-FIFECOMMERCIALCEXYD</v>
      </c>
      <c r="B445" s="73" t="s">
        <v>814</v>
      </c>
      <c r="C445" s="73" t="s">
        <v>754</v>
      </c>
      <c r="D445" s="73" t="s">
        <v>357</v>
      </c>
      <c r="E445" s="73" t="s">
        <v>357</v>
      </c>
      <c r="F445" s="73" t="s">
        <v>476</v>
      </c>
      <c r="G445" s="74">
        <v>3155</v>
      </c>
      <c r="H445" s="73" t="s">
        <v>96</v>
      </c>
      <c r="I445" s="73" t="s">
        <v>377</v>
      </c>
      <c r="J445" s="75">
        <v>23.3</v>
      </c>
      <c r="K445" s="77">
        <f t="shared" si="13"/>
        <v>23.3</v>
      </c>
    </row>
    <row r="446" spans="1:11" ht="13.5" thickBot="1" x14ac:dyDescent="0.25">
      <c r="A446" s="80" t="str">
        <f t="shared" si="12"/>
        <v>M-PUYALLUPCOMMERCIALCEXYD</v>
      </c>
      <c r="B446" s="73" t="s">
        <v>814</v>
      </c>
      <c r="C446" s="73" t="s">
        <v>754</v>
      </c>
      <c r="D446" s="73" t="s">
        <v>357</v>
      </c>
      <c r="E446" s="73" t="s">
        <v>357</v>
      </c>
      <c r="F446" s="73" t="s">
        <v>526</v>
      </c>
      <c r="G446" s="74">
        <v>3155</v>
      </c>
      <c r="H446" s="73" t="s">
        <v>96</v>
      </c>
      <c r="I446" s="73" t="s">
        <v>377</v>
      </c>
      <c r="J446" s="75">
        <v>22.71</v>
      </c>
      <c r="K446" s="77">
        <f t="shared" si="13"/>
        <v>22.71</v>
      </c>
    </row>
    <row r="447" spans="1:11" ht="13.5" thickBot="1" x14ac:dyDescent="0.25">
      <c r="A447" s="80" t="str">
        <f t="shared" si="12"/>
        <v>M-TACCOMMERCIALCEXYD</v>
      </c>
      <c r="B447" s="73" t="s">
        <v>814</v>
      </c>
      <c r="C447" s="73" t="s">
        <v>754</v>
      </c>
      <c r="D447" s="73" t="s">
        <v>357</v>
      </c>
      <c r="E447" s="73" t="s">
        <v>357</v>
      </c>
      <c r="F447" s="73" t="s">
        <v>530</v>
      </c>
      <c r="G447" s="74">
        <v>3155</v>
      </c>
      <c r="H447" s="73" t="s">
        <v>96</v>
      </c>
      <c r="I447" s="73" t="s">
        <v>377</v>
      </c>
      <c r="J447" s="75">
        <v>22.71</v>
      </c>
      <c r="K447" s="77">
        <f t="shared" si="13"/>
        <v>22.71</v>
      </c>
    </row>
    <row r="448" spans="1:11" ht="13.5" thickBot="1" x14ac:dyDescent="0.25">
      <c r="A448" s="80" t="str">
        <f t="shared" si="12"/>
        <v>MURREYSCOMMERCIALCEXYD</v>
      </c>
      <c r="B448" s="73" t="s">
        <v>814</v>
      </c>
      <c r="C448" s="73" t="s">
        <v>754</v>
      </c>
      <c r="D448" s="73" t="s">
        <v>357</v>
      </c>
      <c r="E448" s="73" t="s">
        <v>357</v>
      </c>
      <c r="F448" s="73" t="s">
        <v>533</v>
      </c>
      <c r="G448" s="74">
        <v>3155</v>
      </c>
      <c r="H448" s="73" t="s">
        <v>96</v>
      </c>
      <c r="I448" s="73" t="s">
        <v>377</v>
      </c>
      <c r="J448" s="75">
        <v>23.3</v>
      </c>
      <c r="K448" s="77">
        <f t="shared" si="13"/>
        <v>23.3</v>
      </c>
    </row>
    <row r="449" spans="1:11" ht="13.5" thickBot="1" x14ac:dyDescent="0.25">
      <c r="A449" s="80" t="str">
        <f t="shared" si="12"/>
        <v>VASHONCOMMERCIALCEXYD</v>
      </c>
      <c r="B449" s="73" t="s">
        <v>814</v>
      </c>
      <c r="C449" s="73" t="s">
        <v>754</v>
      </c>
      <c r="D449" s="73" t="s">
        <v>357</v>
      </c>
      <c r="E449" s="73" t="s">
        <v>357</v>
      </c>
      <c r="F449" s="73" t="s">
        <v>601</v>
      </c>
      <c r="G449" s="74">
        <v>3155</v>
      </c>
      <c r="H449" s="73" t="s">
        <v>96</v>
      </c>
      <c r="I449" s="73" t="s">
        <v>377</v>
      </c>
      <c r="J449" s="75">
        <v>16.41</v>
      </c>
      <c r="K449" s="77">
        <f t="shared" si="13"/>
        <v>16.41</v>
      </c>
    </row>
    <row r="450" spans="1:11" ht="13.5" thickBot="1" x14ac:dyDescent="0.25">
      <c r="A450" s="80" t="str">
        <f t="shared" si="12"/>
        <v>AMERICANCOMMERCIALCLOCK</v>
      </c>
      <c r="B450" s="73" t="s">
        <v>814</v>
      </c>
      <c r="C450" s="73" t="s">
        <v>371</v>
      </c>
      <c r="D450" s="73" t="s">
        <v>357</v>
      </c>
      <c r="E450" s="73" t="s">
        <v>357</v>
      </c>
      <c r="F450" s="73" t="s">
        <v>584</v>
      </c>
      <c r="G450" s="74">
        <v>2220</v>
      </c>
      <c r="H450" s="73" t="s">
        <v>97</v>
      </c>
      <c r="I450" s="73" t="s">
        <v>483</v>
      </c>
      <c r="J450" s="75">
        <v>4.37</v>
      </c>
      <c r="K450" s="77">
        <f t="shared" si="13"/>
        <v>4.37</v>
      </c>
    </row>
    <row r="451" spans="1:11" ht="13.5" thickBot="1" x14ac:dyDescent="0.25">
      <c r="A451" s="80" t="str">
        <f t="shared" ref="A451:A514" si="14">CONCATENATE(F451,E451,H451)</f>
        <v>M-EDGEWOODCOMMERCIALCLOCK</v>
      </c>
      <c r="B451" s="73" t="s">
        <v>814</v>
      </c>
      <c r="C451" s="73" t="s">
        <v>371</v>
      </c>
      <c r="D451" s="73" t="s">
        <v>357</v>
      </c>
      <c r="E451" s="73" t="s">
        <v>357</v>
      </c>
      <c r="F451" s="73" t="s">
        <v>362</v>
      </c>
      <c r="G451" s="74">
        <v>2220</v>
      </c>
      <c r="H451" s="73" t="s">
        <v>97</v>
      </c>
      <c r="I451" s="73" t="s">
        <v>483</v>
      </c>
      <c r="J451" s="75">
        <v>4.37</v>
      </c>
      <c r="K451" s="77">
        <f t="shared" ref="K451:K514" si="15">+IF(C451="MONTHLY ARREARS",J451,IF(C451="ONCALL",J451,(J451/2)))</f>
        <v>4.37</v>
      </c>
    </row>
    <row r="452" spans="1:11" ht="13.5" thickBot="1" x14ac:dyDescent="0.25">
      <c r="A452" s="80" t="str">
        <f t="shared" si="14"/>
        <v>M-FIFECOMMERCIALCLOCK</v>
      </c>
      <c r="B452" s="73" t="s">
        <v>814</v>
      </c>
      <c r="C452" s="73" t="s">
        <v>371</v>
      </c>
      <c r="D452" s="73" t="s">
        <v>357</v>
      </c>
      <c r="E452" s="73" t="s">
        <v>357</v>
      </c>
      <c r="F452" s="73" t="s">
        <v>476</v>
      </c>
      <c r="G452" s="74">
        <v>2220</v>
      </c>
      <c r="H452" s="73" t="s">
        <v>97</v>
      </c>
      <c r="I452" s="73" t="s">
        <v>483</v>
      </c>
      <c r="J452" s="75">
        <v>4.37</v>
      </c>
      <c r="K452" s="77">
        <f t="shared" si="15"/>
        <v>4.37</v>
      </c>
    </row>
    <row r="453" spans="1:11" ht="13.5" thickBot="1" x14ac:dyDescent="0.25">
      <c r="A453" s="80" t="str">
        <f t="shared" si="14"/>
        <v>MURREYSCOMMERCIALCLOCK</v>
      </c>
      <c r="B453" s="73" t="s">
        <v>814</v>
      </c>
      <c r="C453" s="73" t="s">
        <v>371</v>
      </c>
      <c r="D453" s="73" t="s">
        <v>357</v>
      </c>
      <c r="E453" s="73" t="s">
        <v>357</v>
      </c>
      <c r="F453" s="73" t="s">
        <v>533</v>
      </c>
      <c r="G453" s="74">
        <v>2220</v>
      </c>
      <c r="H453" s="73" t="s">
        <v>97</v>
      </c>
      <c r="I453" s="73" t="s">
        <v>483</v>
      </c>
      <c r="J453" s="75">
        <v>4.37</v>
      </c>
      <c r="K453" s="77">
        <f t="shared" si="15"/>
        <v>4.37</v>
      </c>
    </row>
    <row r="454" spans="1:11" ht="13.5" thickBot="1" x14ac:dyDescent="0.25">
      <c r="A454" s="80" t="str">
        <f t="shared" si="14"/>
        <v>VASHONCOMMERCIALCLOCK</v>
      </c>
      <c r="B454" s="73" t="s">
        <v>814</v>
      </c>
      <c r="C454" s="73" t="s">
        <v>371</v>
      </c>
      <c r="D454" s="73" t="s">
        <v>357</v>
      </c>
      <c r="E454" s="73" t="s">
        <v>357</v>
      </c>
      <c r="F454" s="73" t="s">
        <v>601</v>
      </c>
      <c r="G454" s="74">
        <v>2220</v>
      </c>
      <c r="H454" s="73" t="s">
        <v>97</v>
      </c>
      <c r="I454" s="73" t="s">
        <v>483</v>
      </c>
      <c r="J454" s="75">
        <v>4.59</v>
      </c>
      <c r="K454" s="77">
        <f t="shared" si="15"/>
        <v>4.59</v>
      </c>
    </row>
    <row r="455" spans="1:11" ht="13.5" thickBot="1" x14ac:dyDescent="0.25">
      <c r="A455" s="80" t="str">
        <f t="shared" si="14"/>
        <v>AMERICANROLLOFFCPCONNECT</v>
      </c>
      <c r="B455" s="73" t="s">
        <v>814</v>
      </c>
      <c r="C455" s="73" t="s">
        <v>754</v>
      </c>
      <c r="D455" s="73" t="s">
        <v>359</v>
      </c>
      <c r="E455" s="73" t="s">
        <v>359</v>
      </c>
      <c r="F455" s="73" t="s">
        <v>584</v>
      </c>
      <c r="G455" s="74">
        <v>3173</v>
      </c>
      <c r="H455" s="73" t="s">
        <v>262</v>
      </c>
      <c r="I455" s="73" t="s">
        <v>514</v>
      </c>
      <c r="J455" s="75">
        <v>6.6</v>
      </c>
      <c r="K455" s="77">
        <f t="shared" si="15"/>
        <v>6.6</v>
      </c>
    </row>
    <row r="456" spans="1:11" ht="13.5" thickBot="1" x14ac:dyDescent="0.25">
      <c r="A456" s="80" t="str">
        <f t="shared" si="14"/>
        <v>DM-BLROLLOFFCPCONNECT</v>
      </c>
      <c r="B456" s="73" t="s">
        <v>814</v>
      </c>
      <c r="C456" s="73" t="s">
        <v>754</v>
      </c>
      <c r="D456" s="73" t="s">
        <v>359</v>
      </c>
      <c r="E456" s="73" t="s">
        <v>359</v>
      </c>
      <c r="F456" s="73" t="s">
        <v>613</v>
      </c>
      <c r="G456" s="74">
        <v>3173</v>
      </c>
      <c r="H456" s="73" t="s">
        <v>262</v>
      </c>
      <c r="I456" s="73" t="s">
        <v>514</v>
      </c>
      <c r="J456" s="75">
        <v>14.05</v>
      </c>
      <c r="K456" s="77">
        <f t="shared" si="15"/>
        <v>14.05</v>
      </c>
    </row>
    <row r="457" spans="1:11" ht="13.5" thickBot="1" x14ac:dyDescent="0.25">
      <c r="A457" s="80" t="str">
        <f t="shared" si="14"/>
        <v>DM-BUCKROLLOFFCPCONNECT</v>
      </c>
      <c r="B457" s="73" t="s">
        <v>814</v>
      </c>
      <c r="C457" s="73" t="s">
        <v>754</v>
      </c>
      <c r="D457" s="73" t="s">
        <v>359</v>
      </c>
      <c r="E457" s="73" t="s">
        <v>359</v>
      </c>
      <c r="F457" s="73" t="s">
        <v>620</v>
      </c>
      <c r="G457" s="74">
        <v>3173</v>
      </c>
      <c r="H457" s="73" t="s">
        <v>262</v>
      </c>
      <c r="I457" s="73" t="s">
        <v>514</v>
      </c>
      <c r="J457" s="75">
        <v>5.0999999999999996</v>
      </c>
      <c r="K457" s="77">
        <f t="shared" si="15"/>
        <v>5.0999999999999996</v>
      </c>
    </row>
    <row r="458" spans="1:11" ht="13.5" thickBot="1" x14ac:dyDescent="0.25">
      <c r="A458" s="80" t="str">
        <f t="shared" si="14"/>
        <v>DM-CARROLLOFFCPCONNECT</v>
      </c>
      <c r="B458" s="73" t="s">
        <v>814</v>
      </c>
      <c r="C458" s="73" t="s">
        <v>754</v>
      </c>
      <c r="D458" s="73" t="s">
        <v>359</v>
      </c>
      <c r="E458" s="73" t="s">
        <v>359</v>
      </c>
      <c r="F458" s="73" t="s">
        <v>621</v>
      </c>
      <c r="G458" s="74">
        <v>3173</v>
      </c>
      <c r="H458" s="73" t="s">
        <v>262</v>
      </c>
      <c r="I458" s="73" t="s">
        <v>514</v>
      </c>
      <c r="J458" s="75">
        <v>5.0999999999999996</v>
      </c>
      <c r="K458" s="77">
        <f t="shared" si="15"/>
        <v>5.0999999999999996</v>
      </c>
    </row>
    <row r="459" spans="1:11" ht="13.5" thickBot="1" x14ac:dyDescent="0.25">
      <c r="A459" s="80" t="str">
        <f t="shared" si="14"/>
        <v>DM-ORTROLLOFFCPCONNECT</v>
      </c>
      <c r="B459" s="73" t="s">
        <v>814</v>
      </c>
      <c r="C459" s="73" t="s">
        <v>754</v>
      </c>
      <c r="D459" s="73" t="s">
        <v>359</v>
      </c>
      <c r="E459" s="73" t="s">
        <v>359</v>
      </c>
      <c r="F459" s="73" t="s">
        <v>624</v>
      </c>
      <c r="G459" s="74">
        <v>3173</v>
      </c>
      <c r="H459" s="73" t="s">
        <v>262</v>
      </c>
      <c r="I459" s="73" t="s">
        <v>514</v>
      </c>
      <c r="J459" s="75">
        <v>102.1</v>
      </c>
      <c r="K459" s="77">
        <f t="shared" si="15"/>
        <v>102.1</v>
      </c>
    </row>
    <row r="460" spans="1:11" ht="13.5" thickBot="1" x14ac:dyDescent="0.25">
      <c r="A460" s="80" t="str">
        <f t="shared" si="14"/>
        <v>DM-PUYROLLOFFCPCONNECT</v>
      </c>
      <c r="B460" s="73" t="s">
        <v>814</v>
      </c>
      <c r="C460" s="73" t="s">
        <v>754</v>
      </c>
      <c r="D460" s="73" t="s">
        <v>359</v>
      </c>
      <c r="E460" s="73" t="s">
        <v>359</v>
      </c>
      <c r="F460" s="73" t="s">
        <v>629</v>
      </c>
      <c r="G460" s="74">
        <v>3173</v>
      </c>
      <c r="H460" s="73" t="s">
        <v>262</v>
      </c>
      <c r="I460" s="73" t="s">
        <v>514</v>
      </c>
      <c r="J460" s="75">
        <v>6.73</v>
      </c>
      <c r="K460" s="77">
        <f t="shared" si="15"/>
        <v>6.73</v>
      </c>
    </row>
    <row r="461" spans="1:11" ht="13.5" thickBot="1" x14ac:dyDescent="0.25">
      <c r="A461" s="80" t="str">
        <f t="shared" si="14"/>
        <v>DM-SUMROLLOFFCPCONNECT</v>
      </c>
      <c r="B461" s="73" t="s">
        <v>814</v>
      </c>
      <c r="C461" s="73" t="s">
        <v>754</v>
      </c>
      <c r="D461" s="73" t="s">
        <v>359</v>
      </c>
      <c r="E461" s="73" t="s">
        <v>359</v>
      </c>
      <c r="F461" s="73" t="s">
        <v>642</v>
      </c>
      <c r="G461" s="74">
        <v>3173</v>
      </c>
      <c r="H461" s="73" t="s">
        <v>262</v>
      </c>
      <c r="I461" s="73" t="s">
        <v>514</v>
      </c>
      <c r="J461" s="75">
        <v>118.56</v>
      </c>
      <c r="K461" s="77">
        <f t="shared" si="15"/>
        <v>118.56</v>
      </c>
    </row>
    <row r="462" spans="1:11" ht="13.5" thickBot="1" x14ac:dyDescent="0.25">
      <c r="A462" s="80" t="str">
        <f t="shared" si="14"/>
        <v>M-EDGEWOODROLLOFFCPCONNECT</v>
      </c>
      <c r="B462" s="73" t="s">
        <v>814</v>
      </c>
      <c r="C462" s="73" t="s">
        <v>754</v>
      </c>
      <c r="D462" s="73" t="s">
        <v>359</v>
      </c>
      <c r="E462" s="73" t="s">
        <v>359</v>
      </c>
      <c r="F462" s="73" t="s">
        <v>362</v>
      </c>
      <c r="G462" s="74">
        <v>3173</v>
      </c>
      <c r="H462" s="73" t="s">
        <v>262</v>
      </c>
      <c r="I462" s="73" t="s">
        <v>514</v>
      </c>
      <c r="J462" s="75">
        <v>6.6</v>
      </c>
      <c r="K462" s="77">
        <f t="shared" si="15"/>
        <v>6.6</v>
      </c>
    </row>
    <row r="463" spans="1:11" ht="13.5" thickBot="1" x14ac:dyDescent="0.25">
      <c r="A463" s="80" t="str">
        <f t="shared" si="14"/>
        <v>M-FIFEROLLOFFCPCONNECT</v>
      </c>
      <c r="B463" s="73" t="s">
        <v>814</v>
      </c>
      <c r="C463" s="73" t="s">
        <v>754</v>
      </c>
      <c r="D463" s="73" t="s">
        <v>359</v>
      </c>
      <c r="E463" s="73" t="s">
        <v>359</v>
      </c>
      <c r="F463" s="73" t="s">
        <v>476</v>
      </c>
      <c r="G463" s="74">
        <v>3173</v>
      </c>
      <c r="H463" s="73" t="s">
        <v>262</v>
      </c>
      <c r="I463" s="73" t="s">
        <v>514</v>
      </c>
      <c r="J463" s="75">
        <v>6.6</v>
      </c>
      <c r="K463" s="77">
        <f t="shared" si="15"/>
        <v>6.6</v>
      </c>
    </row>
    <row r="464" spans="1:11" ht="13.5" thickBot="1" x14ac:dyDescent="0.25">
      <c r="A464" s="80" t="str">
        <f t="shared" si="14"/>
        <v>M-PUYALLUPROLLOFFCPCONNECT</v>
      </c>
      <c r="B464" s="73" t="s">
        <v>814</v>
      </c>
      <c r="C464" s="73" t="s">
        <v>754</v>
      </c>
      <c r="D464" s="73" t="s">
        <v>359</v>
      </c>
      <c r="E464" s="73" t="s">
        <v>359</v>
      </c>
      <c r="F464" s="73" t="s">
        <v>526</v>
      </c>
      <c r="G464" s="74">
        <v>3173</v>
      </c>
      <c r="H464" s="73" t="s">
        <v>262</v>
      </c>
      <c r="I464" s="73" t="s">
        <v>514</v>
      </c>
      <c r="J464" s="75">
        <v>6.6</v>
      </c>
      <c r="K464" s="77">
        <f t="shared" si="15"/>
        <v>6.6</v>
      </c>
    </row>
    <row r="465" spans="1:11" ht="13.5" thickBot="1" x14ac:dyDescent="0.25">
      <c r="A465" s="80" t="str">
        <f t="shared" si="14"/>
        <v>M-SUMNERROLLOFFCPCONNECT</v>
      </c>
      <c r="B465" s="73" t="s">
        <v>814</v>
      </c>
      <c r="C465" s="73" t="s">
        <v>754</v>
      </c>
      <c r="D465" s="73" t="s">
        <v>359</v>
      </c>
      <c r="E465" s="73" t="s">
        <v>359</v>
      </c>
      <c r="F465" s="73" t="s">
        <v>527</v>
      </c>
      <c r="G465" s="74">
        <v>3173</v>
      </c>
      <c r="H465" s="73" t="s">
        <v>262</v>
      </c>
      <c r="I465" s="73" t="s">
        <v>514</v>
      </c>
      <c r="J465" s="75">
        <v>6.6</v>
      </c>
      <c r="K465" s="77">
        <f t="shared" si="15"/>
        <v>6.6</v>
      </c>
    </row>
    <row r="466" spans="1:11" ht="13.5" thickBot="1" x14ac:dyDescent="0.25">
      <c r="A466" s="80" t="str">
        <f t="shared" si="14"/>
        <v>M-TACROLLOFFCPCONNECT</v>
      </c>
      <c r="B466" s="73" t="s">
        <v>814</v>
      </c>
      <c r="C466" s="73" t="s">
        <v>754</v>
      </c>
      <c r="D466" s="73" t="s">
        <v>359</v>
      </c>
      <c r="E466" s="73" t="s">
        <v>359</v>
      </c>
      <c r="F466" s="73" t="s">
        <v>530</v>
      </c>
      <c r="G466" s="74">
        <v>3173</v>
      </c>
      <c r="H466" s="73" t="s">
        <v>262</v>
      </c>
      <c r="I466" s="73" t="s">
        <v>514</v>
      </c>
      <c r="J466" s="75">
        <v>6.6</v>
      </c>
      <c r="K466" s="77">
        <f t="shared" si="15"/>
        <v>6.6</v>
      </c>
    </row>
    <row r="467" spans="1:11" ht="13.5" thickBot="1" x14ac:dyDescent="0.25">
      <c r="A467" s="80" t="str">
        <f t="shared" si="14"/>
        <v>MURREYSROLLOFFCPCONNECT</v>
      </c>
      <c r="B467" s="73" t="s">
        <v>814</v>
      </c>
      <c r="C467" s="73" t="s">
        <v>754</v>
      </c>
      <c r="D467" s="73" t="s">
        <v>359</v>
      </c>
      <c r="E467" s="73" t="s">
        <v>359</v>
      </c>
      <c r="F467" s="73" t="s">
        <v>533</v>
      </c>
      <c r="G467" s="74">
        <v>3173</v>
      </c>
      <c r="H467" s="73" t="s">
        <v>262</v>
      </c>
      <c r="I467" s="73" t="s">
        <v>514</v>
      </c>
      <c r="J467" s="75">
        <v>6.6</v>
      </c>
      <c r="K467" s="77">
        <f t="shared" si="15"/>
        <v>6.6</v>
      </c>
    </row>
    <row r="468" spans="1:11" ht="13.5" thickBot="1" x14ac:dyDescent="0.25">
      <c r="A468" s="80" t="str">
        <f t="shared" si="14"/>
        <v>VASHONROLLOFFCPCONNECT</v>
      </c>
      <c r="B468" s="73" t="s">
        <v>814</v>
      </c>
      <c r="C468" s="73" t="s">
        <v>754</v>
      </c>
      <c r="D468" s="73" t="s">
        <v>359</v>
      </c>
      <c r="E468" s="73" t="s">
        <v>359</v>
      </c>
      <c r="F468" s="73" t="s">
        <v>601</v>
      </c>
      <c r="G468" s="74">
        <v>3173</v>
      </c>
      <c r="H468" s="73" t="s">
        <v>262</v>
      </c>
      <c r="I468" s="73" t="s">
        <v>514</v>
      </c>
      <c r="J468" s="75">
        <v>4.28</v>
      </c>
      <c r="K468" s="77">
        <f t="shared" si="15"/>
        <v>4.28</v>
      </c>
    </row>
    <row r="469" spans="1:11" ht="13.5" thickBot="1" x14ac:dyDescent="0.25">
      <c r="A469" s="80" t="str">
        <f t="shared" si="14"/>
        <v>AMERICANROLLOFFCPHAUL10</v>
      </c>
      <c r="B469" s="73" t="s">
        <v>814</v>
      </c>
      <c r="C469" s="73" t="s">
        <v>754</v>
      </c>
      <c r="D469" s="73" t="s">
        <v>359</v>
      </c>
      <c r="E469" s="73" t="s">
        <v>359</v>
      </c>
      <c r="F469" s="73" t="s">
        <v>584</v>
      </c>
      <c r="G469" s="74">
        <v>2612</v>
      </c>
      <c r="H469" s="73" t="s">
        <v>263</v>
      </c>
      <c r="I469" s="73" t="s">
        <v>600</v>
      </c>
      <c r="J469" s="75">
        <v>125.97</v>
      </c>
      <c r="K469" s="77">
        <f t="shared" si="15"/>
        <v>125.97</v>
      </c>
    </row>
    <row r="470" spans="1:11" ht="13.5" thickBot="1" x14ac:dyDescent="0.25">
      <c r="A470" s="80" t="str">
        <f t="shared" si="14"/>
        <v>DM-BUCKROLLOFFCPHAUL10</v>
      </c>
      <c r="B470" s="73" t="s">
        <v>814</v>
      </c>
      <c r="C470" s="73" t="s">
        <v>754</v>
      </c>
      <c r="D470" s="73" t="s">
        <v>359</v>
      </c>
      <c r="E470" s="73" t="s">
        <v>359</v>
      </c>
      <c r="F470" s="73" t="s">
        <v>620</v>
      </c>
      <c r="G470" s="74">
        <v>2612</v>
      </c>
      <c r="H470" s="73" t="s">
        <v>263</v>
      </c>
      <c r="I470" s="73" t="s">
        <v>600</v>
      </c>
      <c r="J470" s="75">
        <v>118.53</v>
      </c>
      <c r="K470" s="77">
        <f t="shared" si="15"/>
        <v>118.53</v>
      </c>
    </row>
    <row r="471" spans="1:11" ht="13.5" thickBot="1" x14ac:dyDescent="0.25">
      <c r="A471" s="80" t="str">
        <f t="shared" si="14"/>
        <v>DM-CARROLLOFFCPHAUL10</v>
      </c>
      <c r="B471" s="73" t="s">
        <v>814</v>
      </c>
      <c r="C471" s="73" t="s">
        <v>754</v>
      </c>
      <c r="D471" s="73" t="s">
        <v>359</v>
      </c>
      <c r="E471" s="73" t="s">
        <v>359</v>
      </c>
      <c r="F471" s="73" t="s">
        <v>621</v>
      </c>
      <c r="G471" s="74">
        <v>2612</v>
      </c>
      <c r="H471" s="73" t="s">
        <v>263</v>
      </c>
      <c r="I471" s="73" t="s">
        <v>600</v>
      </c>
      <c r="J471" s="75">
        <v>118.53</v>
      </c>
      <c r="K471" s="77">
        <f t="shared" si="15"/>
        <v>118.53</v>
      </c>
    </row>
    <row r="472" spans="1:11" ht="13.5" thickBot="1" x14ac:dyDescent="0.25">
      <c r="A472" s="80" t="str">
        <f t="shared" si="14"/>
        <v>DM-PUYROLLOFFCPHAUL10</v>
      </c>
      <c r="B472" s="73" t="s">
        <v>814</v>
      </c>
      <c r="C472" s="73" t="s">
        <v>754</v>
      </c>
      <c r="D472" s="73" t="s">
        <v>359</v>
      </c>
      <c r="E472" s="73" t="s">
        <v>359</v>
      </c>
      <c r="F472" s="73" t="s">
        <v>629</v>
      </c>
      <c r="G472" s="74">
        <v>2612</v>
      </c>
      <c r="H472" s="73" t="s">
        <v>263</v>
      </c>
      <c r="I472" s="73" t="s">
        <v>600</v>
      </c>
      <c r="J472" s="75">
        <v>141.88</v>
      </c>
      <c r="K472" s="77">
        <f t="shared" si="15"/>
        <v>141.88</v>
      </c>
    </row>
    <row r="473" spans="1:11" ht="13.5" thickBot="1" x14ac:dyDescent="0.25">
      <c r="A473" s="80" t="str">
        <f t="shared" si="14"/>
        <v>M-EDGEWOODROLLOFFCPHAUL10</v>
      </c>
      <c r="B473" s="73" t="s">
        <v>814</v>
      </c>
      <c r="C473" s="73" t="s">
        <v>754</v>
      </c>
      <c r="D473" s="73" t="s">
        <v>359</v>
      </c>
      <c r="E473" s="73" t="s">
        <v>359</v>
      </c>
      <c r="F473" s="73" t="s">
        <v>362</v>
      </c>
      <c r="G473" s="74">
        <v>2612</v>
      </c>
      <c r="H473" s="73" t="s">
        <v>263</v>
      </c>
      <c r="I473" s="73" t="s">
        <v>600</v>
      </c>
      <c r="J473" s="75">
        <v>125.97</v>
      </c>
      <c r="K473" s="77">
        <f t="shared" si="15"/>
        <v>125.97</v>
      </c>
    </row>
    <row r="474" spans="1:11" ht="13.5" thickBot="1" x14ac:dyDescent="0.25">
      <c r="A474" s="80" t="str">
        <f t="shared" si="14"/>
        <v>M-FIFEROLLOFFCPHAUL10</v>
      </c>
      <c r="B474" s="73" t="s">
        <v>814</v>
      </c>
      <c r="C474" s="73" t="s">
        <v>754</v>
      </c>
      <c r="D474" s="73" t="s">
        <v>359</v>
      </c>
      <c r="E474" s="73" t="s">
        <v>359</v>
      </c>
      <c r="F474" s="73" t="s">
        <v>476</v>
      </c>
      <c r="G474" s="74">
        <v>2612</v>
      </c>
      <c r="H474" s="73" t="s">
        <v>263</v>
      </c>
      <c r="I474" s="73" t="s">
        <v>600</v>
      </c>
      <c r="J474" s="75">
        <v>125.97</v>
      </c>
      <c r="K474" s="77">
        <f t="shared" si="15"/>
        <v>125.97</v>
      </c>
    </row>
    <row r="475" spans="1:11" ht="13.5" thickBot="1" x14ac:dyDescent="0.25">
      <c r="A475" s="80" t="str">
        <f t="shared" si="14"/>
        <v>M-PUYALLUPROLLOFFCPHAUL10</v>
      </c>
      <c r="B475" s="73" t="s">
        <v>814</v>
      </c>
      <c r="C475" s="73" t="s">
        <v>754</v>
      </c>
      <c r="D475" s="73" t="s">
        <v>359</v>
      </c>
      <c r="E475" s="73" t="s">
        <v>359</v>
      </c>
      <c r="F475" s="73" t="s">
        <v>526</v>
      </c>
      <c r="G475" s="74">
        <v>2612</v>
      </c>
      <c r="H475" s="73" t="s">
        <v>263</v>
      </c>
      <c r="I475" s="73" t="s">
        <v>600</v>
      </c>
      <c r="J475" s="75">
        <v>125.97</v>
      </c>
      <c r="K475" s="77">
        <f t="shared" si="15"/>
        <v>125.97</v>
      </c>
    </row>
    <row r="476" spans="1:11" ht="13.5" thickBot="1" x14ac:dyDescent="0.25">
      <c r="A476" s="80" t="str">
        <f t="shared" si="14"/>
        <v>M-SUMNERROLLOFFCPHAUL10</v>
      </c>
      <c r="B476" s="73" t="s">
        <v>814</v>
      </c>
      <c r="C476" s="73" t="s">
        <v>754</v>
      </c>
      <c r="D476" s="73" t="s">
        <v>359</v>
      </c>
      <c r="E476" s="73" t="s">
        <v>359</v>
      </c>
      <c r="F476" s="73" t="s">
        <v>527</v>
      </c>
      <c r="G476" s="74">
        <v>2612</v>
      </c>
      <c r="H476" s="73" t="s">
        <v>263</v>
      </c>
      <c r="I476" s="73" t="s">
        <v>600</v>
      </c>
      <c r="J476" s="75">
        <v>125.97</v>
      </c>
      <c r="K476" s="77">
        <f t="shared" si="15"/>
        <v>125.97</v>
      </c>
    </row>
    <row r="477" spans="1:11" ht="13.5" thickBot="1" x14ac:dyDescent="0.25">
      <c r="A477" s="80" t="str">
        <f t="shared" si="14"/>
        <v>M-TACROLLOFFCPHAUL10</v>
      </c>
      <c r="B477" s="73" t="s">
        <v>814</v>
      </c>
      <c r="C477" s="73" t="s">
        <v>754</v>
      </c>
      <c r="D477" s="73" t="s">
        <v>359</v>
      </c>
      <c r="E477" s="73" t="s">
        <v>359</v>
      </c>
      <c r="F477" s="73" t="s">
        <v>530</v>
      </c>
      <c r="G477" s="74">
        <v>2612</v>
      </c>
      <c r="H477" s="73" t="s">
        <v>263</v>
      </c>
      <c r="I477" s="73" t="s">
        <v>600</v>
      </c>
      <c r="J477" s="75">
        <v>125.97</v>
      </c>
      <c r="K477" s="77">
        <f t="shared" si="15"/>
        <v>125.97</v>
      </c>
    </row>
    <row r="478" spans="1:11" ht="13.5" thickBot="1" x14ac:dyDescent="0.25">
      <c r="A478" s="80" t="str">
        <f t="shared" si="14"/>
        <v>MURREYSROLLOFFCPHAUL10</v>
      </c>
      <c r="B478" s="73" t="s">
        <v>814</v>
      </c>
      <c r="C478" s="73" t="s">
        <v>754</v>
      </c>
      <c r="D478" s="73" t="s">
        <v>359</v>
      </c>
      <c r="E478" s="73" t="s">
        <v>359</v>
      </c>
      <c r="F478" s="73" t="s">
        <v>533</v>
      </c>
      <c r="G478" s="74">
        <v>2612</v>
      </c>
      <c r="H478" s="73" t="s">
        <v>263</v>
      </c>
      <c r="I478" s="73" t="s">
        <v>600</v>
      </c>
      <c r="J478" s="75">
        <v>125.97</v>
      </c>
      <c r="K478" s="77">
        <f t="shared" si="15"/>
        <v>125.97</v>
      </c>
    </row>
    <row r="479" spans="1:11" ht="13.5" thickBot="1" x14ac:dyDescent="0.25">
      <c r="A479" s="80" t="str">
        <f t="shared" si="14"/>
        <v>AMERICANROLLOFFCPHAUL15</v>
      </c>
      <c r="B479" s="73" t="s">
        <v>814</v>
      </c>
      <c r="C479" s="73" t="s">
        <v>754</v>
      </c>
      <c r="D479" s="73" t="s">
        <v>359</v>
      </c>
      <c r="E479" s="73" t="s">
        <v>359</v>
      </c>
      <c r="F479" s="73" t="s">
        <v>584</v>
      </c>
      <c r="G479" s="74">
        <v>2613</v>
      </c>
      <c r="H479" s="73" t="s">
        <v>264</v>
      </c>
      <c r="I479" s="73" t="s">
        <v>515</v>
      </c>
      <c r="J479" s="75">
        <v>130.16</v>
      </c>
      <c r="K479" s="77">
        <f t="shared" si="15"/>
        <v>130.16</v>
      </c>
    </row>
    <row r="480" spans="1:11" ht="13.5" thickBot="1" x14ac:dyDescent="0.25">
      <c r="A480" s="80" t="str">
        <f t="shared" si="14"/>
        <v>DM-PUYROLLOFFCPHAUL15</v>
      </c>
      <c r="B480" s="73" t="s">
        <v>814</v>
      </c>
      <c r="C480" s="73" t="s">
        <v>754</v>
      </c>
      <c r="D480" s="73" t="s">
        <v>359</v>
      </c>
      <c r="E480" s="73" t="s">
        <v>359</v>
      </c>
      <c r="F480" s="73" t="s">
        <v>629</v>
      </c>
      <c r="G480" s="74">
        <v>2613</v>
      </c>
      <c r="H480" s="73" t="s">
        <v>264</v>
      </c>
      <c r="I480" s="73" t="s">
        <v>515</v>
      </c>
      <c r="J480" s="75">
        <v>141.88</v>
      </c>
      <c r="K480" s="77">
        <f t="shared" si="15"/>
        <v>141.88</v>
      </c>
    </row>
    <row r="481" spans="1:11" ht="13.5" thickBot="1" x14ac:dyDescent="0.25">
      <c r="A481" s="80" t="str">
        <f t="shared" si="14"/>
        <v>M-EDGEWOODROLLOFFCPHAUL15</v>
      </c>
      <c r="B481" s="73" t="s">
        <v>814</v>
      </c>
      <c r="C481" s="73" t="s">
        <v>754</v>
      </c>
      <c r="D481" s="73" t="s">
        <v>359</v>
      </c>
      <c r="E481" s="73" t="s">
        <v>359</v>
      </c>
      <c r="F481" s="73" t="s">
        <v>362</v>
      </c>
      <c r="G481" s="74">
        <v>2613</v>
      </c>
      <c r="H481" s="73" t="s">
        <v>264</v>
      </c>
      <c r="I481" s="73" t="s">
        <v>515</v>
      </c>
      <c r="J481" s="75">
        <v>130.16</v>
      </c>
      <c r="K481" s="77">
        <f t="shared" si="15"/>
        <v>130.16</v>
      </c>
    </row>
    <row r="482" spans="1:11" ht="13.5" thickBot="1" x14ac:dyDescent="0.25">
      <c r="A482" s="80" t="str">
        <f t="shared" si="14"/>
        <v>M-FIFEROLLOFFCPHAUL15</v>
      </c>
      <c r="B482" s="73" t="s">
        <v>814</v>
      </c>
      <c r="C482" s="73" t="s">
        <v>754</v>
      </c>
      <c r="D482" s="73" t="s">
        <v>359</v>
      </c>
      <c r="E482" s="73" t="s">
        <v>359</v>
      </c>
      <c r="F482" s="73" t="s">
        <v>476</v>
      </c>
      <c r="G482" s="74">
        <v>2613</v>
      </c>
      <c r="H482" s="73" t="s">
        <v>264</v>
      </c>
      <c r="I482" s="73" t="s">
        <v>515</v>
      </c>
      <c r="J482" s="75">
        <v>130.16</v>
      </c>
      <c r="K482" s="77">
        <f t="shared" si="15"/>
        <v>130.16</v>
      </c>
    </row>
    <row r="483" spans="1:11" ht="13.5" thickBot="1" x14ac:dyDescent="0.25">
      <c r="A483" s="80" t="str">
        <f t="shared" si="14"/>
        <v>M-PUYALLUPROLLOFFCPHAUL15</v>
      </c>
      <c r="B483" s="73" t="s">
        <v>814</v>
      </c>
      <c r="C483" s="73" t="s">
        <v>754</v>
      </c>
      <c r="D483" s="73" t="s">
        <v>359</v>
      </c>
      <c r="E483" s="73" t="s">
        <v>359</v>
      </c>
      <c r="F483" s="73" t="s">
        <v>526</v>
      </c>
      <c r="G483" s="74">
        <v>2613</v>
      </c>
      <c r="H483" s="73" t="s">
        <v>264</v>
      </c>
      <c r="I483" s="73" t="s">
        <v>515</v>
      </c>
      <c r="J483" s="75">
        <v>130.16</v>
      </c>
      <c r="K483" s="77">
        <f t="shared" si="15"/>
        <v>130.16</v>
      </c>
    </row>
    <row r="484" spans="1:11" ht="13.5" thickBot="1" x14ac:dyDescent="0.25">
      <c r="A484" s="80" t="str">
        <f t="shared" si="14"/>
        <v>M-SUMNERROLLOFFCPHAUL15</v>
      </c>
      <c r="B484" s="73" t="s">
        <v>814</v>
      </c>
      <c r="C484" s="73" t="s">
        <v>754</v>
      </c>
      <c r="D484" s="73" t="s">
        <v>359</v>
      </c>
      <c r="E484" s="73" t="s">
        <v>359</v>
      </c>
      <c r="F484" s="73" t="s">
        <v>527</v>
      </c>
      <c r="G484" s="74">
        <v>2613</v>
      </c>
      <c r="H484" s="73" t="s">
        <v>264</v>
      </c>
      <c r="I484" s="73" t="s">
        <v>515</v>
      </c>
      <c r="J484" s="75">
        <v>130.16</v>
      </c>
      <c r="K484" s="77">
        <f t="shared" si="15"/>
        <v>130.16</v>
      </c>
    </row>
    <row r="485" spans="1:11" ht="13.5" thickBot="1" x14ac:dyDescent="0.25">
      <c r="A485" s="80" t="str">
        <f t="shared" si="14"/>
        <v>M-TACROLLOFFCPHAUL15</v>
      </c>
      <c r="B485" s="73" t="s">
        <v>814</v>
      </c>
      <c r="C485" s="73" t="s">
        <v>754</v>
      </c>
      <c r="D485" s="73" t="s">
        <v>359</v>
      </c>
      <c r="E485" s="73" t="s">
        <v>359</v>
      </c>
      <c r="F485" s="73" t="s">
        <v>530</v>
      </c>
      <c r="G485" s="74">
        <v>2613</v>
      </c>
      <c r="H485" s="73" t="s">
        <v>264</v>
      </c>
      <c r="I485" s="73" t="s">
        <v>515</v>
      </c>
      <c r="J485" s="75">
        <v>130.16</v>
      </c>
      <c r="K485" s="77">
        <f t="shared" si="15"/>
        <v>130.16</v>
      </c>
    </row>
    <row r="486" spans="1:11" ht="13.5" thickBot="1" x14ac:dyDescent="0.25">
      <c r="A486" s="80" t="str">
        <f t="shared" si="14"/>
        <v>MURREYSROLLOFFCPHAUL15</v>
      </c>
      <c r="B486" s="73" t="s">
        <v>814</v>
      </c>
      <c r="C486" s="73" t="s">
        <v>754</v>
      </c>
      <c r="D486" s="73" t="s">
        <v>359</v>
      </c>
      <c r="E486" s="73" t="s">
        <v>359</v>
      </c>
      <c r="F486" s="73" t="s">
        <v>533</v>
      </c>
      <c r="G486" s="74">
        <v>2613</v>
      </c>
      <c r="H486" s="73" t="s">
        <v>264</v>
      </c>
      <c r="I486" s="73" t="s">
        <v>515</v>
      </c>
      <c r="J486" s="75">
        <v>130.16</v>
      </c>
      <c r="K486" s="77">
        <f t="shared" si="15"/>
        <v>130.16</v>
      </c>
    </row>
    <row r="487" spans="1:11" ht="13.5" thickBot="1" x14ac:dyDescent="0.25">
      <c r="A487" s="80" t="str">
        <f t="shared" si="14"/>
        <v>AMERICANROLLOFFCPHAUL20</v>
      </c>
      <c r="B487" s="73" t="s">
        <v>814</v>
      </c>
      <c r="C487" s="73" t="s">
        <v>754</v>
      </c>
      <c r="D487" s="73" t="s">
        <v>359</v>
      </c>
      <c r="E487" s="73" t="s">
        <v>359</v>
      </c>
      <c r="F487" s="73" t="s">
        <v>584</v>
      </c>
      <c r="G487" s="74">
        <v>2614</v>
      </c>
      <c r="H487" s="73" t="s">
        <v>265</v>
      </c>
      <c r="I487" s="73" t="s">
        <v>516</v>
      </c>
      <c r="J487" s="75">
        <v>130.16</v>
      </c>
      <c r="K487" s="77">
        <f t="shared" si="15"/>
        <v>130.16</v>
      </c>
    </row>
    <row r="488" spans="1:11" ht="13.5" thickBot="1" x14ac:dyDescent="0.25">
      <c r="A488" s="80" t="str">
        <f t="shared" si="14"/>
        <v>DM-BLROLLOFFCPHAUL20</v>
      </c>
      <c r="B488" s="73" t="s">
        <v>814</v>
      </c>
      <c r="C488" s="73" t="s">
        <v>754</v>
      </c>
      <c r="D488" s="73" t="s">
        <v>359</v>
      </c>
      <c r="E488" s="73" t="s">
        <v>359</v>
      </c>
      <c r="F488" s="73" t="s">
        <v>613</v>
      </c>
      <c r="G488" s="74">
        <v>2614</v>
      </c>
      <c r="H488" s="73" t="s">
        <v>265</v>
      </c>
      <c r="I488" s="73" t="s">
        <v>516</v>
      </c>
      <c r="J488" s="75">
        <v>158.24</v>
      </c>
      <c r="K488" s="77">
        <f t="shared" si="15"/>
        <v>158.24</v>
      </c>
    </row>
    <row r="489" spans="1:11" ht="13.5" thickBot="1" x14ac:dyDescent="0.25">
      <c r="A489" s="80" t="str">
        <f t="shared" si="14"/>
        <v>DM-PUYROLLOFFCPHAUL20</v>
      </c>
      <c r="B489" s="73" t="s">
        <v>814</v>
      </c>
      <c r="C489" s="73" t="s">
        <v>754</v>
      </c>
      <c r="D489" s="73" t="s">
        <v>359</v>
      </c>
      <c r="E489" s="73" t="s">
        <v>359</v>
      </c>
      <c r="F489" s="73" t="s">
        <v>629</v>
      </c>
      <c r="G489" s="74">
        <v>2614</v>
      </c>
      <c r="H489" s="73" t="s">
        <v>265</v>
      </c>
      <c r="I489" s="73" t="s">
        <v>516</v>
      </c>
      <c r="J489" s="75">
        <v>141.88</v>
      </c>
      <c r="K489" s="77">
        <f t="shared" si="15"/>
        <v>141.88</v>
      </c>
    </row>
    <row r="490" spans="1:11" ht="13.5" thickBot="1" x14ac:dyDescent="0.25">
      <c r="A490" s="80" t="str">
        <f t="shared" si="14"/>
        <v>M-EDGEWOODROLLOFFCPHAUL20</v>
      </c>
      <c r="B490" s="73" t="s">
        <v>814</v>
      </c>
      <c r="C490" s="73" t="s">
        <v>754</v>
      </c>
      <c r="D490" s="73" t="s">
        <v>359</v>
      </c>
      <c r="E490" s="73" t="s">
        <v>359</v>
      </c>
      <c r="F490" s="73" t="s">
        <v>362</v>
      </c>
      <c r="G490" s="74">
        <v>2614</v>
      </c>
      <c r="H490" s="73" t="s">
        <v>265</v>
      </c>
      <c r="I490" s="73" t="s">
        <v>516</v>
      </c>
      <c r="J490" s="75">
        <v>130.16</v>
      </c>
      <c r="K490" s="77">
        <f t="shared" si="15"/>
        <v>130.16</v>
      </c>
    </row>
    <row r="491" spans="1:11" ht="13.5" thickBot="1" x14ac:dyDescent="0.25">
      <c r="A491" s="80" t="str">
        <f t="shared" si="14"/>
        <v>M-FIFEROLLOFFCPHAUL20</v>
      </c>
      <c r="B491" s="73" t="s">
        <v>814</v>
      </c>
      <c r="C491" s="73" t="s">
        <v>754</v>
      </c>
      <c r="D491" s="73" t="s">
        <v>359</v>
      </c>
      <c r="E491" s="73" t="s">
        <v>359</v>
      </c>
      <c r="F491" s="73" t="s">
        <v>476</v>
      </c>
      <c r="G491" s="74">
        <v>2614</v>
      </c>
      <c r="H491" s="73" t="s">
        <v>265</v>
      </c>
      <c r="I491" s="73" t="s">
        <v>516</v>
      </c>
      <c r="J491" s="75">
        <v>130.16</v>
      </c>
      <c r="K491" s="77">
        <f t="shared" si="15"/>
        <v>130.16</v>
      </c>
    </row>
    <row r="492" spans="1:11" ht="13.5" thickBot="1" x14ac:dyDescent="0.25">
      <c r="A492" s="80" t="str">
        <f t="shared" si="14"/>
        <v>M-PUYALLUPROLLOFFCPHAUL20</v>
      </c>
      <c r="B492" s="73" t="s">
        <v>814</v>
      </c>
      <c r="C492" s="73" t="s">
        <v>754</v>
      </c>
      <c r="D492" s="73" t="s">
        <v>359</v>
      </c>
      <c r="E492" s="73" t="s">
        <v>359</v>
      </c>
      <c r="F492" s="73" t="s">
        <v>526</v>
      </c>
      <c r="G492" s="74">
        <v>2614</v>
      </c>
      <c r="H492" s="73" t="s">
        <v>265</v>
      </c>
      <c r="I492" s="73" t="s">
        <v>516</v>
      </c>
      <c r="J492" s="75">
        <v>130.16</v>
      </c>
      <c r="K492" s="77">
        <f t="shared" si="15"/>
        <v>130.16</v>
      </c>
    </row>
    <row r="493" spans="1:11" ht="13.5" thickBot="1" x14ac:dyDescent="0.25">
      <c r="A493" s="80" t="str">
        <f t="shared" si="14"/>
        <v>M-SUMNERROLLOFFCPHAUL20</v>
      </c>
      <c r="B493" s="73" t="s">
        <v>814</v>
      </c>
      <c r="C493" s="73" t="s">
        <v>754</v>
      </c>
      <c r="D493" s="73" t="s">
        <v>359</v>
      </c>
      <c r="E493" s="73" t="s">
        <v>359</v>
      </c>
      <c r="F493" s="73" t="s">
        <v>527</v>
      </c>
      <c r="G493" s="74">
        <v>2614</v>
      </c>
      <c r="H493" s="73" t="s">
        <v>265</v>
      </c>
      <c r="I493" s="73" t="s">
        <v>516</v>
      </c>
      <c r="J493" s="75">
        <v>130.16</v>
      </c>
      <c r="K493" s="77">
        <f t="shared" si="15"/>
        <v>130.16</v>
      </c>
    </row>
    <row r="494" spans="1:11" ht="13.5" thickBot="1" x14ac:dyDescent="0.25">
      <c r="A494" s="80" t="str">
        <f t="shared" si="14"/>
        <v>M-TACROLLOFFCPHAUL20</v>
      </c>
      <c r="B494" s="73" t="s">
        <v>814</v>
      </c>
      <c r="C494" s="73" t="s">
        <v>754</v>
      </c>
      <c r="D494" s="73" t="s">
        <v>359</v>
      </c>
      <c r="E494" s="73" t="s">
        <v>359</v>
      </c>
      <c r="F494" s="73" t="s">
        <v>530</v>
      </c>
      <c r="G494" s="74">
        <v>2614</v>
      </c>
      <c r="H494" s="73" t="s">
        <v>265</v>
      </c>
      <c r="I494" s="73" t="s">
        <v>516</v>
      </c>
      <c r="J494" s="75">
        <v>130.16</v>
      </c>
      <c r="K494" s="77">
        <f t="shared" si="15"/>
        <v>130.16</v>
      </c>
    </row>
    <row r="495" spans="1:11" ht="13.5" thickBot="1" x14ac:dyDescent="0.25">
      <c r="A495" s="80" t="str">
        <f t="shared" si="14"/>
        <v>MURREYSROLLOFFCPHAUL20</v>
      </c>
      <c r="B495" s="73" t="s">
        <v>814</v>
      </c>
      <c r="C495" s="73" t="s">
        <v>754</v>
      </c>
      <c r="D495" s="73" t="s">
        <v>359</v>
      </c>
      <c r="E495" s="73" t="s">
        <v>359</v>
      </c>
      <c r="F495" s="73" t="s">
        <v>533</v>
      </c>
      <c r="G495" s="74">
        <v>2614</v>
      </c>
      <c r="H495" s="73" t="s">
        <v>265</v>
      </c>
      <c r="I495" s="73" t="s">
        <v>516</v>
      </c>
      <c r="J495" s="75">
        <v>130.16</v>
      </c>
      <c r="K495" s="77">
        <f t="shared" si="15"/>
        <v>130.16</v>
      </c>
    </row>
    <row r="496" spans="1:11" ht="13.5" thickBot="1" x14ac:dyDescent="0.25">
      <c r="A496" s="80" t="str">
        <f t="shared" si="14"/>
        <v>VASHONROLLOFFCPHAUL20</v>
      </c>
      <c r="B496" s="73" t="s">
        <v>814</v>
      </c>
      <c r="C496" s="73" t="s">
        <v>754</v>
      </c>
      <c r="D496" s="73" t="s">
        <v>359</v>
      </c>
      <c r="E496" s="73" t="s">
        <v>359</v>
      </c>
      <c r="F496" s="73" t="s">
        <v>601</v>
      </c>
      <c r="G496" s="74">
        <v>2614</v>
      </c>
      <c r="H496" s="73" t="s">
        <v>265</v>
      </c>
      <c r="I496" s="73" t="s">
        <v>516</v>
      </c>
      <c r="J496" s="75">
        <v>137.58000000000001</v>
      </c>
      <c r="K496" s="77">
        <f t="shared" si="15"/>
        <v>137.58000000000001</v>
      </c>
    </row>
    <row r="497" spans="1:11" ht="13.5" thickBot="1" x14ac:dyDescent="0.25">
      <c r="A497" s="80" t="str">
        <f t="shared" si="14"/>
        <v>AMERICANROLLOFFCPHAUL25</v>
      </c>
      <c r="B497" s="73" t="s">
        <v>814</v>
      </c>
      <c r="C497" s="73" t="s">
        <v>754</v>
      </c>
      <c r="D497" s="73" t="s">
        <v>359</v>
      </c>
      <c r="E497" s="73" t="s">
        <v>359</v>
      </c>
      <c r="F497" s="73" t="s">
        <v>584</v>
      </c>
      <c r="G497" s="74">
        <v>2615</v>
      </c>
      <c r="H497" s="73" t="s">
        <v>266</v>
      </c>
      <c r="I497" s="73" t="s">
        <v>517</v>
      </c>
      <c r="J497" s="75">
        <v>135</v>
      </c>
      <c r="K497" s="77">
        <f t="shared" si="15"/>
        <v>135</v>
      </c>
    </row>
    <row r="498" spans="1:11" ht="13.5" thickBot="1" x14ac:dyDescent="0.25">
      <c r="A498" s="80" t="str">
        <f t="shared" si="14"/>
        <v>DM-BLROLLOFFCPHAUL25</v>
      </c>
      <c r="B498" s="73" t="s">
        <v>814</v>
      </c>
      <c r="C498" s="73" t="s">
        <v>754</v>
      </c>
      <c r="D498" s="73" t="s">
        <v>359</v>
      </c>
      <c r="E498" s="73" t="s">
        <v>359</v>
      </c>
      <c r="F498" s="73" t="s">
        <v>613</v>
      </c>
      <c r="G498" s="74">
        <v>2615</v>
      </c>
      <c r="H498" s="73" t="s">
        <v>266</v>
      </c>
      <c r="I498" s="73" t="s">
        <v>517</v>
      </c>
      <c r="J498" s="75">
        <v>164.13</v>
      </c>
      <c r="K498" s="77">
        <f t="shared" si="15"/>
        <v>164.13</v>
      </c>
    </row>
    <row r="499" spans="1:11" ht="13.5" thickBot="1" x14ac:dyDescent="0.25">
      <c r="A499" s="80" t="str">
        <f t="shared" si="14"/>
        <v>DM-PUYROLLOFFCPHAUL25</v>
      </c>
      <c r="B499" s="73" t="s">
        <v>814</v>
      </c>
      <c r="C499" s="73" t="s">
        <v>754</v>
      </c>
      <c r="D499" s="73" t="s">
        <v>359</v>
      </c>
      <c r="E499" s="73" t="s">
        <v>359</v>
      </c>
      <c r="F499" s="73" t="s">
        <v>629</v>
      </c>
      <c r="G499" s="74">
        <v>2615</v>
      </c>
      <c r="H499" s="73" t="s">
        <v>266</v>
      </c>
      <c r="I499" s="73" t="s">
        <v>517</v>
      </c>
      <c r="J499" s="75">
        <v>147.96</v>
      </c>
      <c r="K499" s="77">
        <f t="shared" si="15"/>
        <v>147.96</v>
      </c>
    </row>
    <row r="500" spans="1:11" ht="13.5" thickBot="1" x14ac:dyDescent="0.25">
      <c r="A500" s="80" t="str">
        <f t="shared" si="14"/>
        <v>M-EDGEWOODROLLOFFCPHAUL25</v>
      </c>
      <c r="B500" s="73" t="s">
        <v>814</v>
      </c>
      <c r="C500" s="73" t="s">
        <v>754</v>
      </c>
      <c r="D500" s="73" t="s">
        <v>359</v>
      </c>
      <c r="E500" s="73" t="s">
        <v>359</v>
      </c>
      <c r="F500" s="73" t="s">
        <v>362</v>
      </c>
      <c r="G500" s="74">
        <v>2615</v>
      </c>
      <c r="H500" s="73" t="s">
        <v>266</v>
      </c>
      <c r="I500" s="73" t="s">
        <v>517</v>
      </c>
      <c r="J500" s="75">
        <v>135</v>
      </c>
      <c r="K500" s="77">
        <f t="shared" si="15"/>
        <v>135</v>
      </c>
    </row>
    <row r="501" spans="1:11" ht="13.5" thickBot="1" x14ac:dyDescent="0.25">
      <c r="A501" s="80" t="str">
        <f t="shared" si="14"/>
        <v>M-FIFEROLLOFFCPHAUL25</v>
      </c>
      <c r="B501" s="73" t="s">
        <v>814</v>
      </c>
      <c r="C501" s="73" t="s">
        <v>754</v>
      </c>
      <c r="D501" s="73" t="s">
        <v>359</v>
      </c>
      <c r="E501" s="73" t="s">
        <v>359</v>
      </c>
      <c r="F501" s="73" t="s">
        <v>476</v>
      </c>
      <c r="G501" s="74">
        <v>2615</v>
      </c>
      <c r="H501" s="73" t="s">
        <v>266</v>
      </c>
      <c r="I501" s="73" t="s">
        <v>517</v>
      </c>
      <c r="J501" s="75">
        <v>135</v>
      </c>
      <c r="K501" s="77">
        <f t="shared" si="15"/>
        <v>135</v>
      </c>
    </row>
    <row r="502" spans="1:11" ht="13.5" thickBot="1" x14ac:dyDescent="0.25">
      <c r="A502" s="80" t="str">
        <f t="shared" si="14"/>
        <v>M-PUYALLUPROLLOFFCPHAUL25</v>
      </c>
      <c r="B502" s="73" t="s">
        <v>814</v>
      </c>
      <c r="C502" s="73" t="s">
        <v>754</v>
      </c>
      <c r="D502" s="73" t="s">
        <v>359</v>
      </c>
      <c r="E502" s="73" t="s">
        <v>359</v>
      </c>
      <c r="F502" s="73" t="s">
        <v>526</v>
      </c>
      <c r="G502" s="74">
        <v>2615</v>
      </c>
      <c r="H502" s="73" t="s">
        <v>266</v>
      </c>
      <c r="I502" s="73" t="s">
        <v>517</v>
      </c>
      <c r="J502" s="75">
        <v>135</v>
      </c>
      <c r="K502" s="77">
        <f t="shared" si="15"/>
        <v>135</v>
      </c>
    </row>
    <row r="503" spans="1:11" ht="13.5" thickBot="1" x14ac:dyDescent="0.25">
      <c r="A503" s="80" t="str">
        <f t="shared" si="14"/>
        <v>M-SUMNERROLLOFFCPHAUL25</v>
      </c>
      <c r="B503" s="73" t="s">
        <v>814</v>
      </c>
      <c r="C503" s="73" t="s">
        <v>754</v>
      </c>
      <c r="D503" s="73" t="s">
        <v>359</v>
      </c>
      <c r="E503" s="73" t="s">
        <v>359</v>
      </c>
      <c r="F503" s="73" t="s">
        <v>527</v>
      </c>
      <c r="G503" s="74">
        <v>2615</v>
      </c>
      <c r="H503" s="73" t="s">
        <v>266</v>
      </c>
      <c r="I503" s="73" t="s">
        <v>517</v>
      </c>
      <c r="J503" s="75">
        <v>135</v>
      </c>
      <c r="K503" s="77">
        <f t="shared" si="15"/>
        <v>135</v>
      </c>
    </row>
    <row r="504" spans="1:11" ht="13.5" thickBot="1" x14ac:dyDescent="0.25">
      <c r="A504" s="80" t="str">
        <f t="shared" si="14"/>
        <v>M-TACROLLOFFCPHAUL25</v>
      </c>
      <c r="B504" s="73" t="s">
        <v>814</v>
      </c>
      <c r="C504" s="73" t="s">
        <v>754</v>
      </c>
      <c r="D504" s="73" t="s">
        <v>359</v>
      </c>
      <c r="E504" s="73" t="s">
        <v>359</v>
      </c>
      <c r="F504" s="73" t="s">
        <v>530</v>
      </c>
      <c r="G504" s="74">
        <v>2615</v>
      </c>
      <c r="H504" s="73" t="s">
        <v>266</v>
      </c>
      <c r="I504" s="73" t="s">
        <v>517</v>
      </c>
      <c r="J504" s="75">
        <v>135</v>
      </c>
      <c r="K504" s="77">
        <f t="shared" si="15"/>
        <v>135</v>
      </c>
    </row>
    <row r="505" spans="1:11" ht="13.5" thickBot="1" x14ac:dyDescent="0.25">
      <c r="A505" s="80" t="str">
        <f t="shared" si="14"/>
        <v>MURREYSROLLOFFCPHAUL25</v>
      </c>
      <c r="B505" s="73" t="s">
        <v>814</v>
      </c>
      <c r="C505" s="73" t="s">
        <v>754</v>
      </c>
      <c r="D505" s="73" t="s">
        <v>359</v>
      </c>
      <c r="E505" s="73" t="s">
        <v>359</v>
      </c>
      <c r="F505" s="73" t="s">
        <v>533</v>
      </c>
      <c r="G505" s="74">
        <v>2615</v>
      </c>
      <c r="H505" s="73" t="s">
        <v>266</v>
      </c>
      <c r="I505" s="73" t="s">
        <v>517</v>
      </c>
      <c r="J505" s="75">
        <v>135</v>
      </c>
      <c r="K505" s="77">
        <f t="shared" si="15"/>
        <v>135</v>
      </c>
    </row>
    <row r="506" spans="1:11" ht="13.5" thickBot="1" x14ac:dyDescent="0.25">
      <c r="A506" s="80" t="str">
        <f t="shared" si="14"/>
        <v>VASHONROLLOFFCPHAUL25</v>
      </c>
      <c r="B506" s="73" t="s">
        <v>814</v>
      </c>
      <c r="C506" s="73" t="s">
        <v>754</v>
      </c>
      <c r="D506" s="73" t="s">
        <v>359</v>
      </c>
      <c r="E506" s="73" t="s">
        <v>359</v>
      </c>
      <c r="F506" s="73" t="s">
        <v>601</v>
      </c>
      <c r="G506" s="74">
        <v>2615</v>
      </c>
      <c r="H506" s="73" t="s">
        <v>266</v>
      </c>
      <c r="I506" s="73" t="s">
        <v>517</v>
      </c>
      <c r="J506" s="75">
        <v>143.32</v>
      </c>
      <c r="K506" s="77">
        <f t="shared" si="15"/>
        <v>143.32</v>
      </c>
    </row>
    <row r="507" spans="1:11" ht="13.5" thickBot="1" x14ac:dyDescent="0.25">
      <c r="A507" s="80" t="str">
        <f t="shared" si="14"/>
        <v>AMERICANROLLOFFCPHAUL30</v>
      </c>
      <c r="B507" s="73" t="s">
        <v>814</v>
      </c>
      <c r="C507" s="73" t="s">
        <v>754</v>
      </c>
      <c r="D507" s="73" t="s">
        <v>359</v>
      </c>
      <c r="E507" s="73" t="s">
        <v>359</v>
      </c>
      <c r="F507" s="73" t="s">
        <v>584</v>
      </c>
      <c r="G507" s="74">
        <v>2616</v>
      </c>
      <c r="H507" s="73" t="s">
        <v>267</v>
      </c>
      <c r="I507" s="73" t="s">
        <v>518</v>
      </c>
      <c r="J507" s="75">
        <v>143.37</v>
      </c>
      <c r="K507" s="77">
        <f t="shared" si="15"/>
        <v>143.37</v>
      </c>
    </row>
    <row r="508" spans="1:11" ht="13.5" thickBot="1" x14ac:dyDescent="0.25">
      <c r="A508" s="80" t="str">
        <f t="shared" si="14"/>
        <v>DM-BLROLLOFFCPHAUL30</v>
      </c>
      <c r="B508" s="73" t="s">
        <v>814</v>
      </c>
      <c r="C508" s="73" t="s">
        <v>754</v>
      </c>
      <c r="D508" s="73" t="s">
        <v>359</v>
      </c>
      <c r="E508" s="73" t="s">
        <v>359</v>
      </c>
      <c r="F508" s="73" t="s">
        <v>613</v>
      </c>
      <c r="G508" s="74">
        <v>2616</v>
      </c>
      <c r="H508" s="73" t="s">
        <v>267</v>
      </c>
      <c r="I508" s="73" t="s">
        <v>518</v>
      </c>
      <c r="J508" s="75">
        <v>174.3</v>
      </c>
      <c r="K508" s="77">
        <f t="shared" si="15"/>
        <v>174.3</v>
      </c>
    </row>
    <row r="509" spans="1:11" ht="13.5" thickBot="1" x14ac:dyDescent="0.25">
      <c r="A509" s="80" t="str">
        <f t="shared" si="14"/>
        <v>DM-PUYROLLOFFCPHAUL30</v>
      </c>
      <c r="B509" s="73" t="s">
        <v>814</v>
      </c>
      <c r="C509" s="73" t="s">
        <v>754</v>
      </c>
      <c r="D509" s="73" t="s">
        <v>359</v>
      </c>
      <c r="E509" s="73" t="s">
        <v>359</v>
      </c>
      <c r="F509" s="73" t="s">
        <v>629</v>
      </c>
      <c r="G509" s="74">
        <v>2616</v>
      </c>
      <c r="H509" s="73" t="s">
        <v>267</v>
      </c>
      <c r="I509" s="73" t="s">
        <v>518</v>
      </c>
      <c r="J509" s="75">
        <v>158.62</v>
      </c>
      <c r="K509" s="77">
        <f t="shared" si="15"/>
        <v>158.62</v>
      </c>
    </row>
    <row r="510" spans="1:11" ht="13.5" thickBot="1" x14ac:dyDescent="0.25">
      <c r="A510" s="80" t="str">
        <f t="shared" si="14"/>
        <v>M-EDGEWOODROLLOFFCPHAUL30</v>
      </c>
      <c r="B510" s="73" t="s">
        <v>814</v>
      </c>
      <c r="C510" s="73" t="s">
        <v>754</v>
      </c>
      <c r="D510" s="73" t="s">
        <v>359</v>
      </c>
      <c r="E510" s="73" t="s">
        <v>359</v>
      </c>
      <c r="F510" s="73" t="s">
        <v>362</v>
      </c>
      <c r="G510" s="74">
        <v>2616</v>
      </c>
      <c r="H510" s="73" t="s">
        <v>267</v>
      </c>
      <c r="I510" s="73" t="s">
        <v>518</v>
      </c>
      <c r="J510" s="75">
        <v>143.37</v>
      </c>
      <c r="K510" s="77">
        <f t="shared" si="15"/>
        <v>143.37</v>
      </c>
    </row>
    <row r="511" spans="1:11" ht="13.5" thickBot="1" x14ac:dyDescent="0.25">
      <c r="A511" s="80" t="str">
        <f t="shared" si="14"/>
        <v>M-FIFEROLLOFFCPHAUL30</v>
      </c>
      <c r="B511" s="73" t="s">
        <v>814</v>
      </c>
      <c r="C511" s="73" t="s">
        <v>754</v>
      </c>
      <c r="D511" s="73" t="s">
        <v>359</v>
      </c>
      <c r="E511" s="73" t="s">
        <v>359</v>
      </c>
      <c r="F511" s="73" t="s">
        <v>476</v>
      </c>
      <c r="G511" s="74">
        <v>2616</v>
      </c>
      <c r="H511" s="73" t="s">
        <v>267</v>
      </c>
      <c r="I511" s="73" t="s">
        <v>518</v>
      </c>
      <c r="J511" s="75">
        <v>143.37</v>
      </c>
      <c r="K511" s="77">
        <f t="shared" si="15"/>
        <v>143.37</v>
      </c>
    </row>
    <row r="512" spans="1:11" ht="13.5" thickBot="1" x14ac:dyDescent="0.25">
      <c r="A512" s="80" t="str">
        <f t="shared" si="14"/>
        <v>M-PUYALLUPROLLOFFCPHAUL30</v>
      </c>
      <c r="B512" s="73" t="s">
        <v>814</v>
      </c>
      <c r="C512" s="73" t="s">
        <v>754</v>
      </c>
      <c r="D512" s="73" t="s">
        <v>359</v>
      </c>
      <c r="E512" s="73" t="s">
        <v>359</v>
      </c>
      <c r="F512" s="73" t="s">
        <v>526</v>
      </c>
      <c r="G512" s="74">
        <v>2616</v>
      </c>
      <c r="H512" s="73" t="s">
        <v>267</v>
      </c>
      <c r="I512" s="73" t="s">
        <v>518</v>
      </c>
      <c r="J512" s="75">
        <v>143.37</v>
      </c>
      <c r="K512" s="77">
        <f t="shared" si="15"/>
        <v>143.37</v>
      </c>
    </row>
    <row r="513" spans="1:11" ht="13.5" thickBot="1" x14ac:dyDescent="0.25">
      <c r="A513" s="80" t="str">
        <f t="shared" si="14"/>
        <v>M-SUMNERROLLOFFCPHAUL30</v>
      </c>
      <c r="B513" s="73" t="s">
        <v>814</v>
      </c>
      <c r="C513" s="73" t="s">
        <v>754</v>
      </c>
      <c r="D513" s="73" t="s">
        <v>359</v>
      </c>
      <c r="E513" s="73" t="s">
        <v>359</v>
      </c>
      <c r="F513" s="73" t="s">
        <v>527</v>
      </c>
      <c r="G513" s="74">
        <v>2616</v>
      </c>
      <c r="H513" s="73" t="s">
        <v>267</v>
      </c>
      <c r="I513" s="73" t="s">
        <v>518</v>
      </c>
      <c r="J513" s="75">
        <v>143.37</v>
      </c>
      <c r="K513" s="77">
        <f t="shared" si="15"/>
        <v>143.37</v>
      </c>
    </row>
    <row r="514" spans="1:11" ht="13.5" thickBot="1" x14ac:dyDescent="0.25">
      <c r="A514" s="80" t="str">
        <f t="shared" si="14"/>
        <v>M-TACROLLOFFCPHAUL30</v>
      </c>
      <c r="B514" s="73" t="s">
        <v>814</v>
      </c>
      <c r="C514" s="73" t="s">
        <v>754</v>
      </c>
      <c r="D514" s="73" t="s">
        <v>359</v>
      </c>
      <c r="E514" s="73" t="s">
        <v>359</v>
      </c>
      <c r="F514" s="73" t="s">
        <v>530</v>
      </c>
      <c r="G514" s="74">
        <v>2616</v>
      </c>
      <c r="H514" s="73" t="s">
        <v>267</v>
      </c>
      <c r="I514" s="73" t="s">
        <v>518</v>
      </c>
      <c r="J514" s="75">
        <v>143.37</v>
      </c>
      <c r="K514" s="77">
        <f t="shared" si="15"/>
        <v>143.37</v>
      </c>
    </row>
    <row r="515" spans="1:11" ht="13.5" thickBot="1" x14ac:dyDescent="0.25">
      <c r="A515" s="80" t="str">
        <f t="shared" ref="A515:A578" si="16">CONCATENATE(F515,E515,H515)</f>
        <v>MURREYSROLLOFFCPHAUL30</v>
      </c>
      <c r="B515" s="73" t="s">
        <v>814</v>
      </c>
      <c r="C515" s="73" t="s">
        <v>754</v>
      </c>
      <c r="D515" s="73" t="s">
        <v>359</v>
      </c>
      <c r="E515" s="73" t="s">
        <v>359</v>
      </c>
      <c r="F515" s="73" t="s">
        <v>533</v>
      </c>
      <c r="G515" s="74">
        <v>2616</v>
      </c>
      <c r="H515" s="73" t="s">
        <v>267</v>
      </c>
      <c r="I515" s="73" t="s">
        <v>518</v>
      </c>
      <c r="J515" s="75">
        <v>143.37</v>
      </c>
      <c r="K515" s="77">
        <f t="shared" ref="K515:K578" si="17">+IF(C515="MONTHLY ARREARS",J515,IF(C515="ONCALL",J515,(J515/2)))</f>
        <v>143.37</v>
      </c>
    </row>
    <row r="516" spans="1:11" ht="13.5" thickBot="1" x14ac:dyDescent="0.25">
      <c r="A516" s="80" t="str">
        <f t="shared" si="16"/>
        <v>VASHONROLLOFFCPHAUL30</v>
      </c>
      <c r="B516" s="73" t="s">
        <v>814</v>
      </c>
      <c r="C516" s="73" t="s">
        <v>754</v>
      </c>
      <c r="D516" s="73" t="s">
        <v>359</v>
      </c>
      <c r="E516" s="73" t="s">
        <v>359</v>
      </c>
      <c r="F516" s="73" t="s">
        <v>601</v>
      </c>
      <c r="G516" s="74">
        <v>2616</v>
      </c>
      <c r="H516" s="73" t="s">
        <v>267</v>
      </c>
      <c r="I516" s="73" t="s">
        <v>518</v>
      </c>
      <c r="J516" s="75">
        <v>149.04</v>
      </c>
      <c r="K516" s="77">
        <f t="shared" si="17"/>
        <v>149.04</v>
      </c>
    </row>
    <row r="517" spans="1:11" ht="13.5" thickBot="1" x14ac:dyDescent="0.25">
      <c r="A517" s="80" t="str">
        <f t="shared" si="16"/>
        <v>AMERICANROLLOFFCPHAUL35</v>
      </c>
      <c r="B517" s="73" t="s">
        <v>814</v>
      </c>
      <c r="C517" s="73" t="s">
        <v>754</v>
      </c>
      <c r="D517" s="73" t="s">
        <v>359</v>
      </c>
      <c r="E517" s="73" t="s">
        <v>359</v>
      </c>
      <c r="F517" s="73" t="s">
        <v>584</v>
      </c>
      <c r="G517" s="74">
        <v>2617</v>
      </c>
      <c r="H517" s="73" t="s">
        <v>268</v>
      </c>
      <c r="I517" s="73" t="s">
        <v>581</v>
      </c>
      <c r="J517" s="75">
        <v>148.21</v>
      </c>
      <c r="K517" s="77">
        <f t="shared" si="17"/>
        <v>148.21</v>
      </c>
    </row>
    <row r="518" spans="1:11" ht="13.5" thickBot="1" x14ac:dyDescent="0.25">
      <c r="A518" s="80" t="str">
        <f t="shared" si="16"/>
        <v>DM-BLROLLOFFCPHAUL35</v>
      </c>
      <c r="B518" s="73" t="s">
        <v>814</v>
      </c>
      <c r="C518" s="73" t="s">
        <v>754</v>
      </c>
      <c r="D518" s="73" t="s">
        <v>359</v>
      </c>
      <c r="E518" s="73" t="s">
        <v>359</v>
      </c>
      <c r="F518" s="73" t="s">
        <v>613</v>
      </c>
      <c r="G518" s="74">
        <v>2617</v>
      </c>
      <c r="H518" s="73" t="s">
        <v>268</v>
      </c>
      <c r="I518" s="73" t="s">
        <v>581</v>
      </c>
      <c r="J518" s="75">
        <v>180.19</v>
      </c>
      <c r="K518" s="77">
        <f t="shared" si="17"/>
        <v>180.19</v>
      </c>
    </row>
    <row r="519" spans="1:11" ht="13.5" thickBot="1" x14ac:dyDescent="0.25">
      <c r="A519" s="80" t="str">
        <f t="shared" si="16"/>
        <v>M-EDGEWOODROLLOFFCPHAUL35</v>
      </c>
      <c r="B519" s="73" t="s">
        <v>814</v>
      </c>
      <c r="C519" s="73" t="s">
        <v>754</v>
      </c>
      <c r="D519" s="73" t="s">
        <v>359</v>
      </c>
      <c r="E519" s="73" t="s">
        <v>359</v>
      </c>
      <c r="F519" s="73" t="s">
        <v>362</v>
      </c>
      <c r="G519" s="74">
        <v>2617</v>
      </c>
      <c r="H519" s="73" t="s">
        <v>268</v>
      </c>
      <c r="I519" s="73" t="s">
        <v>581</v>
      </c>
      <c r="J519" s="75">
        <v>148.21</v>
      </c>
      <c r="K519" s="77">
        <f t="shared" si="17"/>
        <v>148.21</v>
      </c>
    </row>
    <row r="520" spans="1:11" ht="13.5" thickBot="1" x14ac:dyDescent="0.25">
      <c r="A520" s="80" t="str">
        <f t="shared" si="16"/>
        <v>M-FIFEROLLOFFCPHAUL35</v>
      </c>
      <c r="B520" s="73" t="s">
        <v>814</v>
      </c>
      <c r="C520" s="73" t="s">
        <v>754</v>
      </c>
      <c r="D520" s="73" t="s">
        <v>359</v>
      </c>
      <c r="E520" s="73" t="s">
        <v>359</v>
      </c>
      <c r="F520" s="73" t="s">
        <v>476</v>
      </c>
      <c r="G520" s="74">
        <v>2617</v>
      </c>
      <c r="H520" s="73" t="s">
        <v>268</v>
      </c>
      <c r="I520" s="73" t="s">
        <v>581</v>
      </c>
      <c r="J520" s="75">
        <v>148.21</v>
      </c>
      <c r="K520" s="77">
        <f t="shared" si="17"/>
        <v>148.21</v>
      </c>
    </row>
    <row r="521" spans="1:11" ht="13.5" thickBot="1" x14ac:dyDescent="0.25">
      <c r="A521" s="80" t="str">
        <f t="shared" si="16"/>
        <v>M-PUYALLUPROLLOFFCPHAUL35</v>
      </c>
      <c r="B521" s="73" t="s">
        <v>814</v>
      </c>
      <c r="C521" s="73" t="s">
        <v>754</v>
      </c>
      <c r="D521" s="73" t="s">
        <v>359</v>
      </c>
      <c r="E521" s="73" t="s">
        <v>359</v>
      </c>
      <c r="F521" s="73" t="s">
        <v>526</v>
      </c>
      <c r="G521" s="74">
        <v>2617</v>
      </c>
      <c r="H521" s="73" t="s">
        <v>268</v>
      </c>
      <c r="I521" s="73" t="s">
        <v>581</v>
      </c>
      <c r="J521" s="75">
        <v>148.21</v>
      </c>
      <c r="K521" s="77">
        <f t="shared" si="17"/>
        <v>148.21</v>
      </c>
    </row>
    <row r="522" spans="1:11" ht="13.5" thickBot="1" x14ac:dyDescent="0.25">
      <c r="A522" s="80" t="str">
        <f t="shared" si="16"/>
        <v>M-SUMNERROLLOFFCPHAUL35</v>
      </c>
      <c r="B522" s="73" t="s">
        <v>814</v>
      </c>
      <c r="C522" s="73" t="s">
        <v>754</v>
      </c>
      <c r="D522" s="73" t="s">
        <v>359</v>
      </c>
      <c r="E522" s="73" t="s">
        <v>359</v>
      </c>
      <c r="F522" s="73" t="s">
        <v>527</v>
      </c>
      <c r="G522" s="74">
        <v>2617</v>
      </c>
      <c r="H522" s="73" t="s">
        <v>268</v>
      </c>
      <c r="I522" s="73" t="s">
        <v>581</v>
      </c>
      <c r="J522" s="75">
        <v>148.21</v>
      </c>
      <c r="K522" s="77">
        <f t="shared" si="17"/>
        <v>148.21</v>
      </c>
    </row>
    <row r="523" spans="1:11" ht="13.5" thickBot="1" x14ac:dyDescent="0.25">
      <c r="A523" s="80" t="str">
        <f t="shared" si="16"/>
        <v>M-TACROLLOFFCPHAUL35</v>
      </c>
      <c r="B523" s="73" t="s">
        <v>814</v>
      </c>
      <c r="C523" s="73" t="s">
        <v>754</v>
      </c>
      <c r="D523" s="73" t="s">
        <v>359</v>
      </c>
      <c r="E523" s="73" t="s">
        <v>359</v>
      </c>
      <c r="F523" s="73" t="s">
        <v>530</v>
      </c>
      <c r="G523" s="74">
        <v>2617</v>
      </c>
      <c r="H523" s="73" t="s">
        <v>268</v>
      </c>
      <c r="I523" s="73" t="s">
        <v>581</v>
      </c>
      <c r="J523" s="75">
        <v>148.21</v>
      </c>
      <c r="K523" s="77">
        <f t="shared" si="17"/>
        <v>148.21</v>
      </c>
    </row>
    <row r="524" spans="1:11" ht="13.5" thickBot="1" x14ac:dyDescent="0.25">
      <c r="A524" s="80" t="str">
        <f t="shared" si="16"/>
        <v>MURREYSROLLOFFCPHAUL35</v>
      </c>
      <c r="B524" s="73" t="s">
        <v>814</v>
      </c>
      <c r="C524" s="73" t="s">
        <v>754</v>
      </c>
      <c r="D524" s="73" t="s">
        <v>359</v>
      </c>
      <c r="E524" s="73" t="s">
        <v>359</v>
      </c>
      <c r="F524" s="73" t="s">
        <v>533</v>
      </c>
      <c r="G524" s="74">
        <v>2617</v>
      </c>
      <c r="H524" s="73" t="s">
        <v>268</v>
      </c>
      <c r="I524" s="73" t="s">
        <v>581</v>
      </c>
      <c r="J524" s="75">
        <v>148.21</v>
      </c>
      <c r="K524" s="77">
        <f t="shared" si="17"/>
        <v>148.21</v>
      </c>
    </row>
    <row r="525" spans="1:11" ht="13.5" thickBot="1" x14ac:dyDescent="0.25">
      <c r="A525" s="80" t="str">
        <f t="shared" si="16"/>
        <v>AMERICANROLLOFFCPHAUL40</v>
      </c>
      <c r="B525" s="73" t="s">
        <v>814</v>
      </c>
      <c r="C525" s="73" t="s">
        <v>754</v>
      </c>
      <c r="D525" s="73" t="s">
        <v>359</v>
      </c>
      <c r="E525" s="73" t="s">
        <v>359</v>
      </c>
      <c r="F525" s="73" t="s">
        <v>584</v>
      </c>
      <c r="G525" s="74">
        <v>3054</v>
      </c>
      <c r="H525" s="73" t="s">
        <v>269</v>
      </c>
      <c r="I525" s="73" t="s">
        <v>519</v>
      </c>
      <c r="J525" s="75">
        <v>154.15</v>
      </c>
      <c r="K525" s="77">
        <f t="shared" si="17"/>
        <v>154.15</v>
      </c>
    </row>
    <row r="526" spans="1:11" ht="13.5" thickBot="1" x14ac:dyDescent="0.25">
      <c r="A526" s="80" t="str">
        <f t="shared" si="16"/>
        <v>DM-BLROLLOFFCPHAUL40</v>
      </c>
      <c r="B526" s="73" t="s">
        <v>814</v>
      </c>
      <c r="C526" s="73" t="s">
        <v>754</v>
      </c>
      <c r="D526" s="73" t="s">
        <v>359</v>
      </c>
      <c r="E526" s="73" t="s">
        <v>359</v>
      </c>
      <c r="F526" s="73" t="s">
        <v>613</v>
      </c>
      <c r="G526" s="74">
        <v>3054</v>
      </c>
      <c r="H526" s="73" t="s">
        <v>269</v>
      </c>
      <c r="I526" s="73" t="s">
        <v>519</v>
      </c>
      <c r="J526" s="75">
        <v>187.42</v>
      </c>
      <c r="K526" s="77">
        <f t="shared" si="17"/>
        <v>187.42</v>
      </c>
    </row>
    <row r="527" spans="1:11" ht="13.5" thickBot="1" x14ac:dyDescent="0.25">
      <c r="A527" s="80" t="str">
        <f t="shared" si="16"/>
        <v>DM-PUYROLLOFFCPHAUL40</v>
      </c>
      <c r="B527" s="73" t="s">
        <v>814</v>
      </c>
      <c r="C527" s="73" t="s">
        <v>754</v>
      </c>
      <c r="D527" s="73" t="s">
        <v>359</v>
      </c>
      <c r="E527" s="73" t="s">
        <v>359</v>
      </c>
      <c r="F527" s="73" t="s">
        <v>629</v>
      </c>
      <c r="G527" s="74">
        <v>3054</v>
      </c>
      <c r="H527" s="73" t="s">
        <v>269</v>
      </c>
      <c r="I527" s="73" t="s">
        <v>519</v>
      </c>
      <c r="J527" s="75">
        <v>181.72</v>
      </c>
      <c r="K527" s="77">
        <f t="shared" si="17"/>
        <v>181.72</v>
      </c>
    </row>
    <row r="528" spans="1:11" ht="13.5" thickBot="1" x14ac:dyDescent="0.25">
      <c r="A528" s="80" t="str">
        <f t="shared" si="16"/>
        <v>M-EDGEWOODROLLOFFCPHAUL40</v>
      </c>
      <c r="B528" s="73" t="s">
        <v>814</v>
      </c>
      <c r="C528" s="73" t="s">
        <v>754</v>
      </c>
      <c r="D528" s="73" t="s">
        <v>359</v>
      </c>
      <c r="E528" s="73" t="s">
        <v>359</v>
      </c>
      <c r="F528" s="73" t="s">
        <v>362</v>
      </c>
      <c r="G528" s="74">
        <v>3054</v>
      </c>
      <c r="H528" s="73" t="s">
        <v>269</v>
      </c>
      <c r="I528" s="73" t="s">
        <v>519</v>
      </c>
      <c r="J528" s="75">
        <v>154.15</v>
      </c>
      <c r="K528" s="77">
        <f t="shared" si="17"/>
        <v>154.15</v>
      </c>
    </row>
    <row r="529" spans="1:11" ht="13.5" thickBot="1" x14ac:dyDescent="0.25">
      <c r="A529" s="80" t="str">
        <f t="shared" si="16"/>
        <v>M-FIFEROLLOFFCPHAUL40</v>
      </c>
      <c r="B529" s="73" t="s">
        <v>814</v>
      </c>
      <c r="C529" s="73" t="s">
        <v>754</v>
      </c>
      <c r="D529" s="73" t="s">
        <v>359</v>
      </c>
      <c r="E529" s="73" t="s">
        <v>359</v>
      </c>
      <c r="F529" s="73" t="s">
        <v>476</v>
      </c>
      <c r="G529" s="74">
        <v>3054</v>
      </c>
      <c r="H529" s="73" t="s">
        <v>269</v>
      </c>
      <c r="I529" s="73" t="s">
        <v>519</v>
      </c>
      <c r="J529" s="75">
        <v>154.15</v>
      </c>
      <c r="K529" s="77">
        <f t="shared" si="17"/>
        <v>154.15</v>
      </c>
    </row>
    <row r="530" spans="1:11" ht="13.5" thickBot="1" x14ac:dyDescent="0.25">
      <c r="A530" s="80" t="str">
        <f t="shared" si="16"/>
        <v>M-PUYALLUPROLLOFFCPHAUL40</v>
      </c>
      <c r="B530" s="73" t="s">
        <v>814</v>
      </c>
      <c r="C530" s="73" t="s">
        <v>754</v>
      </c>
      <c r="D530" s="73" t="s">
        <v>359</v>
      </c>
      <c r="E530" s="73" t="s">
        <v>359</v>
      </c>
      <c r="F530" s="73" t="s">
        <v>526</v>
      </c>
      <c r="G530" s="74">
        <v>3054</v>
      </c>
      <c r="H530" s="73" t="s">
        <v>269</v>
      </c>
      <c r="I530" s="73" t="s">
        <v>519</v>
      </c>
      <c r="J530" s="75">
        <v>154.15</v>
      </c>
      <c r="K530" s="77">
        <f t="shared" si="17"/>
        <v>154.15</v>
      </c>
    </row>
    <row r="531" spans="1:11" ht="13.5" thickBot="1" x14ac:dyDescent="0.25">
      <c r="A531" s="80" t="str">
        <f t="shared" si="16"/>
        <v>M-SUMNERROLLOFFCPHAUL40</v>
      </c>
      <c r="B531" s="73" t="s">
        <v>814</v>
      </c>
      <c r="C531" s="73" t="s">
        <v>754</v>
      </c>
      <c r="D531" s="73" t="s">
        <v>359</v>
      </c>
      <c r="E531" s="73" t="s">
        <v>359</v>
      </c>
      <c r="F531" s="73" t="s">
        <v>527</v>
      </c>
      <c r="G531" s="74">
        <v>3054</v>
      </c>
      <c r="H531" s="73" t="s">
        <v>269</v>
      </c>
      <c r="I531" s="73" t="s">
        <v>519</v>
      </c>
      <c r="J531" s="75">
        <v>154.15</v>
      </c>
      <c r="K531" s="77">
        <f t="shared" si="17"/>
        <v>154.15</v>
      </c>
    </row>
    <row r="532" spans="1:11" ht="13.5" thickBot="1" x14ac:dyDescent="0.25">
      <c r="A532" s="80" t="str">
        <f t="shared" si="16"/>
        <v>M-TACROLLOFFCPHAUL40</v>
      </c>
      <c r="B532" s="73" t="s">
        <v>814</v>
      </c>
      <c r="C532" s="73" t="s">
        <v>754</v>
      </c>
      <c r="D532" s="73" t="s">
        <v>359</v>
      </c>
      <c r="E532" s="73" t="s">
        <v>359</v>
      </c>
      <c r="F532" s="73" t="s">
        <v>530</v>
      </c>
      <c r="G532" s="74">
        <v>3054</v>
      </c>
      <c r="H532" s="73" t="s">
        <v>269</v>
      </c>
      <c r="I532" s="73" t="s">
        <v>519</v>
      </c>
      <c r="J532" s="75">
        <v>154.15</v>
      </c>
      <c r="K532" s="77">
        <f t="shared" si="17"/>
        <v>154.15</v>
      </c>
    </row>
    <row r="533" spans="1:11" ht="13.5" thickBot="1" x14ac:dyDescent="0.25">
      <c r="A533" s="80" t="str">
        <f t="shared" si="16"/>
        <v>MURREYSROLLOFFCPHAUL40</v>
      </c>
      <c r="B533" s="73" t="s">
        <v>814</v>
      </c>
      <c r="C533" s="73" t="s">
        <v>754</v>
      </c>
      <c r="D533" s="73" t="s">
        <v>359</v>
      </c>
      <c r="E533" s="73" t="s">
        <v>359</v>
      </c>
      <c r="F533" s="73" t="s">
        <v>533</v>
      </c>
      <c r="G533" s="74">
        <v>3054</v>
      </c>
      <c r="H533" s="73" t="s">
        <v>269</v>
      </c>
      <c r="I533" s="73" t="s">
        <v>519</v>
      </c>
      <c r="J533" s="75">
        <v>154.15</v>
      </c>
      <c r="K533" s="77">
        <f t="shared" si="17"/>
        <v>154.15</v>
      </c>
    </row>
    <row r="534" spans="1:11" ht="13.5" thickBot="1" x14ac:dyDescent="0.25">
      <c r="A534" s="80" t="str">
        <f t="shared" si="16"/>
        <v>AMERICANCOMMERCIALCROLL</v>
      </c>
      <c r="B534" s="73" t="s">
        <v>814</v>
      </c>
      <c r="C534" s="73" t="s">
        <v>371</v>
      </c>
      <c r="D534" s="73" t="s">
        <v>357</v>
      </c>
      <c r="E534" s="73" t="s">
        <v>357</v>
      </c>
      <c r="F534" s="73" t="s">
        <v>584</v>
      </c>
      <c r="G534" s="74">
        <v>3062</v>
      </c>
      <c r="H534" s="73" t="s">
        <v>98</v>
      </c>
      <c r="I534" s="73" t="s">
        <v>374</v>
      </c>
      <c r="J534" s="75">
        <v>15.72</v>
      </c>
      <c r="K534" s="77">
        <f t="shared" si="17"/>
        <v>15.72</v>
      </c>
    </row>
    <row r="535" spans="1:11" ht="13.5" thickBot="1" x14ac:dyDescent="0.25">
      <c r="A535" s="80" t="str">
        <f t="shared" si="16"/>
        <v>M-EDGEWOODCOMMERCIALCROLL</v>
      </c>
      <c r="B535" s="73" t="s">
        <v>814</v>
      </c>
      <c r="C535" s="73" t="s">
        <v>371</v>
      </c>
      <c r="D535" s="73" t="s">
        <v>357</v>
      </c>
      <c r="E535" s="73" t="s">
        <v>357</v>
      </c>
      <c r="F535" s="73" t="s">
        <v>362</v>
      </c>
      <c r="G535" s="74">
        <v>3062</v>
      </c>
      <c r="H535" s="73" t="s">
        <v>98</v>
      </c>
      <c r="I535" s="73" t="s">
        <v>374</v>
      </c>
      <c r="J535" s="75">
        <v>15.72</v>
      </c>
      <c r="K535" s="77">
        <f t="shared" si="17"/>
        <v>15.72</v>
      </c>
    </row>
    <row r="536" spans="1:11" ht="13.5" thickBot="1" x14ac:dyDescent="0.25">
      <c r="A536" s="80" t="str">
        <f t="shared" si="16"/>
        <v>M-FIFECOMMERCIALCROLL</v>
      </c>
      <c r="B536" s="73" t="s">
        <v>814</v>
      </c>
      <c r="C536" s="73" t="s">
        <v>371</v>
      </c>
      <c r="D536" s="73" t="s">
        <v>357</v>
      </c>
      <c r="E536" s="73" t="s">
        <v>357</v>
      </c>
      <c r="F536" s="73" t="s">
        <v>476</v>
      </c>
      <c r="G536" s="74">
        <v>3062</v>
      </c>
      <c r="H536" s="73" t="s">
        <v>98</v>
      </c>
      <c r="I536" s="73" t="s">
        <v>374</v>
      </c>
      <c r="J536" s="75">
        <v>15.72</v>
      </c>
      <c r="K536" s="77">
        <f t="shared" si="17"/>
        <v>15.72</v>
      </c>
    </row>
    <row r="537" spans="1:11" ht="13.5" thickBot="1" x14ac:dyDescent="0.25">
      <c r="A537" s="80" t="str">
        <f t="shared" si="16"/>
        <v>M-PUYALLUPCOMMERCIALCROLL</v>
      </c>
      <c r="B537" s="73" t="s">
        <v>814</v>
      </c>
      <c r="C537" s="73" t="s">
        <v>371</v>
      </c>
      <c r="D537" s="73" t="s">
        <v>357</v>
      </c>
      <c r="E537" s="73" t="s">
        <v>357</v>
      </c>
      <c r="F537" s="73" t="s">
        <v>526</v>
      </c>
      <c r="G537" s="74">
        <v>3062</v>
      </c>
      <c r="H537" s="73" t="s">
        <v>98</v>
      </c>
      <c r="I537" s="73" t="s">
        <v>374</v>
      </c>
      <c r="J537" s="75">
        <v>15.72</v>
      </c>
      <c r="K537" s="77">
        <f t="shared" si="17"/>
        <v>15.72</v>
      </c>
    </row>
    <row r="538" spans="1:11" ht="13.5" thickBot="1" x14ac:dyDescent="0.25">
      <c r="A538" s="80" t="str">
        <f t="shared" si="16"/>
        <v>M-TACCOMMERCIALCROLL</v>
      </c>
      <c r="B538" s="73" t="s">
        <v>814</v>
      </c>
      <c r="C538" s="73" t="s">
        <v>371</v>
      </c>
      <c r="D538" s="73" t="s">
        <v>357</v>
      </c>
      <c r="E538" s="73" t="s">
        <v>357</v>
      </c>
      <c r="F538" s="73" t="s">
        <v>530</v>
      </c>
      <c r="G538" s="74">
        <v>3062</v>
      </c>
      <c r="H538" s="73" t="s">
        <v>98</v>
      </c>
      <c r="I538" s="73" t="s">
        <v>374</v>
      </c>
      <c r="J538" s="75">
        <v>15.72</v>
      </c>
      <c r="K538" s="77">
        <f t="shared" si="17"/>
        <v>15.72</v>
      </c>
    </row>
    <row r="539" spans="1:11" ht="13.5" thickBot="1" x14ac:dyDescent="0.25">
      <c r="A539" s="80" t="str">
        <f t="shared" si="16"/>
        <v>MURREYSCOMMERCIALCROLL</v>
      </c>
      <c r="B539" s="73" t="s">
        <v>814</v>
      </c>
      <c r="C539" s="73" t="s">
        <v>371</v>
      </c>
      <c r="D539" s="73" t="s">
        <v>357</v>
      </c>
      <c r="E539" s="73" t="s">
        <v>357</v>
      </c>
      <c r="F539" s="73" t="s">
        <v>533</v>
      </c>
      <c r="G539" s="74">
        <v>3062</v>
      </c>
      <c r="H539" s="73" t="s">
        <v>98</v>
      </c>
      <c r="I539" s="73" t="s">
        <v>374</v>
      </c>
      <c r="J539" s="75">
        <v>15.72</v>
      </c>
      <c r="K539" s="77">
        <f t="shared" si="17"/>
        <v>15.72</v>
      </c>
    </row>
    <row r="540" spans="1:11" ht="13.5" thickBot="1" x14ac:dyDescent="0.25">
      <c r="A540" s="80" t="str">
        <f t="shared" si="16"/>
        <v>VASHONCOMMERCIALCROLL</v>
      </c>
      <c r="B540" s="73" t="s">
        <v>814</v>
      </c>
      <c r="C540" s="73" t="s">
        <v>371</v>
      </c>
      <c r="D540" s="73" t="s">
        <v>357</v>
      </c>
      <c r="E540" s="73" t="s">
        <v>357</v>
      </c>
      <c r="F540" s="73" t="s">
        <v>601</v>
      </c>
      <c r="G540" s="74">
        <v>3062</v>
      </c>
      <c r="H540" s="73" t="s">
        <v>98</v>
      </c>
      <c r="I540" s="73" t="s">
        <v>374</v>
      </c>
      <c r="J540" s="75">
        <v>22.99</v>
      </c>
      <c r="K540" s="77">
        <f t="shared" si="17"/>
        <v>22.99</v>
      </c>
    </row>
    <row r="541" spans="1:11" ht="13.5" thickBot="1" x14ac:dyDescent="0.25">
      <c r="A541" s="80" t="str">
        <f t="shared" si="16"/>
        <v>AMERICANCOMMERCIALCTDEL</v>
      </c>
      <c r="B541" s="73" t="s">
        <v>814</v>
      </c>
      <c r="C541" s="73" t="s">
        <v>754</v>
      </c>
      <c r="D541" s="73" t="s">
        <v>357</v>
      </c>
      <c r="E541" s="73" t="s">
        <v>357</v>
      </c>
      <c r="F541" s="73" t="s">
        <v>584</v>
      </c>
      <c r="G541" s="74">
        <v>3070</v>
      </c>
      <c r="H541" s="73" t="s">
        <v>99</v>
      </c>
      <c r="I541" s="73" t="s">
        <v>378</v>
      </c>
      <c r="J541" s="75">
        <v>39.42</v>
      </c>
      <c r="K541" s="77">
        <f t="shared" si="17"/>
        <v>39.42</v>
      </c>
    </row>
    <row r="542" spans="1:11" ht="13.5" thickBot="1" x14ac:dyDescent="0.25">
      <c r="A542" s="80" t="str">
        <f t="shared" si="16"/>
        <v>M-EDGEWOODCOMMERCIALCTDEL</v>
      </c>
      <c r="B542" s="73" t="s">
        <v>814</v>
      </c>
      <c r="C542" s="73" t="s">
        <v>754</v>
      </c>
      <c r="D542" s="73" t="s">
        <v>357</v>
      </c>
      <c r="E542" s="73" t="s">
        <v>357</v>
      </c>
      <c r="F542" s="73" t="s">
        <v>362</v>
      </c>
      <c r="G542" s="74">
        <v>3070</v>
      </c>
      <c r="H542" s="73" t="s">
        <v>99</v>
      </c>
      <c r="I542" s="73" t="s">
        <v>378</v>
      </c>
      <c r="J542" s="75">
        <v>39.42</v>
      </c>
      <c r="K542" s="77">
        <f t="shared" si="17"/>
        <v>39.42</v>
      </c>
    </row>
    <row r="543" spans="1:11" ht="13.5" thickBot="1" x14ac:dyDescent="0.25">
      <c r="A543" s="80" t="str">
        <f t="shared" si="16"/>
        <v>M-FIFECOMMERCIALCTDEL</v>
      </c>
      <c r="B543" s="73" t="s">
        <v>814</v>
      </c>
      <c r="C543" s="73" t="s">
        <v>754</v>
      </c>
      <c r="D543" s="73" t="s">
        <v>357</v>
      </c>
      <c r="E543" s="73" t="s">
        <v>357</v>
      </c>
      <c r="F543" s="73" t="s">
        <v>476</v>
      </c>
      <c r="G543" s="74">
        <v>3070</v>
      </c>
      <c r="H543" s="73" t="s">
        <v>99</v>
      </c>
      <c r="I543" s="73" t="s">
        <v>378</v>
      </c>
      <c r="J543" s="75">
        <v>39.42</v>
      </c>
      <c r="K543" s="77">
        <f t="shared" si="17"/>
        <v>39.42</v>
      </c>
    </row>
    <row r="544" spans="1:11" ht="13.5" thickBot="1" x14ac:dyDescent="0.25">
      <c r="A544" s="80" t="str">
        <f t="shared" si="16"/>
        <v>M-PUYALLUPCOMMERCIALCTDEL</v>
      </c>
      <c r="B544" s="73" t="s">
        <v>814</v>
      </c>
      <c r="C544" s="73" t="s">
        <v>754</v>
      </c>
      <c r="D544" s="73" t="s">
        <v>357</v>
      </c>
      <c r="E544" s="73" t="s">
        <v>357</v>
      </c>
      <c r="F544" s="73" t="s">
        <v>526</v>
      </c>
      <c r="G544" s="74">
        <v>3070</v>
      </c>
      <c r="H544" s="73" t="s">
        <v>99</v>
      </c>
      <c r="I544" s="73" t="s">
        <v>378</v>
      </c>
      <c r="J544" s="75">
        <v>39.42</v>
      </c>
      <c r="K544" s="77">
        <f t="shared" si="17"/>
        <v>39.42</v>
      </c>
    </row>
    <row r="545" spans="1:11" ht="13.5" thickBot="1" x14ac:dyDescent="0.25">
      <c r="A545" s="80" t="str">
        <f t="shared" si="16"/>
        <v>M-TACCOMMERCIALCTDEL</v>
      </c>
      <c r="B545" s="73" t="s">
        <v>814</v>
      </c>
      <c r="C545" s="73" t="s">
        <v>754</v>
      </c>
      <c r="D545" s="73" t="s">
        <v>357</v>
      </c>
      <c r="E545" s="73" t="s">
        <v>357</v>
      </c>
      <c r="F545" s="73" t="s">
        <v>530</v>
      </c>
      <c r="G545" s="74">
        <v>3070</v>
      </c>
      <c r="H545" s="73" t="s">
        <v>99</v>
      </c>
      <c r="I545" s="73" t="s">
        <v>378</v>
      </c>
      <c r="J545" s="75">
        <v>39.42</v>
      </c>
      <c r="K545" s="77">
        <f t="shared" si="17"/>
        <v>39.42</v>
      </c>
    </row>
    <row r="546" spans="1:11" ht="13.5" thickBot="1" x14ac:dyDescent="0.25">
      <c r="A546" s="80" t="str">
        <f t="shared" si="16"/>
        <v>MURREYSCOMMERCIALCTDEL</v>
      </c>
      <c r="B546" s="73" t="s">
        <v>814</v>
      </c>
      <c r="C546" s="73" t="s">
        <v>754</v>
      </c>
      <c r="D546" s="73" t="s">
        <v>357</v>
      </c>
      <c r="E546" s="73" t="s">
        <v>357</v>
      </c>
      <c r="F546" s="73" t="s">
        <v>533</v>
      </c>
      <c r="G546" s="74">
        <v>3070</v>
      </c>
      <c r="H546" s="73" t="s">
        <v>99</v>
      </c>
      <c r="I546" s="73" t="s">
        <v>378</v>
      </c>
      <c r="J546" s="75">
        <v>39.42</v>
      </c>
      <c r="K546" s="77">
        <f t="shared" si="17"/>
        <v>39.42</v>
      </c>
    </row>
    <row r="547" spans="1:11" ht="13.5" thickBot="1" x14ac:dyDescent="0.25">
      <c r="A547" s="80" t="str">
        <f t="shared" si="16"/>
        <v>VASHONCOMMERCIALCTDEL</v>
      </c>
      <c r="B547" s="73" t="s">
        <v>814</v>
      </c>
      <c r="C547" s="73" t="s">
        <v>754</v>
      </c>
      <c r="D547" s="73" t="s">
        <v>357</v>
      </c>
      <c r="E547" s="73" t="s">
        <v>357</v>
      </c>
      <c r="F547" s="73" t="s">
        <v>601</v>
      </c>
      <c r="G547" s="74">
        <v>3070</v>
      </c>
      <c r="H547" s="73" t="s">
        <v>99</v>
      </c>
      <c r="I547" s="73" t="s">
        <v>378</v>
      </c>
      <c r="J547" s="75">
        <v>26.56</v>
      </c>
      <c r="K547" s="77">
        <f t="shared" si="17"/>
        <v>26.56</v>
      </c>
    </row>
    <row r="548" spans="1:11" ht="13.5" thickBot="1" x14ac:dyDescent="0.25">
      <c r="A548" s="80" t="str">
        <f t="shared" si="16"/>
        <v>AMERICANCOMMERCIALCTRIP</v>
      </c>
      <c r="B548" s="73" t="s">
        <v>814</v>
      </c>
      <c r="C548" s="73" t="s">
        <v>754</v>
      </c>
      <c r="D548" s="73" t="s">
        <v>357</v>
      </c>
      <c r="E548" s="73" t="s">
        <v>357</v>
      </c>
      <c r="F548" s="73" t="s">
        <v>584</v>
      </c>
      <c r="G548" s="74">
        <v>2320</v>
      </c>
      <c r="H548" s="73" t="s">
        <v>100</v>
      </c>
      <c r="I548" s="73" t="s">
        <v>379</v>
      </c>
      <c r="J548" s="75">
        <v>15.53</v>
      </c>
      <c r="K548" s="77">
        <f t="shared" si="17"/>
        <v>15.53</v>
      </c>
    </row>
    <row r="549" spans="1:11" ht="13.5" thickBot="1" x14ac:dyDescent="0.25">
      <c r="A549" s="80" t="str">
        <f t="shared" si="16"/>
        <v>DM-BLCOMMERCIALCTRIP</v>
      </c>
      <c r="B549" s="73" t="s">
        <v>814</v>
      </c>
      <c r="C549" s="73" t="s">
        <v>754</v>
      </c>
      <c r="D549" s="73" t="s">
        <v>357</v>
      </c>
      <c r="E549" s="73" t="s">
        <v>357</v>
      </c>
      <c r="F549" s="73" t="s">
        <v>613</v>
      </c>
      <c r="G549" s="74">
        <v>2320</v>
      </c>
      <c r="H549" s="73" t="s">
        <v>100</v>
      </c>
      <c r="I549" s="73" t="s">
        <v>379</v>
      </c>
      <c r="J549" s="75">
        <v>19.059999999999999</v>
      </c>
      <c r="K549" s="77">
        <f t="shared" si="17"/>
        <v>19.059999999999999</v>
      </c>
    </row>
    <row r="550" spans="1:11" ht="13.5" thickBot="1" x14ac:dyDescent="0.25">
      <c r="A550" s="80" t="str">
        <f t="shared" si="16"/>
        <v>DM-BUCKCOMMERCIALCTRIP</v>
      </c>
      <c r="B550" s="73" t="s">
        <v>814</v>
      </c>
      <c r="C550" s="73" t="s">
        <v>754</v>
      </c>
      <c r="D550" s="73" t="s">
        <v>357</v>
      </c>
      <c r="E550" s="73" t="s">
        <v>357</v>
      </c>
      <c r="F550" s="73" t="s">
        <v>620</v>
      </c>
      <c r="G550" s="74">
        <v>2320</v>
      </c>
      <c r="H550" s="73" t="s">
        <v>100</v>
      </c>
      <c r="I550" s="73" t="s">
        <v>379</v>
      </c>
      <c r="J550" s="75">
        <v>56.52</v>
      </c>
      <c r="K550" s="77">
        <f t="shared" si="17"/>
        <v>56.52</v>
      </c>
    </row>
    <row r="551" spans="1:11" ht="13.5" thickBot="1" x14ac:dyDescent="0.25">
      <c r="A551" s="80" t="str">
        <f t="shared" si="16"/>
        <v>DM-CARCOMMERCIALCTRIP</v>
      </c>
      <c r="B551" s="73" t="s">
        <v>814</v>
      </c>
      <c r="C551" s="73" t="s">
        <v>754</v>
      </c>
      <c r="D551" s="73" t="s">
        <v>357</v>
      </c>
      <c r="E551" s="73" t="s">
        <v>357</v>
      </c>
      <c r="F551" s="73" t="s">
        <v>621</v>
      </c>
      <c r="G551" s="74">
        <v>2320</v>
      </c>
      <c r="H551" s="73" t="s">
        <v>100</v>
      </c>
      <c r="I551" s="73" t="s">
        <v>379</v>
      </c>
      <c r="J551" s="75">
        <v>56.52</v>
      </c>
      <c r="K551" s="77">
        <f t="shared" si="17"/>
        <v>56.52</v>
      </c>
    </row>
    <row r="552" spans="1:11" ht="13.5" thickBot="1" x14ac:dyDescent="0.25">
      <c r="A552" s="80" t="str">
        <f t="shared" si="16"/>
        <v>DM-MILCOMMERCIALCTRIP</v>
      </c>
      <c r="B552" s="73" t="s">
        <v>814</v>
      </c>
      <c r="C552" s="73" t="s">
        <v>754</v>
      </c>
      <c r="D552" s="73" t="s">
        <v>357</v>
      </c>
      <c r="E552" s="73" t="s">
        <v>357</v>
      </c>
      <c r="F552" s="73" t="s">
        <v>622</v>
      </c>
      <c r="G552" s="74">
        <v>2320</v>
      </c>
      <c r="H552" s="73" t="s">
        <v>100</v>
      </c>
      <c r="I552" s="73" t="s">
        <v>379</v>
      </c>
      <c r="J552" s="75">
        <v>7.74</v>
      </c>
      <c r="K552" s="77">
        <f t="shared" si="17"/>
        <v>7.74</v>
      </c>
    </row>
    <row r="553" spans="1:11" ht="13.5" thickBot="1" x14ac:dyDescent="0.25">
      <c r="A553" s="80" t="str">
        <f t="shared" si="16"/>
        <v>DM-ORTCOMMERCIALCTRIP</v>
      </c>
      <c r="B553" s="73" t="s">
        <v>814</v>
      </c>
      <c r="C553" s="73" t="s">
        <v>754</v>
      </c>
      <c r="D553" s="73" t="s">
        <v>357</v>
      </c>
      <c r="E553" s="73" t="s">
        <v>357</v>
      </c>
      <c r="F553" s="73" t="s">
        <v>624</v>
      </c>
      <c r="G553" s="74">
        <v>2320</v>
      </c>
      <c r="H553" s="73" t="s">
        <v>100</v>
      </c>
      <c r="I553" s="73" t="s">
        <v>379</v>
      </c>
      <c r="J553" s="75">
        <v>7.42</v>
      </c>
      <c r="K553" s="77">
        <f t="shared" si="17"/>
        <v>7.42</v>
      </c>
    </row>
    <row r="554" spans="1:11" ht="13.5" thickBot="1" x14ac:dyDescent="0.25">
      <c r="A554" s="80" t="str">
        <f t="shared" si="16"/>
        <v>DM-PUYCOMMERCIALCTRIP</v>
      </c>
      <c r="B554" s="73" t="s">
        <v>814</v>
      </c>
      <c r="C554" s="73" t="s">
        <v>754</v>
      </c>
      <c r="D554" s="73" t="s">
        <v>357</v>
      </c>
      <c r="E554" s="73" t="s">
        <v>357</v>
      </c>
      <c r="F554" s="73" t="s">
        <v>629</v>
      </c>
      <c r="G554" s="74">
        <v>2320</v>
      </c>
      <c r="H554" s="73" t="s">
        <v>100</v>
      </c>
      <c r="I554" s="73" t="s">
        <v>379</v>
      </c>
      <c r="J554" s="75">
        <v>28.37</v>
      </c>
      <c r="K554" s="77">
        <f t="shared" si="17"/>
        <v>28.37</v>
      </c>
    </row>
    <row r="555" spans="1:11" ht="13.5" thickBot="1" x14ac:dyDescent="0.25">
      <c r="A555" s="80" t="str">
        <f t="shared" si="16"/>
        <v>DM-SUMCOMMERCIALCTRIP</v>
      </c>
      <c r="B555" s="73" t="s">
        <v>814</v>
      </c>
      <c r="C555" s="73" t="s">
        <v>754</v>
      </c>
      <c r="D555" s="73" t="s">
        <v>357</v>
      </c>
      <c r="E555" s="73" t="s">
        <v>357</v>
      </c>
      <c r="F555" s="73" t="s">
        <v>642</v>
      </c>
      <c r="G555" s="74">
        <v>2320</v>
      </c>
      <c r="H555" s="73" t="s">
        <v>100</v>
      </c>
      <c r="I555" s="73" t="s">
        <v>379</v>
      </c>
      <c r="J555" s="75">
        <v>17.02</v>
      </c>
      <c r="K555" s="77">
        <f t="shared" si="17"/>
        <v>17.02</v>
      </c>
    </row>
    <row r="556" spans="1:11" ht="13.5" thickBot="1" x14ac:dyDescent="0.25">
      <c r="A556" s="80" t="str">
        <f t="shared" si="16"/>
        <v>DMRCOMMERCIALCTRIP</v>
      </c>
      <c r="B556" s="73" t="s">
        <v>814</v>
      </c>
      <c r="C556" s="73" t="s">
        <v>754</v>
      </c>
      <c r="D556" s="73" t="s">
        <v>357</v>
      </c>
      <c r="E556" s="73" t="s">
        <v>357</v>
      </c>
      <c r="F556" s="73" t="s">
        <v>661</v>
      </c>
      <c r="G556" s="74">
        <v>2320</v>
      </c>
      <c r="H556" s="73" t="s">
        <v>100</v>
      </c>
      <c r="I556" s="73" t="s">
        <v>379</v>
      </c>
      <c r="J556" s="75">
        <v>17.38</v>
      </c>
      <c r="K556" s="77">
        <f t="shared" si="17"/>
        <v>17.38</v>
      </c>
    </row>
    <row r="557" spans="1:11" ht="13.5" thickBot="1" x14ac:dyDescent="0.25">
      <c r="A557" s="80" t="str">
        <f t="shared" si="16"/>
        <v>DMR-BCOMMERCIALCTRIP</v>
      </c>
      <c r="B557" s="73" t="s">
        <v>814</v>
      </c>
      <c r="C557" s="73" t="s">
        <v>754</v>
      </c>
      <c r="D557" s="73" t="s">
        <v>357</v>
      </c>
      <c r="E557" s="73" t="s">
        <v>357</v>
      </c>
      <c r="F557" s="73" t="s">
        <v>719</v>
      </c>
      <c r="G557" s="74">
        <v>2320</v>
      </c>
      <c r="H557" s="73" t="s">
        <v>100</v>
      </c>
      <c r="I557" s="73" t="s">
        <v>379</v>
      </c>
      <c r="J557" s="75">
        <v>17.38</v>
      </c>
      <c r="K557" s="77">
        <f t="shared" si="17"/>
        <v>17.38</v>
      </c>
    </row>
    <row r="558" spans="1:11" ht="13.5" thickBot="1" x14ac:dyDescent="0.25">
      <c r="A558" s="80" t="str">
        <f t="shared" si="16"/>
        <v>DMR-PACCOMMERCIALCTRIP</v>
      </c>
      <c r="B558" s="73" t="s">
        <v>814</v>
      </c>
      <c r="C558" s="73" t="s">
        <v>754</v>
      </c>
      <c r="D558" s="73" t="s">
        <v>357</v>
      </c>
      <c r="E558" s="73" t="s">
        <v>357</v>
      </c>
      <c r="F558" s="73" t="s">
        <v>729</v>
      </c>
      <c r="G558" s="74">
        <v>2320</v>
      </c>
      <c r="H558" s="73" t="s">
        <v>100</v>
      </c>
      <c r="I558" s="73" t="s">
        <v>379</v>
      </c>
      <c r="J558" s="75">
        <v>17.38</v>
      </c>
      <c r="K558" s="77">
        <f t="shared" si="17"/>
        <v>17.38</v>
      </c>
    </row>
    <row r="559" spans="1:11" ht="13.5" thickBot="1" x14ac:dyDescent="0.25">
      <c r="A559" s="80" t="str">
        <f t="shared" si="16"/>
        <v>DMR-TACCOMMERCIALCTRIP</v>
      </c>
      <c r="B559" s="73" t="s">
        <v>814</v>
      </c>
      <c r="C559" s="73" t="s">
        <v>754</v>
      </c>
      <c r="D559" s="73" t="s">
        <v>357</v>
      </c>
      <c r="E559" s="73" t="s">
        <v>357</v>
      </c>
      <c r="F559" s="73" t="s">
        <v>730</v>
      </c>
      <c r="G559" s="74">
        <v>2320</v>
      </c>
      <c r="H559" s="73" t="s">
        <v>100</v>
      </c>
      <c r="I559" s="73" t="s">
        <v>379</v>
      </c>
      <c r="J559" s="75">
        <v>17.38</v>
      </c>
      <c r="K559" s="77">
        <f t="shared" si="17"/>
        <v>17.38</v>
      </c>
    </row>
    <row r="560" spans="1:11" ht="13.5" thickBot="1" x14ac:dyDescent="0.25">
      <c r="A560" s="80" t="str">
        <f t="shared" si="16"/>
        <v>M-EDGEWOODCOMMERCIALCTRIP</v>
      </c>
      <c r="B560" s="73" t="s">
        <v>814</v>
      </c>
      <c r="C560" s="73" t="s">
        <v>754</v>
      </c>
      <c r="D560" s="73" t="s">
        <v>357</v>
      </c>
      <c r="E560" s="73" t="s">
        <v>357</v>
      </c>
      <c r="F560" s="73" t="s">
        <v>362</v>
      </c>
      <c r="G560" s="74">
        <v>2320</v>
      </c>
      <c r="H560" s="73" t="s">
        <v>100</v>
      </c>
      <c r="I560" s="73" t="s">
        <v>379</v>
      </c>
      <c r="J560" s="75">
        <v>15.53</v>
      </c>
      <c r="K560" s="77">
        <f t="shared" si="17"/>
        <v>15.53</v>
      </c>
    </row>
    <row r="561" spans="1:11" ht="13.5" thickBot="1" x14ac:dyDescent="0.25">
      <c r="A561" s="80" t="str">
        <f t="shared" si="16"/>
        <v>M-FIFECOMMERCIALCTRIP</v>
      </c>
      <c r="B561" s="73" t="s">
        <v>814</v>
      </c>
      <c r="C561" s="73" t="s">
        <v>754</v>
      </c>
      <c r="D561" s="73" t="s">
        <v>357</v>
      </c>
      <c r="E561" s="73" t="s">
        <v>357</v>
      </c>
      <c r="F561" s="73" t="s">
        <v>476</v>
      </c>
      <c r="G561" s="74">
        <v>2320</v>
      </c>
      <c r="H561" s="73" t="s">
        <v>100</v>
      </c>
      <c r="I561" s="73" t="s">
        <v>379</v>
      </c>
      <c r="J561" s="75">
        <v>15.53</v>
      </c>
      <c r="K561" s="77">
        <f t="shared" si="17"/>
        <v>15.53</v>
      </c>
    </row>
    <row r="562" spans="1:11" ht="13.5" thickBot="1" x14ac:dyDescent="0.25">
      <c r="A562" s="80" t="str">
        <f t="shared" si="16"/>
        <v>M-PUYALLUPCOMMERCIALCTRIP</v>
      </c>
      <c r="B562" s="73" t="s">
        <v>814</v>
      </c>
      <c r="C562" s="73" t="s">
        <v>754</v>
      </c>
      <c r="D562" s="73" t="s">
        <v>357</v>
      </c>
      <c r="E562" s="73" t="s">
        <v>357</v>
      </c>
      <c r="F562" s="73" t="s">
        <v>526</v>
      </c>
      <c r="G562" s="74">
        <v>2320</v>
      </c>
      <c r="H562" s="73" t="s">
        <v>100</v>
      </c>
      <c r="I562" s="73" t="s">
        <v>379</v>
      </c>
      <c r="J562" s="75">
        <v>15.53</v>
      </c>
      <c r="K562" s="77">
        <f t="shared" si="17"/>
        <v>15.53</v>
      </c>
    </row>
    <row r="563" spans="1:11" ht="13.5" thickBot="1" x14ac:dyDescent="0.25">
      <c r="A563" s="80" t="str">
        <f t="shared" si="16"/>
        <v>M-TACCOMMERCIALCTRIP</v>
      </c>
      <c r="B563" s="73" t="s">
        <v>814</v>
      </c>
      <c r="C563" s="73" t="s">
        <v>754</v>
      </c>
      <c r="D563" s="73" t="s">
        <v>357</v>
      </c>
      <c r="E563" s="73" t="s">
        <v>357</v>
      </c>
      <c r="F563" s="73" t="s">
        <v>530</v>
      </c>
      <c r="G563" s="74">
        <v>2320</v>
      </c>
      <c r="H563" s="73" t="s">
        <v>100</v>
      </c>
      <c r="I563" s="73" t="s">
        <v>379</v>
      </c>
      <c r="J563" s="75">
        <v>15.53</v>
      </c>
      <c r="K563" s="77">
        <f t="shared" si="17"/>
        <v>15.53</v>
      </c>
    </row>
    <row r="564" spans="1:11" ht="13.5" thickBot="1" x14ac:dyDescent="0.25">
      <c r="A564" s="80" t="str">
        <f t="shared" si="16"/>
        <v>MURREYSCOMMERCIALCTRIP</v>
      </c>
      <c r="B564" s="73" t="s">
        <v>814</v>
      </c>
      <c r="C564" s="73" t="s">
        <v>754</v>
      </c>
      <c r="D564" s="73" t="s">
        <v>357</v>
      </c>
      <c r="E564" s="73" t="s">
        <v>357</v>
      </c>
      <c r="F564" s="73" t="s">
        <v>533</v>
      </c>
      <c r="G564" s="74">
        <v>2320</v>
      </c>
      <c r="H564" s="73" t="s">
        <v>100</v>
      </c>
      <c r="I564" s="73" t="s">
        <v>379</v>
      </c>
      <c r="J564" s="75">
        <v>15.53</v>
      </c>
      <c r="K564" s="77">
        <f t="shared" si="17"/>
        <v>15.53</v>
      </c>
    </row>
    <row r="565" spans="1:11" ht="13.5" thickBot="1" x14ac:dyDescent="0.25">
      <c r="A565" s="80" t="str">
        <f t="shared" si="16"/>
        <v>VASHONCOMMERCIALCTRIP</v>
      </c>
      <c r="B565" s="73" t="s">
        <v>814</v>
      </c>
      <c r="C565" s="73" t="s">
        <v>754</v>
      </c>
      <c r="D565" s="73" t="s">
        <v>357</v>
      </c>
      <c r="E565" s="73" t="s">
        <v>357</v>
      </c>
      <c r="F565" s="73" t="s">
        <v>601</v>
      </c>
      <c r="G565" s="74">
        <v>2320</v>
      </c>
      <c r="H565" s="73" t="s">
        <v>100</v>
      </c>
      <c r="I565" s="73" t="s">
        <v>379</v>
      </c>
      <c r="J565" s="75">
        <v>5.31</v>
      </c>
      <c r="K565" s="77">
        <f t="shared" si="17"/>
        <v>5.31</v>
      </c>
    </row>
    <row r="566" spans="1:11" ht="13.5" thickBot="1" x14ac:dyDescent="0.25">
      <c r="A566" s="80" t="str">
        <f t="shared" si="16"/>
        <v>AMERICANCOMMERCIALCTRIPCAN</v>
      </c>
      <c r="B566" s="73" t="s">
        <v>814</v>
      </c>
      <c r="C566" s="73" t="s">
        <v>754</v>
      </c>
      <c r="D566" s="73" t="s">
        <v>357</v>
      </c>
      <c r="E566" s="73" t="s">
        <v>357</v>
      </c>
      <c r="F566" s="73" t="s">
        <v>584</v>
      </c>
      <c r="G566" s="74">
        <v>3061</v>
      </c>
      <c r="H566" s="73" t="s">
        <v>843</v>
      </c>
      <c r="I566" s="73" t="s">
        <v>844</v>
      </c>
      <c r="J566" s="75">
        <v>8.32</v>
      </c>
      <c r="K566" s="77">
        <f t="shared" si="17"/>
        <v>8.32</v>
      </c>
    </row>
    <row r="567" spans="1:11" ht="13.5" thickBot="1" x14ac:dyDescent="0.25">
      <c r="A567" s="80" t="str">
        <f t="shared" si="16"/>
        <v>M-EDGEWOODCOMMERCIALCTRIPCAN</v>
      </c>
      <c r="B567" s="73" t="s">
        <v>814</v>
      </c>
      <c r="C567" s="73" t="s">
        <v>754</v>
      </c>
      <c r="D567" s="73" t="s">
        <v>357</v>
      </c>
      <c r="E567" s="73" t="s">
        <v>357</v>
      </c>
      <c r="F567" s="73" t="s">
        <v>362</v>
      </c>
      <c r="G567" s="74">
        <v>3061</v>
      </c>
      <c r="H567" s="73" t="s">
        <v>843</v>
      </c>
      <c r="I567" s="73" t="s">
        <v>844</v>
      </c>
      <c r="J567" s="75">
        <v>8.32</v>
      </c>
      <c r="K567" s="77">
        <f t="shared" si="17"/>
        <v>8.32</v>
      </c>
    </row>
    <row r="568" spans="1:11" ht="13.5" thickBot="1" x14ac:dyDescent="0.25">
      <c r="A568" s="80" t="str">
        <f t="shared" si="16"/>
        <v>M-FIFECOMMERCIALCTRIPCAN</v>
      </c>
      <c r="B568" s="73" t="s">
        <v>814</v>
      </c>
      <c r="C568" s="73" t="s">
        <v>754</v>
      </c>
      <c r="D568" s="73" t="s">
        <v>357</v>
      </c>
      <c r="E568" s="73" t="s">
        <v>357</v>
      </c>
      <c r="F568" s="73" t="s">
        <v>476</v>
      </c>
      <c r="G568" s="74">
        <v>3061</v>
      </c>
      <c r="H568" s="73" t="s">
        <v>843</v>
      </c>
      <c r="I568" s="73" t="s">
        <v>844</v>
      </c>
      <c r="J568" s="75">
        <v>8.32</v>
      </c>
      <c r="K568" s="77">
        <f t="shared" si="17"/>
        <v>8.32</v>
      </c>
    </row>
    <row r="569" spans="1:11" ht="13.5" thickBot="1" x14ac:dyDescent="0.25">
      <c r="A569" s="80" t="str">
        <f t="shared" si="16"/>
        <v>M-PUYALLUPCOMMERCIALCTRIPCAN</v>
      </c>
      <c r="B569" s="73" t="s">
        <v>814</v>
      </c>
      <c r="C569" s="73" t="s">
        <v>754</v>
      </c>
      <c r="D569" s="73" t="s">
        <v>357</v>
      </c>
      <c r="E569" s="73" t="s">
        <v>357</v>
      </c>
      <c r="F569" s="73" t="s">
        <v>526</v>
      </c>
      <c r="G569" s="74">
        <v>3061</v>
      </c>
      <c r="H569" s="73" t="s">
        <v>843</v>
      </c>
      <c r="I569" s="73" t="s">
        <v>844</v>
      </c>
      <c r="J569" s="75">
        <v>8.32</v>
      </c>
      <c r="K569" s="77">
        <f t="shared" si="17"/>
        <v>8.32</v>
      </c>
    </row>
    <row r="570" spans="1:11" ht="13.5" thickBot="1" x14ac:dyDescent="0.25">
      <c r="A570" s="80" t="str">
        <f t="shared" si="16"/>
        <v>M-TACCOMMERCIALCTRIPCAN</v>
      </c>
      <c r="B570" s="73" t="s">
        <v>814</v>
      </c>
      <c r="C570" s="73" t="s">
        <v>754</v>
      </c>
      <c r="D570" s="73" t="s">
        <v>357</v>
      </c>
      <c r="E570" s="73" t="s">
        <v>357</v>
      </c>
      <c r="F570" s="73" t="s">
        <v>530</v>
      </c>
      <c r="G570" s="74">
        <v>3061</v>
      </c>
      <c r="H570" s="73" t="s">
        <v>843</v>
      </c>
      <c r="I570" s="73" t="s">
        <v>844</v>
      </c>
      <c r="J570" s="75">
        <v>8.32</v>
      </c>
      <c r="K570" s="77">
        <f t="shared" si="17"/>
        <v>8.32</v>
      </c>
    </row>
    <row r="571" spans="1:11" ht="13.5" thickBot="1" x14ac:dyDescent="0.25">
      <c r="A571" s="80" t="str">
        <f t="shared" si="16"/>
        <v>MURREYSCOMMERCIALCTRIPCAN</v>
      </c>
      <c r="B571" s="73" t="s">
        <v>814</v>
      </c>
      <c r="C571" s="73" t="s">
        <v>754</v>
      </c>
      <c r="D571" s="73" t="s">
        <v>357</v>
      </c>
      <c r="E571" s="73" t="s">
        <v>357</v>
      </c>
      <c r="F571" s="73" t="s">
        <v>533</v>
      </c>
      <c r="G571" s="74">
        <v>3061</v>
      </c>
      <c r="H571" s="73" t="s">
        <v>843</v>
      </c>
      <c r="I571" s="73" t="s">
        <v>844</v>
      </c>
      <c r="J571" s="75">
        <v>8.32</v>
      </c>
      <c r="K571" s="77">
        <f t="shared" si="17"/>
        <v>8.32</v>
      </c>
    </row>
    <row r="572" spans="1:11" ht="13.5" thickBot="1" x14ac:dyDescent="0.25">
      <c r="A572" s="80" t="str">
        <f t="shared" si="16"/>
        <v>AMERICANCOMMERCIALCUNLOCK</v>
      </c>
      <c r="B572" s="73" t="s">
        <v>814</v>
      </c>
      <c r="C572" s="73" t="s">
        <v>371</v>
      </c>
      <c r="D572" s="73" t="s">
        <v>357</v>
      </c>
      <c r="E572" s="73" t="s">
        <v>357</v>
      </c>
      <c r="F572" s="73" t="s">
        <v>584</v>
      </c>
      <c r="G572" s="74">
        <v>3483</v>
      </c>
      <c r="H572" s="73" t="s">
        <v>101</v>
      </c>
      <c r="I572" s="73" t="s">
        <v>585</v>
      </c>
      <c r="J572" s="75">
        <v>4.37</v>
      </c>
      <c r="K572" s="77">
        <f t="shared" si="17"/>
        <v>4.37</v>
      </c>
    </row>
    <row r="573" spans="1:11" ht="13.5" thickBot="1" x14ac:dyDescent="0.25">
      <c r="A573" s="80" t="str">
        <f t="shared" si="16"/>
        <v>M-EDGEWOODCOMMERCIALCUNLOCK</v>
      </c>
      <c r="B573" s="73" t="s">
        <v>814</v>
      </c>
      <c r="C573" s="73" t="s">
        <v>371</v>
      </c>
      <c r="D573" s="73" t="s">
        <v>357</v>
      </c>
      <c r="E573" s="73" t="s">
        <v>357</v>
      </c>
      <c r="F573" s="73" t="s">
        <v>362</v>
      </c>
      <c r="G573" s="74">
        <v>3483</v>
      </c>
      <c r="H573" s="73" t="s">
        <v>101</v>
      </c>
      <c r="I573" s="73" t="s">
        <v>585</v>
      </c>
      <c r="J573" s="75">
        <v>4.37</v>
      </c>
      <c r="K573" s="77">
        <f t="shared" si="17"/>
        <v>4.37</v>
      </c>
    </row>
    <row r="574" spans="1:11" ht="13.5" thickBot="1" x14ac:dyDescent="0.25">
      <c r="A574" s="80" t="str">
        <f t="shared" si="16"/>
        <v>M-FIFECOMMERCIALCUNLOCK</v>
      </c>
      <c r="B574" s="73" t="s">
        <v>814</v>
      </c>
      <c r="C574" s="73" t="s">
        <v>371</v>
      </c>
      <c r="D574" s="73" t="s">
        <v>357</v>
      </c>
      <c r="E574" s="73" t="s">
        <v>357</v>
      </c>
      <c r="F574" s="73" t="s">
        <v>476</v>
      </c>
      <c r="G574" s="74">
        <v>3483</v>
      </c>
      <c r="H574" s="73" t="s">
        <v>101</v>
      </c>
      <c r="I574" s="73" t="s">
        <v>585</v>
      </c>
      <c r="J574" s="75">
        <v>4.37</v>
      </c>
      <c r="K574" s="77">
        <f t="shared" si="17"/>
        <v>4.37</v>
      </c>
    </row>
    <row r="575" spans="1:11" ht="13.5" thickBot="1" x14ac:dyDescent="0.25">
      <c r="A575" s="80" t="str">
        <f t="shared" si="16"/>
        <v>M-PUYALLUPCOMMERCIALCUNLOCK</v>
      </c>
      <c r="B575" s="73" t="s">
        <v>814</v>
      </c>
      <c r="C575" s="73" t="s">
        <v>371</v>
      </c>
      <c r="D575" s="73" t="s">
        <v>357</v>
      </c>
      <c r="E575" s="73" t="s">
        <v>357</v>
      </c>
      <c r="F575" s="73" t="s">
        <v>526</v>
      </c>
      <c r="G575" s="74">
        <v>3483</v>
      </c>
      <c r="H575" s="73" t="s">
        <v>101</v>
      </c>
      <c r="I575" s="73" t="s">
        <v>585</v>
      </c>
      <c r="J575" s="75">
        <v>4.37</v>
      </c>
      <c r="K575" s="77">
        <f t="shared" si="17"/>
        <v>4.37</v>
      </c>
    </row>
    <row r="576" spans="1:11" ht="13.5" thickBot="1" x14ac:dyDescent="0.25">
      <c r="A576" s="80" t="str">
        <f t="shared" si="16"/>
        <v>M-SUMNERCOMMERCIALCUNLOCK</v>
      </c>
      <c r="B576" s="73" t="s">
        <v>814</v>
      </c>
      <c r="C576" s="73" t="s">
        <v>371</v>
      </c>
      <c r="D576" s="73" t="s">
        <v>357</v>
      </c>
      <c r="E576" s="73" t="s">
        <v>357</v>
      </c>
      <c r="F576" s="73" t="s">
        <v>527</v>
      </c>
      <c r="G576" s="74">
        <v>3483</v>
      </c>
      <c r="H576" s="73" t="s">
        <v>101</v>
      </c>
      <c r="I576" s="73" t="s">
        <v>585</v>
      </c>
      <c r="J576" s="75">
        <v>4.37</v>
      </c>
      <c r="K576" s="77">
        <f t="shared" si="17"/>
        <v>4.37</v>
      </c>
    </row>
    <row r="577" spans="1:11" ht="13.5" thickBot="1" x14ac:dyDescent="0.25">
      <c r="A577" s="80" t="str">
        <f t="shared" si="16"/>
        <v>M-TACCOMMERCIALCUNLOCK</v>
      </c>
      <c r="B577" s="73" t="s">
        <v>814</v>
      </c>
      <c r="C577" s="73" t="s">
        <v>371</v>
      </c>
      <c r="D577" s="73" t="s">
        <v>357</v>
      </c>
      <c r="E577" s="73" t="s">
        <v>357</v>
      </c>
      <c r="F577" s="73" t="s">
        <v>530</v>
      </c>
      <c r="G577" s="74">
        <v>3483</v>
      </c>
      <c r="H577" s="73" t="s">
        <v>101</v>
      </c>
      <c r="I577" s="73" t="s">
        <v>585</v>
      </c>
      <c r="J577" s="75">
        <v>4.37</v>
      </c>
      <c r="K577" s="77">
        <f t="shared" si="17"/>
        <v>4.37</v>
      </c>
    </row>
    <row r="578" spans="1:11" ht="13.5" thickBot="1" x14ac:dyDescent="0.25">
      <c r="A578" s="80" t="str">
        <f t="shared" si="16"/>
        <v>MURREYSCOMMERCIALCUNLOCK</v>
      </c>
      <c r="B578" s="73" t="s">
        <v>814</v>
      </c>
      <c r="C578" s="73" t="s">
        <v>371</v>
      </c>
      <c r="D578" s="73" t="s">
        <v>357</v>
      </c>
      <c r="E578" s="73" t="s">
        <v>357</v>
      </c>
      <c r="F578" s="73" t="s">
        <v>533</v>
      </c>
      <c r="G578" s="74">
        <v>3483</v>
      </c>
      <c r="H578" s="73" t="s">
        <v>101</v>
      </c>
      <c r="I578" s="73" t="s">
        <v>585</v>
      </c>
      <c r="J578" s="75">
        <v>4.37</v>
      </c>
      <c r="K578" s="77">
        <f t="shared" si="17"/>
        <v>4.37</v>
      </c>
    </row>
    <row r="579" spans="1:11" ht="13.5" thickBot="1" x14ac:dyDescent="0.25">
      <c r="A579" s="80" t="str">
        <f t="shared" ref="A579:A642" si="18">CONCATENATE(F579,E579,H579)</f>
        <v>DMRROLLOFFDELREC-RO</v>
      </c>
      <c r="B579" s="73" t="s">
        <v>814</v>
      </c>
      <c r="C579" s="73" t="s">
        <v>754</v>
      </c>
      <c r="D579" s="73" t="s">
        <v>359</v>
      </c>
      <c r="E579" s="73" t="s">
        <v>359</v>
      </c>
      <c r="F579" s="73" t="s">
        <v>661</v>
      </c>
      <c r="G579" s="74">
        <v>13358</v>
      </c>
      <c r="H579" s="73" t="s">
        <v>270</v>
      </c>
      <c r="I579" s="73" t="s">
        <v>698</v>
      </c>
      <c r="J579" s="75">
        <v>105</v>
      </c>
      <c r="K579" s="77">
        <f t="shared" ref="K579:K642" si="19">+IF(C579="MONTHLY ARREARS",J579,IF(C579="ONCALL",J579,(J579/2)))</f>
        <v>105</v>
      </c>
    </row>
    <row r="580" spans="1:11" ht="13.5" thickBot="1" x14ac:dyDescent="0.25">
      <c r="A580" s="80" t="str">
        <f t="shared" si="18"/>
        <v>DMR-BROLLOFFDELREC-RO</v>
      </c>
      <c r="B580" s="73" t="s">
        <v>814</v>
      </c>
      <c r="C580" s="73" t="s">
        <v>754</v>
      </c>
      <c r="D580" s="73" t="s">
        <v>359</v>
      </c>
      <c r="E580" s="73" t="s">
        <v>359</v>
      </c>
      <c r="F580" s="73" t="s">
        <v>719</v>
      </c>
      <c r="G580" s="74">
        <v>13358</v>
      </c>
      <c r="H580" s="73" t="s">
        <v>270</v>
      </c>
      <c r="I580" s="73" t="s">
        <v>698</v>
      </c>
      <c r="J580" s="75">
        <v>105</v>
      </c>
      <c r="K580" s="77">
        <f t="shared" si="19"/>
        <v>105</v>
      </c>
    </row>
    <row r="581" spans="1:11" ht="13.5" thickBot="1" x14ac:dyDescent="0.25">
      <c r="A581" s="80" t="str">
        <f t="shared" si="18"/>
        <v>DMR-BLROLLOFFDELREC-RO</v>
      </c>
      <c r="B581" s="73" t="s">
        <v>814</v>
      </c>
      <c r="C581" s="73" t="s">
        <v>754</v>
      </c>
      <c r="D581" s="73" t="s">
        <v>359</v>
      </c>
      <c r="E581" s="73" t="s">
        <v>359</v>
      </c>
      <c r="F581" s="73" t="s">
        <v>720</v>
      </c>
      <c r="G581" s="74">
        <v>13358</v>
      </c>
      <c r="H581" s="73" t="s">
        <v>270</v>
      </c>
      <c r="I581" s="73" t="s">
        <v>698</v>
      </c>
      <c r="J581" s="75">
        <v>105</v>
      </c>
      <c r="K581" s="77">
        <f t="shared" si="19"/>
        <v>105</v>
      </c>
    </row>
    <row r="582" spans="1:11" ht="13.5" thickBot="1" x14ac:dyDescent="0.25">
      <c r="A582" s="80" t="str">
        <f t="shared" si="18"/>
        <v>DMR-CPROLLOFFDELREC-RO</v>
      </c>
      <c r="B582" s="73" t="s">
        <v>814</v>
      </c>
      <c r="C582" s="73" t="s">
        <v>754</v>
      </c>
      <c r="D582" s="73" t="s">
        <v>359</v>
      </c>
      <c r="E582" s="73" t="s">
        <v>359</v>
      </c>
      <c r="F582" s="73" t="s">
        <v>721</v>
      </c>
      <c r="G582" s="74">
        <v>13358</v>
      </c>
      <c r="H582" s="73" t="s">
        <v>270</v>
      </c>
      <c r="I582" s="73" t="s">
        <v>698</v>
      </c>
      <c r="J582" s="75">
        <v>105</v>
      </c>
      <c r="K582" s="77">
        <f t="shared" si="19"/>
        <v>105</v>
      </c>
    </row>
    <row r="583" spans="1:11" ht="13.5" thickBot="1" x14ac:dyDescent="0.25">
      <c r="A583" s="80" t="str">
        <f t="shared" si="18"/>
        <v>DMR-MILROLLOFFDELREC-RO</v>
      </c>
      <c r="B583" s="73" t="s">
        <v>814</v>
      </c>
      <c r="C583" s="73" t="s">
        <v>754</v>
      </c>
      <c r="D583" s="73" t="s">
        <v>359</v>
      </c>
      <c r="E583" s="73" t="s">
        <v>359</v>
      </c>
      <c r="F583" s="73" t="s">
        <v>728</v>
      </c>
      <c r="G583" s="74">
        <v>13358</v>
      </c>
      <c r="H583" s="73" t="s">
        <v>270</v>
      </c>
      <c r="I583" s="73" t="s">
        <v>698</v>
      </c>
      <c r="J583" s="75">
        <v>105</v>
      </c>
      <c r="K583" s="77">
        <f t="shared" si="19"/>
        <v>105</v>
      </c>
    </row>
    <row r="584" spans="1:11" ht="13.5" thickBot="1" x14ac:dyDescent="0.25">
      <c r="A584" s="80" t="str">
        <f t="shared" si="18"/>
        <v>DMR-TACROLLOFFDELREC-RO</v>
      </c>
      <c r="B584" s="73" t="s">
        <v>814</v>
      </c>
      <c r="C584" s="73" t="s">
        <v>754</v>
      </c>
      <c r="D584" s="73" t="s">
        <v>359</v>
      </c>
      <c r="E584" s="73" t="s">
        <v>359</v>
      </c>
      <c r="F584" s="73" t="s">
        <v>730</v>
      </c>
      <c r="G584" s="74">
        <v>13358</v>
      </c>
      <c r="H584" s="73" t="s">
        <v>270</v>
      </c>
      <c r="I584" s="73" t="s">
        <v>698</v>
      </c>
      <c r="J584" s="75">
        <v>105</v>
      </c>
      <c r="K584" s="77">
        <f t="shared" si="19"/>
        <v>105</v>
      </c>
    </row>
    <row r="585" spans="1:11" ht="13.5" thickBot="1" x14ac:dyDescent="0.25">
      <c r="A585" s="80" t="str">
        <f t="shared" si="18"/>
        <v>AMERICANRESIDENTIALDELTOT</v>
      </c>
      <c r="B585" s="73" t="s">
        <v>814</v>
      </c>
      <c r="C585" s="73" t="s">
        <v>754</v>
      </c>
      <c r="D585" s="73" t="s">
        <v>358</v>
      </c>
      <c r="E585" s="73" t="s">
        <v>358</v>
      </c>
      <c r="F585" s="73" t="s">
        <v>584</v>
      </c>
      <c r="G585" s="74">
        <v>3290</v>
      </c>
      <c r="H585" s="73" t="s">
        <v>41</v>
      </c>
      <c r="I585" s="73" t="s">
        <v>798</v>
      </c>
      <c r="J585" s="75">
        <v>20.84</v>
      </c>
      <c r="K585" s="77">
        <f t="shared" si="19"/>
        <v>20.84</v>
      </c>
    </row>
    <row r="586" spans="1:11" ht="13.5" thickBot="1" x14ac:dyDescent="0.25">
      <c r="A586" s="80" t="str">
        <f t="shared" si="18"/>
        <v>DM-BLRESIDENTIALDELTOT</v>
      </c>
      <c r="B586" s="73" t="s">
        <v>814</v>
      </c>
      <c r="C586" s="73" t="s">
        <v>754</v>
      </c>
      <c r="D586" s="73" t="s">
        <v>358</v>
      </c>
      <c r="E586" s="73" t="s">
        <v>358</v>
      </c>
      <c r="F586" s="73" t="s">
        <v>613</v>
      </c>
      <c r="G586" s="74">
        <v>3290</v>
      </c>
      <c r="H586" s="73" t="s">
        <v>41</v>
      </c>
      <c r="I586" s="73" t="s">
        <v>798</v>
      </c>
      <c r="J586" s="75">
        <v>20</v>
      </c>
      <c r="K586" s="77">
        <f t="shared" si="19"/>
        <v>20</v>
      </c>
    </row>
    <row r="587" spans="1:11" ht="13.5" thickBot="1" x14ac:dyDescent="0.25">
      <c r="A587" s="80" t="str">
        <f t="shared" si="18"/>
        <v>DM-MILRESIDENTIALDELTOT</v>
      </c>
      <c r="B587" s="73" t="s">
        <v>814</v>
      </c>
      <c r="C587" s="73" t="s">
        <v>754</v>
      </c>
      <c r="D587" s="73" t="s">
        <v>358</v>
      </c>
      <c r="E587" s="73" t="s">
        <v>358</v>
      </c>
      <c r="F587" s="73" t="s">
        <v>622</v>
      </c>
      <c r="G587" s="74">
        <v>3290</v>
      </c>
      <c r="H587" s="73" t="s">
        <v>41</v>
      </c>
      <c r="I587" s="73" t="s">
        <v>798</v>
      </c>
      <c r="J587" s="75">
        <v>26.1</v>
      </c>
      <c r="K587" s="77">
        <f t="shared" si="19"/>
        <v>26.1</v>
      </c>
    </row>
    <row r="588" spans="1:11" ht="13.5" thickBot="1" x14ac:dyDescent="0.25">
      <c r="A588" s="80" t="str">
        <f t="shared" si="18"/>
        <v>DM-ORTRESIDENTIALDELTOT</v>
      </c>
      <c r="B588" s="73" t="s">
        <v>814</v>
      </c>
      <c r="C588" s="73" t="s">
        <v>754</v>
      </c>
      <c r="D588" s="73" t="s">
        <v>358</v>
      </c>
      <c r="E588" s="73" t="s">
        <v>358</v>
      </c>
      <c r="F588" s="73" t="s">
        <v>624</v>
      </c>
      <c r="G588" s="74">
        <v>3290</v>
      </c>
      <c r="H588" s="73" t="s">
        <v>41</v>
      </c>
      <c r="I588" s="73" t="s">
        <v>798</v>
      </c>
      <c r="J588" s="75">
        <v>16.010000000000002</v>
      </c>
      <c r="K588" s="77">
        <f t="shared" si="19"/>
        <v>16.010000000000002</v>
      </c>
    </row>
    <row r="589" spans="1:11" ht="13.5" thickBot="1" x14ac:dyDescent="0.25">
      <c r="A589" s="80" t="str">
        <f t="shared" si="18"/>
        <v>DM-PUYRESIDENTIALDELTOT</v>
      </c>
      <c r="B589" s="73" t="s">
        <v>814</v>
      </c>
      <c r="C589" s="73" t="s">
        <v>754</v>
      </c>
      <c r="D589" s="73" t="s">
        <v>358</v>
      </c>
      <c r="E589" s="73" t="s">
        <v>358</v>
      </c>
      <c r="F589" s="73" t="s">
        <v>629</v>
      </c>
      <c r="G589" s="74">
        <v>3290</v>
      </c>
      <c r="H589" s="73" t="s">
        <v>41</v>
      </c>
      <c r="I589" s="73" t="s">
        <v>798</v>
      </c>
      <c r="J589" s="75">
        <v>15.15</v>
      </c>
      <c r="K589" s="77">
        <f t="shared" si="19"/>
        <v>15.15</v>
      </c>
    </row>
    <row r="590" spans="1:11" ht="13.5" thickBot="1" x14ac:dyDescent="0.25">
      <c r="A590" s="80" t="str">
        <f t="shared" si="18"/>
        <v>DM-SUMRESIDENTIALDELTOT</v>
      </c>
      <c r="B590" s="73" t="s">
        <v>814</v>
      </c>
      <c r="C590" s="73" t="s">
        <v>754</v>
      </c>
      <c r="D590" s="73" t="s">
        <v>358</v>
      </c>
      <c r="E590" s="73" t="s">
        <v>358</v>
      </c>
      <c r="F590" s="73" t="s">
        <v>642</v>
      </c>
      <c r="G590" s="74">
        <v>3290</v>
      </c>
      <c r="H590" s="73" t="s">
        <v>41</v>
      </c>
      <c r="I590" s="73" t="s">
        <v>798</v>
      </c>
      <c r="J590" s="75">
        <v>26.1</v>
      </c>
      <c r="K590" s="77">
        <f t="shared" si="19"/>
        <v>26.1</v>
      </c>
    </row>
    <row r="591" spans="1:11" ht="13.5" thickBot="1" x14ac:dyDescent="0.25">
      <c r="A591" s="80" t="str">
        <f t="shared" si="18"/>
        <v>M-EDGEWOODRESIDENTIALDELTOT</v>
      </c>
      <c r="B591" s="73" t="s">
        <v>814</v>
      </c>
      <c r="C591" s="73" t="s">
        <v>754</v>
      </c>
      <c r="D591" s="73" t="s">
        <v>358</v>
      </c>
      <c r="E591" s="73" t="s">
        <v>358</v>
      </c>
      <c r="F591" s="73" t="s">
        <v>362</v>
      </c>
      <c r="G591" s="74">
        <v>3290</v>
      </c>
      <c r="H591" s="73" t="s">
        <v>41</v>
      </c>
      <c r="I591" s="73" t="s">
        <v>798</v>
      </c>
      <c r="J591" s="75">
        <v>20.84</v>
      </c>
      <c r="K591" s="77">
        <f t="shared" si="19"/>
        <v>20.84</v>
      </c>
    </row>
    <row r="592" spans="1:11" ht="13.5" thickBot="1" x14ac:dyDescent="0.25">
      <c r="A592" s="80" t="str">
        <f t="shared" si="18"/>
        <v>M-FIFERESIDENTIALDELTOT</v>
      </c>
      <c r="B592" s="73" t="s">
        <v>814</v>
      </c>
      <c r="C592" s="73" t="s">
        <v>754</v>
      </c>
      <c r="D592" s="73" t="s">
        <v>358</v>
      </c>
      <c r="E592" s="73" t="s">
        <v>358</v>
      </c>
      <c r="F592" s="73" t="s">
        <v>476</v>
      </c>
      <c r="G592" s="74">
        <v>3290</v>
      </c>
      <c r="H592" s="73" t="s">
        <v>41</v>
      </c>
      <c r="I592" s="73" t="s">
        <v>798</v>
      </c>
      <c r="J592" s="75">
        <v>20.84</v>
      </c>
      <c r="K592" s="77">
        <f t="shared" si="19"/>
        <v>20.84</v>
      </c>
    </row>
    <row r="593" spans="1:11" ht="13.5" thickBot="1" x14ac:dyDescent="0.25">
      <c r="A593" s="80" t="str">
        <f t="shared" si="18"/>
        <v>MURREYSRESIDENTIALDELTOT</v>
      </c>
      <c r="B593" s="73" t="s">
        <v>814</v>
      </c>
      <c r="C593" s="73" t="s">
        <v>754</v>
      </c>
      <c r="D593" s="73" t="s">
        <v>358</v>
      </c>
      <c r="E593" s="73" t="s">
        <v>358</v>
      </c>
      <c r="F593" s="73" t="s">
        <v>533</v>
      </c>
      <c r="G593" s="74">
        <v>3290</v>
      </c>
      <c r="H593" s="73" t="s">
        <v>41</v>
      </c>
      <c r="I593" s="73" t="s">
        <v>798</v>
      </c>
      <c r="J593" s="75">
        <v>20.84</v>
      </c>
      <c r="K593" s="77">
        <f t="shared" si="19"/>
        <v>20.84</v>
      </c>
    </row>
    <row r="594" spans="1:11" ht="13.5" thickBot="1" x14ac:dyDescent="0.25">
      <c r="A594" s="80" t="str">
        <f t="shared" si="18"/>
        <v>AMERICANROLLOFFDISP</v>
      </c>
      <c r="B594" s="73" t="s">
        <v>814</v>
      </c>
      <c r="C594" s="73" t="s">
        <v>754</v>
      </c>
      <c r="D594" s="73" t="s">
        <v>359</v>
      </c>
      <c r="E594" s="73" t="s">
        <v>359</v>
      </c>
      <c r="F594" s="73" t="s">
        <v>584</v>
      </c>
      <c r="G594" s="74">
        <v>3068</v>
      </c>
      <c r="H594" s="73" t="s">
        <v>271</v>
      </c>
      <c r="I594" s="73" t="s">
        <v>470</v>
      </c>
      <c r="J594" s="75">
        <v>157.38</v>
      </c>
      <c r="K594" s="77">
        <f t="shared" si="19"/>
        <v>157.38</v>
      </c>
    </row>
    <row r="595" spans="1:11" ht="13.5" thickBot="1" x14ac:dyDescent="0.25">
      <c r="A595" s="80" t="str">
        <f t="shared" si="18"/>
        <v>DM-BLROLLOFFDISP</v>
      </c>
      <c r="B595" s="73" t="s">
        <v>814</v>
      </c>
      <c r="C595" s="73" t="s">
        <v>754</v>
      </c>
      <c r="D595" s="73" t="s">
        <v>359</v>
      </c>
      <c r="E595" s="73" t="s">
        <v>359</v>
      </c>
      <c r="F595" s="73" t="s">
        <v>613</v>
      </c>
      <c r="G595" s="74">
        <v>3068</v>
      </c>
      <c r="H595" s="73" t="s">
        <v>271</v>
      </c>
      <c r="I595" s="73" t="s">
        <v>470</v>
      </c>
      <c r="J595" s="75">
        <v>157.38</v>
      </c>
      <c r="K595" s="77">
        <f t="shared" si="19"/>
        <v>157.38</v>
      </c>
    </row>
    <row r="596" spans="1:11" ht="13.5" thickBot="1" x14ac:dyDescent="0.25">
      <c r="A596" s="80" t="str">
        <f t="shared" si="18"/>
        <v>DM-PIERROLLOFFDISP</v>
      </c>
      <c r="B596" s="73" t="s">
        <v>814</v>
      </c>
      <c r="C596" s="73" t="s">
        <v>754</v>
      </c>
      <c r="D596" s="73" t="s">
        <v>359</v>
      </c>
      <c r="E596" s="73" t="s">
        <v>359</v>
      </c>
      <c r="F596" s="73" t="s">
        <v>625</v>
      </c>
      <c r="G596" s="74">
        <v>3068</v>
      </c>
      <c r="H596" s="73" t="s">
        <v>271</v>
      </c>
      <c r="I596" s="73" t="s">
        <v>470</v>
      </c>
      <c r="J596" s="75">
        <v>157.38</v>
      </c>
      <c r="K596" s="77">
        <f t="shared" si="19"/>
        <v>157.38</v>
      </c>
    </row>
    <row r="597" spans="1:11" ht="13.5" thickBot="1" x14ac:dyDescent="0.25">
      <c r="A597" s="80" t="str">
        <f t="shared" si="18"/>
        <v>DM-PUYROLLOFFDISP</v>
      </c>
      <c r="B597" s="73" t="s">
        <v>814</v>
      </c>
      <c r="C597" s="73" t="s">
        <v>754</v>
      </c>
      <c r="D597" s="73" t="s">
        <v>359</v>
      </c>
      <c r="E597" s="73" t="s">
        <v>359</v>
      </c>
      <c r="F597" s="73" t="s">
        <v>629</v>
      </c>
      <c r="G597" s="74">
        <v>3068</v>
      </c>
      <c r="H597" s="73" t="s">
        <v>271</v>
      </c>
      <c r="I597" s="73" t="s">
        <v>470</v>
      </c>
      <c r="J597" s="75">
        <v>157.38</v>
      </c>
      <c r="K597" s="77">
        <f t="shared" si="19"/>
        <v>157.38</v>
      </c>
    </row>
    <row r="598" spans="1:11" ht="13.5" thickBot="1" x14ac:dyDescent="0.25">
      <c r="A598" s="80" t="str">
        <f t="shared" si="18"/>
        <v>M-EDGEWOODROLLOFFDISP</v>
      </c>
      <c r="B598" s="73" t="s">
        <v>814</v>
      </c>
      <c r="C598" s="73" t="s">
        <v>754</v>
      </c>
      <c r="D598" s="73" t="s">
        <v>359</v>
      </c>
      <c r="E598" s="73" t="s">
        <v>359</v>
      </c>
      <c r="F598" s="73" t="s">
        <v>362</v>
      </c>
      <c r="G598" s="74">
        <v>3068</v>
      </c>
      <c r="H598" s="73" t="s">
        <v>271</v>
      </c>
      <c r="I598" s="73" t="s">
        <v>470</v>
      </c>
      <c r="J598" s="75">
        <v>157.38</v>
      </c>
      <c r="K598" s="77">
        <f t="shared" si="19"/>
        <v>157.38</v>
      </c>
    </row>
    <row r="599" spans="1:11" ht="13.5" thickBot="1" x14ac:dyDescent="0.25">
      <c r="A599" s="80" t="str">
        <f t="shared" si="18"/>
        <v>M-FIFEROLLOFFDISP</v>
      </c>
      <c r="B599" s="73" t="s">
        <v>814</v>
      </c>
      <c r="C599" s="73" t="s">
        <v>754</v>
      </c>
      <c r="D599" s="73" t="s">
        <v>359</v>
      </c>
      <c r="E599" s="73" t="s">
        <v>359</v>
      </c>
      <c r="F599" s="73" t="s">
        <v>476</v>
      </c>
      <c r="G599" s="74">
        <v>3068</v>
      </c>
      <c r="H599" s="73" t="s">
        <v>271</v>
      </c>
      <c r="I599" s="73" t="s">
        <v>470</v>
      </c>
      <c r="J599" s="75">
        <v>157.38</v>
      </c>
      <c r="K599" s="77">
        <f t="shared" si="19"/>
        <v>157.38</v>
      </c>
    </row>
    <row r="600" spans="1:11" ht="13.5" thickBot="1" x14ac:dyDescent="0.25">
      <c r="A600" s="80" t="str">
        <f t="shared" si="18"/>
        <v>M-PUYALLUPROLLOFFDISP</v>
      </c>
      <c r="B600" s="73" t="s">
        <v>814</v>
      </c>
      <c r="C600" s="73" t="s">
        <v>754</v>
      </c>
      <c r="D600" s="73" t="s">
        <v>359</v>
      </c>
      <c r="E600" s="73" t="s">
        <v>359</v>
      </c>
      <c r="F600" s="73" t="s">
        <v>526</v>
      </c>
      <c r="G600" s="74">
        <v>3068</v>
      </c>
      <c r="H600" s="73" t="s">
        <v>271</v>
      </c>
      <c r="I600" s="73" t="s">
        <v>470</v>
      </c>
      <c r="J600" s="75">
        <v>145.84</v>
      </c>
      <c r="K600" s="77">
        <f t="shared" si="19"/>
        <v>145.84</v>
      </c>
    </row>
    <row r="601" spans="1:11" ht="13.5" thickBot="1" x14ac:dyDescent="0.25">
      <c r="A601" s="80" t="str">
        <f t="shared" si="18"/>
        <v>M-SUMNERROLLOFFDISP</v>
      </c>
      <c r="B601" s="73" t="s">
        <v>814</v>
      </c>
      <c r="C601" s="73" t="s">
        <v>754</v>
      </c>
      <c r="D601" s="73" t="s">
        <v>359</v>
      </c>
      <c r="E601" s="73" t="s">
        <v>359</v>
      </c>
      <c r="F601" s="73" t="s">
        <v>527</v>
      </c>
      <c r="G601" s="74">
        <v>3068</v>
      </c>
      <c r="H601" s="73" t="s">
        <v>271</v>
      </c>
      <c r="I601" s="73" t="s">
        <v>470</v>
      </c>
      <c r="J601" s="75">
        <v>157.38</v>
      </c>
      <c r="K601" s="77">
        <f t="shared" si="19"/>
        <v>157.38</v>
      </c>
    </row>
    <row r="602" spans="1:11" ht="13.5" thickBot="1" x14ac:dyDescent="0.25">
      <c r="A602" s="80" t="str">
        <f t="shared" si="18"/>
        <v>M-TACROLLOFFDISP</v>
      </c>
      <c r="B602" s="73" t="s">
        <v>814</v>
      </c>
      <c r="C602" s="73" t="s">
        <v>754</v>
      </c>
      <c r="D602" s="73" t="s">
        <v>359</v>
      </c>
      <c r="E602" s="73" t="s">
        <v>359</v>
      </c>
      <c r="F602" s="73" t="s">
        <v>530</v>
      </c>
      <c r="G602" s="74">
        <v>3068</v>
      </c>
      <c r="H602" s="73" t="s">
        <v>271</v>
      </c>
      <c r="I602" s="73" t="s">
        <v>470</v>
      </c>
      <c r="J602" s="75">
        <v>145.84</v>
      </c>
      <c r="K602" s="77">
        <f t="shared" si="19"/>
        <v>145.84</v>
      </c>
    </row>
    <row r="603" spans="1:11" ht="13.5" thickBot="1" x14ac:dyDescent="0.25">
      <c r="A603" s="80" t="str">
        <f t="shared" si="18"/>
        <v>MURREYSROLLOFFDISP</v>
      </c>
      <c r="B603" s="73" t="s">
        <v>814</v>
      </c>
      <c r="C603" s="73" t="s">
        <v>754</v>
      </c>
      <c r="D603" s="73" t="s">
        <v>359</v>
      </c>
      <c r="E603" s="73" t="s">
        <v>359</v>
      </c>
      <c r="F603" s="73" t="s">
        <v>533</v>
      </c>
      <c r="G603" s="74">
        <v>3068</v>
      </c>
      <c r="H603" s="73" t="s">
        <v>271</v>
      </c>
      <c r="I603" s="73" t="s">
        <v>470</v>
      </c>
      <c r="J603" s="75">
        <v>157.38</v>
      </c>
      <c r="K603" s="77">
        <f t="shared" si="19"/>
        <v>157.38</v>
      </c>
    </row>
    <row r="604" spans="1:11" ht="13.5" thickBot="1" x14ac:dyDescent="0.25">
      <c r="A604" s="80" t="str">
        <f t="shared" si="18"/>
        <v>VASHONROLLOFFDISP</v>
      </c>
      <c r="B604" s="73" t="s">
        <v>814</v>
      </c>
      <c r="C604" s="73" t="s">
        <v>754</v>
      </c>
      <c r="D604" s="73" t="s">
        <v>359</v>
      </c>
      <c r="E604" s="73" t="s">
        <v>359</v>
      </c>
      <c r="F604" s="73" t="s">
        <v>601</v>
      </c>
      <c r="G604" s="74">
        <v>3068</v>
      </c>
      <c r="H604" s="73" t="s">
        <v>271</v>
      </c>
      <c r="I604" s="73" t="s">
        <v>470</v>
      </c>
      <c r="J604" s="75">
        <v>134.59</v>
      </c>
      <c r="K604" s="77">
        <f t="shared" si="19"/>
        <v>134.59</v>
      </c>
    </row>
    <row r="605" spans="1:11" ht="13.5" thickBot="1" x14ac:dyDescent="0.25">
      <c r="A605" s="80" t="str">
        <f t="shared" si="18"/>
        <v>AMERICANROLLOFFDISP-ASB</v>
      </c>
      <c r="B605" s="73" t="s">
        <v>814</v>
      </c>
      <c r="C605" s="73" t="s">
        <v>754</v>
      </c>
      <c r="D605" s="73" t="s">
        <v>359</v>
      </c>
      <c r="E605" s="73" t="s">
        <v>359</v>
      </c>
      <c r="F605" s="73" t="s">
        <v>584</v>
      </c>
      <c r="G605" s="74">
        <v>2500</v>
      </c>
      <c r="H605" s="73" t="s">
        <v>272</v>
      </c>
      <c r="I605" s="73" t="s">
        <v>690</v>
      </c>
      <c r="J605" s="75">
        <v>0</v>
      </c>
      <c r="K605" s="77">
        <f t="shared" si="19"/>
        <v>0</v>
      </c>
    </row>
    <row r="606" spans="1:11" ht="13.5" thickBot="1" x14ac:dyDescent="0.25">
      <c r="A606" s="80" t="str">
        <f t="shared" si="18"/>
        <v>M-EDGEWOODROLLOFFDISP-ASB</v>
      </c>
      <c r="B606" s="73" t="s">
        <v>814</v>
      </c>
      <c r="C606" s="73" t="s">
        <v>754</v>
      </c>
      <c r="D606" s="73" t="s">
        <v>359</v>
      </c>
      <c r="E606" s="73" t="s">
        <v>359</v>
      </c>
      <c r="F606" s="73" t="s">
        <v>362</v>
      </c>
      <c r="G606" s="74">
        <v>2500</v>
      </c>
      <c r="H606" s="73" t="s">
        <v>272</v>
      </c>
      <c r="I606" s="73" t="s">
        <v>690</v>
      </c>
      <c r="J606" s="75">
        <v>144.79</v>
      </c>
      <c r="K606" s="77">
        <f t="shared" si="19"/>
        <v>144.79</v>
      </c>
    </row>
    <row r="607" spans="1:11" ht="13.5" thickBot="1" x14ac:dyDescent="0.25">
      <c r="A607" s="80" t="str">
        <f t="shared" si="18"/>
        <v>M-FIFEROLLOFFDISP-ASB</v>
      </c>
      <c r="B607" s="73" t="s">
        <v>814</v>
      </c>
      <c r="C607" s="73" t="s">
        <v>754</v>
      </c>
      <c r="D607" s="73" t="s">
        <v>359</v>
      </c>
      <c r="E607" s="73" t="s">
        <v>359</v>
      </c>
      <c r="F607" s="73" t="s">
        <v>476</v>
      </c>
      <c r="G607" s="74">
        <v>2500</v>
      </c>
      <c r="H607" s="73" t="s">
        <v>272</v>
      </c>
      <c r="I607" s="73" t="s">
        <v>690</v>
      </c>
      <c r="J607" s="75">
        <v>144.79</v>
      </c>
      <c r="K607" s="77">
        <f t="shared" si="19"/>
        <v>144.79</v>
      </c>
    </row>
    <row r="608" spans="1:11" ht="13.5" thickBot="1" x14ac:dyDescent="0.25">
      <c r="A608" s="80" t="str">
        <f t="shared" si="18"/>
        <v>M-PUYALLUPROLLOFFDISP-ASB</v>
      </c>
      <c r="B608" s="73" t="s">
        <v>814</v>
      </c>
      <c r="C608" s="73" t="s">
        <v>754</v>
      </c>
      <c r="D608" s="73" t="s">
        <v>359</v>
      </c>
      <c r="E608" s="73" t="s">
        <v>359</v>
      </c>
      <c r="F608" s="73" t="s">
        <v>526</v>
      </c>
      <c r="G608" s="74">
        <v>2500</v>
      </c>
      <c r="H608" s="73" t="s">
        <v>272</v>
      </c>
      <c r="I608" s="73" t="s">
        <v>690</v>
      </c>
      <c r="J608" s="75">
        <v>144.79</v>
      </c>
      <c r="K608" s="77">
        <f t="shared" si="19"/>
        <v>144.79</v>
      </c>
    </row>
    <row r="609" spans="1:11" ht="13.5" thickBot="1" x14ac:dyDescent="0.25">
      <c r="A609" s="80" t="str">
        <f t="shared" si="18"/>
        <v>M-TACROLLOFFDISP-ASB</v>
      </c>
      <c r="B609" s="73" t="s">
        <v>814</v>
      </c>
      <c r="C609" s="73" t="s">
        <v>754</v>
      </c>
      <c r="D609" s="73" t="s">
        <v>359</v>
      </c>
      <c r="E609" s="73" t="s">
        <v>359</v>
      </c>
      <c r="F609" s="73" t="s">
        <v>530</v>
      </c>
      <c r="G609" s="74">
        <v>2500</v>
      </c>
      <c r="H609" s="73" t="s">
        <v>272</v>
      </c>
      <c r="I609" s="73" t="s">
        <v>690</v>
      </c>
      <c r="J609" s="75">
        <v>144.79</v>
      </c>
      <c r="K609" s="77">
        <f t="shared" si="19"/>
        <v>144.79</v>
      </c>
    </row>
    <row r="610" spans="1:11" ht="13.5" thickBot="1" x14ac:dyDescent="0.25">
      <c r="A610" s="80" t="str">
        <f t="shared" si="18"/>
        <v>MURREYSROLLOFFDISP-ASB</v>
      </c>
      <c r="B610" s="73" t="s">
        <v>814</v>
      </c>
      <c r="C610" s="73" t="s">
        <v>754</v>
      </c>
      <c r="D610" s="73" t="s">
        <v>359</v>
      </c>
      <c r="E610" s="73" t="s">
        <v>359</v>
      </c>
      <c r="F610" s="73" t="s">
        <v>533</v>
      </c>
      <c r="G610" s="74">
        <v>2500</v>
      </c>
      <c r="H610" s="73" t="s">
        <v>272</v>
      </c>
      <c r="I610" s="73" t="s">
        <v>690</v>
      </c>
      <c r="J610" s="75">
        <v>144.79</v>
      </c>
      <c r="K610" s="77">
        <f t="shared" si="19"/>
        <v>144.79</v>
      </c>
    </row>
    <row r="611" spans="1:11" ht="13.5" thickBot="1" x14ac:dyDescent="0.25">
      <c r="A611" s="80" t="str">
        <f t="shared" si="18"/>
        <v>AMERICANROLLOFFDISP-WD</v>
      </c>
      <c r="B611" s="73" t="s">
        <v>814</v>
      </c>
      <c r="C611" s="73" t="s">
        <v>754</v>
      </c>
      <c r="D611" s="73" t="s">
        <v>359</v>
      </c>
      <c r="E611" s="73" t="s">
        <v>359</v>
      </c>
      <c r="F611" s="73" t="s">
        <v>584</v>
      </c>
      <c r="G611" s="74">
        <v>2502</v>
      </c>
      <c r="H611" s="73" t="s">
        <v>275</v>
      </c>
      <c r="I611" s="73" t="s">
        <v>700</v>
      </c>
      <c r="J611" s="75">
        <v>19</v>
      </c>
      <c r="K611" s="77">
        <f t="shared" si="19"/>
        <v>19</v>
      </c>
    </row>
    <row r="612" spans="1:11" ht="13.5" thickBot="1" x14ac:dyDescent="0.25">
      <c r="A612" s="80" t="str">
        <f t="shared" si="18"/>
        <v>M-EDGEWOODROLLOFFDISP-WD</v>
      </c>
      <c r="B612" s="73" t="s">
        <v>814</v>
      </c>
      <c r="C612" s="73" t="s">
        <v>754</v>
      </c>
      <c r="D612" s="73" t="s">
        <v>359</v>
      </c>
      <c r="E612" s="73" t="s">
        <v>359</v>
      </c>
      <c r="F612" s="73" t="s">
        <v>362</v>
      </c>
      <c r="G612" s="74">
        <v>2502</v>
      </c>
      <c r="H612" s="73" t="s">
        <v>275</v>
      </c>
      <c r="I612" s="73" t="s">
        <v>700</v>
      </c>
      <c r="J612" s="75">
        <v>19</v>
      </c>
      <c r="K612" s="77">
        <f t="shared" si="19"/>
        <v>19</v>
      </c>
    </row>
    <row r="613" spans="1:11" ht="13.5" thickBot="1" x14ac:dyDescent="0.25">
      <c r="A613" s="80" t="str">
        <f t="shared" si="18"/>
        <v>M-FIFEROLLOFFDISP-WD</v>
      </c>
      <c r="B613" s="73" t="s">
        <v>814</v>
      </c>
      <c r="C613" s="73" t="s">
        <v>754</v>
      </c>
      <c r="D613" s="73" t="s">
        <v>359</v>
      </c>
      <c r="E613" s="73" t="s">
        <v>359</v>
      </c>
      <c r="F613" s="73" t="s">
        <v>476</v>
      </c>
      <c r="G613" s="74">
        <v>2502</v>
      </c>
      <c r="H613" s="73" t="s">
        <v>275</v>
      </c>
      <c r="I613" s="73" t="s">
        <v>700</v>
      </c>
      <c r="J613" s="75">
        <v>19</v>
      </c>
      <c r="K613" s="77">
        <f t="shared" si="19"/>
        <v>19</v>
      </c>
    </row>
    <row r="614" spans="1:11" ht="13.5" thickBot="1" x14ac:dyDescent="0.25">
      <c r="A614" s="80" t="str">
        <f t="shared" si="18"/>
        <v>M-PUYALLUPROLLOFFDISP-WD</v>
      </c>
      <c r="B614" s="73" t="s">
        <v>814</v>
      </c>
      <c r="C614" s="73" t="s">
        <v>754</v>
      </c>
      <c r="D614" s="73" t="s">
        <v>359</v>
      </c>
      <c r="E614" s="73" t="s">
        <v>359</v>
      </c>
      <c r="F614" s="73" t="s">
        <v>526</v>
      </c>
      <c r="G614" s="74">
        <v>2502</v>
      </c>
      <c r="H614" s="73" t="s">
        <v>275</v>
      </c>
      <c r="I614" s="73" t="s">
        <v>700</v>
      </c>
      <c r="J614" s="75">
        <v>19</v>
      </c>
      <c r="K614" s="77">
        <f t="shared" si="19"/>
        <v>19</v>
      </c>
    </row>
    <row r="615" spans="1:11" ht="13.5" thickBot="1" x14ac:dyDescent="0.25">
      <c r="A615" s="80" t="str">
        <f t="shared" si="18"/>
        <v>M-TACROLLOFFDISP-WD</v>
      </c>
      <c r="B615" s="73" t="s">
        <v>814</v>
      </c>
      <c r="C615" s="73" t="s">
        <v>754</v>
      </c>
      <c r="D615" s="73" t="s">
        <v>359</v>
      </c>
      <c r="E615" s="73" t="s">
        <v>359</v>
      </c>
      <c r="F615" s="73" t="s">
        <v>530</v>
      </c>
      <c r="G615" s="74">
        <v>2502</v>
      </c>
      <c r="H615" s="73" t="s">
        <v>275</v>
      </c>
      <c r="I615" s="73" t="s">
        <v>700</v>
      </c>
      <c r="J615" s="75">
        <v>19</v>
      </c>
      <c r="K615" s="77">
        <f t="shared" si="19"/>
        <v>19</v>
      </c>
    </row>
    <row r="616" spans="1:11" ht="13.5" thickBot="1" x14ac:dyDescent="0.25">
      <c r="A616" s="80" t="str">
        <f t="shared" si="18"/>
        <v>MURREYSROLLOFFDISP-WD</v>
      </c>
      <c r="B616" s="73" t="s">
        <v>814</v>
      </c>
      <c r="C616" s="73" t="s">
        <v>754</v>
      </c>
      <c r="D616" s="73" t="s">
        <v>359</v>
      </c>
      <c r="E616" s="73" t="s">
        <v>359</v>
      </c>
      <c r="F616" s="73" t="s">
        <v>533</v>
      </c>
      <c r="G616" s="74">
        <v>2502</v>
      </c>
      <c r="H616" s="73" t="s">
        <v>275</v>
      </c>
      <c r="I616" s="73" t="s">
        <v>700</v>
      </c>
      <c r="J616" s="75">
        <v>19</v>
      </c>
      <c r="K616" s="77">
        <f t="shared" si="19"/>
        <v>19</v>
      </c>
    </row>
    <row r="617" spans="1:11" ht="13.5" thickBot="1" x14ac:dyDescent="0.25">
      <c r="A617" s="80" t="str">
        <f t="shared" si="18"/>
        <v>VASHONCOMMERCIALDRIVEDWAY-COMM</v>
      </c>
      <c r="B617" s="73" t="s">
        <v>814</v>
      </c>
      <c r="C617" s="73" t="s">
        <v>754</v>
      </c>
      <c r="D617" s="73" t="s">
        <v>357</v>
      </c>
      <c r="E617" s="73" t="s">
        <v>357</v>
      </c>
      <c r="F617" s="73" t="s">
        <v>601</v>
      </c>
      <c r="G617" s="74">
        <v>3472</v>
      </c>
      <c r="H617" s="73" t="s">
        <v>102</v>
      </c>
      <c r="I617" s="73" t="s">
        <v>602</v>
      </c>
      <c r="J617" s="75">
        <v>2.77</v>
      </c>
      <c r="K617" s="77">
        <f t="shared" si="19"/>
        <v>2.77</v>
      </c>
    </row>
    <row r="618" spans="1:11" ht="13.5" thickBot="1" x14ac:dyDescent="0.25">
      <c r="A618" s="80" t="str">
        <f t="shared" si="18"/>
        <v>VASHONRESIDENTIALDRIVEPRVT-RES</v>
      </c>
      <c r="B618" s="73" t="s">
        <v>814</v>
      </c>
      <c r="C618" s="73" t="s">
        <v>368</v>
      </c>
      <c r="D618" s="73" t="s">
        <v>358</v>
      </c>
      <c r="E618" s="73" t="s">
        <v>358</v>
      </c>
      <c r="F618" s="73" t="s">
        <v>601</v>
      </c>
      <c r="G618" s="74">
        <v>3459</v>
      </c>
      <c r="H618" s="73" t="s">
        <v>42</v>
      </c>
      <c r="I618" s="73" t="s">
        <v>762</v>
      </c>
      <c r="J618" s="75">
        <v>10.62</v>
      </c>
      <c r="K618" s="77">
        <f t="shared" si="19"/>
        <v>5.31</v>
      </c>
    </row>
    <row r="619" spans="1:11" ht="13.5" thickBot="1" x14ac:dyDescent="0.25">
      <c r="A619" s="80" t="str">
        <f t="shared" si="18"/>
        <v>VASHONCOMMERCIALDRIVEPVT-COMM</v>
      </c>
      <c r="B619" s="73" t="s">
        <v>814</v>
      </c>
      <c r="C619" s="73" t="s">
        <v>754</v>
      </c>
      <c r="D619" s="73" t="s">
        <v>357</v>
      </c>
      <c r="E619" s="73" t="s">
        <v>357</v>
      </c>
      <c r="F619" s="73" t="s">
        <v>601</v>
      </c>
      <c r="G619" s="74">
        <v>3471</v>
      </c>
      <c r="H619" s="73" t="s">
        <v>103</v>
      </c>
      <c r="I619" s="73" t="s">
        <v>603</v>
      </c>
      <c r="J619" s="75">
        <v>5.76</v>
      </c>
      <c r="K619" s="77">
        <f t="shared" si="19"/>
        <v>5.76</v>
      </c>
    </row>
    <row r="620" spans="1:11" ht="13.5" thickBot="1" x14ac:dyDescent="0.25">
      <c r="A620" s="80" t="str">
        <f t="shared" si="18"/>
        <v>AMERICANCOMMERCIALDRVNC</v>
      </c>
      <c r="B620" s="73" t="s">
        <v>814</v>
      </c>
      <c r="C620" s="73" t="s">
        <v>371</v>
      </c>
      <c r="D620" s="73" t="s">
        <v>357</v>
      </c>
      <c r="E620" s="73" t="s">
        <v>357</v>
      </c>
      <c r="F620" s="73" t="s">
        <v>584</v>
      </c>
      <c r="G620" s="74">
        <v>3145</v>
      </c>
      <c r="H620" s="73" t="s">
        <v>104</v>
      </c>
      <c r="I620" s="73" t="s">
        <v>375</v>
      </c>
      <c r="J620" s="75">
        <v>4.68</v>
      </c>
      <c r="K620" s="77">
        <f t="shared" si="19"/>
        <v>4.68</v>
      </c>
    </row>
    <row r="621" spans="1:11" ht="13.5" thickBot="1" x14ac:dyDescent="0.25">
      <c r="A621" s="80" t="str">
        <f t="shared" si="18"/>
        <v>DM-SPCOMMERCIALDRVNC</v>
      </c>
      <c r="B621" s="73" t="s">
        <v>814</v>
      </c>
      <c r="C621" s="73" t="s">
        <v>371</v>
      </c>
      <c r="D621" s="73" t="s">
        <v>357</v>
      </c>
      <c r="E621" s="73" t="s">
        <v>357</v>
      </c>
      <c r="F621" s="73" t="s">
        <v>641</v>
      </c>
      <c r="G621" s="74">
        <v>3145</v>
      </c>
      <c r="H621" s="73" t="s">
        <v>104</v>
      </c>
      <c r="I621" s="73" t="s">
        <v>375</v>
      </c>
      <c r="J621" s="75">
        <v>0</v>
      </c>
      <c r="K621" s="77">
        <f t="shared" si="19"/>
        <v>0</v>
      </c>
    </row>
    <row r="622" spans="1:11" ht="13.5" thickBot="1" x14ac:dyDescent="0.25">
      <c r="A622" s="80" t="str">
        <f t="shared" si="18"/>
        <v>M-EDGEWOODCOMMERCIALDRVNC</v>
      </c>
      <c r="B622" s="73" t="s">
        <v>814</v>
      </c>
      <c r="C622" s="73" t="s">
        <v>371</v>
      </c>
      <c r="D622" s="73" t="s">
        <v>357</v>
      </c>
      <c r="E622" s="73" t="s">
        <v>357</v>
      </c>
      <c r="F622" s="73" t="s">
        <v>362</v>
      </c>
      <c r="G622" s="74">
        <v>3145</v>
      </c>
      <c r="H622" s="73" t="s">
        <v>104</v>
      </c>
      <c r="I622" s="73" t="s">
        <v>375</v>
      </c>
      <c r="J622" s="75">
        <v>4.68</v>
      </c>
      <c r="K622" s="77">
        <f t="shared" si="19"/>
        <v>4.68</v>
      </c>
    </row>
    <row r="623" spans="1:11" ht="13.5" thickBot="1" x14ac:dyDescent="0.25">
      <c r="A623" s="80" t="str">
        <f t="shared" si="18"/>
        <v>M-FIFECOMMERCIALDRVNC</v>
      </c>
      <c r="B623" s="73" t="s">
        <v>814</v>
      </c>
      <c r="C623" s="73" t="s">
        <v>371</v>
      </c>
      <c r="D623" s="73" t="s">
        <v>357</v>
      </c>
      <c r="E623" s="73" t="s">
        <v>357</v>
      </c>
      <c r="F623" s="73" t="s">
        <v>476</v>
      </c>
      <c r="G623" s="74">
        <v>3145</v>
      </c>
      <c r="H623" s="73" t="s">
        <v>104</v>
      </c>
      <c r="I623" s="73" t="s">
        <v>375</v>
      </c>
      <c r="J623" s="75">
        <v>4.68</v>
      </c>
      <c r="K623" s="77">
        <f t="shared" si="19"/>
        <v>4.68</v>
      </c>
    </row>
    <row r="624" spans="1:11" ht="13.5" thickBot="1" x14ac:dyDescent="0.25">
      <c r="A624" s="80" t="str">
        <f t="shared" si="18"/>
        <v>M-PUYALLUPCOMMERCIALDRVNC</v>
      </c>
      <c r="B624" s="73" t="s">
        <v>814</v>
      </c>
      <c r="C624" s="73" t="s">
        <v>371</v>
      </c>
      <c r="D624" s="73" t="s">
        <v>357</v>
      </c>
      <c r="E624" s="73" t="s">
        <v>357</v>
      </c>
      <c r="F624" s="73" t="s">
        <v>526</v>
      </c>
      <c r="G624" s="74">
        <v>3145</v>
      </c>
      <c r="H624" s="73" t="s">
        <v>104</v>
      </c>
      <c r="I624" s="73" t="s">
        <v>375</v>
      </c>
      <c r="J624" s="75">
        <v>4.68</v>
      </c>
      <c r="K624" s="77">
        <f t="shared" si="19"/>
        <v>4.68</v>
      </c>
    </row>
    <row r="625" spans="1:11" ht="13.5" thickBot="1" x14ac:dyDescent="0.25">
      <c r="A625" s="80" t="str">
        <f t="shared" si="18"/>
        <v>M-TACCOMMERCIALDRVNC</v>
      </c>
      <c r="B625" s="73" t="s">
        <v>814</v>
      </c>
      <c r="C625" s="73" t="s">
        <v>371</v>
      </c>
      <c r="D625" s="73" t="s">
        <v>357</v>
      </c>
      <c r="E625" s="73" t="s">
        <v>357</v>
      </c>
      <c r="F625" s="73" t="s">
        <v>530</v>
      </c>
      <c r="G625" s="74">
        <v>3145</v>
      </c>
      <c r="H625" s="73" t="s">
        <v>104</v>
      </c>
      <c r="I625" s="73" t="s">
        <v>375</v>
      </c>
      <c r="J625" s="75">
        <v>4.68</v>
      </c>
      <c r="K625" s="77">
        <f t="shared" si="19"/>
        <v>4.68</v>
      </c>
    </row>
    <row r="626" spans="1:11" ht="13.5" thickBot="1" x14ac:dyDescent="0.25">
      <c r="A626" s="80" t="str">
        <f t="shared" si="18"/>
        <v>MURREYSCOMMERCIALDRVNC</v>
      </c>
      <c r="B626" s="73" t="s">
        <v>814</v>
      </c>
      <c r="C626" s="73" t="s">
        <v>371</v>
      </c>
      <c r="D626" s="73" t="s">
        <v>357</v>
      </c>
      <c r="E626" s="73" t="s">
        <v>357</v>
      </c>
      <c r="F626" s="73" t="s">
        <v>533</v>
      </c>
      <c r="G626" s="74">
        <v>3145</v>
      </c>
      <c r="H626" s="73" t="s">
        <v>104</v>
      </c>
      <c r="I626" s="73" t="s">
        <v>375</v>
      </c>
      <c r="J626" s="75">
        <v>4.68</v>
      </c>
      <c r="K626" s="77">
        <f t="shared" si="19"/>
        <v>4.68</v>
      </c>
    </row>
    <row r="627" spans="1:11" ht="13.5" thickBot="1" x14ac:dyDescent="0.25">
      <c r="A627" s="80" t="str">
        <f t="shared" si="18"/>
        <v>AMERICANMULTI-FAMILYDRVNM</v>
      </c>
      <c r="B627" s="73" t="s">
        <v>814</v>
      </c>
      <c r="C627" s="73" t="s">
        <v>371</v>
      </c>
      <c r="D627" s="73" t="s">
        <v>391</v>
      </c>
      <c r="E627" s="73" t="s">
        <v>391</v>
      </c>
      <c r="F627" s="73" t="s">
        <v>584</v>
      </c>
      <c r="G627" s="74">
        <v>55</v>
      </c>
      <c r="H627" s="73" t="s">
        <v>178</v>
      </c>
      <c r="I627" s="73" t="s">
        <v>392</v>
      </c>
      <c r="J627" s="75">
        <v>4.68</v>
      </c>
      <c r="K627" s="77">
        <f t="shared" si="19"/>
        <v>4.68</v>
      </c>
    </row>
    <row r="628" spans="1:11" ht="13.5" thickBot="1" x14ac:dyDescent="0.25">
      <c r="A628" s="80" t="str">
        <f t="shared" si="18"/>
        <v>M-EDGEWOODMULTI-FAMILYDRVNM</v>
      </c>
      <c r="B628" s="73" t="s">
        <v>814</v>
      </c>
      <c r="C628" s="73" t="s">
        <v>371</v>
      </c>
      <c r="D628" s="73" t="s">
        <v>391</v>
      </c>
      <c r="E628" s="73" t="s">
        <v>391</v>
      </c>
      <c r="F628" s="73" t="s">
        <v>362</v>
      </c>
      <c r="G628" s="74">
        <v>55</v>
      </c>
      <c r="H628" s="73" t="s">
        <v>178</v>
      </c>
      <c r="I628" s="73" t="s">
        <v>392</v>
      </c>
      <c r="J628" s="75">
        <v>4.68</v>
      </c>
      <c r="K628" s="77">
        <f t="shared" si="19"/>
        <v>4.68</v>
      </c>
    </row>
    <row r="629" spans="1:11" ht="13.5" thickBot="1" x14ac:dyDescent="0.25">
      <c r="A629" s="80" t="str">
        <f t="shared" si="18"/>
        <v>M-FIFEMULTI-FAMILYDRVNM</v>
      </c>
      <c r="B629" s="73" t="s">
        <v>814</v>
      </c>
      <c r="C629" s="73" t="s">
        <v>371</v>
      </c>
      <c r="D629" s="73" t="s">
        <v>391</v>
      </c>
      <c r="E629" s="73" t="s">
        <v>391</v>
      </c>
      <c r="F629" s="73" t="s">
        <v>476</v>
      </c>
      <c r="G629" s="74">
        <v>55</v>
      </c>
      <c r="H629" s="73" t="s">
        <v>178</v>
      </c>
      <c r="I629" s="73" t="s">
        <v>392</v>
      </c>
      <c r="J629" s="75">
        <v>4.68</v>
      </c>
      <c r="K629" s="77">
        <f t="shared" si="19"/>
        <v>4.68</v>
      </c>
    </row>
    <row r="630" spans="1:11" ht="13.5" thickBot="1" x14ac:dyDescent="0.25">
      <c r="A630" s="80" t="str">
        <f t="shared" si="18"/>
        <v>M-PUYALLUPMULTI-FAMILYDRVNM</v>
      </c>
      <c r="B630" s="73" t="s">
        <v>814</v>
      </c>
      <c r="C630" s="73" t="s">
        <v>371</v>
      </c>
      <c r="D630" s="73" t="s">
        <v>391</v>
      </c>
      <c r="E630" s="73" t="s">
        <v>391</v>
      </c>
      <c r="F630" s="73" t="s">
        <v>526</v>
      </c>
      <c r="G630" s="74">
        <v>55</v>
      </c>
      <c r="H630" s="73" t="s">
        <v>178</v>
      </c>
      <c r="I630" s="73" t="s">
        <v>392</v>
      </c>
      <c r="J630" s="75">
        <v>4.68</v>
      </c>
      <c r="K630" s="77">
        <f t="shared" si="19"/>
        <v>4.68</v>
      </c>
    </row>
    <row r="631" spans="1:11" ht="13.5" thickBot="1" x14ac:dyDescent="0.25">
      <c r="A631" s="80" t="str">
        <f t="shared" si="18"/>
        <v>M-TACMULTI-FAMILYDRVNM</v>
      </c>
      <c r="B631" s="73" t="s">
        <v>814</v>
      </c>
      <c r="C631" s="73" t="s">
        <v>371</v>
      </c>
      <c r="D631" s="73" t="s">
        <v>391</v>
      </c>
      <c r="E631" s="73" t="s">
        <v>391</v>
      </c>
      <c r="F631" s="73" t="s">
        <v>530</v>
      </c>
      <c r="G631" s="74">
        <v>55</v>
      </c>
      <c r="H631" s="73" t="s">
        <v>178</v>
      </c>
      <c r="I631" s="73" t="s">
        <v>392</v>
      </c>
      <c r="J631" s="75">
        <v>4.68</v>
      </c>
      <c r="K631" s="77">
        <f t="shared" si="19"/>
        <v>4.68</v>
      </c>
    </row>
    <row r="632" spans="1:11" ht="13.5" thickBot="1" x14ac:dyDescent="0.25">
      <c r="A632" s="80" t="str">
        <f t="shared" si="18"/>
        <v>MURREYSMULTI-FAMILYDRVNM</v>
      </c>
      <c r="B632" s="73" t="s">
        <v>814</v>
      </c>
      <c r="C632" s="73" t="s">
        <v>371</v>
      </c>
      <c r="D632" s="73" t="s">
        <v>391</v>
      </c>
      <c r="E632" s="73" t="s">
        <v>391</v>
      </c>
      <c r="F632" s="73" t="s">
        <v>533</v>
      </c>
      <c r="G632" s="74">
        <v>55</v>
      </c>
      <c r="H632" s="73" t="s">
        <v>178</v>
      </c>
      <c r="I632" s="73" t="s">
        <v>392</v>
      </c>
      <c r="J632" s="75">
        <v>4.68</v>
      </c>
      <c r="K632" s="77">
        <f t="shared" si="19"/>
        <v>4.68</v>
      </c>
    </row>
    <row r="633" spans="1:11" ht="13.5" thickBot="1" x14ac:dyDescent="0.25">
      <c r="A633" s="80" t="str">
        <f t="shared" si="18"/>
        <v>AMERICANRESIDENTIALDRVNR-RECYCLE</v>
      </c>
      <c r="B633" s="73" t="s">
        <v>814</v>
      </c>
      <c r="C633" s="73" t="s">
        <v>368</v>
      </c>
      <c r="D633" s="73" t="s">
        <v>358</v>
      </c>
      <c r="E633" s="73" t="s">
        <v>358</v>
      </c>
      <c r="F633" s="73" t="s">
        <v>584</v>
      </c>
      <c r="G633" s="74">
        <v>3344</v>
      </c>
      <c r="H633" s="73" t="s">
        <v>65</v>
      </c>
      <c r="I633" s="73" t="s">
        <v>443</v>
      </c>
      <c r="J633" s="75">
        <v>7.68</v>
      </c>
      <c r="K633" s="77">
        <f t="shared" si="19"/>
        <v>3.84</v>
      </c>
    </row>
    <row r="634" spans="1:11" ht="13.5" thickBot="1" x14ac:dyDescent="0.25">
      <c r="A634" s="80" t="str">
        <f t="shared" si="18"/>
        <v>M-EDGEWOODRESIDENTIALDRVNR-RECYCLE</v>
      </c>
      <c r="B634" s="73" t="s">
        <v>814</v>
      </c>
      <c r="C634" s="73" t="s">
        <v>368</v>
      </c>
      <c r="D634" s="73" t="s">
        <v>358</v>
      </c>
      <c r="E634" s="73" t="s">
        <v>358</v>
      </c>
      <c r="F634" s="73" t="s">
        <v>362</v>
      </c>
      <c r="G634" s="74">
        <v>3344</v>
      </c>
      <c r="H634" s="73" t="s">
        <v>65</v>
      </c>
      <c r="I634" s="73" t="s">
        <v>443</v>
      </c>
      <c r="J634" s="75">
        <v>7.68</v>
      </c>
      <c r="K634" s="77">
        <f t="shared" si="19"/>
        <v>3.84</v>
      </c>
    </row>
    <row r="635" spans="1:11" ht="13.5" thickBot="1" x14ac:dyDescent="0.25">
      <c r="A635" s="80" t="str">
        <f t="shared" si="18"/>
        <v>M-FIFERESIDENTIALDRVNR-RECYCLE</v>
      </c>
      <c r="B635" s="73" t="s">
        <v>814</v>
      </c>
      <c r="C635" s="73" t="s">
        <v>368</v>
      </c>
      <c r="D635" s="73" t="s">
        <v>358</v>
      </c>
      <c r="E635" s="73" t="s">
        <v>358</v>
      </c>
      <c r="F635" s="73" t="s">
        <v>476</v>
      </c>
      <c r="G635" s="74">
        <v>3344</v>
      </c>
      <c r="H635" s="73" t="s">
        <v>65</v>
      </c>
      <c r="I635" s="73" t="s">
        <v>443</v>
      </c>
      <c r="J635" s="75">
        <v>7.68</v>
      </c>
      <c r="K635" s="77">
        <f t="shared" si="19"/>
        <v>3.84</v>
      </c>
    </row>
    <row r="636" spans="1:11" ht="13.5" thickBot="1" x14ac:dyDescent="0.25">
      <c r="A636" s="80" t="str">
        <f t="shared" si="18"/>
        <v>M-PUYALLUPRESIDENTIALDRVNR-RECYCLE</v>
      </c>
      <c r="B636" s="73" t="s">
        <v>814</v>
      </c>
      <c r="C636" s="73" t="s">
        <v>368</v>
      </c>
      <c r="D636" s="73" t="s">
        <v>358</v>
      </c>
      <c r="E636" s="73" t="s">
        <v>358</v>
      </c>
      <c r="F636" s="73" t="s">
        <v>526</v>
      </c>
      <c r="G636" s="74">
        <v>3344</v>
      </c>
      <c r="H636" s="73" t="s">
        <v>65</v>
      </c>
      <c r="I636" s="73" t="s">
        <v>443</v>
      </c>
      <c r="J636" s="75">
        <v>8.92</v>
      </c>
      <c r="K636" s="77">
        <f t="shared" si="19"/>
        <v>4.46</v>
      </c>
    </row>
    <row r="637" spans="1:11" ht="13.5" thickBot="1" x14ac:dyDescent="0.25">
      <c r="A637" s="80" t="str">
        <f t="shared" si="18"/>
        <v>M-SUMNERRESIDENTIALDRVNR-RECYCLE</v>
      </c>
      <c r="B637" s="73" t="s">
        <v>814</v>
      </c>
      <c r="C637" s="73" t="s">
        <v>368</v>
      </c>
      <c r="D637" s="73" t="s">
        <v>358</v>
      </c>
      <c r="E637" s="73" t="s">
        <v>358</v>
      </c>
      <c r="F637" s="73" t="s">
        <v>527</v>
      </c>
      <c r="G637" s="74">
        <v>3344</v>
      </c>
      <c r="H637" s="73" t="s">
        <v>65</v>
      </c>
      <c r="I637" s="73" t="s">
        <v>443</v>
      </c>
      <c r="J637" s="75">
        <v>7.68</v>
      </c>
      <c r="K637" s="77">
        <f t="shared" si="19"/>
        <v>3.84</v>
      </c>
    </row>
    <row r="638" spans="1:11" ht="13.5" thickBot="1" x14ac:dyDescent="0.25">
      <c r="A638" s="80" t="str">
        <f t="shared" si="18"/>
        <v>M-TACRESIDENTIALDRVNR-RECYCLE</v>
      </c>
      <c r="B638" s="73" t="s">
        <v>814</v>
      </c>
      <c r="C638" s="73" t="s">
        <v>368</v>
      </c>
      <c r="D638" s="73" t="s">
        <v>358</v>
      </c>
      <c r="E638" s="73" t="s">
        <v>358</v>
      </c>
      <c r="F638" s="73" t="s">
        <v>530</v>
      </c>
      <c r="G638" s="74">
        <v>3344</v>
      </c>
      <c r="H638" s="73" t="s">
        <v>65</v>
      </c>
      <c r="I638" s="73" t="s">
        <v>443</v>
      </c>
      <c r="J638" s="75">
        <v>8.92</v>
      </c>
      <c r="K638" s="77">
        <f t="shared" si="19"/>
        <v>4.46</v>
      </c>
    </row>
    <row r="639" spans="1:11" ht="13.5" thickBot="1" x14ac:dyDescent="0.25">
      <c r="A639" s="80" t="str">
        <f t="shared" si="18"/>
        <v>MURREYSRESIDENTIALDRVNR-RECYCLE</v>
      </c>
      <c r="B639" s="73" t="s">
        <v>814</v>
      </c>
      <c r="C639" s="73" t="s">
        <v>368</v>
      </c>
      <c r="D639" s="73" t="s">
        <v>358</v>
      </c>
      <c r="E639" s="73" t="s">
        <v>358</v>
      </c>
      <c r="F639" s="73" t="s">
        <v>533</v>
      </c>
      <c r="G639" s="74">
        <v>3344</v>
      </c>
      <c r="H639" s="73" t="s">
        <v>65</v>
      </c>
      <c r="I639" s="73" t="s">
        <v>443</v>
      </c>
      <c r="J639" s="75">
        <v>7.68</v>
      </c>
      <c r="K639" s="77">
        <f t="shared" si="19"/>
        <v>3.84</v>
      </c>
    </row>
    <row r="640" spans="1:11" ht="13.5" thickBot="1" x14ac:dyDescent="0.25">
      <c r="A640" s="80" t="str">
        <f t="shared" si="18"/>
        <v>AMERICANRESIDENTIALDRVNR-YARDWASTE</v>
      </c>
      <c r="B640" s="73" t="s">
        <v>814</v>
      </c>
      <c r="C640" s="73" t="s">
        <v>368</v>
      </c>
      <c r="D640" s="73" t="s">
        <v>358</v>
      </c>
      <c r="E640" s="73" t="s">
        <v>358</v>
      </c>
      <c r="F640" s="73" t="s">
        <v>584</v>
      </c>
      <c r="G640" s="74">
        <v>3343</v>
      </c>
      <c r="H640" s="73" t="s">
        <v>74</v>
      </c>
      <c r="I640" s="73" t="s">
        <v>566</v>
      </c>
      <c r="J640" s="75">
        <v>8.6</v>
      </c>
      <c r="K640" s="77">
        <f t="shared" si="19"/>
        <v>4.3</v>
      </c>
    </row>
    <row r="641" spans="1:11" ht="13.5" thickBot="1" x14ac:dyDescent="0.25">
      <c r="A641" s="80" t="str">
        <f t="shared" si="18"/>
        <v>M-EDGEWOODRESIDENTIALDRVNR-YARDWASTE</v>
      </c>
      <c r="B641" s="73" t="s">
        <v>814</v>
      </c>
      <c r="C641" s="73" t="s">
        <v>368</v>
      </c>
      <c r="D641" s="73" t="s">
        <v>358</v>
      </c>
      <c r="E641" s="73" t="s">
        <v>358</v>
      </c>
      <c r="F641" s="73" t="s">
        <v>362</v>
      </c>
      <c r="G641" s="74">
        <v>3343</v>
      </c>
      <c r="H641" s="73" t="s">
        <v>74</v>
      </c>
      <c r="I641" s="73" t="s">
        <v>566</v>
      </c>
      <c r="J641" s="75">
        <v>8.6</v>
      </c>
      <c r="K641" s="77">
        <f t="shared" si="19"/>
        <v>4.3</v>
      </c>
    </row>
    <row r="642" spans="1:11" ht="13.5" thickBot="1" x14ac:dyDescent="0.25">
      <c r="A642" s="80" t="str">
        <f t="shared" si="18"/>
        <v>M-FIFERESIDENTIALDRVNR-YARDWASTE</v>
      </c>
      <c r="B642" s="73" t="s">
        <v>814</v>
      </c>
      <c r="C642" s="73" t="s">
        <v>368</v>
      </c>
      <c r="D642" s="73" t="s">
        <v>358</v>
      </c>
      <c r="E642" s="73" t="s">
        <v>358</v>
      </c>
      <c r="F642" s="73" t="s">
        <v>476</v>
      </c>
      <c r="G642" s="74">
        <v>3343</v>
      </c>
      <c r="H642" s="73" t="s">
        <v>74</v>
      </c>
      <c r="I642" s="73" t="s">
        <v>566</v>
      </c>
      <c r="J642" s="75">
        <v>8.6</v>
      </c>
      <c r="K642" s="77">
        <f t="shared" si="19"/>
        <v>4.3</v>
      </c>
    </row>
    <row r="643" spans="1:11" ht="13.5" thickBot="1" x14ac:dyDescent="0.25">
      <c r="A643" s="80" t="str">
        <f t="shared" ref="A643:A706" si="20">CONCATENATE(F643,E643,H643)</f>
        <v>M-PUYALLUPRESIDENTIALDRVNR-YARDWASTE</v>
      </c>
      <c r="B643" s="73" t="s">
        <v>814</v>
      </c>
      <c r="C643" s="73" t="s">
        <v>368</v>
      </c>
      <c r="D643" s="73" t="s">
        <v>358</v>
      </c>
      <c r="E643" s="73" t="s">
        <v>358</v>
      </c>
      <c r="F643" s="73" t="s">
        <v>526</v>
      </c>
      <c r="G643" s="74">
        <v>3343</v>
      </c>
      <c r="H643" s="73" t="s">
        <v>74</v>
      </c>
      <c r="I643" s="73" t="s">
        <v>566</v>
      </c>
      <c r="J643" s="75">
        <v>8.6</v>
      </c>
      <c r="K643" s="77">
        <f t="shared" ref="K643:K706" si="21">+IF(C643="MONTHLY ARREARS",J643,IF(C643="ONCALL",J643,(J643/2)))</f>
        <v>4.3</v>
      </c>
    </row>
    <row r="644" spans="1:11" ht="13.5" thickBot="1" x14ac:dyDescent="0.25">
      <c r="A644" s="80" t="str">
        <f t="shared" si="20"/>
        <v>M-SUMNERRESIDENTIALDRVNR-YARDWASTE</v>
      </c>
      <c r="B644" s="73" t="s">
        <v>814</v>
      </c>
      <c r="C644" s="73" t="s">
        <v>368</v>
      </c>
      <c r="D644" s="73" t="s">
        <v>358</v>
      </c>
      <c r="E644" s="73" t="s">
        <v>358</v>
      </c>
      <c r="F644" s="73" t="s">
        <v>527</v>
      </c>
      <c r="G644" s="74">
        <v>3343</v>
      </c>
      <c r="H644" s="73" t="s">
        <v>74</v>
      </c>
      <c r="I644" s="73" t="s">
        <v>566</v>
      </c>
      <c r="J644" s="75">
        <v>8.6</v>
      </c>
      <c r="K644" s="77">
        <f t="shared" si="21"/>
        <v>4.3</v>
      </c>
    </row>
    <row r="645" spans="1:11" ht="13.5" thickBot="1" x14ac:dyDescent="0.25">
      <c r="A645" s="80" t="str">
        <f t="shared" si="20"/>
        <v>M-TACRESIDENTIALDRVNR-YARDWASTE</v>
      </c>
      <c r="B645" s="73" t="s">
        <v>814</v>
      </c>
      <c r="C645" s="73" t="s">
        <v>368</v>
      </c>
      <c r="D645" s="73" t="s">
        <v>358</v>
      </c>
      <c r="E645" s="73" t="s">
        <v>358</v>
      </c>
      <c r="F645" s="73" t="s">
        <v>530</v>
      </c>
      <c r="G645" s="74">
        <v>3343</v>
      </c>
      <c r="H645" s="73" t="s">
        <v>74</v>
      </c>
      <c r="I645" s="73" t="s">
        <v>566</v>
      </c>
      <c r="J645" s="75">
        <v>8.6</v>
      </c>
      <c r="K645" s="77">
        <f t="shared" si="21"/>
        <v>4.3</v>
      </c>
    </row>
    <row r="646" spans="1:11" ht="13.5" thickBot="1" x14ac:dyDescent="0.25">
      <c r="A646" s="80" t="str">
        <f t="shared" si="20"/>
        <v>MURREYSRESIDENTIALDRVNR-YARDWASTE</v>
      </c>
      <c r="B646" s="73" t="s">
        <v>814</v>
      </c>
      <c r="C646" s="73" t="s">
        <v>368</v>
      </c>
      <c r="D646" s="73" t="s">
        <v>358</v>
      </c>
      <c r="E646" s="73" t="s">
        <v>358</v>
      </c>
      <c r="F646" s="73" t="s">
        <v>533</v>
      </c>
      <c r="G646" s="74">
        <v>3343</v>
      </c>
      <c r="H646" s="73" t="s">
        <v>74</v>
      </c>
      <c r="I646" s="73" t="s">
        <v>566</v>
      </c>
      <c r="J646" s="75">
        <v>8.6</v>
      </c>
      <c r="K646" s="77">
        <f t="shared" si="21"/>
        <v>4.3</v>
      </c>
    </row>
    <row r="647" spans="1:11" ht="13.5" thickBot="1" x14ac:dyDescent="0.25">
      <c r="A647" s="80" t="str">
        <f t="shared" si="20"/>
        <v>VASHONRESIDENTIALDRVNRE1</v>
      </c>
      <c r="B647" s="73" t="s">
        <v>814</v>
      </c>
      <c r="C647" s="73" t="s">
        <v>368</v>
      </c>
      <c r="D647" s="73" t="s">
        <v>358</v>
      </c>
      <c r="E647" s="73" t="s">
        <v>358</v>
      </c>
      <c r="F647" s="73" t="s">
        <v>601</v>
      </c>
      <c r="G647" s="74">
        <v>2130</v>
      </c>
      <c r="H647" s="73" t="s">
        <v>43</v>
      </c>
      <c r="I647" s="73" t="s">
        <v>610</v>
      </c>
      <c r="J647" s="75">
        <v>5.32</v>
      </c>
      <c r="K647" s="77">
        <f t="shared" si="21"/>
        <v>2.66</v>
      </c>
    </row>
    <row r="648" spans="1:11" ht="13.5" thickBot="1" x14ac:dyDescent="0.25">
      <c r="A648" s="80" t="str">
        <f t="shared" si="20"/>
        <v>AMERICANRESIDENTIALDRVNRW1</v>
      </c>
      <c r="B648" s="73" t="s">
        <v>814</v>
      </c>
      <c r="C648" s="73" t="s">
        <v>368</v>
      </c>
      <c r="D648" s="73" t="s">
        <v>358</v>
      </c>
      <c r="E648" s="73" t="s">
        <v>358</v>
      </c>
      <c r="F648" s="73" t="s">
        <v>584</v>
      </c>
      <c r="G648" s="74">
        <v>2135</v>
      </c>
      <c r="H648" s="73" t="s">
        <v>44</v>
      </c>
      <c r="I648" s="73" t="s">
        <v>444</v>
      </c>
      <c r="J648" s="75">
        <v>9.32</v>
      </c>
      <c r="K648" s="77">
        <f t="shared" si="21"/>
        <v>4.66</v>
      </c>
    </row>
    <row r="649" spans="1:11" ht="13.5" thickBot="1" x14ac:dyDescent="0.25">
      <c r="A649" s="80" t="str">
        <f t="shared" si="20"/>
        <v>DM-BLRESIDENTIALDRVNRW1</v>
      </c>
      <c r="B649" s="73" t="s">
        <v>814</v>
      </c>
      <c r="C649" s="73" t="s">
        <v>368</v>
      </c>
      <c r="D649" s="73" t="s">
        <v>358</v>
      </c>
      <c r="E649" s="73" t="s">
        <v>358</v>
      </c>
      <c r="F649" s="73" t="s">
        <v>613</v>
      </c>
      <c r="G649" s="74">
        <v>2135</v>
      </c>
      <c r="H649" s="73" t="s">
        <v>44</v>
      </c>
      <c r="I649" s="73" t="s">
        <v>444</v>
      </c>
      <c r="J649" s="75">
        <v>36.4</v>
      </c>
      <c r="K649" s="77">
        <f t="shared" si="21"/>
        <v>18.2</v>
      </c>
    </row>
    <row r="650" spans="1:11" ht="13.5" thickBot="1" x14ac:dyDescent="0.25">
      <c r="A650" s="80" t="str">
        <f t="shared" si="20"/>
        <v>DM-MILRESIDENTIALDRVNRW1</v>
      </c>
      <c r="B650" s="73" t="s">
        <v>814</v>
      </c>
      <c r="C650" s="73" t="s">
        <v>368</v>
      </c>
      <c r="D650" s="73" t="s">
        <v>358</v>
      </c>
      <c r="E650" s="73" t="s">
        <v>358</v>
      </c>
      <c r="F650" s="73" t="s">
        <v>622</v>
      </c>
      <c r="G650" s="74">
        <v>2135</v>
      </c>
      <c r="H650" s="73" t="s">
        <v>44</v>
      </c>
      <c r="I650" s="73" t="s">
        <v>444</v>
      </c>
      <c r="J650" s="75">
        <v>12.98</v>
      </c>
      <c r="K650" s="77">
        <f t="shared" si="21"/>
        <v>6.49</v>
      </c>
    </row>
    <row r="651" spans="1:11" ht="13.5" thickBot="1" x14ac:dyDescent="0.25">
      <c r="A651" s="80" t="str">
        <f t="shared" si="20"/>
        <v>DM-ORTRESIDENTIALDRVNRW1</v>
      </c>
      <c r="B651" s="73" t="s">
        <v>814</v>
      </c>
      <c r="C651" s="73" t="s">
        <v>368</v>
      </c>
      <c r="D651" s="73" t="s">
        <v>358</v>
      </c>
      <c r="E651" s="73" t="s">
        <v>358</v>
      </c>
      <c r="F651" s="73" t="s">
        <v>624</v>
      </c>
      <c r="G651" s="74">
        <v>2135</v>
      </c>
      <c r="H651" s="73" t="s">
        <v>44</v>
      </c>
      <c r="I651" s="73" t="s">
        <v>444</v>
      </c>
      <c r="J651" s="75">
        <v>19.399999999999999</v>
      </c>
      <c r="K651" s="77">
        <f t="shared" si="21"/>
        <v>9.6999999999999993</v>
      </c>
    </row>
    <row r="652" spans="1:11" ht="13.5" thickBot="1" x14ac:dyDescent="0.25">
      <c r="A652" s="80" t="str">
        <f t="shared" si="20"/>
        <v>DM-PUYRESIDENTIALDRVNRW1</v>
      </c>
      <c r="B652" s="73" t="s">
        <v>814</v>
      </c>
      <c r="C652" s="73" t="s">
        <v>368</v>
      </c>
      <c r="D652" s="73" t="s">
        <v>358</v>
      </c>
      <c r="E652" s="73" t="s">
        <v>358</v>
      </c>
      <c r="F652" s="73" t="s">
        <v>629</v>
      </c>
      <c r="G652" s="74">
        <v>2135</v>
      </c>
      <c r="H652" s="73" t="s">
        <v>44</v>
      </c>
      <c r="I652" s="73" t="s">
        <v>444</v>
      </c>
      <c r="J652" s="75">
        <v>25.6</v>
      </c>
      <c r="K652" s="77">
        <f t="shared" si="21"/>
        <v>12.8</v>
      </c>
    </row>
    <row r="653" spans="1:11" ht="13.5" thickBot="1" x14ac:dyDescent="0.25">
      <c r="A653" s="80" t="str">
        <f t="shared" si="20"/>
        <v>DM-SUMRESIDENTIALDRVNRW1</v>
      </c>
      <c r="B653" s="73" t="s">
        <v>814</v>
      </c>
      <c r="C653" s="73" t="s">
        <v>368</v>
      </c>
      <c r="D653" s="73" t="s">
        <v>358</v>
      </c>
      <c r="E653" s="73" t="s">
        <v>358</v>
      </c>
      <c r="F653" s="73" t="s">
        <v>642</v>
      </c>
      <c r="G653" s="74">
        <v>2135</v>
      </c>
      <c r="H653" s="73" t="s">
        <v>44</v>
      </c>
      <c r="I653" s="73" t="s">
        <v>444</v>
      </c>
      <c r="J653" s="75">
        <v>24.26</v>
      </c>
      <c r="K653" s="77">
        <f t="shared" si="21"/>
        <v>12.13</v>
      </c>
    </row>
    <row r="654" spans="1:11" ht="13.5" thickBot="1" x14ac:dyDescent="0.25">
      <c r="A654" s="80" t="str">
        <f t="shared" si="20"/>
        <v>M-EDGEWOODRESIDENTIALDRVNRW1</v>
      </c>
      <c r="B654" s="73" t="s">
        <v>814</v>
      </c>
      <c r="C654" s="73" t="s">
        <v>368</v>
      </c>
      <c r="D654" s="73" t="s">
        <v>358</v>
      </c>
      <c r="E654" s="73" t="s">
        <v>358</v>
      </c>
      <c r="F654" s="73" t="s">
        <v>362</v>
      </c>
      <c r="G654" s="74">
        <v>2135</v>
      </c>
      <c r="H654" s="73" t="s">
        <v>44</v>
      </c>
      <c r="I654" s="73" t="s">
        <v>444</v>
      </c>
      <c r="J654" s="75">
        <v>9.32</v>
      </c>
      <c r="K654" s="77">
        <f t="shared" si="21"/>
        <v>4.66</v>
      </c>
    </row>
    <row r="655" spans="1:11" ht="13.5" thickBot="1" x14ac:dyDescent="0.25">
      <c r="A655" s="80" t="str">
        <f t="shared" si="20"/>
        <v>M-FIFERESIDENTIALDRVNRW1</v>
      </c>
      <c r="B655" s="73" t="s">
        <v>814</v>
      </c>
      <c r="C655" s="73" t="s">
        <v>368</v>
      </c>
      <c r="D655" s="73" t="s">
        <v>358</v>
      </c>
      <c r="E655" s="73" t="s">
        <v>358</v>
      </c>
      <c r="F655" s="73" t="s">
        <v>476</v>
      </c>
      <c r="G655" s="74">
        <v>2135</v>
      </c>
      <c r="H655" s="73" t="s">
        <v>44</v>
      </c>
      <c r="I655" s="73" t="s">
        <v>444</v>
      </c>
      <c r="J655" s="75">
        <v>9.32</v>
      </c>
      <c r="K655" s="77">
        <f t="shared" si="21"/>
        <v>4.66</v>
      </c>
    </row>
    <row r="656" spans="1:11" ht="13.5" thickBot="1" x14ac:dyDescent="0.25">
      <c r="A656" s="80" t="str">
        <f t="shared" si="20"/>
        <v>M-PUYALLUPRESIDENTIALDRVNRW1</v>
      </c>
      <c r="B656" s="73" t="s">
        <v>814</v>
      </c>
      <c r="C656" s="73" t="s">
        <v>368</v>
      </c>
      <c r="D656" s="73" t="s">
        <v>358</v>
      </c>
      <c r="E656" s="73" t="s">
        <v>358</v>
      </c>
      <c r="F656" s="73" t="s">
        <v>526</v>
      </c>
      <c r="G656" s="74">
        <v>2135</v>
      </c>
      <c r="H656" s="73" t="s">
        <v>44</v>
      </c>
      <c r="I656" s="73" t="s">
        <v>444</v>
      </c>
      <c r="J656" s="75">
        <v>9.32</v>
      </c>
      <c r="K656" s="77">
        <f t="shared" si="21"/>
        <v>4.66</v>
      </c>
    </row>
    <row r="657" spans="1:11" ht="13.5" thickBot="1" x14ac:dyDescent="0.25">
      <c r="A657" s="80" t="str">
        <f t="shared" si="20"/>
        <v>M-TACRESIDENTIALDRVNRW1</v>
      </c>
      <c r="B657" s="73" t="s">
        <v>814</v>
      </c>
      <c r="C657" s="73" t="s">
        <v>368</v>
      </c>
      <c r="D657" s="73" t="s">
        <v>358</v>
      </c>
      <c r="E657" s="73" t="s">
        <v>358</v>
      </c>
      <c r="F657" s="73" t="s">
        <v>530</v>
      </c>
      <c r="G657" s="74">
        <v>2135</v>
      </c>
      <c r="H657" s="73" t="s">
        <v>44</v>
      </c>
      <c r="I657" s="73" t="s">
        <v>444</v>
      </c>
      <c r="J657" s="75">
        <v>9.32</v>
      </c>
      <c r="K657" s="77">
        <f t="shared" si="21"/>
        <v>4.66</v>
      </c>
    </row>
    <row r="658" spans="1:11" ht="13.5" thickBot="1" x14ac:dyDescent="0.25">
      <c r="A658" s="80" t="str">
        <f t="shared" si="20"/>
        <v>MURREYSRESIDENTIALDRVNRW1</v>
      </c>
      <c r="B658" s="73" t="s">
        <v>814</v>
      </c>
      <c r="C658" s="73" t="s">
        <v>368</v>
      </c>
      <c r="D658" s="73" t="s">
        <v>358</v>
      </c>
      <c r="E658" s="73" t="s">
        <v>358</v>
      </c>
      <c r="F658" s="73" t="s">
        <v>533</v>
      </c>
      <c r="G658" s="74">
        <v>2135</v>
      </c>
      <c r="H658" s="73" t="s">
        <v>44</v>
      </c>
      <c r="I658" s="73" t="s">
        <v>444</v>
      </c>
      <c r="J658" s="75">
        <v>9.32</v>
      </c>
      <c r="K658" s="77">
        <f t="shared" si="21"/>
        <v>4.66</v>
      </c>
    </row>
    <row r="659" spans="1:11" ht="13.5" thickBot="1" x14ac:dyDescent="0.25">
      <c r="A659" s="80" t="str">
        <f t="shared" si="20"/>
        <v>VASHONRESIDENTIALDRVNRW1</v>
      </c>
      <c r="B659" s="73" t="s">
        <v>814</v>
      </c>
      <c r="C659" s="73" t="s">
        <v>368</v>
      </c>
      <c r="D659" s="73" t="s">
        <v>358</v>
      </c>
      <c r="E659" s="73" t="s">
        <v>358</v>
      </c>
      <c r="F659" s="73" t="s">
        <v>601</v>
      </c>
      <c r="G659" s="74">
        <v>2135</v>
      </c>
      <c r="H659" s="73" t="s">
        <v>44</v>
      </c>
      <c r="I659" s="73" t="s">
        <v>444</v>
      </c>
      <c r="J659" s="75">
        <v>5.32</v>
      </c>
      <c r="K659" s="77">
        <f t="shared" si="21"/>
        <v>2.66</v>
      </c>
    </row>
    <row r="660" spans="1:11" ht="13.5" thickBot="1" x14ac:dyDescent="0.25">
      <c r="A660" s="80" t="str">
        <f t="shared" si="20"/>
        <v>VASHONRESIDENTIALDRVNRW2</v>
      </c>
      <c r="B660" s="73" t="s">
        <v>814</v>
      </c>
      <c r="C660" s="73" t="s">
        <v>368</v>
      </c>
      <c r="D660" s="73" t="s">
        <v>358</v>
      </c>
      <c r="E660" s="73" t="s">
        <v>358</v>
      </c>
      <c r="F660" s="73" t="s">
        <v>601</v>
      </c>
      <c r="G660" s="74">
        <v>2136</v>
      </c>
      <c r="H660" s="73" t="s">
        <v>45</v>
      </c>
      <c r="I660" s="73" t="s">
        <v>763</v>
      </c>
      <c r="J660" s="75">
        <v>5.32</v>
      </c>
      <c r="K660" s="77">
        <f t="shared" si="21"/>
        <v>2.66</v>
      </c>
    </row>
    <row r="661" spans="1:11" ht="13.5" thickBot="1" x14ac:dyDescent="0.25">
      <c r="A661" s="80" t="str">
        <f t="shared" si="20"/>
        <v>AMERICANMULTI-FAMILYEXTRA-MF</v>
      </c>
      <c r="B661" s="73" t="s">
        <v>814</v>
      </c>
      <c r="C661" s="73" t="s">
        <v>754</v>
      </c>
      <c r="D661" s="73" t="s">
        <v>399</v>
      </c>
      <c r="E661" s="73" t="s">
        <v>391</v>
      </c>
      <c r="F661" s="73" t="s">
        <v>584</v>
      </c>
      <c r="G661" s="74">
        <v>17025</v>
      </c>
      <c r="H661" s="73" t="s">
        <v>179</v>
      </c>
      <c r="I661" s="73" t="s">
        <v>404</v>
      </c>
      <c r="J661" s="75">
        <v>4.34</v>
      </c>
      <c r="K661" s="77">
        <f t="shared" si="21"/>
        <v>4.34</v>
      </c>
    </row>
    <row r="662" spans="1:11" ht="13.5" thickBot="1" x14ac:dyDescent="0.25">
      <c r="A662" s="80" t="str">
        <f t="shared" si="20"/>
        <v>M-EDGEWOODMULTI-FAMILYEXTRA-MF</v>
      </c>
      <c r="B662" s="73" t="s">
        <v>814</v>
      </c>
      <c r="C662" s="73" t="s">
        <v>754</v>
      </c>
      <c r="D662" s="73" t="s">
        <v>399</v>
      </c>
      <c r="E662" s="73" t="s">
        <v>391</v>
      </c>
      <c r="F662" s="73" t="s">
        <v>362</v>
      </c>
      <c r="G662" s="74">
        <v>17025</v>
      </c>
      <c r="H662" s="73" t="s">
        <v>179</v>
      </c>
      <c r="I662" s="73" t="s">
        <v>404</v>
      </c>
      <c r="J662" s="75">
        <v>4.34</v>
      </c>
      <c r="K662" s="77">
        <f t="shared" si="21"/>
        <v>4.34</v>
      </c>
    </row>
    <row r="663" spans="1:11" ht="13.5" thickBot="1" x14ac:dyDescent="0.25">
      <c r="A663" s="80" t="str">
        <f t="shared" si="20"/>
        <v>M-FIFEMULTI-FAMILYEXTRA-MF</v>
      </c>
      <c r="B663" s="73" t="s">
        <v>814</v>
      </c>
      <c r="C663" s="73" t="s">
        <v>754</v>
      </c>
      <c r="D663" s="73" t="s">
        <v>399</v>
      </c>
      <c r="E663" s="73" t="s">
        <v>391</v>
      </c>
      <c r="F663" s="73" t="s">
        <v>476</v>
      </c>
      <c r="G663" s="74">
        <v>17025</v>
      </c>
      <c r="H663" s="73" t="s">
        <v>179</v>
      </c>
      <c r="I663" s="73" t="s">
        <v>404</v>
      </c>
      <c r="J663" s="75">
        <v>4.34</v>
      </c>
      <c r="K663" s="77">
        <f t="shared" si="21"/>
        <v>4.34</v>
      </c>
    </row>
    <row r="664" spans="1:11" ht="13.5" thickBot="1" x14ac:dyDescent="0.25">
      <c r="A664" s="80" t="str">
        <f t="shared" si="20"/>
        <v>M-PUYALLUPMULTI-FAMILYEXTRA-MF</v>
      </c>
      <c r="B664" s="73" t="s">
        <v>814</v>
      </c>
      <c r="C664" s="73" t="s">
        <v>754</v>
      </c>
      <c r="D664" s="73" t="s">
        <v>399</v>
      </c>
      <c r="E664" s="73" t="s">
        <v>391</v>
      </c>
      <c r="F664" s="73" t="s">
        <v>526</v>
      </c>
      <c r="G664" s="74">
        <v>17025</v>
      </c>
      <c r="H664" s="73" t="s">
        <v>179</v>
      </c>
      <c r="I664" s="73" t="s">
        <v>404</v>
      </c>
      <c r="J664" s="75">
        <v>4.18</v>
      </c>
      <c r="K664" s="77">
        <f t="shared" si="21"/>
        <v>4.18</v>
      </c>
    </row>
    <row r="665" spans="1:11" ht="13.5" thickBot="1" x14ac:dyDescent="0.25">
      <c r="A665" s="80" t="str">
        <f t="shared" si="20"/>
        <v>M-SUMNERMULTI-FAMILYEXTRA-MF</v>
      </c>
      <c r="B665" s="73" t="s">
        <v>814</v>
      </c>
      <c r="C665" s="73" t="s">
        <v>754</v>
      </c>
      <c r="D665" s="73" t="s">
        <v>399</v>
      </c>
      <c r="E665" s="73" t="s">
        <v>391</v>
      </c>
      <c r="F665" s="73" t="s">
        <v>527</v>
      </c>
      <c r="G665" s="74">
        <v>17025</v>
      </c>
      <c r="H665" s="73" t="s">
        <v>179</v>
      </c>
      <c r="I665" s="73" t="s">
        <v>404</v>
      </c>
      <c r="J665" s="75">
        <v>4.34</v>
      </c>
      <c r="K665" s="77">
        <f t="shared" si="21"/>
        <v>4.34</v>
      </c>
    </row>
    <row r="666" spans="1:11" ht="13.5" thickBot="1" x14ac:dyDescent="0.25">
      <c r="A666" s="80" t="str">
        <f t="shared" si="20"/>
        <v>M-TACMULTI-FAMILYEXTRA-MF</v>
      </c>
      <c r="B666" s="73" t="s">
        <v>814</v>
      </c>
      <c r="C666" s="73" t="s">
        <v>754</v>
      </c>
      <c r="D666" s="73" t="s">
        <v>399</v>
      </c>
      <c r="E666" s="73" t="s">
        <v>391</v>
      </c>
      <c r="F666" s="73" t="s">
        <v>530</v>
      </c>
      <c r="G666" s="74">
        <v>17025</v>
      </c>
      <c r="H666" s="73" t="s">
        <v>179</v>
      </c>
      <c r="I666" s="73" t="s">
        <v>404</v>
      </c>
      <c r="J666" s="75">
        <v>4.18</v>
      </c>
      <c r="K666" s="77">
        <f t="shared" si="21"/>
        <v>4.18</v>
      </c>
    </row>
    <row r="667" spans="1:11" ht="13.5" thickBot="1" x14ac:dyDescent="0.25">
      <c r="A667" s="80" t="str">
        <f t="shared" si="20"/>
        <v>MURREYSMULTI-FAMILYEXTRA-MF</v>
      </c>
      <c r="B667" s="73" t="s">
        <v>814</v>
      </c>
      <c r="C667" s="73" t="s">
        <v>754</v>
      </c>
      <c r="D667" s="73" t="s">
        <v>399</v>
      </c>
      <c r="E667" s="73" t="s">
        <v>391</v>
      </c>
      <c r="F667" s="73" t="s">
        <v>533</v>
      </c>
      <c r="G667" s="74">
        <v>17025</v>
      </c>
      <c r="H667" s="73" t="s">
        <v>179</v>
      </c>
      <c r="I667" s="73" t="s">
        <v>404</v>
      </c>
      <c r="J667" s="75">
        <v>4.34</v>
      </c>
      <c r="K667" s="77">
        <f t="shared" si="21"/>
        <v>4.34</v>
      </c>
    </row>
    <row r="668" spans="1:11" ht="13.5" thickBot="1" x14ac:dyDescent="0.25">
      <c r="A668" s="80" t="str">
        <f t="shared" si="20"/>
        <v>AMERICANCOMMERCIALF1.5YD1W</v>
      </c>
      <c r="B668" s="73" t="s">
        <v>814</v>
      </c>
      <c r="C668" s="73" t="s">
        <v>371</v>
      </c>
      <c r="D668" s="73" t="s">
        <v>384</v>
      </c>
      <c r="E668" s="73" t="s">
        <v>357</v>
      </c>
      <c r="F668" s="73" t="s">
        <v>584</v>
      </c>
      <c r="G668" s="74">
        <v>3159</v>
      </c>
      <c r="H668" s="73" t="s">
        <v>105</v>
      </c>
      <c r="I668" s="73" t="s">
        <v>487</v>
      </c>
      <c r="J668" s="75">
        <v>127.74</v>
      </c>
      <c r="K668" s="77">
        <f t="shared" si="21"/>
        <v>127.74</v>
      </c>
    </row>
    <row r="669" spans="1:11" ht="13.5" thickBot="1" x14ac:dyDescent="0.25">
      <c r="A669" s="80" t="str">
        <f t="shared" si="20"/>
        <v>DM-BUCKCOMMERCIALF1.5YD1W</v>
      </c>
      <c r="B669" s="73" t="s">
        <v>814</v>
      </c>
      <c r="C669" s="73" t="s">
        <v>371</v>
      </c>
      <c r="D669" s="73" t="s">
        <v>384</v>
      </c>
      <c r="E669" s="73" t="s">
        <v>357</v>
      </c>
      <c r="F669" s="73" t="s">
        <v>620</v>
      </c>
      <c r="G669" s="74">
        <v>3159</v>
      </c>
      <c r="H669" s="73" t="s">
        <v>105</v>
      </c>
      <c r="I669" s="73" t="s">
        <v>487</v>
      </c>
      <c r="J669" s="75">
        <v>148.18</v>
      </c>
      <c r="K669" s="77">
        <f t="shared" si="21"/>
        <v>148.18</v>
      </c>
    </row>
    <row r="670" spans="1:11" ht="13.5" thickBot="1" x14ac:dyDescent="0.25">
      <c r="A670" s="80" t="str">
        <f t="shared" si="20"/>
        <v>M-EDGEWOODCOMMERCIALF1.5YD1W</v>
      </c>
      <c r="B670" s="73" t="s">
        <v>814</v>
      </c>
      <c r="C670" s="73" t="s">
        <v>371</v>
      </c>
      <c r="D670" s="73" t="s">
        <v>384</v>
      </c>
      <c r="E670" s="73" t="s">
        <v>357</v>
      </c>
      <c r="F670" s="73" t="s">
        <v>362</v>
      </c>
      <c r="G670" s="74">
        <v>3159</v>
      </c>
      <c r="H670" s="73" t="s">
        <v>105</v>
      </c>
      <c r="I670" s="73" t="s">
        <v>487</v>
      </c>
      <c r="J670" s="75">
        <v>127.74</v>
      </c>
      <c r="K670" s="77">
        <f t="shared" si="21"/>
        <v>127.74</v>
      </c>
    </row>
    <row r="671" spans="1:11" ht="13.5" thickBot="1" x14ac:dyDescent="0.25">
      <c r="A671" s="80" t="str">
        <f t="shared" si="20"/>
        <v>M-FIFECOMMERCIALF1.5YD1W</v>
      </c>
      <c r="B671" s="73" t="s">
        <v>814</v>
      </c>
      <c r="C671" s="73" t="s">
        <v>371</v>
      </c>
      <c r="D671" s="73" t="s">
        <v>384</v>
      </c>
      <c r="E671" s="73" t="s">
        <v>357</v>
      </c>
      <c r="F671" s="73" t="s">
        <v>476</v>
      </c>
      <c r="G671" s="74">
        <v>3159</v>
      </c>
      <c r="H671" s="73" t="s">
        <v>105</v>
      </c>
      <c r="I671" s="73" t="s">
        <v>487</v>
      </c>
      <c r="J671" s="75">
        <v>127.74</v>
      </c>
      <c r="K671" s="77">
        <f t="shared" si="21"/>
        <v>127.74</v>
      </c>
    </row>
    <row r="672" spans="1:11" ht="13.5" thickBot="1" x14ac:dyDescent="0.25">
      <c r="A672" s="80" t="str">
        <f t="shared" si="20"/>
        <v>M-PUYALLUPCOMMERCIALF1.5YD1W</v>
      </c>
      <c r="B672" s="73" t="s">
        <v>814</v>
      </c>
      <c r="C672" s="73" t="s">
        <v>371</v>
      </c>
      <c r="D672" s="73" t="s">
        <v>384</v>
      </c>
      <c r="E672" s="73" t="s">
        <v>357</v>
      </c>
      <c r="F672" s="73" t="s">
        <v>526</v>
      </c>
      <c r="G672" s="74">
        <v>3159</v>
      </c>
      <c r="H672" s="73" t="s">
        <v>105</v>
      </c>
      <c r="I672" s="73" t="s">
        <v>487</v>
      </c>
      <c r="J672" s="75">
        <v>122.63</v>
      </c>
      <c r="K672" s="77">
        <f t="shared" si="21"/>
        <v>122.63</v>
      </c>
    </row>
    <row r="673" spans="1:11" ht="13.5" thickBot="1" x14ac:dyDescent="0.25">
      <c r="A673" s="80" t="str">
        <f t="shared" si="20"/>
        <v>M-TACCOMMERCIALF1.5YD1W</v>
      </c>
      <c r="B673" s="73" t="s">
        <v>814</v>
      </c>
      <c r="C673" s="73" t="s">
        <v>371</v>
      </c>
      <c r="D673" s="73" t="s">
        <v>384</v>
      </c>
      <c r="E673" s="73" t="s">
        <v>357</v>
      </c>
      <c r="F673" s="73" t="s">
        <v>530</v>
      </c>
      <c r="G673" s="74">
        <v>3159</v>
      </c>
      <c r="H673" s="73" t="s">
        <v>105</v>
      </c>
      <c r="I673" s="73" t="s">
        <v>487</v>
      </c>
      <c r="J673" s="75">
        <v>122.63</v>
      </c>
      <c r="K673" s="77">
        <f t="shared" si="21"/>
        <v>122.63</v>
      </c>
    </row>
    <row r="674" spans="1:11" ht="13.5" thickBot="1" x14ac:dyDescent="0.25">
      <c r="A674" s="80" t="str">
        <f t="shared" si="20"/>
        <v>MURREYSCOMMERCIALF1.5YD1W</v>
      </c>
      <c r="B674" s="73" t="s">
        <v>814</v>
      </c>
      <c r="C674" s="73" t="s">
        <v>371</v>
      </c>
      <c r="D674" s="73" t="s">
        <v>384</v>
      </c>
      <c r="E674" s="73" t="s">
        <v>357</v>
      </c>
      <c r="F674" s="73" t="s">
        <v>533</v>
      </c>
      <c r="G674" s="74">
        <v>3159</v>
      </c>
      <c r="H674" s="73" t="s">
        <v>105</v>
      </c>
      <c r="I674" s="73" t="s">
        <v>487</v>
      </c>
      <c r="J674" s="75">
        <v>127.74</v>
      </c>
      <c r="K674" s="77">
        <f t="shared" si="21"/>
        <v>127.74</v>
      </c>
    </row>
    <row r="675" spans="1:11" ht="13.5" thickBot="1" x14ac:dyDescent="0.25">
      <c r="A675" s="80" t="str">
        <f t="shared" si="20"/>
        <v>AMERICANCOMMERCIALF1.5YD2W</v>
      </c>
      <c r="B675" s="73" t="s">
        <v>814</v>
      </c>
      <c r="C675" s="73" t="s">
        <v>371</v>
      </c>
      <c r="D675" s="73" t="s">
        <v>384</v>
      </c>
      <c r="E675" s="73" t="s">
        <v>357</v>
      </c>
      <c r="F675" s="73" t="s">
        <v>584</v>
      </c>
      <c r="G675" s="74">
        <v>3160</v>
      </c>
      <c r="H675" s="73" t="s">
        <v>845</v>
      </c>
      <c r="I675" s="73" t="s">
        <v>846</v>
      </c>
      <c r="J675" s="75">
        <v>255.47</v>
      </c>
      <c r="K675" s="77">
        <f t="shared" si="21"/>
        <v>255.47</v>
      </c>
    </row>
    <row r="676" spans="1:11" ht="13.5" thickBot="1" x14ac:dyDescent="0.25">
      <c r="A676" s="80" t="str">
        <f t="shared" si="20"/>
        <v>DM-BUCKCOMMERCIALF1.5YD2W</v>
      </c>
      <c r="B676" s="73" t="s">
        <v>814</v>
      </c>
      <c r="C676" s="73" t="s">
        <v>371</v>
      </c>
      <c r="D676" s="73" t="s">
        <v>384</v>
      </c>
      <c r="E676" s="73" t="s">
        <v>357</v>
      </c>
      <c r="F676" s="73" t="s">
        <v>620</v>
      </c>
      <c r="G676" s="74">
        <v>3160</v>
      </c>
      <c r="H676" s="73" t="s">
        <v>845</v>
      </c>
      <c r="I676" s="73" t="s">
        <v>846</v>
      </c>
      <c r="J676" s="75">
        <v>296.36</v>
      </c>
      <c r="K676" s="77">
        <f t="shared" si="21"/>
        <v>296.36</v>
      </c>
    </row>
    <row r="677" spans="1:11" ht="13.5" thickBot="1" x14ac:dyDescent="0.25">
      <c r="A677" s="80" t="str">
        <f t="shared" si="20"/>
        <v>M-EDGEWOODCOMMERCIALF1.5YD2W</v>
      </c>
      <c r="B677" s="73" t="s">
        <v>814</v>
      </c>
      <c r="C677" s="73" t="s">
        <v>371</v>
      </c>
      <c r="D677" s="73" t="s">
        <v>384</v>
      </c>
      <c r="E677" s="73" t="s">
        <v>357</v>
      </c>
      <c r="F677" s="73" t="s">
        <v>362</v>
      </c>
      <c r="G677" s="74">
        <v>3160</v>
      </c>
      <c r="H677" s="73" t="s">
        <v>845</v>
      </c>
      <c r="I677" s="73" t="s">
        <v>846</v>
      </c>
      <c r="J677" s="75">
        <v>255.47</v>
      </c>
      <c r="K677" s="77">
        <f t="shared" si="21"/>
        <v>255.47</v>
      </c>
    </row>
    <row r="678" spans="1:11" ht="13.5" thickBot="1" x14ac:dyDescent="0.25">
      <c r="A678" s="80" t="str">
        <f t="shared" si="20"/>
        <v>M-FIFECOMMERCIALF1.5YD2W</v>
      </c>
      <c r="B678" s="73" t="s">
        <v>814</v>
      </c>
      <c r="C678" s="73" t="s">
        <v>371</v>
      </c>
      <c r="D678" s="73" t="s">
        <v>384</v>
      </c>
      <c r="E678" s="73" t="s">
        <v>357</v>
      </c>
      <c r="F678" s="73" t="s">
        <v>476</v>
      </c>
      <c r="G678" s="74">
        <v>3160</v>
      </c>
      <c r="H678" s="73" t="s">
        <v>845</v>
      </c>
      <c r="I678" s="73" t="s">
        <v>846</v>
      </c>
      <c r="J678" s="75">
        <v>255.47</v>
      </c>
      <c r="K678" s="77">
        <f t="shared" si="21"/>
        <v>255.47</v>
      </c>
    </row>
    <row r="679" spans="1:11" ht="13.5" thickBot="1" x14ac:dyDescent="0.25">
      <c r="A679" s="80" t="str">
        <f t="shared" si="20"/>
        <v>M-PUYALLUPCOMMERCIALF1.5YD2W</v>
      </c>
      <c r="B679" s="73" t="s">
        <v>814</v>
      </c>
      <c r="C679" s="73" t="s">
        <v>371</v>
      </c>
      <c r="D679" s="73" t="s">
        <v>384</v>
      </c>
      <c r="E679" s="73" t="s">
        <v>357</v>
      </c>
      <c r="F679" s="73" t="s">
        <v>526</v>
      </c>
      <c r="G679" s="74">
        <v>3160</v>
      </c>
      <c r="H679" s="73" t="s">
        <v>845</v>
      </c>
      <c r="I679" s="73" t="s">
        <v>846</v>
      </c>
      <c r="J679" s="75">
        <v>245.25</v>
      </c>
      <c r="K679" s="77">
        <f t="shared" si="21"/>
        <v>245.25</v>
      </c>
    </row>
    <row r="680" spans="1:11" ht="13.5" thickBot="1" x14ac:dyDescent="0.25">
      <c r="A680" s="80" t="str">
        <f t="shared" si="20"/>
        <v>M-TACCOMMERCIALF1.5YD2W</v>
      </c>
      <c r="B680" s="73" t="s">
        <v>814</v>
      </c>
      <c r="C680" s="73" t="s">
        <v>371</v>
      </c>
      <c r="D680" s="73" t="s">
        <v>384</v>
      </c>
      <c r="E680" s="73" t="s">
        <v>357</v>
      </c>
      <c r="F680" s="73" t="s">
        <v>530</v>
      </c>
      <c r="G680" s="74">
        <v>3160</v>
      </c>
      <c r="H680" s="73" t="s">
        <v>845</v>
      </c>
      <c r="I680" s="73" t="s">
        <v>846</v>
      </c>
      <c r="J680" s="75">
        <v>245.25</v>
      </c>
      <c r="K680" s="77">
        <f t="shared" si="21"/>
        <v>245.25</v>
      </c>
    </row>
    <row r="681" spans="1:11" ht="13.5" thickBot="1" x14ac:dyDescent="0.25">
      <c r="A681" s="80" t="str">
        <f t="shared" si="20"/>
        <v>MURREYSCOMMERCIALF1.5YD2W</v>
      </c>
      <c r="B681" s="73" t="s">
        <v>814</v>
      </c>
      <c r="C681" s="73" t="s">
        <v>371</v>
      </c>
      <c r="D681" s="73" t="s">
        <v>384</v>
      </c>
      <c r="E681" s="73" t="s">
        <v>357</v>
      </c>
      <c r="F681" s="73" t="s">
        <v>533</v>
      </c>
      <c r="G681" s="74">
        <v>3160</v>
      </c>
      <c r="H681" s="73" t="s">
        <v>845</v>
      </c>
      <c r="I681" s="73" t="s">
        <v>846</v>
      </c>
      <c r="J681" s="75">
        <v>255.47</v>
      </c>
      <c r="K681" s="77">
        <f t="shared" si="21"/>
        <v>255.47</v>
      </c>
    </row>
    <row r="682" spans="1:11" ht="13.5" thickBot="1" x14ac:dyDescent="0.25">
      <c r="A682" s="80" t="str">
        <f t="shared" si="20"/>
        <v>AMERICANCOMMERCIALF1.5YD3W</v>
      </c>
      <c r="B682" s="73" t="s">
        <v>814</v>
      </c>
      <c r="C682" s="73" t="s">
        <v>371</v>
      </c>
      <c r="D682" s="73" t="s">
        <v>384</v>
      </c>
      <c r="E682" s="73" t="s">
        <v>357</v>
      </c>
      <c r="F682" s="73" t="s">
        <v>584</v>
      </c>
      <c r="G682" s="74">
        <v>3161</v>
      </c>
      <c r="H682" s="73" t="s">
        <v>847</v>
      </c>
      <c r="I682" s="73" t="s">
        <v>848</v>
      </c>
      <c r="J682" s="75">
        <v>383.21</v>
      </c>
      <c r="K682" s="77">
        <f t="shared" si="21"/>
        <v>383.21</v>
      </c>
    </row>
    <row r="683" spans="1:11" ht="13.5" thickBot="1" x14ac:dyDescent="0.25">
      <c r="A683" s="80" t="str">
        <f t="shared" si="20"/>
        <v>DM-BUCKCOMMERCIALF1.5YD3W</v>
      </c>
      <c r="B683" s="73" t="s">
        <v>814</v>
      </c>
      <c r="C683" s="73" t="s">
        <v>371</v>
      </c>
      <c r="D683" s="73" t="s">
        <v>384</v>
      </c>
      <c r="E683" s="73" t="s">
        <v>357</v>
      </c>
      <c r="F683" s="73" t="s">
        <v>620</v>
      </c>
      <c r="G683" s="74">
        <v>3161</v>
      </c>
      <c r="H683" s="73" t="s">
        <v>847</v>
      </c>
      <c r="I683" s="73" t="s">
        <v>848</v>
      </c>
      <c r="J683" s="75">
        <v>444.54</v>
      </c>
      <c r="K683" s="77">
        <f t="shared" si="21"/>
        <v>444.54</v>
      </c>
    </row>
    <row r="684" spans="1:11" ht="13.5" thickBot="1" x14ac:dyDescent="0.25">
      <c r="A684" s="80" t="str">
        <f t="shared" si="20"/>
        <v>M-EDGEWOODCOMMERCIALF1.5YD3W</v>
      </c>
      <c r="B684" s="73" t="s">
        <v>814</v>
      </c>
      <c r="C684" s="73" t="s">
        <v>371</v>
      </c>
      <c r="D684" s="73" t="s">
        <v>384</v>
      </c>
      <c r="E684" s="73" t="s">
        <v>357</v>
      </c>
      <c r="F684" s="73" t="s">
        <v>362</v>
      </c>
      <c r="G684" s="74">
        <v>3161</v>
      </c>
      <c r="H684" s="73" t="s">
        <v>847</v>
      </c>
      <c r="I684" s="73" t="s">
        <v>848</v>
      </c>
      <c r="J684" s="75">
        <v>383.21</v>
      </c>
      <c r="K684" s="77">
        <f t="shared" si="21"/>
        <v>383.21</v>
      </c>
    </row>
    <row r="685" spans="1:11" ht="13.5" thickBot="1" x14ac:dyDescent="0.25">
      <c r="A685" s="80" t="str">
        <f t="shared" si="20"/>
        <v>M-FIFECOMMERCIALF1.5YD3W</v>
      </c>
      <c r="B685" s="73" t="s">
        <v>814</v>
      </c>
      <c r="C685" s="73" t="s">
        <v>371</v>
      </c>
      <c r="D685" s="73" t="s">
        <v>384</v>
      </c>
      <c r="E685" s="73" t="s">
        <v>357</v>
      </c>
      <c r="F685" s="73" t="s">
        <v>476</v>
      </c>
      <c r="G685" s="74">
        <v>3161</v>
      </c>
      <c r="H685" s="73" t="s">
        <v>847</v>
      </c>
      <c r="I685" s="73" t="s">
        <v>848</v>
      </c>
      <c r="J685" s="75">
        <v>383.21</v>
      </c>
      <c r="K685" s="77">
        <f t="shared" si="21"/>
        <v>383.21</v>
      </c>
    </row>
    <row r="686" spans="1:11" ht="13.5" thickBot="1" x14ac:dyDescent="0.25">
      <c r="A686" s="80" t="str">
        <f t="shared" si="20"/>
        <v>M-PUYALLUPCOMMERCIALF1.5YD3W</v>
      </c>
      <c r="B686" s="73" t="s">
        <v>814</v>
      </c>
      <c r="C686" s="73" t="s">
        <v>371</v>
      </c>
      <c r="D686" s="73" t="s">
        <v>384</v>
      </c>
      <c r="E686" s="73" t="s">
        <v>357</v>
      </c>
      <c r="F686" s="73" t="s">
        <v>526</v>
      </c>
      <c r="G686" s="74">
        <v>3161</v>
      </c>
      <c r="H686" s="73" t="s">
        <v>847</v>
      </c>
      <c r="I686" s="73" t="s">
        <v>848</v>
      </c>
      <c r="J686" s="75">
        <v>367.88</v>
      </c>
      <c r="K686" s="77">
        <f t="shared" si="21"/>
        <v>367.88</v>
      </c>
    </row>
    <row r="687" spans="1:11" ht="13.5" thickBot="1" x14ac:dyDescent="0.25">
      <c r="A687" s="80" t="str">
        <f t="shared" si="20"/>
        <v>M-TACCOMMERCIALF1.5YD3W</v>
      </c>
      <c r="B687" s="73" t="s">
        <v>814</v>
      </c>
      <c r="C687" s="73" t="s">
        <v>371</v>
      </c>
      <c r="D687" s="73" t="s">
        <v>384</v>
      </c>
      <c r="E687" s="73" t="s">
        <v>357</v>
      </c>
      <c r="F687" s="73" t="s">
        <v>530</v>
      </c>
      <c r="G687" s="74">
        <v>3161</v>
      </c>
      <c r="H687" s="73" t="s">
        <v>847</v>
      </c>
      <c r="I687" s="73" t="s">
        <v>848</v>
      </c>
      <c r="J687" s="75">
        <v>367.88</v>
      </c>
      <c r="K687" s="77">
        <f t="shared" si="21"/>
        <v>367.88</v>
      </c>
    </row>
    <row r="688" spans="1:11" ht="13.5" thickBot="1" x14ac:dyDescent="0.25">
      <c r="A688" s="80" t="str">
        <f t="shared" si="20"/>
        <v>MURREYSCOMMERCIALF1.5YD3W</v>
      </c>
      <c r="B688" s="73" t="s">
        <v>814</v>
      </c>
      <c r="C688" s="73" t="s">
        <v>371</v>
      </c>
      <c r="D688" s="73" t="s">
        <v>384</v>
      </c>
      <c r="E688" s="73" t="s">
        <v>357</v>
      </c>
      <c r="F688" s="73" t="s">
        <v>533</v>
      </c>
      <c r="G688" s="74">
        <v>3161</v>
      </c>
      <c r="H688" s="73" t="s">
        <v>847</v>
      </c>
      <c r="I688" s="73" t="s">
        <v>848</v>
      </c>
      <c r="J688" s="75">
        <v>383.21</v>
      </c>
      <c r="K688" s="77">
        <f t="shared" si="21"/>
        <v>383.21</v>
      </c>
    </row>
    <row r="689" spans="1:11" ht="13.5" thickBot="1" x14ac:dyDescent="0.25">
      <c r="A689" s="80" t="str">
        <f t="shared" si="20"/>
        <v>AMERICANCOMMERCIALF1YD1W</v>
      </c>
      <c r="B689" s="73" t="s">
        <v>814</v>
      </c>
      <c r="C689" s="73" t="s">
        <v>371</v>
      </c>
      <c r="D689" s="73" t="s">
        <v>384</v>
      </c>
      <c r="E689" s="73" t="s">
        <v>357</v>
      </c>
      <c r="F689" s="73" t="s">
        <v>584</v>
      </c>
      <c r="G689" s="74">
        <v>3163</v>
      </c>
      <c r="H689" s="73" t="s">
        <v>106</v>
      </c>
      <c r="I689" s="73" t="s">
        <v>385</v>
      </c>
      <c r="J689" s="75">
        <v>92.36</v>
      </c>
      <c r="K689" s="77">
        <f t="shared" si="21"/>
        <v>92.36</v>
      </c>
    </row>
    <row r="690" spans="1:11" ht="13.5" thickBot="1" x14ac:dyDescent="0.25">
      <c r="A690" s="80" t="str">
        <f t="shared" si="20"/>
        <v>DM-BUCKCOMMERCIALF1YD1W</v>
      </c>
      <c r="B690" s="73" t="s">
        <v>814</v>
      </c>
      <c r="C690" s="73" t="s">
        <v>371</v>
      </c>
      <c r="D690" s="73" t="s">
        <v>384</v>
      </c>
      <c r="E690" s="73" t="s">
        <v>357</v>
      </c>
      <c r="F690" s="73" t="s">
        <v>620</v>
      </c>
      <c r="G690" s="74">
        <v>3163</v>
      </c>
      <c r="H690" s="73" t="s">
        <v>106</v>
      </c>
      <c r="I690" s="73" t="s">
        <v>385</v>
      </c>
      <c r="J690" s="75">
        <v>109.24</v>
      </c>
      <c r="K690" s="77">
        <f t="shared" si="21"/>
        <v>109.24</v>
      </c>
    </row>
    <row r="691" spans="1:11" ht="13.5" thickBot="1" x14ac:dyDescent="0.25">
      <c r="A691" s="80" t="str">
        <f t="shared" si="20"/>
        <v>M-EDGEWOODCOMMERCIALF1YD1W</v>
      </c>
      <c r="B691" s="73" t="s">
        <v>814</v>
      </c>
      <c r="C691" s="73" t="s">
        <v>371</v>
      </c>
      <c r="D691" s="73" t="s">
        <v>384</v>
      </c>
      <c r="E691" s="73" t="s">
        <v>357</v>
      </c>
      <c r="F691" s="73" t="s">
        <v>362</v>
      </c>
      <c r="G691" s="74">
        <v>3163</v>
      </c>
      <c r="H691" s="73" t="s">
        <v>106</v>
      </c>
      <c r="I691" s="73" t="s">
        <v>385</v>
      </c>
      <c r="J691" s="75">
        <v>92.36</v>
      </c>
      <c r="K691" s="77">
        <f t="shared" si="21"/>
        <v>92.36</v>
      </c>
    </row>
    <row r="692" spans="1:11" ht="13.5" thickBot="1" x14ac:dyDescent="0.25">
      <c r="A692" s="80" t="str">
        <f t="shared" si="20"/>
        <v>M-FIFECOMMERCIALF1YD1W</v>
      </c>
      <c r="B692" s="73" t="s">
        <v>814</v>
      </c>
      <c r="C692" s="73" t="s">
        <v>371</v>
      </c>
      <c r="D692" s="73" t="s">
        <v>384</v>
      </c>
      <c r="E692" s="73" t="s">
        <v>357</v>
      </c>
      <c r="F692" s="73" t="s">
        <v>476</v>
      </c>
      <c r="G692" s="74">
        <v>3163</v>
      </c>
      <c r="H692" s="73" t="s">
        <v>106</v>
      </c>
      <c r="I692" s="73" t="s">
        <v>385</v>
      </c>
      <c r="J692" s="75">
        <v>92.36</v>
      </c>
      <c r="K692" s="77">
        <f t="shared" si="21"/>
        <v>92.36</v>
      </c>
    </row>
    <row r="693" spans="1:11" ht="13.5" thickBot="1" x14ac:dyDescent="0.25">
      <c r="A693" s="80" t="str">
        <f t="shared" si="20"/>
        <v>M-PUYALLUPCOMMERCIALF1YD1W</v>
      </c>
      <c r="B693" s="73" t="s">
        <v>814</v>
      </c>
      <c r="C693" s="73" t="s">
        <v>371</v>
      </c>
      <c r="D693" s="73" t="s">
        <v>384</v>
      </c>
      <c r="E693" s="73" t="s">
        <v>357</v>
      </c>
      <c r="F693" s="73" t="s">
        <v>526</v>
      </c>
      <c r="G693" s="74">
        <v>3163</v>
      </c>
      <c r="H693" s="73" t="s">
        <v>106</v>
      </c>
      <c r="I693" s="73" t="s">
        <v>385</v>
      </c>
      <c r="J693" s="75">
        <v>88.81</v>
      </c>
      <c r="K693" s="77">
        <f t="shared" si="21"/>
        <v>88.81</v>
      </c>
    </row>
    <row r="694" spans="1:11" ht="13.5" thickBot="1" x14ac:dyDescent="0.25">
      <c r="A694" s="80" t="str">
        <f t="shared" si="20"/>
        <v>M-TACCOMMERCIALF1YD1W</v>
      </c>
      <c r="B694" s="73" t="s">
        <v>814</v>
      </c>
      <c r="C694" s="73" t="s">
        <v>371</v>
      </c>
      <c r="D694" s="73" t="s">
        <v>384</v>
      </c>
      <c r="E694" s="73" t="s">
        <v>357</v>
      </c>
      <c r="F694" s="73" t="s">
        <v>530</v>
      </c>
      <c r="G694" s="74">
        <v>3163</v>
      </c>
      <c r="H694" s="73" t="s">
        <v>106</v>
      </c>
      <c r="I694" s="73" t="s">
        <v>385</v>
      </c>
      <c r="J694" s="75">
        <v>88.81</v>
      </c>
      <c r="K694" s="77">
        <f t="shared" si="21"/>
        <v>88.81</v>
      </c>
    </row>
    <row r="695" spans="1:11" ht="13.5" thickBot="1" x14ac:dyDescent="0.25">
      <c r="A695" s="80" t="str">
        <f t="shared" si="20"/>
        <v>MURREYSCOMMERCIALF1YD1W</v>
      </c>
      <c r="B695" s="73" t="s">
        <v>814</v>
      </c>
      <c r="C695" s="73" t="s">
        <v>371</v>
      </c>
      <c r="D695" s="73" t="s">
        <v>384</v>
      </c>
      <c r="E695" s="73" t="s">
        <v>357</v>
      </c>
      <c r="F695" s="73" t="s">
        <v>533</v>
      </c>
      <c r="G695" s="74">
        <v>3163</v>
      </c>
      <c r="H695" s="73" t="s">
        <v>106</v>
      </c>
      <c r="I695" s="73" t="s">
        <v>385</v>
      </c>
      <c r="J695" s="75">
        <v>92.36</v>
      </c>
      <c r="K695" s="77">
        <f t="shared" si="21"/>
        <v>92.36</v>
      </c>
    </row>
    <row r="696" spans="1:11" ht="13.5" thickBot="1" x14ac:dyDescent="0.25">
      <c r="A696" s="80" t="str">
        <f t="shared" si="20"/>
        <v>AMERICANCOMMERCIALF1YD2W</v>
      </c>
      <c r="B696" s="73" t="s">
        <v>814</v>
      </c>
      <c r="C696" s="73" t="s">
        <v>371</v>
      </c>
      <c r="D696" s="73" t="s">
        <v>384</v>
      </c>
      <c r="E696" s="73" t="s">
        <v>357</v>
      </c>
      <c r="F696" s="73" t="s">
        <v>584</v>
      </c>
      <c r="G696" s="74">
        <v>3164</v>
      </c>
      <c r="H696" s="73" t="s">
        <v>107</v>
      </c>
      <c r="I696" s="73" t="s">
        <v>488</v>
      </c>
      <c r="J696" s="75">
        <v>184.72</v>
      </c>
      <c r="K696" s="77">
        <f t="shared" si="21"/>
        <v>184.72</v>
      </c>
    </row>
    <row r="697" spans="1:11" ht="13.5" thickBot="1" x14ac:dyDescent="0.25">
      <c r="A697" s="80" t="str">
        <f t="shared" si="20"/>
        <v>DM-BUCKCOMMERCIALF1YD2W</v>
      </c>
      <c r="B697" s="73" t="s">
        <v>814</v>
      </c>
      <c r="C697" s="73" t="s">
        <v>371</v>
      </c>
      <c r="D697" s="73" t="s">
        <v>384</v>
      </c>
      <c r="E697" s="73" t="s">
        <v>357</v>
      </c>
      <c r="F697" s="73" t="s">
        <v>620</v>
      </c>
      <c r="G697" s="74">
        <v>3164</v>
      </c>
      <c r="H697" s="73" t="s">
        <v>107</v>
      </c>
      <c r="I697" s="73" t="s">
        <v>488</v>
      </c>
      <c r="J697" s="75">
        <v>239.3</v>
      </c>
      <c r="K697" s="77">
        <f t="shared" si="21"/>
        <v>239.3</v>
      </c>
    </row>
    <row r="698" spans="1:11" ht="13.5" thickBot="1" x14ac:dyDescent="0.25">
      <c r="A698" s="80" t="str">
        <f t="shared" si="20"/>
        <v>M-EDGEWOODCOMMERCIALF1YD2W</v>
      </c>
      <c r="B698" s="73" t="s">
        <v>814</v>
      </c>
      <c r="C698" s="73" t="s">
        <v>371</v>
      </c>
      <c r="D698" s="73" t="s">
        <v>384</v>
      </c>
      <c r="E698" s="73" t="s">
        <v>357</v>
      </c>
      <c r="F698" s="73" t="s">
        <v>362</v>
      </c>
      <c r="G698" s="74">
        <v>3164</v>
      </c>
      <c r="H698" s="73" t="s">
        <v>107</v>
      </c>
      <c r="I698" s="73" t="s">
        <v>488</v>
      </c>
      <c r="J698" s="75">
        <v>184.72</v>
      </c>
      <c r="K698" s="77">
        <f t="shared" si="21"/>
        <v>184.72</v>
      </c>
    </row>
    <row r="699" spans="1:11" ht="13.5" thickBot="1" x14ac:dyDescent="0.25">
      <c r="A699" s="80" t="str">
        <f t="shared" si="20"/>
        <v>M-FIFECOMMERCIALF1YD2W</v>
      </c>
      <c r="B699" s="73" t="s">
        <v>814</v>
      </c>
      <c r="C699" s="73" t="s">
        <v>371</v>
      </c>
      <c r="D699" s="73" t="s">
        <v>384</v>
      </c>
      <c r="E699" s="73" t="s">
        <v>357</v>
      </c>
      <c r="F699" s="73" t="s">
        <v>476</v>
      </c>
      <c r="G699" s="74">
        <v>3164</v>
      </c>
      <c r="H699" s="73" t="s">
        <v>107</v>
      </c>
      <c r="I699" s="73" t="s">
        <v>488</v>
      </c>
      <c r="J699" s="75">
        <v>184.72</v>
      </c>
      <c r="K699" s="77">
        <f t="shared" si="21"/>
        <v>184.72</v>
      </c>
    </row>
    <row r="700" spans="1:11" ht="13.5" thickBot="1" x14ac:dyDescent="0.25">
      <c r="A700" s="80" t="str">
        <f t="shared" si="20"/>
        <v>M-PUYALLUPCOMMERCIALF1YD2W</v>
      </c>
      <c r="B700" s="73" t="s">
        <v>814</v>
      </c>
      <c r="C700" s="73" t="s">
        <v>371</v>
      </c>
      <c r="D700" s="73" t="s">
        <v>384</v>
      </c>
      <c r="E700" s="73" t="s">
        <v>357</v>
      </c>
      <c r="F700" s="73" t="s">
        <v>526</v>
      </c>
      <c r="G700" s="74">
        <v>3164</v>
      </c>
      <c r="H700" s="73" t="s">
        <v>107</v>
      </c>
      <c r="I700" s="73" t="s">
        <v>488</v>
      </c>
      <c r="J700" s="75">
        <v>177.62</v>
      </c>
      <c r="K700" s="77">
        <f t="shared" si="21"/>
        <v>177.62</v>
      </c>
    </row>
    <row r="701" spans="1:11" ht="13.5" thickBot="1" x14ac:dyDescent="0.25">
      <c r="A701" s="80" t="str">
        <f t="shared" si="20"/>
        <v>M-TACCOMMERCIALF1YD2W</v>
      </c>
      <c r="B701" s="73" t="s">
        <v>814</v>
      </c>
      <c r="C701" s="73" t="s">
        <v>371</v>
      </c>
      <c r="D701" s="73" t="s">
        <v>384</v>
      </c>
      <c r="E701" s="73" t="s">
        <v>357</v>
      </c>
      <c r="F701" s="73" t="s">
        <v>530</v>
      </c>
      <c r="G701" s="74">
        <v>3164</v>
      </c>
      <c r="H701" s="73" t="s">
        <v>107</v>
      </c>
      <c r="I701" s="73" t="s">
        <v>488</v>
      </c>
      <c r="J701" s="75">
        <v>177.62</v>
      </c>
      <c r="K701" s="77">
        <f t="shared" si="21"/>
        <v>177.62</v>
      </c>
    </row>
    <row r="702" spans="1:11" ht="13.5" thickBot="1" x14ac:dyDescent="0.25">
      <c r="A702" s="80" t="str">
        <f t="shared" si="20"/>
        <v>MURREYSCOMMERCIALF1YD2W</v>
      </c>
      <c r="B702" s="73" t="s">
        <v>814</v>
      </c>
      <c r="C702" s="73" t="s">
        <v>371</v>
      </c>
      <c r="D702" s="73" t="s">
        <v>384</v>
      </c>
      <c r="E702" s="73" t="s">
        <v>357</v>
      </c>
      <c r="F702" s="73" t="s">
        <v>533</v>
      </c>
      <c r="G702" s="74">
        <v>3164</v>
      </c>
      <c r="H702" s="73" t="s">
        <v>107</v>
      </c>
      <c r="I702" s="73" t="s">
        <v>488</v>
      </c>
      <c r="J702" s="75">
        <v>184.72</v>
      </c>
      <c r="K702" s="77">
        <f t="shared" si="21"/>
        <v>184.72</v>
      </c>
    </row>
    <row r="703" spans="1:11" ht="13.5" thickBot="1" x14ac:dyDescent="0.25">
      <c r="A703" s="80" t="str">
        <f t="shared" si="20"/>
        <v>AMERICANCOMMERCIALF1YDEX</v>
      </c>
      <c r="B703" s="73" t="s">
        <v>814</v>
      </c>
      <c r="C703" s="73" t="s">
        <v>371</v>
      </c>
      <c r="D703" s="73" t="s">
        <v>384</v>
      </c>
      <c r="E703" s="73" t="s">
        <v>357</v>
      </c>
      <c r="F703" s="73" t="s">
        <v>584</v>
      </c>
      <c r="G703" s="74">
        <v>3167</v>
      </c>
      <c r="H703" s="73" t="s">
        <v>756</v>
      </c>
      <c r="I703" s="73" t="s">
        <v>757</v>
      </c>
      <c r="J703" s="75">
        <v>23.34</v>
      </c>
      <c r="K703" s="77">
        <f t="shared" si="21"/>
        <v>23.34</v>
      </c>
    </row>
    <row r="704" spans="1:11" ht="13.5" thickBot="1" x14ac:dyDescent="0.25">
      <c r="A704" s="80" t="str">
        <f t="shared" si="20"/>
        <v>M-EDGEWOODCOMMERCIALF1YDEX</v>
      </c>
      <c r="B704" s="73" t="s">
        <v>814</v>
      </c>
      <c r="C704" s="73" t="s">
        <v>371</v>
      </c>
      <c r="D704" s="73" t="s">
        <v>384</v>
      </c>
      <c r="E704" s="73" t="s">
        <v>357</v>
      </c>
      <c r="F704" s="73" t="s">
        <v>362</v>
      </c>
      <c r="G704" s="74">
        <v>3167</v>
      </c>
      <c r="H704" s="73" t="s">
        <v>756</v>
      </c>
      <c r="I704" s="73" t="s">
        <v>757</v>
      </c>
      <c r="J704" s="75">
        <v>23.34</v>
      </c>
      <c r="K704" s="77">
        <f t="shared" si="21"/>
        <v>23.34</v>
      </c>
    </row>
    <row r="705" spans="1:11" ht="13.5" thickBot="1" x14ac:dyDescent="0.25">
      <c r="A705" s="80" t="str">
        <f t="shared" si="20"/>
        <v>M-FIFECOMMERCIALF1YDEX</v>
      </c>
      <c r="B705" s="73" t="s">
        <v>814</v>
      </c>
      <c r="C705" s="73" t="s">
        <v>371</v>
      </c>
      <c r="D705" s="73" t="s">
        <v>384</v>
      </c>
      <c r="E705" s="73" t="s">
        <v>357</v>
      </c>
      <c r="F705" s="73" t="s">
        <v>476</v>
      </c>
      <c r="G705" s="74">
        <v>3167</v>
      </c>
      <c r="H705" s="73" t="s">
        <v>756</v>
      </c>
      <c r="I705" s="73" t="s">
        <v>757</v>
      </c>
      <c r="J705" s="75">
        <v>23.34</v>
      </c>
      <c r="K705" s="77">
        <f t="shared" si="21"/>
        <v>23.34</v>
      </c>
    </row>
    <row r="706" spans="1:11" ht="13.5" thickBot="1" x14ac:dyDescent="0.25">
      <c r="A706" s="80" t="str">
        <f t="shared" si="20"/>
        <v>M-PUYALLUPCOMMERCIALF1YDEX</v>
      </c>
      <c r="B706" s="73" t="s">
        <v>814</v>
      </c>
      <c r="C706" s="73" t="s">
        <v>371</v>
      </c>
      <c r="D706" s="73" t="s">
        <v>384</v>
      </c>
      <c r="E706" s="73" t="s">
        <v>357</v>
      </c>
      <c r="F706" s="73" t="s">
        <v>526</v>
      </c>
      <c r="G706" s="74">
        <v>3167</v>
      </c>
      <c r="H706" s="73" t="s">
        <v>756</v>
      </c>
      <c r="I706" s="73" t="s">
        <v>757</v>
      </c>
      <c r="J706" s="75">
        <v>22.52</v>
      </c>
      <c r="K706" s="77">
        <f t="shared" si="21"/>
        <v>22.52</v>
      </c>
    </row>
    <row r="707" spans="1:11" ht="13.5" thickBot="1" x14ac:dyDescent="0.25">
      <c r="A707" s="80" t="str">
        <f t="shared" ref="A707:A770" si="22">CONCATENATE(F707,E707,H707)</f>
        <v>M-TACCOMMERCIALF1YDEX</v>
      </c>
      <c r="B707" s="73" t="s">
        <v>814</v>
      </c>
      <c r="C707" s="73" t="s">
        <v>371</v>
      </c>
      <c r="D707" s="73" t="s">
        <v>384</v>
      </c>
      <c r="E707" s="73" t="s">
        <v>357</v>
      </c>
      <c r="F707" s="73" t="s">
        <v>530</v>
      </c>
      <c r="G707" s="74">
        <v>3167</v>
      </c>
      <c r="H707" s="73" t="s">
        <v>756</v>
      </c>
      <c r="I707" s="73" t="s">
        <v>757</v>
      </c>
      <c r="J707" s="75">
        <v>22.52</v>
      </c>
      <c r="K707" s="77">
        <f t="shared" ref="K707:K770" si="23">+IF(C707="MONTHLY ARREARS",J707,IF(C707="ONCALL",J707,(J707/2)))</f>
        <v>22.52</v>
      </c>
    </row>
    <row r="708" spans="1:11" ht="13.5" thickBot="1" x14ac:dyDescent="0.25">
      <c r="A708" s="80" t="str">
        <f t="shared" si="22"/>
        <v>MURREYSCOMMERCIALF1YDEX</v>
      </c>
      <c r="B708" s="73" t="s">
        <v>814</v>
      </c>
      <c r="C708" s="73" t="s">
        <v>371</v>
      </c>
      <c r="D708" s="73" t="s">
        <v>384</v>
      </c>
      <c r="E708" s="73" t="s">
        <v>357</v>
      </c>
      <c r="F708" s="73" t="s">
        <v>533</v>
      </c>
      <c r="G708" s="74">
        <v>3167</v>
      </c>
      <c r="H708" s="73" t="s">
        <v>756</v>
      </c>
      <c r="I708" s="73" t="s">
        <v>757</v>
      </c>
      <c r="J708" s="75">
        <v>23.34</v>
      </c>
      <c r="K708" s="77">
        <f t="shared" si="23"/>
        <v>23.34</v>
      </c>
    </row>
    <row r="709" spans="1:11" ht="13.5" thickBot="1" x14ac:dyDescent="0.25">
      <c r="A709" s="80" t="str">
        <f t="shared" si="22"/>
        <v>AMERICANCOMMERCIALF2YD1W</v>
      </c>
      <c r="B709" s="73" t="s">
        <v>814</v>
      </c>
      <c r="C709" s="73" t="s">
        <v>371</v>
      </c>
      <c r="D709" s="73" t="s">
        <v>384</v>
      </c>
      <c r="E709" s="73" t="s">
        <v>357</v>
      </c>
      <c r="F709" s="73" t="s">
        <v>584</v>
      </c>
      <c r="G709" s="74">
        <v>3168</v>
      </c>
      <c r="H709" s="73" t="s">
        <v>108</v>
      </c>
      <c r="I709" s="73" t="s">
        <v>489</v>
      </c>
      <c r="J709" s="75">
        <v>159.16999999999999</v>
      </c>
      <c r="K709" s="77">
        <f t="shared" si="23"/>
        <v>159.16999999999999</v>
      </c>
    </row>
    <row r="710" spans="1:11" ht="13.5" thickBot="1" x14ac:dyDescent="0.25">
      <c r="A710" s="80" t="str">
        <f t="shared" si="22"/>
        <v>DM-BUCKCOMMERCIALF2YD1W</v>
      </c>
      <c r="B710" s="73" t="s">
        <v>814</v>
      </c>
      <c r="C710" s="73" t="s">
        <v>371</v>
      </c>
      <c r="D710" s="73" t="s">
        <v>384</v>
      </c>
      <c r="E710" s="73" t="s">
        <v>357</v>
      </c>
      <c r="F710" s="73" t="s">
        <v>620</v>
      </c>
      <c r="G710" s="74">
        <v>3168</v>
      </c>
      <c r="H710" s="73" t="s">
        <v>108</v>
      </c>
      <c r="I710" s="73" t="s">
        <v>489</v>
      </c>
      <c r="J710" s="75">
        <v>201.72</v>
      </c>
      <c r="K710" s="77">
        <f t="shared" si="23"/>
        <v>201.72</v>
      </c>
    </row>
    <row r="711" spans="1:11" ht="13.5" thickBot="1" x14ac:dyDescent="0.25">
      <c r="A711" s="80" t="str">
        <f t="shared" si="22"/>
        <v>M-EDGEWOODCOMMERCIALF2YD1W</v>
      </c>
      <c r="B711" s="73" t="s">
        <v>814</v>
      </c>
      <c r="C711" s="73" t="s">
        <v>371</v>
      </c>
      <c r="D711" s="73" t="s">
        <v>384</v>
      </c>
      <c r="E711" s="73" t="s">
        <v>357</v>
      </c>
      <c r="F711" s="73" t="s">
        <v>362</v>
      </c>
      <c r="G711" s="74">
        <v>3168</v>
      </c>
      <c r="H711" s="73" t="s">
        <v>108</v>
      </c>
      <c r="I711" s="73" t="s">
        <v>489</v>
      </c>
      <c r="J711" s="75">
        <v>159.16999999999999</v>
      </c>
      <c r="K711" s="77">
        <f t="shared" si="23"/>
        <v>159.16999999999999</v>
      </c>
    </row>
    <row r="712" spans="1:11" ht="13.5" thickBot="1" x14ac:dyDescent="0.25">
      <c r="A712" s="80" t="str">
        <f t="shared" si="22"/>
        <v>M-FIFECOMMERCIALF2YD1W</v>
      </c>
      <c r="B712" s="73" t="s">
        <v>814</v>
      </c>
      <c r="C712" s="73" t="s">
        <v>371</v>
      </c>
      <c r="D712" s="73" t="s">
        <v>384</v>
      </c>
      <c r="E712" s="73" t="s">
        <v>357</v>
      </c>
      <c r="F712" s="73" t="s">
        <v>476</v>
      </c>
      <c r="G712" s="74">
        <v>3168</v>
      </c>
      <c r="H712" s="73" t="s">
        <v>108</v>
      </c>
      <c r="I712" s="73" t="s">
        <v>489</v>
      </c>
      <c r="J712" s="75">
        <v>159.16999999999999</v>
      </c>
      <c r="K712" s="77">
        <f t="shared" si="23"/>
        <v>159.16999999999999</v>
      </c>
    </row>
    <row r="713" spans="1:11" ht="13.5" thickBot="1" x14ac:dyDescent="0.25">
      <c r="A713" s="80" t="str">
        <f t="shared" si="22"/>
        <v>M-PUYALLUPCOMMERCIALF2YD1W</v>
      </c>
      <c r="B713" s="73" t="s">
        <v>814</v>
      </c>
      <c r="C713" s="73" t="s">
        <v>371</v>
      </c>
      <c r="D713" s="73" t="s">
        <v>384</v>
      </c>
      <c r="E713" s="73" t="s">
        <v>357</v>
      </c>
      <c r="F713" s="73" t="s">
        <v>526</v>
      </c>
      <c r="G713" s="74">
        <v>3168</v>
      </c>
      <c r="H713" s="73" t="s">
        <v>108</v>
      </c>
      <c r="I713" s="73" t="s">
        <v>489</v>
      </c>
      <c r="J713" s="75">
        <v>152.63</v>
      </c>
      <c r="K713" s="77">
        <f t="shared" si="23"/>
        <v>152.63</v>
      </c>
    </row>
    <row r="714" spans="1:11" ht="13.5" thickBot="1" x14ac:dyDescent="0.25">
      <c r="A714" s="80" t="str">
        <f t="shared" si="22"/>
        <v>M-TACCOMMERCIALF2YD1W</v>
      </c>
      <c r="B714" s="73" t="s">
        <v>814</v>
      </c>
      <c r="C714" s="73" t="s">
        <v>371</v>
      </c>
      <c r="D714" s="73" t="s">
        <v>384</v>
      </c>
      <c r="E714" s="73" t="s">
        <v>357</v>
      </c>
      <c r="F714" s="73" t="s">
        <v>530</v>
      </c>
      <c r="G714" s="74">
        <v>3168</v>
      </c>
      <c r="H714" s="73" t="s">
        <v>108</v>
      </c>
      <c r="I714" s="73" t="s">
        <v>489</v>
      </c>
      <c r="J714" s="75">
        <v>152.63</v>
      </c>
      <c r="K714" s="77">
        <f t="shared" si="23"/>
        <v>152.63</v>
      </c>
    </row>
    <row r="715" spans="1:11" ht="13.5" thickBot="1" x14ac:dyDescent="0.25">
      <c r="A715" s="80" t="str">
        <f t="shared" si="22"/>
        <v>MURREYSCOMMERCIALF2YD1W</v>
      </c>
      <c r="B715" s="73" t="s">
        <v>814</v>
      </c>
      <c r="C715" s="73" t="s">
        <v>371</v>
      </c>
      <c r="D715" s="73" t="s">
        <v>384</v>
      </c>
      <c r="E715" s="73" t="s">
        <v>357</v>
      </c>
      <c r="F715" s="73" t="s">
        <v>533</v>
      </c>
      <c r="G715" s="74">
        <v>3168</v>
      </c>
      <c r="H715" s="73" t="s">
        <v>108</v>
      </c>
      <c r="I715" s="73" t="s">
        <v>489</v>
      </c>
      <c r="J715" s="75">
        <v>159.16999999999999</v>
      </c>
      <c r="K715" s="77">
        <f t="shared" si="23"/>
        <v>159.16999999999999</v>
      </c>
    </row>
    <row r="716" spans="1:11" ht="13.5" thickBot="1" x14ac:dyDescent="0.25">
      <c r="A716" s="80" t="str">
        <f t="shared" si="22"/>
        <v>AMERICANCOMMERCIALF2YD2W</v>
      </c>
      <c r="B716" s="73" t="s">
        <v>814</v>
      </c>
      <c r="C716" s="73" t="s">
        <v>371</v>
      </c>
      <c r="D716" s="73" t="s">
        <v>384</v>
      </c>
      <c r="E716" s="73" t="s">
        <v>357</v>
      </c>
      <c r="F716" s="73" t="s">
        <v>584</v>
      </c>
      <c r="G716" s="74">
        <v>3169</v>
      </c>
      <c r="H716" s="73" t="s">
        <v>109</v>
      </c>
      <c r="I716" s="73" t="s">
        <v>490</v>
      </c>
      <c r="J716" s="75">
        <v>318.33999999999997</v>
      </c>
      <c r="K716" s="77">
        <f t="shared" si="23"/>
        <v>318.33999999999997</v>
      </c>
    </row>
    <row r="717" spans="1:11" ht="13.5" thickBot="1" x14ac:dyDescent="0.25">
      <c r="A717" s="80" t="str">
        <f t="shared" si="22"/>
        <v>DM-BUCKCOMMERCIALF2YD2W</v>
      </c>
      <c r="B717" s="73" t="s">
        <v>814</v>
      </c>
      <c r="C717" s="73" t="s">
        <v>371</v>
      </c>
      <c r="D717" s="73" t="s">
        <v>384</v>
      </c>
      <c r="E717" s="73" t="s">
        <v>357</v>
      </c>
      <c r="F717" s="73" t="s">
        <v>620</v>
      </c>
      <c r="G717" s="74">
        <v>3169</v>
      </c>
      <c r="H717" s="73" t="s">
        <v>109</v>
      </c>
      <c r="I717" s="73" t="s">
        <v>490</v>
      </c>
      <c r="J717" s="75">
        <v>386.8</v>
      </c>
      <c r="K717" s="77">
        <f t="shared" si="23"/>
        <v>386.8</v>
      </c>
    </row>
    <row r="718" spans="1:11" ht="13.5" thickBot="1" x14ac:dyDescent="0.25">
      <c r="A718" s="80" t="str">
        <f t="shared" si="22"/>
        <v>M-EDGEWOODCOMMERCIALF2YD2W</v>
      </c>
      <c r="B718" s="73" t="s">
        <v>814</v>
      </c>
      <c r="C718" s="73" t="s">
        <v>371</v>
      </c>
      <c r="D718" s="73" t="s">
        <v>384</v>
      </c>
      <c r="E718" s="73" t="s">
        <v>357</v>
      </c>
      <c r="F718" s="73" t="s">
        <v>362</v>
      </c>
      <c r="G718" s="74">
        <v>3169</v>
      </c>
      <c r="H718" s="73" t="s">
        <v>109</v>
      </c>
      <c r="I718" s="73" t="s">
        <v>490</v>
      </c>
      <c r="J718" s="75">
        <v>318.33999999999997</v>
      </c>
      <c r="K718" s="77">
        <f t="shared" si="23"/>
        <v>318.33999999999997</v>
      </c>
    </row>
    <row r="719" spans="1:11" ht="13.5" thickBot="1" x14ac:dyDescent="0.25">
      <c r="A719" s="80" t="str">
        <f t="shared" si="22"/>
        <v>M-FIFECOMMERCIALF2YD2W</v>
      </c>
      <c r="B719" s="73" t="s">
        <v>814</v>
      </c>
      <c r="C719" s="73" t="s">
        <v>371</v>
      </c>
      <c r="D719" s="73" t="s">
        <v>384</v>
      </c>
      <c r="E719" s="73" t="s">
        <v>357</v>
      </c>
      <c r="F719" s="73" t="s">
        <v>476</v>
      </c>
      <c r="G719" s="74">
        <v>3169</v>
      </c>
      <c r="H719" s="73" t="s">
        <v>109</v>
      </c>
      <c r="I719" s="73" t="s">
        <v>490</v>
      </c>
      <c r="J719" s="75">
        <v>318.33999999999997</v>
      </c>
      <c r="K719" s="77">
        <f t="shared" si="23"/>
        <v>318.33999999999997</v>
      </c>
    </row>
    <row r="720" spans="1:11" ht="13.5" thickBot="1" x14ac:dyDescent="0.25">
      <c r="A720" s="80" t="str">
        <f t="shared" si="22"/>
        <v>M-PUYALLUPCOMMERCIALF2YD2W</v>
      </c>
      <c r="B720" s="73" t="s">
        <v>814</v>
      </c>
      <c r="C720" s="73" t="s">
        <v>371</v>
      </c>
      <c r="D720" s="73" t="s">
        <v>384</v>
      </c>
      <c r="E720" s="73" t="s">
        <v>357</v>
      </c>
      <c r="F720" s="73" t="s">
        <v>526</v>
      </c>
      <c r="G720" s="74">
        <v>3169</v>
      </c>
      <c r="H720" s="73" t="s">
        <v>109</v>
      </c>
      <c r="I720" s="73" t="s">
        <v>490</v>
      </c>
      <c r="J720" s="75">
        <v>305.27</v>
      </c>
      <c r="K720" s="77">
        <f t="shared" si="23"/>
        <v>305.27</v>
      </c>
    </row>
    <row r="721" spans="1:11" ht="13.5" thickBot="1" x14ac:dyDescent="0.25">
      <c r="A721" s="80" t="str">
        <f t="shared" si="22"/>
        <v>M-TACCOMMERCIALF2YD2W</v>
      </c>
      <c r="B721" s="73" t="s">
        <v>814</v>
      </c>
      <c r="C721" s="73" t="s">
        <v>371</v>
      </c>
      <c r="D721" s="73" t="s">
        <v>384</v>
      </c>
      <c r="E721" s="73" t="s">
        <v>357</v>
      </c>
      <c r="F721" s="73" t="s">
        <v>530</v>
      </c>
      <c r="G721" s="74">
        <v>3169</v>
      </c>
      <c r="H721" s="73" t="s">
        <v>109</v>
      </c>
      <c r="I721" s="73" t="s">
        <v>490</v>
      </c>
      <c r="J721" s="75">
        <v>305.27</v>
      </c>
      <c r="K721" s="77">
        <f t="shared" si="23"/>
        <v>305.27</v>
      </c>
    </row>
    <row r="722" spans="1:11" ht="13.5" thickBot="1" x14ac:dyDescent="0.25">
      <c r="A722" s="80" t="str">
        <f t="shared" si="22"/>
        <v>MURREYSCOMMERCIALF2YD2W</v>
      </c>
      <c r="B722" s="73" t="s">
        <v>814</v>
      </c>
      <c r="C722" s="73" t="s">
        <v>371</v>
      </c>
      <c r="D722" s="73" t="s">
        <v>384</v>
      </c>
      <c r="E722" s="73" t="s">
        <v>357</v>
      </c>
      <c r="F722" s="73" t="s">
        <v>533</v>
      </c>
      <c r="G722" s="74">
        <v>3169</v>
      </c>
      <c r="H722" s="73" t="s">
        <v>109</v>
      </c>
      <c r="I722" s="73" t="s">
        <v>490</v>
      </c>
      <c r="J722" s="75">
        <v>318.33999999999997</v>
      </c>
      <c r="K722" s="77">
        <f t="shared" si="23"/>
        <v>318.33999999999997</v>
      </c>
    </row>
    <row r="723" spans="1:11" ht="13.5" thickBot="1" x14ac:dyDescent="0.25">
      <c r="A723" s="80" t="str">
        <f t="shared" si="22"/>
        <v>AMERICANCOMMERCIALF2YD3W</v>
      </c>
      <c r="B723" s="73" t="s">
        <v>814</v>
      </c>
      <c r="C723" s="73" t="s">
        <v>371</v>
      </c>
      <c r="D723" s="73" t="s">
        <v>384</v>
      </c>
      <c r="E723" s="73" t="s">
        <v>357</v>
      </c>
      <c r="F723" s="73" t="s">
        <v>584</v>
      </c>
      <c r="G723" s="74">
        <v>3170</v>
      </c>
      <c r="H723" s="73" t="s">
        <v>110</v>
      </c>
      <c r="I723" s="73" t="s">
        <v>491</v>
      </c>
      <c r="J723" s="75">
        <v>477.51</v>
      </c>
      <c r="K723" s="77">
        <f t="shared" si="23"/>
        <v>477.51</v>
      </c>
    </row>
    <row r="724" spans="1:11" ht="13.5" thickBot="1" x14ac:dyDescent="0.25">
      <c r="A724" s="80" t="str">
        <f t="shared" si="22"/>
        <v>DM-BUCKCOMMERCIALF2YD3W</v>
      </c>
      <c r="B724" s="73" t="s">
        <v>814</v>
      </c>
      <c r="C724" s="73" t="s">
        <v>371</v>
      </c>
      <c r="D724" s="73" t="s">
        <v>384</v>
      </c>
      <c r="E724" s="73" t="s">
        <v>357</v>
      </c>
      <c r="F724" s="73" t="s">
        <v>620</v>
      </c>
      <c r="G724" s="74">
        <v>3170</v>
      </c>
      <c r="H724" s="73" t="s">
        <v>110</v>
      </c>
      <c r="I724" s="73" t="s">
        <v>491</v>
      </c>
      <c r="J724" s="75">
        <v>605.16</v>
      </c>
      <c r="K724" s="77">
        <f t="shared" si="23"/>
        <v>605.16</v>
      </c>
    </row>
    <row r="725" spans="1:11" ht="13.5" thickBot="1" x14ac:dyDescent="0.25">
      <c r="A725" s="80" t="str">
        <f t="shared" si="22"/>
        <v>M-EDGEWOODCOMMERCIALF2YD3W</v>
      </c>
      <c r="B725" s="73" t="s">
        <v>814</v>
      </c>
      <c r="C725" s="73" t="s">
        <v>371</v>
      </c>
      <c r="D725" s="73" t="s">
        <v>384</v>
      </c>
      <c r="E725" s="73" t="s">
        <v>357</v>
      </c>
      <c r="F725" s="73" t="s">
        <v>362</v>
      </c>
      <c r="G725" s="74">
        <v>3170</v>
      </c>
      <c r="H725" s="73" t="s">
        <v>110</v>
      </c>
      <c r="I725" s="73" t="s">
        <v>491</v>
      </c>
      <c r="J725" s="75">
        <v>477.51</v>
      </c>
      <c r="K725" s="77">
        <f t="shared" si="23"/>
        <v>477.51</v>
      </c>
    </row>
    <row r="726" spans="1:11" ht="13.5" thickBot="1" x14ac:dyDescent="0.25">
      <c r="A726" s="80" t="str">
        <f t="shared" si="22"/>
        <v>M-FIFECOMMERCIALF2YD3W</v>
      </c>
      <c r="B726" s="73" t="s">
        <v>814</v>
      </c>
      <c r="C726" s="73" t="s">
        <v>371</v>
      </c>
      <c r="D726" s="73" t="s">
        <v>384</v>
      </c>
      <c r="E726" s="73" t="s">
        <v>357</v>
      </c>
      <c r="F726" s="73" t="s">
        <v>476</v>
      </c>
      <c r="G726" s="74">
        <v>3170</v>
      </c>
      <c r="H726" s="73" t="s">
        <v>110</v>
      </c>
      <c r="I726" s="73" t="s">
        <v>491</v>
      </c>
      <c r="J726" s="75">
        <v>477.51</v>
      </c>
      <c r="K726" s="77">
        <f t="shared" si="23"/>
        <v>477.51</v>
      </c>
    </row>
    <row r="727" spans="1:11" ht="13.5" thickBot="1" x14ac:dyDescent="0.25">
      <c r="A727" s="80" t="str">
        <f t="shared" si="22"/>
        <v>M-PUYALLUPCOMMERCIALF2YD3W</v>
      </c>
      <c r="B727" s="73" t="s">
        <v>814</v>
      </c>
      <c r="C727" s="73" t="s">
        <v>371</v>
      </c>
      <c r="D727" s="73" t="s">
        <v>384</v>
      </c>
      <c r="E727" s="73" t="s">
        <v>357</v>
      </c>
      <c r="F727" s="73" t="s">
        <v>526</v>
      </c>
      <c r="G727" s="74">
        <v>3170</v>
      </c>
      <c r="H727" s="73" t="s">
        <v>110</v>
      </c>
      <c r="I727" s="73" t="s">
        <v>491</v>
      </c>
      <c r="J727" s="75">
        <v>457.9</v>
      </c>
      <c r="K727" s="77">
        <f t="shared" si="23"/>
        <v>457.9</v>
      </c>
    </row>
    <row r="728" spans="1:11" ht="13.5" thickBot="1" x14ac:dyDescent="0.25">
      <c r="A728" s="80" t="str">
        <f t="shared" si="22"/>
        <v>M-TACCOMMERCIALF2YD3W</v>
      </c>
      <c r="B728" s="73" t="s">
        <v>814</v>
      </c>
      <c r="C728" s="73" t="s">
        <v>371</v>
      </c>
      <c r="D728" s="73" t="s">
        <v>384</v>
      </c>
      <c r="E728" s="73" t="s">
        <v>357</v>
      </c>
      <c r="F728" s="73" t="s">
        <v>530</v>
      </c>
      <c r="G728" s="74">
        <v>3170</v>
      </c>
      <c r="H728" s="73" t="s">
        <v>110</v>
      </c>
      <c r="I728" s="73" t="s">
        <v>491</v>
      </c>
      <c r="J728" s="75">
        <v>457.9</v>
      </c>
      <c r="K728" s="77">
        <f t="shared" si="23"/>
        <v>457.9</v>
      </c>
    </row>
    <row r="729" spans="1:11" ht="13.5" thickBot="1" x14ac:dyDescent="0.25">
      <c r="A729" s="80" t="str">
        <f t="shared" si="22"/>
        <v>MURREYSCOMMERCIALF2YD3W</v>
      </c>
      <c r="B729" s="73" t="s">
        <v>814</v>
      </c>
      <c r="C729" s="73" t="s">
        <v>371</v>
      </c>
      <c r="D729" s="73" t="s">
        <v>384</v>
      </c>
      <c r="E729" s="73" t="s">
        <v>357</v>
      </c>
      <c r="F729" s="73" t="s">
        <v>533</v>
      </c>
      <c r="G729" s="74">
        <v>3170</v>
      </c>
      <c r="H729" s="73" t="s">
        <v>110</v>
      </c>
      <c r="I729" s="73" t="s">
        <v>491</v>
      </c>
      <c r="J729" s="75">
        <v>477.51</v>
      </c>
      <c r="K729" s="77">
        <f t="shared" si="23"/>
        <v>477.51</v>
      </c>
    </row>
    <row r="730" spans="1:11" ht="13.5" thickBot="1" x14ac:dyDescent="0.25">
      <c r="A730" s="80" t="str">
        <f t="shared" si="22"/>
        <v>AMERICANCOMMERCIALF2YDEX</v>
      </c>
      <c r="B730" s="73" t="s">
        <v>814</v>
      </c>
      <c r="C730" s="73" t="s">
        <v>754</v>
      </c>
      <c r="D730" s="73" t="s">
        <v>384</v>
      </c>
      <c r="E730" s="73" t="s">
        <v>357</v>
      </c>
      <c r="F730" s="73" t="s">
        <v>584</v>
      </c>
      <c r="G730" s="74">
        <v>3172</v>
      </c>
      <c r="H730" s="73" t="s">
        <v>111</v>
      </c>
      <c r="I730" s="73" t="s">
        <v>758</v>
      </c>
      <c r="J730" s="75">
        <v>38.770000000000003</v>
      </c>
      <c r="K730" s="77">
        <f t="shared" si="23"/>
        <v>38.770000000000003</v>
      </c>
    </row>
    <row r="731" spans="1:11" ht="13.5" thickBot="1" x14ac:dyDescent="0.25">
      <c r="A731" s="80" t="str">
        <f t="shared" si="22"/>
        <v>DM-BLCOMMERCIALF2YDEX</v>
      </c>
      <c r="B731" s="73" t="s">
        <v>814</v>
      </c>
      <c r="C731" s="73" t="s">
        <v>754</v>
      </c>
      <c r="D731" s="73" t="s">
        <v>384</v>
      </c>
      <c r="E731" s="73" t="s">
        <v>357</v>
      </c>
      <c r="F731" s="73" t="s">
        <v>613</v>
      </c>
      <c r="G731" s="74">
        <v>3172</v>
      </c>
      <c r="H731" s="73" t="s">
        <v>111</v>
      </c>
      <c r="I731" s="73" t="s">
        <v>758</v>
      </c>
      <c r="J731" s="75">
        <v>47.46</v>
      </c>
      <c r="K731" s="77">
        <f t="shared" si="23"/>
        <v>47.46</v>
      </c>
    </row>
    <row r="732" spans="1:11" ht="13.5" thickBot="1" x14ac:dyDescent="0.25">
      <c r="A732" s="80" t="str">
        <f t="shared" si="22"/>
        <v>DM-BUCKCOMMERCIALF2YDEX</v>
      </c>
      <c r="B732" s="73" t="s">
        <v>814</v>
      </c>
      <c r="C732" s="73" t="s">
        <v>754</v>
      </c>
      <c r="D732" s="73" t="s">
        <v>384</v>
      </c>
      <c r="E732" s="73" t="s">
        <v>357</v>
      </c>
      <c r="F732" s="73" t="s">
        <v>620</v>
      </c>
      <c r="G732" s="74">
        <v>3172</v>
      </c>
      <c r="H732" s="73" t="s">
        <v>111</v>
      </c>
      <c r="I732" s="73" t="s">
        <v>758</v>
      </c>
      <c r="J732" s="75">
        <v>26.63</v>
      </c>
      <c r="K732" s="77">
        <f t="shared" si="23"/>
        <v>26.63</v>
      </c>
    </row>
    <row r="733" spans="1:11" ht="13.5" thickBot="1" x14ac:dyDescent="0.25">
      <c r="A733" s="80" t="str">
        <f t="shared" si="22"/>
        <v>DM-CARCOMMERCIALF2YDEX</v>
      </c>
      <c r="B733" s="73" t="s">
        <v>814</v>
      </c>
      <c r="C733" s="73" t="s">
        <v>754</v>
      </c>
      <c r="D733" s="73" t="s">
        <v>384</v>
      </c>
      <c r="E733" s="73" t="s">
        <v>357</v>
      </c>
      <c r="F733" s="73" t="s">
        <v>621</v>
      </c>
      <c r="G733" s="74">
        <v>3172</v>
      </c>
      <c r="H733" s="73" t="s">
        <v>111</v>
      </c>
      <c r="I733" s="73" t="s">
        <v>758</v>
      </c>
      <c r="J733" s="75">
        <v>26.63</v>
      </c>
      <c r="K733" s="77">
        <f t="shared" si="23"/>
        <v>26.63</v>
      </c>
    </row>
    <row r="734" spans="1:11" ht="13.5" thickBot="1" x14ac:dyDescent="0.25">
      <c r="A734" s="80" t="str">
        <f t="shared" si="22"/>
        <v>DM-MILCOMMERCIALF2YDEX</v>
      </c>
      <c r="B734" s="73" t="s">
        <v>814</v>
      </c>
      <c r="C734" s="73" t="s">
        <v>754</v>
      </c>
      <c r="D734" s="73" t="s">
        <v>384</v>
      </c>
      <c r="E734" s="73" t="s">
        <v>357</v>
      </c>
      <c r="F734" s="73" t="s">
        <v>622</v>
      </c>
      <c r="G734" s="74">
        <v>3172</v>
      </c>
      <c r="H734" s="73" t="s">
        <v>111</v>
      </c>
      <c r="I734" s="73" t="s">
        <v>758</v>
      </c>
      <c r="J734" s="75">
        <v>38.18</v>
      </c>
      <c r="K734" s="77">
        <f t="shared" si="23"/>
        <v>38.18</v>
      </c>
    </row>
    <row r="735" spans="1:11" ht="13.5" thickBot="1" x14ac:dyDescent="0.25">
      <c r="A735" s="80" t="str">
        <f t="shared" si="22"/>
        <v>DM-ORTCOMMERCIALF2YDEX</v>
      </c>
      <c r="B735" s="73" t="s">
        <v>814</v>
      </c>
      <c r="C735" s="73" t="s">
        <v>754</v>
      </c>
      <c r="D735" s="73" t="s">
        <v>384</v>
      </c>
      <c r="E735" s="73" t="s">
        <v>357</v>
      </c>
      <c r="F735" s="73" t="s">
        <v>624</v>
      </c>
      <c r="G735" s="74">
        <v>3172</v>
      </c>
      <c r="H735" s="73" t="s">
        <v>111</v>
      </c>
      <c r="I735" s="73" t="s">
        <v>758</v>
      </c>
      <c r="J735" s="75">
        <v>41.58</v>
      </c>
      <c r="K735" s="77">
        <f t="shared" si="23"/>
        <v>41.58</v>
      </c>
    </row>
    <row r="736" spans="1:11" ht="13.5" thickBot="1" x14ac:dyDescent="0.25">
      <c r="A736" s="80" t="str">
        <f t="shared" si="22"/>
        <v>DM-PUYCOMMERCIALF2YDEX</v>
      </c>
      <c r="B736" s="73" t="s">
        <v>814</v>
      </c>
      <c r="C736" s="73" t="s">
        <v>754</v>
      </c>
      <c r="D736" s="73" t="s">
        <v>384</v>
      </c>
      <c r="E736" s="73" t="s">
        <v>357</v>
      </c>
      <c r="F736" s="73" t="s">
        <v>629</v>
      </c>
      <c r="G736" s="74">
        <v>3172</v>
      </c>
      <c r="H736" s="73" t="s">
        <v>111</v>
      </c>
      <c r="I736" s="73" t="s">
        <v>758</v>
      </c>
      <c r="J736" s="75">
        <v>55.21</v>
      </c>
      <c r="K736" s="77">
        <f t="shared" si="23"/>
        <v>55.21</v>
      </c>
    </row>
    <row r="737" spans="1:11" ht="13.5" thickBot="1" x14ac:dyDescent="0.25">
      <c r="A737" s="80" t="str">
        <f t="shared" si="22"/>
        <v>DM-SUMCOMMERCIALF2YDEX</v>
      </c>
      <c r="B737" s="73" t="s">
        <v>814</v>
      </c>
      <c r="C737" s="73" t="s">
        <v>754</v>
      </c>
      <c r="D737" s="73" t="s">
        <v>384</v>
      </c>
      <c r="E737" s="73" t="s">
        <v>357</v>
      </c>
      <c r="F737" s="73" t="s">
        <v>642</v>
      </c>
      <c r="G737" s="74">
        <v>3172</v>
      </c>
      <c r="H737" s="73" t="s">
        <v>111</v>
      </c>
      <c r="I737" s="73" t="s">
        <v>758</v>
      </c>
      <c r="J737" s="75">
        <v>51.05</v>
      </c>
      <c r="K737" s="77">
        <f t="shared" si="23"/>
        <v>51.05</v>
      </c>
    </row>
    <row r="738" spans="1:11" ht="13.5" thickBot="1" x14ac:dyDescent="0.25">
      <c r="A738" s="80" t="str">
        <f t="shared" si="22"/>
        <v>M-EDGEWOODCOMMERCIALF2YDEX</v>
      </c>
      <c r="B738" s="73" t="s">
        <v>814</v>
      </c>
      <c r="C738" s="73" t="s">
        <v>754</v>
      </c>
      <c r="D738" s="73" t="s">
        <v>384</v>
      </c>
      <c r="E738" s="73" t="s">
        <v>357</v>
      </c>
      <c r="F738" s="73" t="s">
        <v>362</v>
      </c>
      <c r="G738" s="74">
        <v>3172</v>
      </c>
      <c r="H738" s="73" t="s">
        <v>111</v>
      </c>
      <c r="I738" s="73" t="s">
        <v>758</v>
      </c>
      <c r="J738" s="75">
        <v>38.770000000000003</v>
      </c>
      <c r="K738" s="77">
        <f t="shared" si="23"/>
        <v>38.770000000000003</v>
      </c>
    </row>
    <row r="739" spans="1:11" ht="13.5" thickBot="1" x14ac:dyDescent="0.25">
      <c r="A739" s="80" t="str">
        <f t="shared" si="22"/>
        <v>M-FIFECOMMERCIALF2YDEX</v>
      </c>
      <c r="B739" s="73" t="s">
        <v>814</v>
      </c>
      <c r="C739" s="73" t="s">
        <v>754</v>
      </c>
      <c r="D739" s="73" t="s">
        <v>384</v>
      </c>
      <c r="E739" s="73" t="s">
        <v>357</v>
      </c>
      <c r="F739" s="73" t="s">
        <v>476</v>
      </c>
      <c r="G739" s="74">
        <v>3172</v>
      </c>
      <c r="H739" s="73" t="s">
        <v>111</v>
      </c>
      <c r="I739" s="73" t="s">
        <v>758</v>
      </c>
      <c r="J739" s="75">
        <v>38.770000000000003</v>
      </c>
      <c r="K739" s="77">
        <f t="shared" si="23"/>
        <v>38.770000000000003</v>
      </c>
    </row>
    <row r="740" spans="1:11" ht="13.5" thickBot="1" x14ac:dyDescent="0.25">
      <c r="A740" s="80" t="str">
        <f t="shared" si="22"/>
        <v>M-PUYALLUPCOMMERCIALF2YDEX</v>
      </c>
      <c r="B740" s="73" t="s">
        <v>814</v>
      </c>
      <c r="C740" s="73" t="s">
        <v>754</v>
      </c>
      <c r="D740" s="73" t="s">
        <v>384</v>
      </c>
      <c r="E740" s="73" t="s">
        <v>357</v>
      </c>
      <c r="F740" s="73" t="s">
        <v>526</v>
      </c>
      <c r="G740" s="74">
        <v>3172</v>
      </c>
      <c r="H740" s="73" t="s">
        <v>111</v>
      </c>
      <c r="I740" s="73" t="s">
        <v>758</v>
      </c>
      <c r="J740" s="75">
        <v>37.26</v>
      </c>
      <c r="K740" s="77">
        <f t="shared" si="23"/>
        <v>37.26</v>
      </c>
    </row>
    <row r="741" spans="1:11" ht="13.5" thickBot="1" x14ac:dyDescent="0.25">
      <c r="A741" s="80" t="str">
        <f t="shared" si="22"/>
        <v>M-TACCOMMERCIALF2YDEX</v>
      </c>
      <c r="B741" s="73" t="s">
        <v>814</v>
      </c>
      <c r="C741" s="73" t="s">
        <v>754</v>
      </c>
      <c r="D741" s="73" t="s">
        <v>384</v>
      </c>
      <c r="E741" s="73" t="s">
        <v>357</v>
      </c>
      <c r="F741" s="73" t="s">
        <v>530</v>
      </c>
      <c r="G741" s="74">
        <v>3172</v>
      </c>
      <c r="H741" s="73" t="s">
        <v>111</v>
      </c>
      <c r="I741" s="73" t="s">
        <v>758</v>
      </c>
      <c r="J741" s="75">
        <v>37.26</v>
      </c>
      <c r="K741" s="77">
        <f t="shared" si="23"/>
        <v>37.26</v>
      </c>
    </row>
    <row r="742" spans="1:11" ht="13.5" thickBot="1" x14ac:dyDescent="0.25">
      <c r="A742" s="80" t="str">
        <f t="shared" si="22"/>
        <v>MURREYSCOMMERCIALF2YDEX</v>
      </c>
      <c r="B742" s="73" t="s">
        <v>814</v>
      </c>
      <c r="C742" s="73" t="s">
        <v>754</v>
      </c>
      <c r="D742" s="73" t="s">
        <v>384</v>
      </c>
      <c r="E742" s="73" t="s">
        <v>357</v>
      </c>
      <c r="F742" s="73" t="s">
        <v>533</v>
      </c>
      <c r="G742" s="74">
        <v>3172</v>
      </c>
      <c r="H742" s="73" t="s">
        <v>111</v>
      </c>
      <c r="I742" s="73" t="s">
        <v>758</v>
      </c>
      <c r="J742" s="75">
        <v>38.770000000000003</v>
      </c>
      <c r="K742" s="77">
        <f t="shared" si="23"/>
        <v>38.770000000000003</v>
      </c>
    </row>
    <row r="743" spans="1:11" ht="13.5" thickBot="1" x14ac:dyDescent="0.25">
      <c r="A743" s="80" t="str">
        <f t="shared" si="22"/>
        <v>AMERICANCOMMERCIALF4YD1W</v>
      </c>
      <c r="B743" s="73" t="s">
        <v>814</v>
      </c>
      <c r="C743" s="73" t="s">
        <v>371</v>
      </c>
      <c r="D743" s="73" t="s">
        <v>384</v>
      </c>
      <c r="E743" s="73" t="s">
        <v>357</v>
      </c>
      <c r="F743" s="73" t="s">
        <v>584</v>
      </c>
      <c r="G743" s="74">
        <v>3131</v>
      </c>
      <c r="H743" s="73" t="s">
        <v>112</v>
      </c>
      <c r="I743" s="73" t="s">
        <v>386</v>
      </c>
      <c r="J743" s="75">
        <v>298.99</v>
      </c>
      <c r="K743" s="77">
        <f t="shared" si="23"/>
        <v>298.99</v>
      </c>
    </row>
    <row r="744" spans="1:11" ht="13.5" thickBot="1" x14ac:dyDescent="0.25">
      <c r="A744" s="80" t="str">
        <f t="shared" si="22"/>
        <v>DM-BLCOMMERCIALF4YD1W</v>
      </c>
      <c r="B744" s="73" t="s">
        <v>814</v>
      </c>
      <c r="C744" s="73" t="s">
        <v>371</v>
      </c>
      <c r="D744" s="73" t="s">
        <v>384</v>
      </c>
      <c r="E744" s="73" t="s">
        <v>357</v>
      </c>
      <c r="F744" s="73" t="s">
        <v>613</v>
      </c>
      <c r="G744" s="74">
        <v>3131</v>
      </c>
      <c r="H744" s="73" t="s">
        <v>112</v>
      </c>
      <c r="I744" s="73" t="s">
        <v>386</v>
      </c>
      <c r="J744" s="75">
        <v>724.52</v>
      </c>
      <c r="K744" s="77">
        <f t="shared" si="23"/>
        <v>724.52</v>
      </c>
    </row>
    <row r="745" spans="1:11" ht="13.5" thickBot="1" x14ac:dyDescent="0.25">
      <c r="A745" s="80" t="str">
        <f t="shared" si="22"/>
        <v>DM-BUCKCOMMERCIALF4YD1W</v>
      </c>
      <c r="B745" s="73" t="s">
        <v>814</v>
      </c>
      <c r="C745" s="73" t="s">
        <v>371</v>
      </c>
      <c r="D745" s="73" t="s">
        <v>384</v>
      </c>
      <c r="E745" s="73" t="s">
        <v>357</v>
      </c>
      <c r="F745" s="73" t="s">
        <v>620</v>
      </c>
      <c r="G745" s="74">
        <v>3131</v>
      </c>
      <c r="H745" s="73" t="s">
        <v>112</v>
      </c>
      <c r="I745" s="73" t="s">
        <v>386</v>
      </c>
      <c r="J745" s="75">
        <v>407.14</v>
      </c>
      <c r="K745" s="77">
        <f t="shared" si="23"/>
        <v>407.14</v>
      </c>
    </row>
    <row r="746" spans="1:11" ht="13.5" thickBot="1" x14ac:dyDescent="0.25">
      <c r="A746" s="80" t="str">
        <f t="shared" si="22"/>
        <v>DM-MILCOMMERCIALF4YD1W</v>
      </c>
      <c r="B746" s="73" t="s">
        <v>814</v>
      </c>
      <c r="C746" s="73" t="s">
        <v>371</v>
      </c>
      <c r="D746" s="73" t="s">
        <v>384</v>
      </c>
      <c r="E746" s="73" t="s">
        <v>357</v>
      </c>
      <c r="F746" s="73" t="s">
        <v>622</v>
      </c>
      <c r="G746" s="74">
        <v>3131</v>
      </c>
      <c r="H746" s="73" t="s">
        <v>112</v>
      </c>
      <c r="I746" s="73" t="s">
        <v>386</v>
      </c>
      <c r="J746" s="75">
        <v>736.72</v>
      </c>
      <c r="K746" s="77">
        <f t="shared" si="23"/>
        <v>736.72</v>
      </c>
    </row>
    <row r="747" spans="1:11" ht="13.5" thickBot="1" x14ac:dyDescent="0.25">
      <c r="A747" s="80" t="str">
        <f t="shared" si="22"/>
        <v>DM-ORTCOMMERCIALF4YD1W</v>
      </c>
      <c r="B747" s="73" t="s">
        <v>814</v>
      </c>
      <c r="C747" s="73" t="s">
        <v>371</v>
      </c>
      <c r="D747" s="73" t="s">
        <v>384</v>
      </c>
      <c r="E747" s="73" t="s">
        <v>357</v>
      </c>
      <c r="F747" s="73" t="s">
        <v>624</v>
      </c>
      <c r="G747" s="74">
        <v>3131</v>
      </c>
      <c r="H747" s="73" t="s">
        <v>112</v>
      </c>
      <c r="I747" s="73" t="s">
        <v>386</v>
      </c>
      <c r="J747" s="75">
        <v>671.18</v>
      </c>
      <c r="K747" s="77">
        <f t="shared" si="23"/>
        <v>671.18</v>
      </c>
    </row>
    <row r="748" spans="1:11" ht="13.5" thickBot="1" x14ac:dyDescent="0.25">
      <c r="A748" s="80" t="str">
        <f t="shared" si="22"/>
        <v>DM-PUYCOMMERCIALF4YD1W</v>
      </c>
      <c r="B748" s="73" t="s">
        <v>814</v>
      </c>
      <c r="C748" s="73" t="s">
        <v>371</v>
      </c>
      <c r="D748" s="73" t="s">
        <v>384</v>
      </c>
      <c r="E748" s="73" t="s">
        <v>357</v>
      </c>
      <c r="F748" s="73" t="s">
        <v>629</v>
      </c>
      <c r="G748" s="74">
        <v>3131</v>
      </c>
      <c r="H748" s="73" t="s">
        <v>112</v>
      </c>
      <c r="I748" s="73" t="s">
        <v>386</v>
      </c>
      <c r="J748" s="75">
        <v>840.78</v>
      </c>
      <c r="K748" s="77">
        <f t="shared" si="23"/>
        <v>840.78</v>
      </c>
    </row>
    <row r="749" spans="1:11" ht="13.5" thickBot="1" x14ac:dyDescent="0.25">
      <c r="A749" s="80" t="str">
        <f t="shared" si="22"/>
        <v>DM-SUMCOMMERCIALF4YD1W</v>
      </c>
      <c r="B749" s="73" t="s">
        <v>814</v>
      </c>
      <c r="C749" s="73" t="s">
        <v>371</v>
      </c>
      <c r="D749" s="73" t="s">
        <v>384</v>
      </c>
      <c r="E749" s="73" t="s">
        <v>357</v>
      </c>
      <c r="F749" s="73" t="s">
        <v>642</v>
      </c>
      <c r="G749" s="74">
        <v>3131</v>
      </c>
      <c r="H749" s="73" t="s">
        <v>112</v>
      </c>
      <c r="I749" s="73" t="s">
        <v>386</v>
      </c>
      <c r="J749" s="75">
        <v>751.9</v>
      </c>
      <c r="K749" s="77">
        <f t="shared" si="23"/>
        <v>751.9</v>
      </c>
    </row>
    <row r="750" spans="1:11" ht="13.5" thickBot="1" x14ac:dyDescent="0.25">
      <c r="A750" s="80" t="str">
        <f t="shared" si="22"/>
        <v>M-EDGEWOODCOMMERCIALF4YD1W</v>
      </c>
      <c r="B750" s="73" t="s">
        <v>814</v>
      </c>
      <c r="C750" s="73" t="s">
        <v>371</v>
      </c>
      <c r="D750" s="73" t="s">
        <v>384</v>
      </c>
      <c r="E750" s="73" t="s">
        <v>357</v>
      </c>
      <c r="F750" s="73" t="s">
        <v>362</v>
      </c>
      <c r="G750" s="74">
        <v>3131</v>
      </c>
      <c r="H750" s="73" t="s">
        <v>112</v>
      </c>
      <c r="I750" s="73" t="s">
        <v>386</v>
      </c>
      <c r="J750" s="75">
        <v>298.99</v>
      </c>
      <c r="K750" s="77">
        <f t="shared" si="23"/>
        <v>298.99</v>
      </c>
    </row>
    <row r="751" spans="1:11" ht="13.5" thickBot="1" x14ac:dyDescent="0.25">
      <c r="A751" s="80" t="str">
        <f t="shared" si="22"/>
        <v>M-FIFECOMMERCIALF4YD1W</v>
      </c>
      <c r="B751" s="73" t="s">
        <v>814</v>
      </c>
      <c r="C751" s="73" t="s">
        <v>371</v>
      </c>
      <c r="D751" s="73" t="s">
        <v>384</v>
      </c>
      <c r="E751" s="73" t="s">
        <v>357</v>
      </c>
      <c r="F751" s="73" t="s">
        <v>476</v>
      </c>
      <c r="G751" s="74">
        <v>3131</v>
      </c>
      <c r="H751" s="73" t="s">
        <v>112</v>
      </c>
      <c r="I751" s="73" t="s">
        <v>386</v>
      </c>
      <c r="J751" s="75">
        <v>298.99</v>
      </c>
      <c r="K751" s="77">
        <f t="shared" si="23"/>
        <v>298.99</v>
      </c>
    </row>
    <row r="752" spans="1:11" ht="13.5" thickBot="1" x14ac:dyDescent="0.25">
      <c r="A752" s="80" t="str">
        <f t="shared" si="22"/>
        <v>M-PUYALLUPCOMMERCIALF4YD1W</v>
      </c>
      <c r="B752" s="73" t="s">
        <v>814</v>
      </c>
      <c r="C752" s="73" t="s">
        <v>371</v>
      </c>
      <c r="D752" s="73" t="s">
        <v>384</v>
      </c>
      <c r="E752" s="73" t="s">
        <v>357</v>
      </c>
      <c r="F752" s="73" t="s">
        <v>526</v>
      </c>
      <c r="G752" s="74">
        <v>3131</v>
      </c>
      <c r="H752" s="73" t="s">
        <v>112</v>
      </c>
      <c r="I752" s="73" t="s">
        <v>386</v>
      </c>
      <c r="J752" s="75">
        <v>286.56</v>
      </c>
      <c r="K752" s="77">
        <f t="shared" si="23"/>
        <v>286.56</v>
      </c>
    </row>
    <row r="753" spans="1:11" ht="13.5" thickBot="1" x14ac:dyDescent="0.25">
      <c r="A753" s="80" t="str">
        <f t="shared" si="22"/>
        <v>M-TACCOMMERCIALF4YD1W</v>
      </c>
      <c r="B753" s="73" t="s">
        <v>814</v>
      </c>
      <c r="C753" s="73" t="s">
        <v>371</v>
      </c>
      <c r="D753" s="73" t="s">
        <v>384</v>
      </c>
      <c r="E753" s="73" t="s">
        <v>357</v>
      </c>
      <c r="F753" s="73" t="s">
        <v>530</v>
      </c>
      <c r="G753" s="74">
        <v>3131</v>
      </c>
      <c r="H753" s="73" t="s">
        <v>112</v>
      </c>
      <c r="I753" s="73" t="s">
        <v>386</v>
      </c>
      <c r="J753" s="75">
        <v>286.56</v>
      </c>
      <c r="K753" s="77">
        <f t="shared" si="23"/>
        <v>286.56</v>
      </c>
    </row>
    <row r="754" spans="1:11" ht="13.5" thickBot="1" x14ac:dyDescent="0.25">
      <c r="A754" s="80" t="str">
        <f t="shared" si="22"/>
        <v>MURREYSCOMMERCIALF4YD1W</v>
      </c>
      <c r="B754" s="73" t="s">
        <v>814</v>
      </c>
      <c r="C754" s="73" t="s">
        <v>371</v>
      </c>
      <c r="D754" s="73" t="s">
        <v>384</v>
      </c>
      <c r="E754" s="73" t="s">
        <v>357</v>
      </c>
      <c r="F754" s="73" t="s">
        <v>533</v>
      </c>
      <c r="G754" s="74">
        <v>3131</v>
      </c>
      <c r="H754" s="73" t="s">
        <v>112</v>
      </c>
      <c r="I754" s="73" t="s">
        <v>386</v>
      </c>
      <c r="J754" s="75">
        <v>298.99</v>
      </c>
      <c r="K754" s="77">
        <f t="shared" si="23"/>
        <v>298.99</v>
      </c>
    </row>
    <row r="755" spans="1:11" ht="13.5" thickBot="1" x14ac:dyDescent="0.25">
      <c r="A755" s="80" t="str">
        <f t="shared" si="22"/>
        <v>AMERICANCOMMERCIALF4YD2W</v>
      </c>
      <c r="B755" s="73" t="s">
        <v>814</v>
      </c>
      <c r="C755" s="73" t="s">
        <v>371</v>
      </c>
      <c r="D755" s="73" t="s">
        <v>384</v>
      </c>
      <c r="E755" s="73" t="s">
        <v>357</v>
      </c>
      <c r="F755" s="73" t="s">
        <v>584</v>
      </c>
      <c r="G755" s="74">
        <v>3199</v>
      </c>
      <c r="H755" s="73" t="s">
        <v>113</v>
      </c>
      <c r="I755" s="73" t="s">
        <v>387</v>
      </c>
      <c r="J755" s="75">
        <v>597.97</v>
      </c>
      <c r="K755" s="77">
        <f t="shared" si="23"/>
        <v>597.97</v>
      </c>
    </row>
    <row r="756" spans="1:11" ht="13.5" thickBot="1" x14ac:dyDescent="0.25">
      <c r="A756" s="80" t="str">
        <f t="shared" si="22"/>
        <v>DM-BLCOMMERCIALF4YD2W</v>
      </c>
      <c r="B756" s="73" t="s">
        <v>814</v>
      </c>
      <c r="C756" s="73" t="s">
        <v>371</v>
      </c>
      <c r="D756" s="73" t="s">
        <v>384</v>
      </c>
      <c r="E756" s="73" t="s">
        <v>357</v>
      </c>
      <c r="F756" s="73" t="s">
        <v>613</v>
      </c>
      <c r="G756" s="74">
        <v>3199</v>
      </c>
      <c r="H756" s="73" t="s">
        <v>113</v>
      </c>
      <c r="I756" s="73" t="s">
        <v>387</v>
      </c>
      <c r="J756" s="75">
        <v>1449.02</v>
      </c>
      <c r="K756" s="77">
        <f t="shared" si="23"/>
        <v>1449.02</v>
      </c>
    </row>
    <row r="757" spans="1:11" ht="13.5" thickBot="1" x14ac:dyDescent="0.25">
      <c r="A757" s="80" t="str">
        <f t="shared" si="22"/>
        <v>DM-BUCKCOMMERCIALF4YD2W</v>
      </c>
      <c r="B757" s="73" t="s">
        <v>814</v>
      </c>
      <c r="C757" s="73" t="s">
        <v>371</v>
      </c>
      <c r="D757" s="73" t="s">
        <v>384</v>
      </c>
      <c r="E757" s="73" t="s">
        <v>357</v>
      </c>
      <c r="F757" s="73" t="s">
        <v>620</v>
      </c>
      <c r="G757" s="74">
        <v>3199</v>
      </c>
      <c r="H757" s="73" t="s">
        <v>113</v>
      </c>
      <c r="I757" s="73" t="s">
        <v>387</v>
      </c>
      <c r="J757" s="75">
        <v>900.12</v>
      </c>
      <c r="K757" s="77">
        <f t="shared" si="23"/>
        <v>900.12</v>
      </c>
    </row>
    <row r="758" spans="1:11" ht="13.5" thickBot="1" x14ac:dyDescent="0.25">
      <c r="A758" s="80" t="str">
        <f t="shared" si="22"/>
        <v>DM-MILCOMMERCIALF4YD2W</v>
      </c>
      <c r="B758" s="73" t="s">
        <v>814</v>
      </c>
      <c r="C758" s="73" t="s">
        <v>371</v>
      </c>
      <c r="D758" s="73" t="s">
        <v>384</v>
      </c>
      <c r="E758" s="73" t="s">
        <v>357</v>
      </c>
      <c r="F758" s="73" t="s">
        <v>622</v>
      </c>
      <c r="G758" s="74">
        <v>3199</v>
      </c>
      <c r="H758" s="73" t="s">
        <v>113</v>
      </c>
      <c r="I758" s="73" t="s">
        <v>387</v>
      </c>
      <c r="J758" s="75">
        <v>1473.02</v>
      </c>
      <c r="K758" s="77">
        <f t="shared" si="23"/>
        <v>1473.02</v>
      </c>
    </row>
    <row r="759" spans="1:11" ht="13.5" thickBot="1" x14ac:dyDescent="0.25">
      <c r="A759" s="80" t="str">
        <f t="shared" si="22"/>
        <v>DM-ORTCOMMERCIALF4YD2W</v>
      </c>
      <c r="B759" s="73" t="s">
        <v>814</v>
      </c>
      <c r="C759" s="73" t="s">
        <v>371</v>
      </c>
      <c r="D759" s="73" t="s">
        <v>384</v>
      </c>
      <c r="E759" s="73" t="s">
        <v>357</v>
      </c>
      <c r="F759" s="73" t="s">
        <v>624</v>
      </c>
      <c r="G759" s="74">
        <v>3199</v>
      </c>
      <c r="H759" s="73" t="s">
        <v>113</v>
      </c>
      <c r="I759" s="73" t="s">
        <v>387</v>
      </c>
      <c r="J759" s="75">
        <v>1342.32</v>
      </c>
      <c r="K759" s="77">
        <f t="shared" si="23"/>
        <v>1342.32</v>
      </c>
    </row>
    <row r="760" spans="1:11" ht="13.5" thickBot="1" x14ac:dyDescent="0.25">
      <c r="A760" s="80" t="str">
        <f t="shared" si="22"/>
        <v>DM-PUYCOMMERCIALF4YD2W</v>
      </c>
      <c r="B760" s="73" t="s">
        <v>814</v>
      </c>
      <c r="C760" s="73" t="s">
        <v>371</v>
      </c>
      <c r="D760" s="73" t="s">
        <v>384</v>
      </c>
      <c r="E760" s="73" t="s">
        <v>357</v>
      </c>
      <c r="F760" s="73" t="s">
        <v>629</v>
      </c>
      <c r="G760" s="74">
        <v>3199</v>
      </c>
      <c r="H760" s="73" t="s">
        <v>113</v>
      </c>
      <c r="I760" s="73" t="s">
        <v>387</v>
      </c>
      <c r="J760" s="75">
        <v>1666.4</v>
      </c>
      <c r="K760" s="77">
        <f t="shared" si="23"/>
        <v>1666.4</v>
      </c>
    </row>
    <row r="761" spans="1:11" ht="13.5" thickBot="1" x14ac:dyDescent="0.25">
      <c r="A761" s="80" t="str">
        <f t="shared" si="22"/>
        <v>DM-SUMCOMMERCIALF4YD2W</v>
      </c>
      <c r="B761" s="73" t="s">
        <v>814</v>
      </c>
      <c r="C761" s="73" t="s">
        <v>371</v>
      </c>
      <c r="D761" s="73" t="s">
        <v>384</v>
      </c>
      <c r="E761" s="73" t="s">
        <v>357</v>
      </c>
      <c r="F761" s="73" t="s">
        <v>642</v>
      </c>
      <c r="G761" s="74">
        <v>3199</v>
      </c>
      <c r="H761" s="73" t="s">
        <v>113</v>
      </c>
      <c r="I761" s="73" t="s">
        <v>387</v>
      </c>
      <c r="J761" s="75">
        <v>1503.88</v>
      </c>
      <c r="K761" s="77">
        <f t="shared" si="23"/>
        <v>1503.88</v>
      </c>
    </row>
    <row r="762" spans="1:11" ht="13.5" thickBot="1" x14ac:dyDescent="0.25">
      <c r="A762" s="80" t="str">
        <f t="shared" si="22"/>
        <v>M-EDGEWOODCOMMERCIALF4YD2W</v>
      </c>
      <c r="B762" s="73" t="s">
        <v>814</v>
      </c>
      <c r="C762" s="73" t="s">
        <v>371</v>
      </c>
      <c r="D762" s="73" t="s">
        <v>384</v>
      </c>
      <c r="E762" s="73" t="s">
        <v>357</v>
      </c>
      <c r="F762" s="73" t="s">
        <v>362</v>
      </c>
      <c r="G762" s="74">
        <v>3199</v>
      </c>
      <c r="H762" s="73" t="s">
        <v>113</v>
      </c>
      <c r="I762" s="73" t="s">
        <v>387</v>
      </c>
      <c r="J762" s="75">
        <v>597.97</v>
      </c>
      <c r="K762" s="77">
        <f t="shared" si="23"/>
        <v>597.97</v>
      </c>
    </row>
    <row r="763" spans="1:11" ht="13.5" thickBot="1" x14ac:dyDescent="0.25">
      <c r="A763" s="80" t="str">
        <f t="shared" si="22"/>
        <v>M-FIFECOMMERCIALF4YD2W</v>
      </c>
      <c r="B763" s="73" t="s">
        <v>814</v>
      </c>
      <c r="C763" s="73" t="s">
        <v>371</v>
      </c>
      <c r="D763" s="73" t="s">
        <v>384</v>
      </c>
      <c r="E763" s="73" t="s">
        <v>357</v>
      </c>
      <c r="F763" s="73" t="s">
        <v>476</v>
      </c>
      <c r="G763" s="74">
        <v>3199</v>
      </c>
      <c r="H763" s="73" t="s">
        <v>113</v>
      </c>
      <c r="I763" s="73" t="s">
        <v>387</v>
      </c>
      <c r="J763" s="75">
        <v>597.97</v>
      </c>
      <c r="K763" s="77">
        <f t="shared" si="23"/>
        <v>597.97</v>
      </c>
    </row>
    <row r="764" spans="1:11" ht="13.5" thickBot="1" x14ac:dyDescent="0.25">
      <c r="A764" s="80" t="str">
        <f t="shared" si="22"/>
        <v>M-PUYALLUPCOMMERCIALF4YD2W</v>
      </c>
      <c r="B764" s="73" t="s">
        <v>814</v>
      </c>
      <c r="C764" s="73" t="s">
        <v>371</v>
      </c>
      <c r="D764" s="73" t="s">
        <v>384</v>
      </c>
      <c r="E764" s="73" t="s">
        <v>357</v>
      </c>
      <c r="F764" s="73" t="s">
        <v>526</v>
      </c>
      <c r="G764" s="74">
        <v>3199</v>
      </c>
      <c r="H764" s="73" t="s">
        <v>113</v>
      </c>
      <c r="I764" s="73" t="s">
        <v>387</v>
      </c>
      <c r="J764" s="75">
        <v>573.12</v>
      </c>
      <c r="K764" s="77">
        <f t="shared" si="23"/>
        <v>573.12</v>
      </c>
    </row>
    <row r="765" spans="1:11" ht="13.5" thickBot="1" x14ac:dyDescent="0.25">
      <c r="A765" s="80" t="str">
        <f t="shared" si="22"/>
        <v>M-TACCOMMERCIALF4YD2W</v>
      </c>
      <c r="B765" s="73" t="s">
        <v>814</v>
      </c>
      <c r="C765" s="73" t="s">
        <v>371</v>
      </c>
      <c r="D765" s="73" t="s">
        <v>384</v>
      </c>
      <c r="E765" s="73" t="s">
        <v>357</v>
      </c>
      <c r="F765" s="73" t="s">
        <v>530</v>
      </c>
      <c r="G765" s="74">
        <v>3199</v>
      </c>
      <c r="H765" s="73" t="s">
        <v>113</v>
      </c>
      <c r="I765" s="73" t="s">
        <v>387</v>
      </c>
      <c r="J765" s="75">
        <v>573.12</v>
      </c>
      <c r="K765" s="77">
        <f t="shared" si="23"/>
        <v>573.12</v>
      </c>
    </row>
    <row r="766" spans="1:11" ht="13.5" thickBot="1" x14ac:dyDescent="0.25">
      <c r="A766" s="80" t="str">
        <f t="shared" si="22"/>
        <v>MURREYSCOMMERCIALF4YD2W</v>
      </c>
      <c r="B766" s="73" t="s">
        <v>814</v>
      </c>
      <c r="C766" s="73" t="s">
        <v>371</v>
      </c>
      <c r="D766" s="73" t="s">
        <v>384</v>
      </c>
      <c r="E766" s="73" t="s">
        <v>357</v>
      </c>
      <c r="F766" s="73" t="s">
        <v>533</v>
      </c>
      <c r="G766" s="74">
        <v>3199</v>
      </c>
      <c r="H766" s="73" t="s">
        <v>113</v>
      </c>
      <c r="I766" s="73" t="s">
        <v>387</v>
      </c>
      <c r="J766" s="75">
        <v>597.97</v>
      </c>
      <c r="K766" s="77">
        <f t="shared" si="23"/>
        <v>597.97</v>
      </c>
    </row>
    <row r="767" spans="1:11" ht="13.5" thickBot="1" x14ac:dyDescent="0.25">
      <c r="A767" s="80" t="str">
        <f t="shared" si="22"/>
        <v>AMERICANCOMMERCIALF4YD3W</v>
      </c>
      <c r="B767" s="73" t="s">
        <v>814</v>
      </c>
      <c r="C767" s="73" t="s">
        <v>371</v>
      </c>
      <c r="D767" s="73" t="s">
        <v>384</v>
      </c>
      <c r="E767" s="73" t="s">
        <v>357</v>
      </c>
      <c r="F767" s="73" t="s">
        <v>584</v>
      </c>
      <c r="G767" s="74">
        <v>3130</v>
      </c>
      <c r="H767" s="73" t="s">
        <v>114</v>
      </c>
      <c r="I767" s="73" t="s">
        <v>492</v>
      </c>
      <c r="J767" s="75">
        <v>896.96</v>
      </c>
      <c r="K767" s="77">
        <f t="shared" si="23"/>
        <v>896.96</v>
      </c>
    </row>
    <row r="768" spans="1:11" ht="13.5" thickBot="1" x14ac:dyDescent="0.25">
      <c r="A768" s="80" t="str">
        <f t="shared" si="22"/>
        <v>DM-BLCOMMERCIALF4YD3W</v>
      </c>
      <c r="B768" s="73" t="s">
        <v>814</v>
      </c>
      <c r="C768" s="73" t="s">
        <v>371</v>
      </c>
      <c r="D768" s="73" t="s">
        <v>384</v>
      </c>
      <c r="E768" s="73" t="s">
        <v>357</v>
      </c>
      <c r="F768" s="73" t="s">
        <v>613</v>
      </c>
      <c r="G768" s="74">
        <v>3130</v>
      </c>
      <c r="H768" s="73" t="s">
        <v>114</v>
      </c>
      <c r="I768" s="73" t="s">
        <v>492</v>
      </c>
      <c r="J768" s="75">
        <v>2173.6999999999998</v>
      </c>
      <c r="K768" s="77">
        <f t="shared" si="23"/>
        <v>2173.6999999999998</v>
      </c>
    </row>
    <row r="769" spans="1:11" ht="13.5" thickBot="1" x14ac:dyDescent="0.25">
      <c r="A769" s="80" t="str">
        <f t="shared" si="22"/>
        <v>DM-BUCKCOMMERCIALF4YD3W</v>
      </c>
      <c r="B769" s="73" t="s">
        <v>814</v>
      </c>
      <c r="C769" s="73" t="s">
        <v>371</v>
      </c>
      <c r="D769" s="73" t="s">
        <v>384</v>
      </c>
      <c r="E769" s="73" t="s">
        <v>357</v>
      </c>
      <c r="F769" s="73" t="s">
        <v>620</v>
      </c>
      <c r="G769" s="74">
        <v>3130</v>
      </c>
      <c r="H769" s="73" t="s">
        <v>114</v>
      </c>
      <c r="I769" s="73" t="s">
        <v>492</v>
      </c>
      <c r="J769" s="75">
        <v>1350.2</v>
      </c>
      <c r="K769" s="77">
        <f t="shared" si="23"/>
        <v>1350.2</v>
      </c>
    </row>
    <row r="770" spans="1:11" ht="13.5" thickBot="1" x14ac:dyDescent="0.25">
      <c r="A770" s="80" t="str">
        <f t="shared" si="22"/>
        <v>DM-PUYCOMMERCIALF4YD3W</v>
      </c>
      <c r="B770" s="73" t="s">
        <v>814</v>
      </c>
      <c r="C770" s="73" t="s">
        <v>371</v>
      </c>
      <c r="D770" s="73" t="s">
        <v>384</v>
      </c>
      <c r="E770" s="73" t="s">
        <v>357</v>
      </c>
      <c r="F770" s="73" t="s">
        <v>629</v>
      </c>
      <c r="G770" s="74">
        <v>3130</v>
      </c>
      <c r="H770" s="73" t="s">
        <v>114</v>
      </c>
      <c r="I770" s="73" t="s">
        <v>492</v>
      </c>
      <c r="J770" s="75">
        <v>2491.84</v>
      </c>
      <c r="K770" s="77">
        <f t="shared" si="23"/>
        <v>2491.84</v>
      </c>
    </row>
    <row r="771" spans="1:11" ht="13.5" thickBot="1" x14ac:dyDescent="0.25">
      <c r="A771" s="80" t="str">
        <f t="shared" ref="A771:A834" si="24">CONCATENATE(F771,E771,H771)</f>
        <v>DM-SUMCOMMERCIALF4YD3W</v>
      </c>
      <c r="B771" s="73" t="s">
        <v>814</v>
      </c>
      <c r="C771" s="73" t="s">
        <v>371</v>
      </c>
      <c r="D771" s="73" t="s">
        <v>384</v>
      </c>
      <c r="E771" s="73" t="s">
        <v>357</v>
      </c>
      <c r="F771" s="73" t="s">
        <v>642</v>
      </c>
      <c r="G771" s="74">
        <v>3130</v>
      </c>
      <c r="H771" s="73" t="s">
        <v>114</v>
      </c>
      <c r="I771" s="73" t="s">
        <v>492</v>
      </c>
      <c r="J771" s="75">
        <v>2255.7600000000002</v>
      </c>
      <c r="K771" s="77">
        <f t="shared" ref="K771:K834" si="25">+IF(C771="MONTHLY ARREARS",J771,IF(C771="ONCALL",J771,(J771/2)))</f>
        <v>2255.7600000000002</v>
      </c>
    </row>
    <row r="772" spans="1:11" ht="13.5" thickBot="1" x14ac:dyDescent="0.25">
      <c r="A772" s="80" t="str">
        <f t="shared" si="24"/>
        <v>M-EDGEWOODCOMMERCIALF4YD3W</v>
      </c>
      <c r="B772" s="73" t="s">
        <v>814</v>
      </c>
      <c r="C772" s="73" t="s">
        <v>371</v>
      </c>
      <c r="D772" s="73" t="s">
        <v>384</v>
      </c>
      <c r="E772" s="73" t="s">
        <v>357</v>
      </c>
      <c r="F772" s="73" t="s">
        <v>362</v>
      </c>
      <c r="G772" s="74">
        <v>3130</v>
      </c>
      <c r="H772" s="73" t="s">
        <v>114</v>
      </c>
      <c r="I772" s="73" t="s">
        <v>492</v>
      </c>
      <c r="J772" s="75">
        <v>896.96</v>
      </c>
      <c r="K772" s="77">
        <f t="shared" si="25"/>
        <v>896.96</v>
      </c>
    </row>
    <row r="773" spans="1:11" ht="13.5" thickBot="1" x14ac:dyDescent="0.25">
      <c r="A773" s="80" t="str">
        <f t="shared" si="24"/>
        <v>M-FIFECOMMERCIALF4YD3W</v>
      </c>
      <c r="B773" s="73" t="s">
        <v>814</v>
      </c>
      <c r="C773" s="73" t="s">
        <v>371</v>
      </c>
      <c r="D773" s="73" t="s">
        <v>384</v>
      </c>
      <c r="E773" s="73" t="s">
        <v>357</v>
      </c>
      <c r="F773" s="73" t="s">
        <v>476</v>
      </c>
      <c r="G773" s="74">
        <v>3130</v>
      </c>
      <c r="H773" s="73" t="s">
        <v>114</v>
      </c>
      <c r="I773" s="73" t="s">
        <v>492</v>
      </c>
      <c r="J773" s="75">
        <v>896.96</v>
      </c>
      <c r="K773" s="77">
        <f t="shared" si="25"/>
        <v>896.96</v>
      </c>
    </row>
    <row r="774" spans="1:11" ht="13.5" thickBot="1" x14ac:dyDescent="0.25">
      <c r="A774" s="80" t="str">
        <f t="shared" si="24"/>
        <v>M-PUYALLUPCOMMERCIALF4YD3W</v>
      </c>
      <c r="B774" s="73" t="s">
        <v>814</v>
      </c>
      <c r="C774" s="73" t="s">
        <v>371</v>
      </c>
      <c r="D774" s="73" t="s">
        <v>384</v>
      </c>
      <c r="E774" s="73" t="s">
        <v>357</v>
      </c>
      <c r="F774" s="73" t="s">
        <v>526</v>
      </c>
      <c r="G774" s="74">
        <v>3130</v>
      </c>
      <c r="H774" s="73" t="s">
        <v>114</v>
      </c>
      <c r="I774" s="73" t="s">
        <v>492</v>
      </c>
      <c r="J774" s="75">
        <v>859.68</v>
      </c>
      <c r="K774" s="77">
        <f t="shared" si="25"/>
        <v>859.68</v>
      </c>
    </row>
    <row r="775" spans="1:11" ht="13.5" thickBot="1" x14ac:dyDescent="0.25">
      <c r="A775" s="80" t="str">
        <f t="shared" si="24"/>
        <v>M-TACCOMMERCIALF4YD3W</v>
      </c>
      <c r="B775" s="73" t="s">
        <v>814</v>
      </c>
      <c r="C775" s="73" t="s">
        <v>371</v>
      </c>
      <c r="D775" s="73" t="s">
        <v>384</v>
      </c>
      <c r="E775" s="73" t="s">
        <v>357</v>
      </c>
      <c r="F775" s="73" t="s">
        <v>530</v>
      </c>
      <c r="G775" s="74">
        <v>3130</v>
      </c>
      <c r="H775" s="73" t="s">
        <v>114</v>
      </c>
      <c r="I775" s="73" t="s">
        <v>492</v>
      </c>
      <c r="J775" s="75">
        <v>859.68</v>
      </c>
      <c r="K775" s="77">
        <f t="shared" si="25"/>
        <v>859.68</v>
      </c>
    </row>
    <row r="776" spans="1:11" ht="13.5" thickBot="1" x14ac:dyDescent="0.25">
      <c r="A776" s="80" t="str">
        <f t="shared" si="24"/>
        <v>MURREYSCOMMERCIALF4YD3W</v>
      </c>
      <c r="B776" s="73" t="s">
        <v>814</v>
      </c>
      <c r="C776" s="73" t="s">
        <v>371</v>
      </c>
      <c r="D776" s="73" t="s">
        <v>384</v>
      </c>
      <c r="E776" s="73" t="s">
        <v>357</v>
      </c>
      <c r="F776" s="73" t="s">
        <v>533</v>
      </c>
      <c r="G776" s="74">
        <v>3130</v>
      </c>
      <c r="H776" s="73" t="s">
        <v>114</v>
      </c>
      <c r="I776" s="73" t="s">
        <v>492</v>
      </c>
      <c r="J776" s="75">
        <v>896.96</v>
      </c>
      <c r="K776" s="77">
        <f t="shared" si="25"/>
        <v>896.96</v>
      </c>
    </row>
    <row r="777" spans="1:11" ht="13.5" thickBot="1" x14ac:dyDescent="0.25">
      <c r="A777" s="80" t="str">
        <f t="shared" si="24"/>
        <v>DM-BLCOMMERCIALF4YD4W</v>
      </c>
      <c r="B777" s="73" t="s">
        <v>814</v>
      </c>
      <c r="C777" s="73" t="s">
        <v>371</v>
      </c>
      <c r="D777" s="73" t="s">
        <v>384</v>
      </c>
      <c r="E777" s="73" t="s">
        <v>357</v>
      </c>
      <c r="F777" s="73" t="s">
        <v>613</v>
      </c>
      <c r="G777" s="74">
        <v>3321</v>
      </c>
      <c r="H777" s="73" t="s">
        <v>115</v>
      </c>
      <c r="I777" s="73" t="s">
        <v>541</v>
      </c>
      <c r="J777" s="75">
        <v>2898.27</v>
      </c>
      <c r="K777" s="77">
        <f t="shared" si="25"/>
        <v>2898.27</v>
      </c>
    </row>
    <row r="778" spans="1:11" ht="13.5" thickBot="1" x14ac:dyDescent="0.25">
      <c r="A778" s="80" t="str">
        <f t="shared" si="24"/>
        <v>DM-PUYCOMMERCIALF4YD4W</v>
      </c>
      <c r="B778" s="73" t="s">
        <v>814</v>
      </c>
      <c r="C778" s="73" t="s">
        <v>371</v>
      </c>
      <c r="D778" s="73" t="s">
        <v>384</v>
      </c>
      <c r="E778" s="73" t="s">
        <v>357</v>
      </c>
      <c r="F778" s="73" t="s">
        <v>629</v>
      </c>
      <c r="G778" s="74">
        <v>3321</v>
      </c>
      <c r="H778" s="73" t="s">
        <v>115</v>
      </c>
      <c r="I778" s="73" t="s">
        <v>541</v>
      </c>
      <c r="J778" s="75">
        <v>3322.45</v>
      </c>
      <c r="K778" s="77">
        <f t="shared" si="25"/>
        <v>3322.45</v>
      </c>
    </row>
    <row r="779" spans="1:11" ht="13.5" thickBot="1" x14ac:dyDescent="0.25">
      <c r="A779" s="80" t="str">
        <f t="shared" si="24"/>
        <v>DM-SUMCOMMERCIALF4YD4W</v>
      </c>
      <c r="B779" s="73" t="s">
        <v>814</v>
      </c>
      <c r="C779" s="73" t="s">
        <v>371</v>
      </c>
      <c r="D779" s="73" t="s">
        <v>384</v>
      </c>
      <c r="E779" s="73" t="s">
        <v>357</v>
      </c>
      <c r="F779" s="73" t="s">
        <v>642</v>
      </c>
      <c r="G779" s="74">
        <v>3321</v>
      </c>
      <c r="H779" s="73" t="s">
        <v>115</v>
      </c>
      <c r="I779" s="73" t="s">
        <v>541</v>
      </c>
      <c r="J779" s="75">
        <v>3114.16</v>
      </c>
      <c r="K779" s="77">
        <f t="shared" si="25"/>
        <v>3114.16</v>
      </c>
    </row>
    <row r="780" spans="1:11" ht="13.5" thickBot="1" x14ac:dyDescent="0.25">
      <c r="A780" s="80" t="str">
        <f t="shared" si="24"/>
        <v>M-EDGEWOODCOMMERCIALF4YD4W</v>
      </c>
      <c r="B780" s="73" t="s">
        <v>814</v>
      </c>
      <c r="C780" s="73" t="s">
        <v>371</v>
      </c>
      <c r="D780" s="73" t="s">
        <v>384</v>
      </c>
      <c r="E780" s="73" t="s">
        <v>357</v>
      </c>
      <c r="F780" s="73" t="s">
        <v>362</v>
      </c>
      <c r="G780" s="74">
        <v>3321</v>
      </c>
      <c r="H780" s="73" t="s">
        <v>115</v>
      </c>
      <c r="I780" s="73" t="s">
        <v>541</v>
      </c>
      <c r="J780" s="75">
        <v>1195.95</v>
      </c>
      <c r="K780" s="77">
        <f t="shared" si="25"/>
        <v>1195.95</v>
      </c>
    </row>
    <row r="781" spans="1:11" ht="13.5" thickBot="1" x14ac:dyDescent="0.25">
      <c r="A781" s="80" t="str">
        <f t="shared" si="24"/>
        <v>M-FIFECOMMERCIALF4YD4W</v>
      </c>
      <c r="B781" s="73" t="s">
        <v>814</v>
      </c>
      <c r="C781" s="73" t="s">
        <v>371</v>
      </c>
      <c r="D781" s="73" t="s">
        <v>384</v>
      </c>
      <c r="E781" s="73" t="s">
        <v>357</v>
      </c>
      <c r="F781" s="73" t="s">
        <v>476</v>
      </c>
      <c r="G781" s="74">
        <v>3321</v>
      </c>
      <c r="H781" s="73" t="s">
        <v>115</v>
      </c>
      <c r="I781" s="73" t="s">
        <v>541</v>
      </c>
      <c r="J781" s="75">
        <v>1195.95</v>
      </c>
      <c r="K781" s="77">
        <f t="shared" si="25"/>
        <v>1195.95</v>
      </c>
    </row>
    <row r="782" spans="1:11" ht="13.5" thickBot="1" x14ac:dyDescent="0.25">
      <c r="A782" s="80" t="str">
        <f t="shared" si="24"/>
        <v>M-PUYALLUPCOMMERCIALF4YD4W</v>
      </c>
      <c r="B782" s="73" t="s">
        <v>814</v>
      </c>
      <c r="C782" s="73" t="s">
        <v>371</v>
      </c>
      <c r="D782" s="73" t="s">
        <v>384</v>
      </c>
      <c r="E782" s="73" t="s">
        <v>357</v>
      </c>
      <c r="F782" s="73" t="s">
        <v>526</v>
      </c>
      <c r="G782" s="74">
        <v>3321</v>
      </c>
      <c r="H782" s="73" t="s">
        <v>115</v>
      </c>
      <c r="I782" s="73" t="s">
        <v>541</v>
      </c>
      <c r="J782" s="75">
        <v>1146.24</v>
      </c>
      <c r="K782" s="77">
        <f t="shared" si="25"/>
        <v>1146.24</v>
      </c>
    </row>
    <row r="783" spans="1:11" ht="13.5" thickBot="1" x14ac:dyDescent="0.25">
      <c r="A783" s="80" t="str">
        <f t="shared" si="24"/>
        <v>M-TACCOMMERCIALF4YD4W</v>
      </c>
      <c r="B783" s="73" t="s">
        <v>814</v>
      </c>
      <c r="C783" s="73" t="s">
        <v>371</v>
      </c>
      <c r="D783" s="73" t="s">
        <v>384</v>
      </c>
      <c r="E783" s="73" t="s">
        <v>357</v>
      </c>
      <c r="F783" s="73" t="s">
        <v>530</v>
      </c>
      <c r="G783" s="74">
        <v>3321</v>
      </c>
      <c r="H783" s="73" t="s">
        <v>115</v>
      </c>
      <c r="I783" s="73" t="s">
        <v>541</v>
      </c>
      <c r="J783" s="75">
        <v>1146.24</v>
      </c>
      <c r="K783" s="77">
        <f t="shared" si="25"/>
        <v>1146.24</v>
      </c>
    </row>
    <row r="784" spans="1:11" ht="13.5" thickBot="1" x14ac:dyDescent="0.25">
      <c r="A784" s="80" t="str">
        <f t="shared" si="24"/>
        <v>MURREYSCOMMERCIALF4YD4W</v>
      </c>
      <c r="B784" s="73" t="s">
        <v>814</v>
      </c>
      <c r="C784" s="73" t="s">
        <v>371</v>
      </c>
      <c r="D784" s="73" t="s">
        <v>384</v>
      </c>
      <c r="E784" s="73" t="s">
        <v>357</v>
      </c>
      <c r="F784" s="73" t="s">
        <v>533</v>
      </c>
      <c r="G784" s="74">
        <v>3321</v>
      </c>
      <c r="H784" s="73" t="s">
        <v>115</v>
      </c>
      <c r="I784" s="73" t="s">
        <v>541</v>
      </c>
      <c r="J784" s="75">
        <v>1195.95</v>
      </c>
      <c r="K784" s="77">
        <f t="shared" si="25"/>
        <v>1195.95</v>
      </c>
    </row>
    <row r="785" spans="1:11" ht="13.5" thickBot="1" x14ac:dyDescent="0.25">
      <c r="A785" s="80" t="str">
        <f t="shared" si="24"/>
        <v>DM-SUMCOMMERCIALF4YD5W</v>
      </c>
      <c r="B785" s="73" t="s">
        <v>814</v>
      </c>
      <c r="C785" s="73" t="s">
        <v>364</v>
      </c>
      <c r="D785" s="73" t="s">
        <v>384</v>
      </c>
      <c r="E785" s="73" t="s">
        <v>357</v>
      </c>
      <c r="F785" s="73" t="s">
        <v>642</v>
      </c>
      <c r="G785" s="74">
        <v>3312</v>
      </c>
      <c r="H785" s="73" t="s">
        <v>849</v>
      </c>
      <c r="I785" s="73" t="s">
        <v>850</v>
      </c>
      <c r="J785" s="75">
        <v>3889.82</v>
      </c>
      <c r="K785" s="77">
        <f t="shared" si="25"/>
        <v>1944.91</v>
      </c>
    </row>
    <row r="786" spans="1:11" ht="13.5" thickBot="1" x14ac:dyDescent="0.25">
      <c r="A786" s="80" t="str">
        <f t="shared" si="24"/>
        <v>AMERICANCOMMERCIALF4YDEX</v>
      </c>
      <c r="B786" s="73" t="s">
        <v>814</v>
      </c>
      <c r="C786" s="73" t="s">
        <v>754</v>
      </c>
      <c r="D786" s="73" t="s">
        <v>384</v>
      </c>
      <c r="E786" s="73" t="s">
        <v>357</v>
      </c>
      <c r="F786" s="73" t="s">
        <v>584</v>
      </c>
      <c r="G786" s="74">
        <v>3274</v>
      </c>
      <c r="H786" s="73" t="s">
        <v>116</v>
      </c>
      <c r="I786" s="73" t="s">
        <v>615</v>
      </c>
      <c r="J786" s="75">
        <v>71.06</v>
      </c>
      <c r="K786" s="77">
        <f t="shared" si="25"/>
        <v>71.06</v>
      </c>
    </row>
    <row r="787" spans="1:11" ht="13.5" thickBot="1" x14ac:dyDescent="0.25">
      <c r="A787" s="80" t="str">
        <f t="shared" si="24"/>
        <v>DM-BLCOMMERCIALF4YDEX</v>
      </c>
      <c r="B787" s="73" t="s">
        <v>814</v>
      </c>
      <c r="C787" s="73" t="s">
        <v>754</v>
      </c>
      <c r="D787" s="73" t="s">
        <v>384</v>
      </c>
      <c r="E787" s="73" t="s">
        <v>357</v>
      </c>
      <c r="F787" s="73" t="s">
        <v>613</v>
      </c>
      <c r="G787" s="74">
        <v>3274</v>
      </c>
      <c r="H787" s="73" t="s">
        <v>116</v>
      </c>
      <c r="I787" s="73" t="s">
        <v>615</v>
      </c>
      <c r="J787" s="75">
        <v>89.13</v>
      </c>
      <c r="K787" s="77">
        <f t="shared" si="25"/>
        <v>89.13</v>
      </c>
    </row>
    <row r="788" spans="1:11" ht="13.5" thickBot="1" x14ac:dyDescent="0.25">
      <c r="A788" s="80" t="str">
        <f t="shared" si="24"/>
        <v>DM-BUCKCOMMERCIALF4YDEX</v>
      </c>
      <c r="B788" s="73" t="s">
        <v>814</v>
      </c>
      <c r="C788" s="73" t="s">
        <v>754</v>
      </c>
      <c r="D788" s="73" t="s">
        <v>384</v>
      </c>
      <c r="E788" s="73" t="s">
        <v>357</v>
      </c>
      <c r="F788" s="73" t="s">
        <v>620</v>
      </c>
      <c r="G788" s="74">
        <v>3274</v>
      </c>
      <c r="H788" s="73" t="s">
        <v>116</v>
      </c>
      <c r="I788" s="73" t="s">
        <v>615</v>
      </c>
      <c r="J788" s="75">
        <v>48.69</v>
      </c>
      <c r="K788" s="77">
        <f t="shared" si="25"/>
        <v>48.69</v>
      </c>
    </row>
    <row r="789" spans="1:11" ht="13.5" thickBot="1" x14ac:dyDescent="0.25">
      <c r="A789" s="80" t="str">
        <f t="shared" si="24"/>
        <v>DM-CARCOMMERCIALF4YDEX</v>
      </c>
      <c r="B789" s="73" t="s">
        <v>814</v>
      </c>
      <c r="C789" s="73" t="s">
        <v>754</v>
      </c>
      <c r="D789" s="73" t="s">
        <v>384</v>
      </c>
      <c r="E789" s="73" t="s">
        <v>357</v>
      </c>
      <c r="F789" s="73" t="s">
        <v>621</v>
      </c>
      <c r="G789" s="74">
        <v>3274</v>
      </c>
      <c r="H789" s="73" t="s">
        <v>116</v>
      </c>
      <c r="I789" s="73" t="s">
        <v>615</v>
      </c>
      <c r="J789" s="75">
        <v>48.69</v>
      </c>
      <c r="K789" s="77">
        <f t="shared" si="25"/>
        <v>48.69</v>
      </c>
    </row>
    <row r="790" spans="1:11" ht="13.5" thickBot="1" x14ac:dyDescent="0.25">
      <c r="A790" s="80" t="str">
        <f t="shared" si="24"/>
        <v>DM-MILCOMMERCIALF4YDEX</v>
      </c>
      <c r="B790" s="73" t="s">
        <v>814</v>
      </c>
      <c r="C790" s="73" t="s">
        <v>754</v>
      </c>
      <c r="D790" s="73" t="s">
        <v>384</v>
      </c>
      <c r="E790" s="73" t="s">
        <v>357</v>
      </c>
      <c r="F790" s="73" t="s">
        <v>622</v>
      </c>
      <c r="G790" s="74">
        <v>3274</v>
      </c>
      <c r="H790" s="73" t="s">
        <v>116</v>
      </c>
      <c r="I790" s="73" t="s">
        <v>615</v>
      </c>
      <c r="J790" s="75">
        <v>60.34</v>
      </c>
      <c r="K790" s="77">
        <f t="shared" si="25"/>
        <v>60.34</v>
      </c>
    </row>
    <row r="791" spans="1:11" ht="13.5" thickBot="1" x14ac:dyDescent="0.25">
      <c r="A791" s="80" t="str">
        <f t="shared" si="24"/>
        <v>DM-ORTCOMMERCIALF4YDEX</v>
      </c>
      <c r="B791" s="73" t="s">
        <v>814</v>
      </c>
      <c r="C791" s="73" t="s">
        <v>754</v>
      </c>
      <c r="D791" s="73" t="s">
        <v>384</v>
      </c>
      <c r="E791" s="73" t="s">
        <v>357</v>
      </c>
      <c r="F791" s="73" t="s">
        <v>624</v>
      </c>
      <c r="G791" s="74">
        <v>3274</v>
      </c>
      <c r="H791" s="73" t="s">
        <v>116</v>
      </c>
      <c r="I791" s="73" t="s">
        <v>615</v>
      </c>
      <c r="J791" s="75">
        <v>78.28</v>
      </c>
      <c r="K791" s="77">
        <f t="shared" si="25"/>
        <v>78.28</v>
      </c>
    </row>
    <row r="792" spans="1:11" ht="13.5" thickBot="1" x14ac:dyDescent="0.25">
      <c r="A792" s="80" t="str">
        <f t="shared" si="24"/>
        <v>DM-PUYCOMMERCIALF4YDEX</v>
      </c>
      <c r="B792" s="73" t="s">
        <v>814</v>
      </c>
      <c r="C792" s="73" t="s">
        <v>754</v>
      </c>
      <c r="D792" s="73" t="s">
        <v>384</v>
      </c>
      <c r="E792" s="73" t="s">
        <v>357</v>
      </c>
      <c r="F792" s="73" t="s">
        <v>629</v>
      </c>
      <c r="G792" s="74">
        <v>3274</v>
      </c>
      <c r="H792" s="73" t="s">
        <v>116</v>
      </c>
      <c r="I792" s="73" t="s">
        <v>615</v>
      </c>
      <c r="J792" s="75">
        <v>96.14</v>
      </c>
      <c r="K792" s="77">
        <f t="shared" si="25"/>
        <v>96.14</v>
      </c>
    </row>
    <row r="793" spans="1:11" ht="13.5" thickBot="1" x14ac:dyDescent="0.25">
      <c r="A793" s="80" t="str">
        <f t="shared" si="24"/>
        <v>DM-SUMCOMMERCIALF4YDEX</v>
      </c>
      <c r="B793" s="73" t="s">
        <v>814</v>
      </c>
      <c r="C793" s="73" t="s">
        <v>754</v>
      </c>
      <c r="D793" s="73" t="s">
        <v>384</v>
      </c>
      <c r="E793" s="73" t="s">
        <v>357</v>
      </c>
      <c r="F793" s="73" t="s">
        <v>642</v>
      </c>
      <c r="G793" s="74">
        <v>3274</v>
      </c>
      <c r="H793" s="73" t="s">
        <v>116</v>
      </c>
      <c r="I793" s="73" t="s">
        <v>615</v>
      </c>
      <c r="J793" s="75">
        <v>92.43</v>
      </c>
      <c r="K793" s="77">
        <f t="shared" si="25"/>
        <v>92.43</v>
      </c>
    </row>
    <row r="794" spans="1:11" ht="13.5" thickBot="1" x14ac:dyDescent="0.25">
      <c r="A794" s="80" t="str">
        <f t="shared" si="24"/>
        <v>M-EDGEWOODCOMMERCIALF4YDEX</v>
      </c>
      <c r="B794" s="73" t="s">
        <v>814</v>
      </c>
      <c r="C794" s="73" t="s">
        <v>754</v>
      </c>
      <c r="D794" s="73" t="s">
        <v>384</v>
      </c>
      <c r="E794" s="73" t="s">
        <v>357</v>
      </c>
      <c r="F794" s="73" t="s">
        <v>362</v>
      </c>
      <c r="G794" s="74">
        <v>3274</v>
      </c>
      <c r="H794" s="73" t="s">
        <v>116</v>
      </c>
      <c r="I794" s="73" t="s">
        <v>615</v>
      </c>
      <c r="J794" s="75">
        <v>71.06</v>
      </c>
      <c r="K794" s="77">
        <f t="shared" si="25"/>
        <v>71.06</v>
      </c>
    </row>
    <row r="795" spans="1:11" ht="13.5" thickBot="1" x14ac:dyDescent="0.25">
      <c r="A795" s="80" t="str">
        <f t="shared" si="24"/>
        <v>M-FIFECOMMERCIALF4YDEX</v>
      </c>
      <c r="B795" s="73" t="s">
        <v>814</v>
      </c>
      <c r="C795" s="73" t="s">
        <v>754</v>
      </c>
      <c r="D795" s="73" t="s">
        <v>384</v>
      </c>
      <c r="E795" s="73" t="s">
        <v>357</v>
      </c>
      <c r="F795" s="73" t="s">
        <v>476</v>
      </c>
      <c r="G795" s="74">
        <v>3274</v>
      </c>
      <c r="H795" s="73" t="s">
        <v>116</v>
      </c>
      <c r="I795" s="73" t="s">
        <v>615</v>
      </c>
      <c r="J795" s="75">
        <v>71.06</v>
      </c>
      <c r="K795" s="77">
        <f t="shared" si="25"/>
        <v>71.06</v>
      </c>
    </row>
    <row r="796" spans="1:11" ht="13.5" thickBot="1" x14ac:dyDescent="0.25">
      <c r="A796" s="80" t="str">
        <f t="shared" si="24"/>
        <v>M-PUYALLUPCOMMERCIALF4YDEX</v>
      </c>
      <c r="B796" s="73" t="s">
        <v>814</v>
      </c>
      <c r="C796" s="73" t="s">
        <v>754</v>
      </c>
      <c r="D796" s="73" t="s">
        <v>384</v>
      </c>
      <c r="E796" s="73" t="s">
        <v>357</v>
      </c>
      <c r="F796" s="73" t="s">
        <v>526</v>
      </c>
      <c r="G796" s="74">
        <v>3274</v>
      </c>
      <c r="H796" s="73" t="s">
        <v>116</v>
      </c>
      <c r="I796" s="73" t="s">
        <v>615</v>
      </c>
      <c r="J796" s="75">
        <v>68.19</v>
      </c>
      <c r="K796" s="77">
        <f t="shared" si="25"/>
        <v>68.19</v>
      </c>
    </row>
    <row r="797" spans="1:11" ht="13.5" thickBot="1" x14ac:dyDescent="0.25">
      <c r="A797" s="80" t="str">
        <f t="shared" si="24"/>
        <v>M-TACCOMMERCIALF4YDEX</v>
      </c>
      <c r="B797" s="73" t="s">
        <v>814</v>
      </c>
      <c r="C797" s="73" t="s">
        <v>754</v>
      </c>
      <c r="D797" s="73" t="s">
        <v>384</v>
      </c>
      <c r="E797" s="73" t="s">
        <v>357</v>
      </c>
      <c r="F797" s="73" t="s">
        <v>530</v>
      </c>
      <c r="G797" s="74">
        <v>3274</v>
      </c>
      <c r="H797" s="73" t="s">
        <v>116</v>
      </c>
      <c r="I797" s="73" t="s">
        <v>615</v>
      </c>
      <c r="J797" s="75">
        <v>68.19</v>
      </c>
      <c r="K797" s="77">
        <f t="shared" si="25"/>
        <v>68.19</v>
      </c>
    </row>
    <row r="798" spans="1:11" ht="13.5" thickBot="1" x14ac:dyDescent="0.25">
      <c r="A798" s="80" t="str">
        <f t="shared" si="24"/>
        <v>MURREYSCOMMERCIALF4YDEX</v>
      </c>
      <c r="B798" s="73" t="s">
        <v>814</v>
      </c>
      <c r="C798" s="73" t="s">
        <v>754</v>
      </c>
      <c r="D798" s="73" t="s">
        <v>384</v>
      </c>
      <c r="E798" s="73" t="s">
        <v>357</v>
      </c>
      <c r="F798" s="73" t="s">
        <v>533</v>
      </c>
      <c r="G798" s="74">
        <v>3274</v>
      </c>
      <c r="H798" s="73" t="s">
        <v>116</v>
      </c>
      <c r="I798" s="73" t="s">
        <v>615</v>
      </c>
      <c r="J798" s="75">
        <v>71.06</v>
      </c>
      <c r="K798" s="77">
        <f t="shared" si="25"/>
        <v>71.06</v>
      </c>
    </row>
    <row r="799" spans="1:11" ht="13.5" thickBot="1" x14ac:dyDescent="0.25">
      <c r="A799" s="80" t="str">
        <f t="shared" si="24"/>
        <v>AMERICANCOMMERCIALF6YD1W</v>
      </c>
      <c r="B799" s="73" t="s">
        <v>814</v>
      </c>
      <c r="C799" s="73" t="s">
        <v>371</v>
      </c>
      <c r="D799" s="73" t="s">
        <v>384</v>
      </c>
      <c r="E799" s="73" t="s">
        <v>357</v>
      </c>
      <c r="F799" s="73" t="s">
        <v>584</v>
      </c>
      <c r="G799" s="74">
        <v>3132</v>
      </c>
      <c r="H799" s="73" t="s">
        <v>117</v>
      </c>
      <c r="I799" s="73" t="s">
        <v>388</v>
      </c>
      <c r="J799" s="75">
        <v>413.26</v>
      </c>
      <c r="K799" s="77">
        <f t="shared" si="25"/>
        <v>413.26</v>
      </c>
    </row>
    <row r="800" spans="1:11" ht="13.5" thickBot="1" x14ac:dyDescent="0.25">
      <c r="A800" s="80" t="str">
        <f t="shared" si="24"/>
        <v>DM-BLCOMMERCIALF6YD1W</v>
      </c>
      <c r="B800" s="73" t="s">
        <v>814</v>
      </c>
      <c r="C800" s="73" t="s">
        <v>371</v>
      </c>
      <c r="D800" s="73" t="s">
        <v>384</v>
      </c>
      <c r="E800" s="73" t="s">
        <v>357</v>
      </c>
      <c r="F800" s="73" t="s">
        <v>613</v>
      </c>
      <c r="G800" s="74">
        <v>3132</v>
      </c>
      <c r="H800" s="73" t="s">
        <v>117</v>
      </c>
      <c r="I800" s="73" t="s">
        <v>388</v>
      </c>
      <c r="J800" s="75">
        <v>1028.5</v>
      </c>
      <c r="K800" s="77">
        <f t="shared" si="25"/>
        <v>1028.5</v>
      </c>
    </row>
    <row r="801" spans="1:11" ht="13.5" thickBot="1" x14ac:dyDescent="0.25">
      <c r="A801" s="80" t="str">
        <f t="shared" si="24"/>
        <v>DM-BUCKCOMMERCIALF6YD1W</v>
      </c>
      <c r="B801" s="73" t="s">
        <v>814</v>
      </c>
      <c r="C801" s="73" t="s">
        <v>371</v>
      </c>
      <c r="D801" s="73" t="s">
        <v>384</v>
      </c>
      <c r="E801" s="73" t="s">
        <v>357</v>
      </c>
      <c r="F801" s="73" t="s">
        <v>620</v>
      </c>
      <c r="G801" s="74">
        <v>3132</v>
      </c>
      <c r="H801" s="73" t="s">
        <v>117</v>
      </c>
      <c r="I801" s="73" t="s">
        <v>388</v>
      </c>
      <c r="J801" s="75">
        <v>647.02</v>
      </c>
      <c r="K801" s="77">
        <f t="shared" si="25"/>
        <v>647.02</v>
      </c>
    </row>
    <row r="802" spans="1:11" ht="13.5" thickBot="1" x14ac:dyDescent="0.25">
      <c r="A802" s="80" t="str">
        <f t="shared" si="24"/>
        <v>DM-MILCOMMERCIALF6YD1W</v>
      </c>
      <c r="B802" s="73" t="s">
        <v>814</v>
      </c>
      <c r="C802" s="73" t="s">
        <v>371</v>
      </c>
      <c r="D802" s="73" t="s">
        <v>384</v>
      </c>
      <c r="E802" s="73" t="s">
        <v>357</v>
      </c>
      <c r="F802" s="73" t="s">
        <v>622</v>
      </c>
      <c r="G802" s="74">
        <v>3132</v>
      </c>
      <c r="H802" s="73" t="s">
        <v>117</v>
      </c>
      <c r="I802" s="73" t="s">
        <v>388</v>
      </c>
      <c r="J802" s="75">
        <v>986.72</v>
      </c>
      <c r="K802" s="77">
        <f t="shared" si="25"/>
        <v>986.72</v>
      </c>
    </row>
    <row r="803" spans="1:11" ht="13.5" thickBot="1" x14ac:dyDescent="0.25">
      <c r="A803" s="80" t="str">
        <f t="shared" si="24"/>
        <v>DM-ORTCOMMERCIALF6YD1W</v>
      </c>
      <c r="B803" s="73" t="s">
        <v>814</v>
      </c>
      <c r="C803" s="73" t="s">
        <v>371</v>
      </c>
      <c r="D803" s="73" t="s">
        <v>384</v>
      </c>
      <c r="E803" s="73" t="s">
        <v>357</v>
      </c>
      <c r="F803" s="73" t="s">
        <v>624</v>
      </c>
      <c r="G803" s="74">
        <v>3132</v>
      </c>
      <c r="H803" s="73" t="s">
        <v>117</v>
      </c>
      <c r="I803" s="73" t="s">
        <v>388</v>
      </c>
      <c r="J803" s="75">
        <v>952.84</v>
      </c>
      <c r="K803" s="77">
        <f t="shared" si="25"/>
        <v>952.84</v>
      </c>
    </row>
    <row r="804" spans="1:11" ht="13.5" thickBot="1" x14ac:dyDescent="0.25">
      <c r="A804" s="80" t="str">
        <f t="shared" si="24"/>
        <v>DM-PUYCOMMERCIALF6YD1W</v>
      </c>
      <c r="B804" s="73" t="s">
        <v>814</v>
      </c>
      <c r="C804" s="73" t="s">
        <v>371</v>
      </c>
      <c r="D804" s="73" t="s">
        <v>384</v>
      </c>
      <c r="E804" s="73" t="s">
        <v>357</v>
      </c>
      <c r="F804" s="73" t="s">
        <v>629</v>
      </c>
      <c r="G804" s="74">
        <v>3132</v>
      </c>
      <c r="H804" s="73" t="s">
        <v>117</v>
      </c>
      <c r="I804" s="73" t="s">
        <v>388</v>
      </c>
      <c r="J804" s="75">
        <v>1208.46</v>
      </c>
      <c r="K804" s="77">
        <f t="shared" si="25"/>
        <v>1208.46</v>
      </c>
    </row>
    <row r="805" spans="1:11" ht="13.5" thickBot="1" x14ac:dyDescent="0.25">
      <c r="A805" s="80" t="str">
        <f t="shared" si="24"/>
        <v>DM-SUMCOMMERCIALF6YD1W</v>
      </c>
      <c r="B805" s="73" t="s">
        <v>814</v>
      </c>
      <c r="C805" s="73" t="s">
        <v>371</v>
      </c>
      <c r="D805" s="73" t="s">
        <v>384</v>
      </c>
      <c r="E805" s="73" t="s">
        <v>357</v>
      </c>
      <c r="F805" s="73" t="s">
        <v>642</v>
      </c>
      <c r="G805" s="74">
        <v>3132</v>
      </c>
      <c r="H805" s="73" t="s">
        <v>117</v>
      </c>
      <c r="I805" s="73" t="s">
        <v>388</v>
      </c>
      <c r="J805" s="75">
        <v>1064.52</v>
      </c>
      <c r="K805" s="77">
        <f t="shared" si="25"/>
        <v>1064.52</v>
      </c>
    </row>
    <row r="806" spans="1:11" ht="13.5" thickBot="1" x14ac:dyDescent="0.25">
      <c r="A806" s="80" t="str">
        <f t="shared" si="24"/>
        <v>M-EDGEWOODCOMMERCIALF6YD1W</v>
      </c>
      <c r="B806" s="73" t="s">
        <v>814</v>
      </c>
      <c r="C806" s="73" t="s">
        <v>371</v>
      </c>
      <c r="D806" s="73" t="s">
        <v>384</v>
      </c>
      <c r="E806" s="73" t="s">
        <v>357</v>
      </c>
      <c r="F806" s="73" t="s">
        <v>362</v>
      </c>
      <c r="G806" s="74">
        <v>3132</v>
      </c>
      <c r="H806" s="73" t="s">
        <v>117</v>
      </c>
      <c r="I806" s="73" t="s">
        <v>388</v>
      </c>
      <c r="J806" s="75">
        <v>413.26</v>
      </c>
      <c r="K806" s="77">
        <f t="shared" si="25"/>
        <v>413.26</v>
      </c>
    </row>
    <row r="807" spans="1:11" ht="13.5" thickBot="1" x14ac:dyDescent="0.25">
      <c r="A807" s="80" t="str">
        <f t="shared" si="24"/>
        <v>M-FIFECOMMERCIALF6YD1W</v>
      </c>
      <c r="B807" s="73" t="s">
        <v>814</v>
      </c>
      <c r="C807" s="73" t="s">
        <v>371</v>
      </c>
      <c r="D807" s="73" t="s">
        <v>384</v>
      </c>
      <c r="E807" s="73" t="s">
        <v>357</v>
      </c>
      <c r="F807" s="73" t="s">
        <v>476</v>
      </c>
      <c r="G807" s="74">
        <v>3132</v>
      </c>
      <c r="H807" s="73" t="s">
        <v>117</v>
      </c>
      <c r="I807" s="73" t="s">
        <v>388</v>
      </c>
      <c r="J807" s="75">
        <v>413.26</v>
      </c>
      <c r="K807" s="77">
        <f t="shared" si="25"/>
        <v>413.26</v>
      </c>
    </row>
    <row r="808" spans="1:11" ht="13.5" thickBot="1" x14ac:dyDescent="0.25">
      <c r="A808" s="80" t="str">
        <f t="shared" si="24"/>
        <v>M-PUYALLUPCOMMERCIALF6YD1W</v>
      </c>
      <c r="B808" s="73" t="s">
        <v>814</v>
      </c>
      <c r="C808" s="73" t="s">
        <v>371</v>
      </c>
      <c r="D808" s="73" t="s">
        <v>384</v>
      </c>
      <c r="E808" s="73" t="s">
        <v>357</v>
      </c>
      <c r="F808" s="73" t="s">
        <v>526</v>
      </c>
      <c r="G808" s="74">
        <v>3132</v>
      </c>
      <c r="H808" s="73" t="s">
        <v>117</v>
      </c>
      <c r="I808" s="73" t="s">
        <v>388</v>
      </c>
      <c r="J808" s="75">
        <v>396.24</v>
      </c>
      <c r="K808" s="77">
        <f t="shared" si="25"/>
        <v>396.24</v>
      </c>
    </row>
    <row r="809" spans="1:11" ht="13.5" thickBot="1" x14ac:dyDescent="0.25">
      <c r="A809" s="80" t="str">
        <f t="shared" si="24"/>
        <v>M-TACCOMMERCIALF6YD1W</v>
      </c>
      <c r="B809" s="73" t="s">
        <v>814</v>
      </c>
      <c r="C809" s="73" t="s">
        <v>371</v>
      </c>
      <c r="D809" s="73" t="s">
        <v>384</v>
      </c>
      <c r="E809" s="73" t="s">
        <v>357</v>
      </c>
      <c r="F809" s="73" t="s">
        <v>530</v>
      </c>
      <c r="G809" s="74">
        <v>3132</v>
      </c>
      <c r="H809" s="73" t="s">
        <v>117</v>
      </c>
      <c r="I809" s="73" t="s">
        <v>388</v>
      </c>
      <c r="J809" s="75">
        <v>396.24</v>
      </c>
      <c r="K809" s="77">
        <f t="shared" si="25"/>
        <v>396.24</v>
      </c>
    </row>
    <row r="810" spans="1:11" ht="13.5" thickBot="1" x14ac:dyDescent="0.25">
      <c r="A810" s="80" t="str">
        <f t="shared" si="24"/>
        <v>MURREYSCOMMERCIALF6YD1W</v>
      </c>
      <c r="B810" s="73" t="s">
        <v>814</v>
      </c>
      <c r="C810" s="73" t="s">
        <v>371</v>
      </c>
      <c r="D810" s="73" t="s">
        <v>384</v>
      </c>
      <c r="E810" s="73" t="s">
        <v>357</v>
      </c>
      <c r="F810" s="73" t="s">
        <v>533</v>
      </c>
      <c r="G810" s="74">
        <v>3132</v>
      </c>
      <c r="H810" s="73" t="s">
        <v>117</v>
      </c>
      <c r="I810" s="73" t="s">
        <v>388</v>
      </c>
      <c r="J810" s="75">
        <v>413.26</v>
      </c>
      <c r="K810" s="77">
        <f t="shared" si="25"/>
        <v>413.26</v>
      </c>
    </row>
    <row r="811" spans="1:11" ht="13.5" thickBot="1" x14ac:dyDescent="0.25">
      <c r="A811" s="80" t="str">
        <f t="shared" si="24"/>
        <v>AMERICANCOMMERCIALF6YD2W</v>
      </c>
      <c r="B811" s="73" t="s">
        <v>814</v>
      </c>
      <c r="C811" s="73" t="s">
        <v>371</v>
      </c>
      <c r="D811" s="73" t="s">
        <v>384</v>
      </c>
      <c r="E811" s="73" t="s">
        <v>357</v>
      </c>
      <c r="F811" s="73" t="s">
        <v>584</v>
      </c>
      <c r="G811" s="74">
        <v>3202</v>
      </c>
      <c r="H811" s="73" t="s">
        <v>118</v>
      </c>
      <c r="I811" s="73" t="s">
        <v>389</v>
      </c>
      <c r="J811" s="75">
        <v>826.51</v>
      </c>
      <c r="K811" s="77">
        <f t="shared" si="25"/>
        <v>826.51</v>
      </c>
    </row>
    <row r="812" spans="1:11" ht="13.5" thickBot="1" x14ac:dyDescent="0.25">
      <c r="A812" s="80" t="str">
        <f t="shared" si="24"/>
        <v>DM-BLCOMMERCIALF6YD2W</v>
      </c>
      <c r="B812" s="73" t="s">
        <v>814</v>
      </c>
      <c r="C812" s="73" t="s">
        <v>371</v>
      </c>
      <c r="D812" s="73" t="s">
        <v>384</v>
      </c>
      <c r="E812" s="73" t="s">
        <v>357</v>
      </c>
      <c r="F812" s="73" t="s">
        <v>613</v>
      </c>
      <c r="G812" s="74">
        <v>3202</v>
      </c>
      <c r="H812" s="73" t="s">
        <v>118</v>
      </c>
      <c r="I812" s="73" t="s">
        <v>389</v>
      </c>
      <c r="J812" s="75">
        <v>2057.12</v>
      </c>
      <c r="K812" s="77">
        <f t="shared" si="25"/>
        <v>2057.12</v>
      </c>
    </row>
    <row r="813" spans="1:11" ht="13.5" thickBot="1" x14ac:dyDescent="0.25">
      <c r="A813" s="80" t="str">
        <f t="shared" si="24"/>
        <v>DM-BUCKCOMMERCIALF6YD2W</v>
      </c>
      <c r="B813" s="73" t="s">
        <v>814</v>
      </c>
      <c r="C813" s="73" t="s">
        <v>371</v>
      </c>
      <c r="D813" s="73" t="s">
        <v>384</v>
      </c>
      <c r="E813" s="73" t="s">
        <v>357</v>
      </c>
      <c r="F813" s="73" t="s">
        <v>620</v>
      </c>
      <c r="G813" s="74">
        <v>3202</v>
      </c>
      <c r="H813" s="73" t="s">
        <v>118</v>
      </c>
      <c r="I813" s="73" t="s">
        <v>389</v>
      </c>
      <c r="J813" s="75">
        <v>1294.06</v>
      </c>
      <c r="K813" s="77">
        <f t="shared" si="25"/>
        <v>1294.06</v>
      </c>
    </row>
    <row r="814" spans="1:11" ht="13.5" thickBot="1" x14ac:dyDescent="0.25">
      <c r="A814" s="80" t="str">
        <f t="shared" si="24"/>
        <v>DM-MILCOMMERCIALF6YD2W</v>
      </c>
      <c r="B814" s="73" t="s">
        <v>814</v>
      </c>
      <c r="C814" s="73" t="s">
        <v>371</v>
      </c>
      <c r="D814" s="73" t="s">
        <v>384</v>
      </c>
      <c r="E814" s="73" t="s">
        <v>357</v>
      </c>
      <c r="F814" s="73" t="s">
        <v>622</v>
      </c>
      <c r="G814" s="74">
        <v>3202</v>
      </c>
      <c r="H814" s="73" t="s">
        <v>118</v>
      </c>
      <c r="I814" s="73" t="s">
        <v>389</v>
      </c>
      <c r="J814" s="75">
        <v>1973.1</v>
      </c>
      <c r="K814" s="77">
        <f t="shared" si="25"/>
        <v>1973.1</v>
      </c>
    </row>
    <row r="815" spans="1:11" ht="13.5" thickBot="1" x14ac:dyDescent="0.25">
      <c r="A815" s="80" t="str">
        <f t="shared" si="24"/>
        <v>DM-ORTCOMMERCIALF6YD2W</v>
      </c>
      <c r="B815" s="73" t="s">
        <v>814</v>
      </c>
      <c r="C815" s="73" t="s">
        <v>371</v>
      </c>
      <c r="D815" s="73" t="s">
        <v>384</v>
      </c>
      <c r="E815" s="73" t="s">
        <v>357</v>
      </c>
      <c r="F815" s="73" t="s">
        <v>624</v>
      </c>
      <c r="G815" s="74">
        <v>3202</v>
      </c>
      <c r="H815" s="73" t="s">
        <v>118</v>
      </c>
      <c r="I815" s="73" t="s">
        <v>389</v>
      </c>
      <c r="J815" s="75">
        <v>1905.66</v>
      </c>
      <c r="K815" s="77">
        <f t="shared" si="25"/>
        <v>1905.66</v>
      </c>
    </row>
    <row r="816" spans="1:11" ht="13.5" thickBot="1" x14ac:dyDescent="0.25">
      <c r="A816" s="80" t="str">
        <f t="shared" si="24"/>
        <v>DM-PUYCOMMERCIALF6YD2W</v>
      </c>
      <c r="B816" s="73" t="s">
        <v>814</v>
      </c>
      <c r="C816" s="73" t="s">
        <v>371</v>
      </c>
      <c r="D816" s="73" t="s">
        <v>384</v>
      </c>
      <c r="E816" s="73" t="s">
        <v>357</v>
      </c>
      <c r="F816" s="73" t="s">
        <v>629</v>
      </c>
      <c r="G816" s="74">
        <v>3202</v>
      </c>
      <c r="H816" s="73" t="s">
        <v>118</v>
      </c>
      <c r="I816" s="73" t="s">
        <v>389</v>
      </c>
      <c r="J816" s="75">
        <v>2401.2399999999998</v>
      </c>
      <c r="K816" s="77">
        <f t="shared" si="25"/>
        <v>2401.2399999999998</v>
      </c>
    </row>
    <row r="817" spans="1:11" ht="13.5" thickBot="1" x14ac:dyDescent="0.25">
      <c r="A817" s="80" t="str">
        <f t="shared" si="24"/>
        <v>DM-SUMCOMMERCIALF6YD2W</v>
      </c>
      <c r="B817" s="73" t="s">
        <v>814</v>
      </c>
      <c r="C817" s="73" t="s">
        <v>371</v>
      </c>
      <c r="D817" s="73" t="s">
        <v>384</v>
      </c>
      <c r="E817" s="73" t="s">
        <v>357</v>
      </c>
      <c r="F817" s="73" t="s">
        <v>642</v>
      </c>
      <c r="G817" s="74">
        <v>3202</v>
      </c>
      <c r="H817" s="73" t="s">
        <v>118</v>
      </c>
      <c r="I817" s="73" t="s">
        <v>389</v>
      </c>
      <c r="J817" s="75">
        <v>2129.02</v>
      </c>
      <c r="K817" s="77">
        <f t="shared" si="25"/>
        <v>2129.02</v>
      </c>
    </row>
    <row r="818" spans="1:11" ht="13.5" thickBot="1" x14ac:dyDescent="0.25">
      <c r="A818" s="80" t="str">
        <f t="shared" si="24"/>
        <v>M-EDGEWOODCOMMERCIALF6YD2W</v>
      </c>
      <c r="B818" s="73" t="s">
        <v>814</v>
      </c>
      <c r="C818" s="73" t="s">
        <v>371</v>
      </c>
      <c r="D818" s="73" t="s">
        <v>384</v>
      </c>
      <c r="E818" s="73" t="s">
        <v>357</v>
      </c>
      <c r="F818" s="73" t="s">
        <v>362</v>
      </c>
      <c r="G818" s="74">
        <v>3202</v>
      </c>
      <c r="H818" s="73" t="s">
        <v>118</v>
      </c>
      <c r="I818" s="73" t="s">
        <v>389</v>
      </c>
      <c r="J818" s="75">
        <v>826.51</v>
      </c>
      <c r="K818" s="77">
        <f t="shared" si="25"/>
        <v>826.51</v>
      </c>
    </row>
    <row r="819" spans="1:11" ht="13.5" thickBot="1" x14ac:dyDescent="0.25">
      <c r="A819" s="80" t="str">
        <f t="shared" si="24"/>
        <v>M-FIFECOMMERCIALF6YD2W</v>
      </c>
      <c r="B819" s="73" t="s">
        <v>814</v>
      </c>
      <c r="C819" s="73" t="s">
        <v>371</v>
      </c>
      <c r="D819" s="73" t="s">
        <v>384</v>
      </c>
      <c r="E819" s="73" t="s">
        <v>357</v>
      </c>
      <c r="F819" s="73" t="s">
        <v>476</v>
      </c>
      <c r="G819" s="74">
        <v>3202</v>
      </c>
      <c r="H819" s="73" t="s">
        <v>118</v>
      </c>
      <c r="I819" s="73" t="s">
        <v>389</v>
      </c>
      <c r="J819" s="75">
        <v>826.51</v>
      </c>
      <c r="K819" s="77">
        <f t="shared" si="25"/>
        <v>826.51</v>
      </c>
    </row>
    <row r="820" spans="1:11" ht="13.5" thickBot="1" x14ac:dyDescent="0.25">
      <c r="A820" s="80" t="str">
        <f t="shared" si="24"/>
        <v>M-PUYALLUPCOMMERCIALF6YD2W</v>
      </c>
      <c r="B820" s="73" t="s">
        <v>814</v>
      </c>
      <c r="C820" s="73" t="s">
        <v>371</v>
      </c>
      <c r="D820" s="73" t="s">
        <v>384</v>
      </c>
      <c r="E820" s="73" t="s">
        <v>357</v>
      </c>
      <c r="F820" s="73" t="s">
        <v>526</v>
      </c>
      <c r="G820" s="74">
        <v>3202</v>
      </c>
      <c r="H820" s="73" t="s">
        <v>118</v>
      </c>
      <c r="I820" s="73" t="s">
        <v>389</v>
      </c>
      <c r="J820" s="75">
        <v>792.48</v>
      </c>
      <c r="K820" s="77">
        <f t="shared" si="25"/>
        <v>792.48</v>
      </c>
    </row>
    <row r="821" spans="1:11" ht="13.5" thickBot="1" x14ac:dyDescent="0.25">
      <c r="A821" s="80" t="str">
        <f t="shared" si="24"/>
        <v>M-TACCOMMERCIALF6YD2W</v>
      </c>
      <c r="B821" s="73" t="s">
        <v>814</v>
      </c>
      <c r="C821" s="73" t="s">
        <v>371</v>
      </c>
      <c r="D821" s="73" t="s">
        <v>384</v>
      </c>
      <c r="E821" s="73" t="s">
        <v>357</v>
      </c>
      <c r="F821" s="73" t="s">
        <v>530</v>
      </c>
      <c r="G821" s="74">
        <v>3202</v>
      </c>
      <c r="H821" s="73" t="s">
        <v>118</v>
      </c>
      <c r="I821" s="73" t="s">
        <v>389</v>
      </c>
      <c r="J821" s="75">
        <v>792.48</v>
      </c>
      <c r="K821" s="77">
        <f t="shared" si="25"/>
        <v>792.48</v>
      </c>
    </row>
    <row r="822" spans="1:11" ht="13.5" thickBot="1" x14ac:dyDescent="0.25">
      <c r="A822" s="80" t="str">
        <f t="shared" si="24"/>
        <v>MURREYSCOMMERCIALF6YD2W</v>
      </c>
      <c r="B822" s="73" t="s">
        <v>814</v>
      </c>
      <c r="C822" s="73" t="s">
        <v>371</v>
      </c>
      <c r="D822" s="73" t="s">
        <v>384</v>
      </c>
      <c r="E822" s="73" t="s">
        <v>357</v>
      </c>
      <c r="F822" s="73" t="s">
        <v>533</v>
      </c>
      <c r="G822" s="74">
        <v>3202</v>
      </c>
      <c r="H822" s="73" t="s">
        <v>118</v>
      </c>
      <c r="I822" s="73" t="s">
        <v>389</v>
      </c>
      <c r="J822" s="75">
        <v>826.51</v>
      </c>
      <c r="K822" s="77">
        <f t="shared" si="25"/>
        <v>826.51</v>
      </c>
    </row>
    <row r="823" spans="1:11" ht="13.5" thickBot="1" x14ac:dyDescent="0.25">
      <c r="A823" s="80" t="str">
        <f t="shared" si="24"/>
        <v>AMERICANCOMMERCIALF6YD3W</v>
      </c>
      <c r="B823" s="73" t="s">
        <v>814</v>
      </c>
      <c r="C823" s="73" t="s">
        <v>371</v>
      </c>
      <c r="D823" s="73" t="s">
        <v>384</v>
      </c>
      <c r="E823" s="73" t="s">
        <v>357</v>
      </c>
      <c r="F823" s="73" t="s">
        <v>584</v>
      </c>
      <c r="G823" s="74">
        <v>3133</v>
      </c>
      <c r="H823" s="73" t="s">
        <v>119</v>
      </c>
      <c r="I823" s="73" t="s">
        <v>493</v>
      </c>
      <c r="J823" s="75">
        <v>1239.77</v>
      </c>
      <c r="K823" s="77">
        <f t="shared" si="25"/>
        <v>1239.77</v>
      </c>
    </row>
    <row r="824" spans="1:11" ht="13.5" thickBot="1" x14ac:dyDescent="0.25">
      <c r="A824" s="80" t="str">
        <f t="shared" si="24"/>
        <v>DM-BLCOMMERCIALF6YD3W</v>
      </c>
      <c r="B824" s="73" t="s">
        <v>814</v>
      </c>
      <c r="C824" s="73" t="s">
        <v>371</v>
      </c>
      <c r="D824" s="73" t="s">
        <v>384</v>
      </c>
      <c r="E824" s="73" t="s">
        <v>357</v>
      </c>
      <c r="F824" s="73" t="s">
        <v>613</v>
      </c>
      <c r="G824" s="74">
        <v>3133</v>
      </c>
      <c r="H824" s="73" t="s">
        <v>119</v>
      </c>
      <c r="I824" s="73" t="s">
        <v>493</v>
      </c>
      <c r="J824" s="75">
        <v>3085.68</v>
      </c>
      <c r="K824" s="77">
        <f t="shared" si="25"/>
        <v>3085.68</v>
      </c>
    </row>
    <row r="825" spans="1:11" ht="13.5" thickBot="1" x14ac:dyDescent="0.25">
      <c r="A825" s="80" t="str">
        <f t="shared" si="24"/>
        <v>DM-BUCKCOMMERCIALF6YD3W</v>
      </c>
      <c r="B825" s="73" t="s">
        <v>814</v>
      </c>
      <c r="C825" s="73" t="s">
        <v>371</v>
      </c>
      <c r="D825" s="73" t="s">
        <v>384</v>
      </c>
      <c r="E825" s="73" t="s">
        <v>357</v>
      </c>
      <c r="F825" s="73" t="s">
        <v>620</v>
      </c>
      <c r="G825" s="74">
        <v>3133</v>
      </c>
      <c r="H825" s="73" t="s">
        <v>119</v>
      </c>
      <c r="I825" s="73" t="s">
        <v>493</v>
      </c>
      <c r="J825" s="75">
        <v>1941.08</v>
      </c>
      <c r="K825" s="77">
        <f t="shared" si="25"/>
        <v>1941.08</v>
      </c>
    </row>
    <row r="826" spans="1:11" ht="13.5" thickBot="1" x14ac:dyDescent="0.25">
      <c r="A826" s="80" t="str">
        <f t="shared" si="24"/>
        <v>DM-MILCOMMERCIALF6YD3W</v>
      </c>
      <c r="B826" s="73" t="s">
        <v>814</v>
      </c>
      <c r="C826" s="73" t="s">
        <v>371</v>
      </c>
      <c r="D826" s="73" t="s">
        <v>384</v>
      </c>
      <c r="E826" s="73" t="s">
        <v>357</v>
      </c>
      <c r="F826" s="73" t="s">
        <v>622</v>
      </c>
      <c r="G826" s="74">
        <v>3133</v>
      </c>
      <c r="H826" s="73" t="s">
        <v>119</v>
      </c>
      <c r="I826" s="73" t="s">
        <v>493</v>
      </c>
      <c r="J826" s="75">
        <v>2934.46</v>
      </c>
      <c r="K826" s="77">
        <f t="shared" si="25"/>
        <v>2934.46</v>
      </c>
    </row>
    <row r="827" spans="1:11" ht="13.5" thickBot="1" x14ac:dyDescent="0.25">
      <c r="A827" s="80" t="str">
        <f t="shared" si="24"/>
        <v>DM-ORTCOMMERCIALF6YD3W</v>
      </c>
      <c r="B827" s="73" t="s">
        <v>814</v>
      </c>
      <c r="C827" s="73" t="s">
        <v>371</v>
      </c>
      <c r="D827" s="73" t="s">
        <v>384</v>
      </c>
      <c r="E827" s="73" t="s">
        <v>357</v>
      </c>
      <c r="F827" s="73" t="s">
        <v>624</v>
      </c>
      <c r="G827" s="74">
        <v>3133</v>
      </c>
      <c r="H827" s="73" t="s">
        <v>119</v>
      </c>
      <c r="I827" s="73" t="s">
        <v>493</v>
      </c>
      <c r="J827" s="75">
        <v>2858.52</v>
      </c>
      <c r="K827" s="77">
        <f t="shared" si="25"/>
        <v>2858.52</v>
      </c>
    </row>
    <row r="828" spans="1:11" ht="13.5" thickBot="1" x14ac:dyDescent="0.25">
      <c r="A828" s="80" t="str">
        <f t="shared" si="24"/>
        <v>DM-PUYCOMMERCIALF6YD3W</v>
      </c>
      <c r="B828" s="73" t="s">
        <v>814</v>
      </c>
      <c r="C828" s="73" t="s">
        <v>371</v>
      </c>
      <c r="D828" s="73" t="s">
        <v>384</v>
      </c>
      <c r="E828" s="73" t="s">
        <v>357</v>
      </c>
      <c r="F828" s="73" t="s">
        <v>629</v>
      </c>
      <c r="G828" s="74">
        <v>3133</v>
      </c>
      <c r="H828" s="73" t="s">
        <v>119</v>
      </c>
      <c r="I828" s="73" t="s">
        <v>493</v>
      </c>
      <c r="J828" s="75">
        <v>3593.92</v>
      </c>
      <c r="K828" s="77">
        <f t="shared" si="25"/>
        <v>3593.92</v>
      </c>
    </row>
    <row r="829" spans="1:11" ht="13.5" thickBot="1" x14ac:dyDescent="0.25">
      <c r="A829" s="80" t="str">
        <f t="shared" si="24"/>
        <v>DM-SUMCOMMERCIALF6YD3W</v>
      </c>
      <c r="B829" s="73" t="s">
        <v>814</v>
      </c>
      <c r="C829" s="73" t="s">
        <v>371</v>
      </c>
      <c r="D829" s="73" t="s">
        <v>384</v>
      </c>
      <c r="E829" s="73" t="s">
        <v>357</v>
      </c>
      <c r="F829" s="73" t="s">
        <v>642</v>
      </c>
      <c r="G829" s="74">
        <v>3133</v>
      </c>
      <c r="H829" s="73" t="s">
        <v>119</v>
      </c>
      <c r="I829" s="73" t="s">
        <v>493</v>
      </c>
      <c r="J829" s="75">
        <v>3193.56</v>
      </c>
      <c r="K829" s="77">
        <f t="shared" si="25"/>
        <v>3193.56</v>
      </c>
    </row>
    <row r="830" spans="1:11" ht="13.5" thickBot="1" x14ac:dyDescent="0.25">
      <c r="A830" s="80" t="str">
        <f t="shared" si="24"/>
        <v>M-EDGEWOODCOMMERCIALF6YD3W</v>
      </c>
      <c r="B830" s="73" t="s">
        <v>814</v>
      </c>
      <c r="C830" s="73" t="s">
        <v>371</v>
      </c>
      <c r="D830" s="73" t="s">
        <v>384</v>
      </c>
      <c r="E830" s="73" t="s">
        <v>357</v>
      </c>
      <c r="F830" s="73" t="s">
        <v>362</v>
      </c>
      <c r="G830" s="74">
        <v>3133</v>
      </c>
      <c r="H830" s="73" t="s">
        <v>119</v>
      </c>
      <c r="I830" s="73" t="s">
        <v>493</v>
      </c>
      <c r="J830" s="75">
        <v>1239.77</v>
      </c>
      <c r="K830" s="77">
        <f t="shared" si="25"/>
        <v>1239.77</v>
      </c>
    </row>
    <row r="831" spans="1:11" ht="13.5" thickBot="1" x14ac:dyDescent="0.25">
      <c r="A831" s="80" t="str">
        <f t="shared" si="24"/>
        <v>M-FIFECOMMERCIALF6YD3W</v>
      </c>
      <c r="B831" s="73" t="s">
        <v>814</v>
      </c>
      <c r="C831" s="73" t="s">
        <v>371</v>
      </c>
      <c r="D831" s="73" t="s">
        <v>384</v>
      </c>
      <c r="E831" s="73" t="s">
        <v>357</v>
      </c>
      <c r="F831" s="73" t="s">
        <v>476</v>
      </c>
      <c r="G831" s="74">
        <v>3133</v>
      </c>
      <c r="H831" s="73" t="s">
        <v>119</v>
      </c>
      <c r="I831" s="73" t="s">
        <v>493</v>
      </c>
      <c r="J831" s="75">
        <v>1239.77</v>
      </c>
      <c r="K831" s="77">
        <f t="shared" si="25"/>
        <v>1239.77</v>
      </c>
    </row>
    <row r="832" spans="1:11" ht="13.5" thickBot="1" x14ac:dyDescent="0.25">
      <c r="A832" s="80" t="str">
        <f t="shared" si="24"/>
        <v>M-PUYALLUPCOMMERCIALF6YD3W</v>
      </c>
      <c r="B832" s="73" t="s">
        <v>814</v>
      </c>
      <c r="C832" s="73" t="s">
        <v>371</v>
      </c>
      <c r="D832" s="73" t="s">
        <v>384</v>
      </c>
      <c r="E832" s="73" t="s">
        <v>357</v>
      </c>
      <c r="F832" s="73" t="s">
        <v>526</v>
      </c>
      <c r="G832" s="74">
        <v>3133</v>
      </c>
      <c r="H832" s="73" t="s">
        <v>119</v>
      </c>
      <c r="I832" s="73" t="s">
        <v>493</v>
      </c>
      <c r="J832" s="75">
        <v>1188.71</v>
      </c>
      <c r="K832" s="77">
        <f t="shared" si="25"/>
        <v>1188.71</v>
      </c>
    </row>
    <row r="833" spans="1:11" ht="13.5" thickBot="1" x14ac:dyDescent="0.25">
      <c r="A833" s="80" t="str">
        <f t="shared" si="24"/>
        <v>M-TACCOMMERCIALF6YD3W</v>
      </c>
      <c r="B833" s="73" t="s">
        <v>814</v>
      </c>
      <c r="C833" s="73" t="s">
        <v>371</v>
      </c>
      <c r="D833" s="73" t="s">
        <v>384</v>
      </c>
      <c r="E833" s="73" t="s">
        <v>357</v>
      </c>
      <c r="F833" s="73" t="s">
        <v>530</v>
      </c>
      <c r="G833" s="74">
        <v>3133</v>
      </c>
      <c r="H833" s="73" t="s">
        <v>119</v>
      </c>
      <c r="I833" s="73" t="s">
        <v>493</v>
      </c>
      <c r="J833" s="75">
        <v>1188.71</v>
      </c>
      <c r="K833" s="77">
        <f t="shared" si="25"/>
        <v>1188.71</v>
      </c>
    </row>
    <row r="834" spans="1:11" ht="13.5" thickBot="1" x14ac:dyDescent="0.25">
      <c r="A834" s="80" t="str">
        <f t="shared" si="24"/>
        <v>MURREYSCOMMERCIALF6YD3W</v>
      </c>
      <c r="B834" s="73" t="s">
        <v>814</v>
      </c>
      <c r="C834" s="73" t="s">
        <v>371</v>
      </c>
      <c r="D834" s="73" t="s">
        <v>384</v>
      </c>
      <c r="E834" s="73" t="s">
        <v>357</v>
      </c>
      <c r="F834" s="73" t="s">
        <v>533</v>
      </c>
      <c r="G834" s="74">
        <v>3133</v>
      </c>
      <c r="H834" s="73" t="s">
        <v>119</v>
      </c>
      <c r="I834" s="73" t="s">
        <v>493</v>
      </c>
      <c r="J834" s="75">
        <v>1239.77</v>
      </c>
      <c r="K834" s="77">
        <f t="shared" si="25"/>
        <v>1239.77</v>
      </c>
    </row>
    <row r="835" spans="1:11" ht="13.5" thickBot="1" x14ac:dyDescent="0.25">
      <c r="A835" s="80" t="str">
        <f t="shared" ref="A835:A898" si="26">CONCATENATE(F835,E835,H835)</f>
        <v>AMERICANCOMMERCIALF6YD4W</v>
      </c>
      <c r="B835" s="73" t="s">
        <v>814</v>
      </c>
      <c r="C835" s="73" t="s">
        <v>371</v>
      </c>
      <c r="D835" s="73" t="s">
        <v>384</v>
      </c>
      <c r="E835" s="73" t="s">
        <v>357</v>
      </c>
      <c r="F835" s="73" t="s">
        <v>584</v>
      </c>
      <c r="G835" s="74">
        <v>2110</v>
      </c>
      <c r="H835" s="73" t="s">
        <v>120</v>
      </c>
      <c r="I835" s="73" t="s">
        <v>542</v>
      </c>
      <c r="J835" s="75">
        <v>1653.02</v>
      </c>
      <c r="K835" s="77">
        <f t="shared" ref="K835:K898" si="27">+IF(C835="MONTHLY ARREARS",J835,IF(C835="ONCALL",J835,(J835/2)))</f>
        <v>1653.02</v>
      </c>
    </row>
    <row r="836" spans="1:11" ht="13.5" thickBot="1" x14ac:dyDescent="0.25">
      <c r="A836" s="80" t="str">
        <f t="shared" si="26"/>
        <v>DM-BLCOMMERCIALF6YD4W</v>
      </c>
      <c r="B836" s="73" t="s">
        <v>814</v>
      </c>
      <c r="C836" s="73" t="s">
        <v>371</v>
      </c>
      <c r="D836" s="73" t="s">
        <v>384</v>
      </c>
      <c r="E836" s="73" t="s">
        <v>357</v>
      </c>
      <c r="F836" s="73" t="s">
        <v>613</v>
      </c>
      <c r="G836" s="74">
        <v>2110</v>
      </c>
      <c r="H836" s="73" t="s">
        <v>120</v>
      </c>
      <c r="I836" s="73" t="s">
        <v>542</v>
      </c>
      <c r="J836" s="75">
        <v>4114.1400000000003</v>
      </c>
      <c r="K836" s="77">
        <f t="shared" si="27"/>
        <v>4114.1400000000003</v>
      </c>
    </row>
    <row r="837" spans="1:11" ht="13.5" thickBot="1" x14ac:dyDescent="0.25">
      <c r="A837" s="80" t="str">
        <f t="shared" si="26"/>
        <v>DM-BUCKCOMMERCIALF6YD4W</v>
      </c>
      <c r="B837" s="73" t="s">
        <v>814</v>
      </c>
      <c r="C837" s="73" t="s">
        <v>371</v>
      </c>
      <c r="D837" s="73" t="s">
        <v>384</v>
      </c>
      <c r="E837" s="73" t="s">
        <v>357</v>
      </c>
      <c r="F837" s="73" t="s">
        <v>620</v>
      </c>
      <c r="G837" s="74">
        <v>2110</v>
      </c>
      <c r="H837" s="73" t="s">
        <v>120</v>
      </c>
      <c r="I837" s="73" t="s">
        <v>542</v>
      </c>
      <c r="J837" s="75">
        <v>2588.08</v>
      </c>
      <c r="K837" s="77">
        <f t="shared" si="27"/>
        <v>2588.08</v>
      </c>
    </row>
    <row r="838" spans="1:11" ht="13.5" thickBot="1" x14ac:dyDescent="0.25">
      <c r="A838" s="80" t="str">
        <f t="shared" si="26"/>
        <v>DM-PUYCOMMERCIALF6YD4W</v>
      </c>
      <c r="B838" s="73" t="s">
        <v>814</v>
      </c>
      <c r="C838" s="73" t="s">
        <v>371</v>
      </c>
      <c r="D838" s="73" t="s">
        <v>384</v>
      </c>
      <c r="E838" s="73" t="s">
        <v>357</v>
      </c>
      <c r="F838" s="73" t="s">
        <v>629</v>
      </c>
      <c r="G838" s="74">
        <v>2110</v>
      </c>
      <c r="H838" s="73" t="s">
        <v>120</v>
      </c>
      <c r="I838" s="73" t="s">
        <v>542</v>
      </c>
      <c r="J838" s="75">
        <v>4786.6000000000004</v>
      </c>
      <c r="K838" s="77">
        <f t="shared" si="27"/>
        <v>4786.6000000000004</v>
      </c>
    </row>
    <row r="839" spans="1:11" ht="13.5" thickBot="1" x14ac:dyDescent="0.25">
      <c r="A839" s="80" t="str">
        <f t="shared" si="26"/>
        <v>DM-SUMCOMMERCIALF6YD4W</v>
      </c>
      <c r="B839" s="73" t="s">
        <v>814</v>
      </c>
      <c r="C839" s="73" t="s">
        <v>371</v>
      </c>
      <c r="D839" s="73" t="s">
        <v>384</v>
      </c>
      <c r="E839" s="73" t="s">
        <v>357</v>
      </c>
      <c r="F839" s="73" t="s">
        <v>642</v>
      </c>
      <c r="G839" s="74">
        <v>2110</v>
      </c>
      <c r="H839" s="73" t="s">
        <v>120</v>
      </c>
      <c r="I839" s="73" t="s">
        <v>542</v>
      </c>
      <c r="J839" s="75">
        <v>4280.4399999999996</v>
      </c>
      <c r="K839" s="77">
        <f t="shared" si="27"/>
        <v>4280.4399999999996</v>
      </c>
    </row>
    <row r="840" spans="1:11" ht="13.5" thickBot="1" x14ac:dyDescent="0.25">
      <c r="A840" s="80" t="str">
        <f t="shared" si="26"/>
        <v>M-EDGEWOODCOMMERCIALF6YD4W</v>
      </c>
      <c r="B840" s="73" t="s">
        <v>814</v>
      </c>
      <c r="C840" s="73" t="s">
        <v>371</v>
      </c>
      <c r="D840" s="73" t="s">
        <v>384</v>
      </c>
      <c r="E840" s="73" t="s">
        <v>357</v>
      </c>
      <c r="F840" s="73" t="s">
        <v>362</v>
      </c>
      <c r="G840" s="74">
        <v>2110</v>
      </c>
      <c r="H840" s="73" t="s">
        <v>120</v>
      </c>
      <c r="I840" s="73" t="s">
        <v>542</v>
      </c>
      <c r="J840" s="75">
        <v>1653.02</v>
      </c>
      <c r="K840" s="77">
        <f t="shared" si="27"/>
        <v>1653.02</v>
      </c>
    </row>
    <row r="841" spans="1:11" ht="13.5" thickBot="1" x14ac:dyDescent="0.25">
      <c r="A841" s="80" t="str">
        <f t="shared" si="26"/>
        <v>M-FIFECOMMERCIALF6YD4W</v>
      </c>
      <c r="B841" s="73" t="s">
        <v>814</v>
      </c>
      <c r="C841" s="73" t="s">
        <v>371</v>
      </c>
      <c r="D841" s="73" t="s">
        <v>384</v>
      </c>
      <c r="E841" s="73" t="s">
        <v>357</v>
      </c>
      <c r="F841" s="73" t="s">
        <v>476</v>
      </c>
      <c r="G841" s="74">
        <v>2110</v>
      </c>
      <c r="H841" s="73" t="s">
        <v>120</v>
      </c>
      <c r="I841" s="73" t="s">
        <v>542</v>
      </c>
      <c r="J841" s="75">
        <v>1653.02</v>
      </c>
      <c r="K841" s="77">
        <f t="shared" si="27"/>
        <v>1653.02</v>
      </c>
    </row>
    <row r="842" spans="1:11" ht="13.5" thickBot="1" x14ac:dyDescent="0.25">
      <c r="A842" s="80" t="str">
        <f t="shared" si="26"/>
        <v>M-PUYALLUPCOMMERCIALF6YD4W</v>
      </c>
      <c r="B842" s="73" t="s">
        <v>814</v>
      </c>
      <c r="C842" s="73" t="s">
        <v>371</v>
      </c>
      <c r="D842" s="73" t="s">
        <v>384</v>
      </c>
      <c r="E842" s="73" t="s">
        <v>357</v>
      </c>
      <c r="F842" s="73" t="s">
        <v>526</v>
      </c>
      <c r="G842" s="74">
        <v>2110</v>
      </c>
      <c r="H842" s="73" t="s">
        <v>120</v>
      </c>
      <c r="I842" s="73" t="s">
        <v>542</v>
      </c>
      <c r="J842" s="75">
        <v>1584.95</v>
      </c>
      <c r="K842" s="77">
        <f t="shared" si="27"/>
        <v>1584.95</v>
      </c>
    </row>
    <row r="843" spans="1:11" ht="13.5" thickBot="1" x14ac:dyDescent="0.25">
      <c r="A843" s="80" t="str">
        <f t="shared" si="26"/>
        <v>M-TACCOMMERCIALF6YD4W</v>
      </c>
      <c r="B843" s="73" t="s">
        <v>814</v>
      </c>
      <c r="C843" s="73" t="s">
        <v>371</v>
      </c>
      <c r="D843" s="73" t="s">
        <v>384</v>
      </c>
      <c r="E843" s="73" t="s">
        <v>357</v>
      </c>
      <c r="F843" s="73" t="s">
        <v>530</v>
      </c>
      <c r="G843" s="74">
        <v>2110</v>
      </c>
      <c r="H843" s="73" t="s">
        <v>120</v>
      </c>
      <c r="I843" s="73" t="s">
        <v>542</v>
      </c>
      <c r="J843" s="75">
        <v>1584.95</v>
      </c>
      <c r="K843" s="77">
        <f t="shared" si="27"/>
        <v>1584.95</v>
      </c>
    </row>
    <row r="844" spans="1:11" ht="13.5" thickBot="1" x14ac:dyDescent="0.25">
      <c r="A844" s="80" t="str">
        <f t="shared" si="26"/>
        <v>MURREYSCOMMERCIALF6YD4W</v>
      </c>
      <c r="B844" s="73" t="s">
        <v>814</v>
      </c>
      <c r="C844" s="73" t="s">
        <v>371</v>
      </c>
      <c r="D844" s="73" t="s">
        <v>384</v>
      </c>
      <c r="E844" s="73" t="s">
        <v>357</v>
      </c>
      <c r="F844" s="73" t="s">
        <v>533</v>
      </c>
      <c r="G844" s="74">
        <v>2110</v>
      </c>
      <c r="H844" s="73" t="s">
        <v>120</v>
      </c>
      <c r="I844" s="73" t="s">
        <v>542</v>
      </c>
      <c r="J844" s="75">
        <v>1653.02</v>
      </c>
      <c r="K844" s="77">
        <f t="shared" si="27"/>
        <v>1653.02</v>
      </c>
    </row>
    <row r="845" spans="1:11" ht="13.5" thickBot="1" x14ac:dyDescent="0.25">
      <c r="A845" s="80" t="str">
        <f t="shared" si="26"/>
        <v>DM-BLCOMMERCIALF6YD5W</v>
      </c>
      <c r="B845" s="73" t="s">
        <v>814</v>
      </c>
      <c r="C845" s="73" t="s">
        <v>364</v>
      </c>
      <c r="D845" s="73" t="s">
        <v>384</v>
      </c>
      <c r="E845" s="73" t="s">
        <v>357</v>
      </c>
      <c r="F845" s="73" t="s">
        <v>613</v>
      </c>
      <c r="G845" s="74">
        <v>3333</v>
      </c>
      <c r="H845" s="73" t="s">
        <v>121</v>
      </c>
      <c r="I845" s="73" t="s">
        <v>494</v>
      </c>
      <c r="J845" s="75">
        <v>5142.68</v>
      </c>
      <c r="K845" s="77">
        <f t="shared" si="27"/>
        <v>2571.34</v>
      </c>
    </row>
    <row r="846" spans="1:11" ht="13.5" thickBot="1" x14ac:dyDescent="0.25">
      <c r="A846" s="80" t="str">
        <f t="shared" si="26"/>
        <v>DM-MILCOMMERCIALF6YD5W</v>
      </c>
      <c r="B846" s="73" t="s">
        <v>814</v>
      </c>
      <c r="C846" s="73" t="s">
        <v>364</v>
      </c>
      <c r="D846" s="73" t="s">
        <v>384</v>
      </c>
      <c r="E846" s="73" t="s">
        <v>357</v>
      </c>
      <c r="F846" s="73" t="s">
        <v>622</v>
      </c>
      <c r="G846" s="74">
        <v>3333</v>
      </c>
      <c r="H846" s="73" t="s">
        <v>121</v>
      </c>
      <c r="I846" s="73" t="s">
        <v>494</v>
      </c>
      <c r="J846" s="75">
        <v>4890.76</v>
      </c>
      <c r="K846" s="77">
        <f t="shared" si="27"/>
        <v>2445.38</v>
      </c>
    </row>
    <row r="847" spans="1:11" ht="13.5" thickBot="1" x14ac:dyDescent="0.25">
      <c r="A847" s="80" t="str">
        <f t="shared" si="26"/>
        <v>DM-ORTCOMMERCIALF6YD5W</v>
      </c>
      <c r="B847" s="73" t="s">
        <v>814</v>
      </c>
      <c r="C847" s="73" t="s">
        <v>364</v>
      </c>
      <c r="D847" s="73" t="s">
        <v>384</v>
      </c>
      <c r="E847" s="73" t="s">
        <v>357</v>
      </c>
      <c r="F847" s="73" t="s">
        <v>624</v>
      </c>
      <c r="G847" s="74">
        <v>3333</v>
      </c>
      <c r="H847" s="73" t="s">
        <v>121</v>
      </c>
      <c r="I847" s="73" t="s">
        <v>494</v>
      </c>
      <c r="J847" s="75">
        <v>4670.42</v>
      </c>
      <c r="K847" s="77">
        <f t="shared" si="27"/>
        <v>2335.21</v>
      </c>
    </row>
    <row r="848" spans="1:11" ht="13.5" thickBot="1" x14ac:dyDescent="0.25">
      <c r="A848" s="80" t="str">
        <f t="shared" si="26"/>
        <v>DM-PUYCOMMERCIALF6YD5W</v>
      </c>
      <c r="B848" s="73" t="s">
        <v>814</v>
      </c>
      <c r="C848" s="73" t="s">
        <v>364</v>
      </c>
      <c r="D848" s="73" t="s">
        <v>384</v>
      </c>
      <c r="E848" s="73" t="s">
        <v>357</v>
      </c>
      <c r="F848" s="73" t="s">
        <v>629</v>
      </c>
      <c r="G848" s="74">
        <v>3333</v>
      </c>
      <c r="H848" s="73" t="s">
        <v>121</v>
      </c>
      <c r="I848" s="73" t="s">
        <v>494</v>
      </c>
      <c r="J848" s="75">
        <v>5979.26</v>
      </c>
      <c r="K848" s="77">
        <f t="shared" si="27"/>
        <v>2989.63</v>
      </c>
    </row>
    <row r="849" spans="1:11" ht="13.5" thickBot="1" x14ac:dyDescent="0.25">
      <c r="A849" s="80" t="str">
        <f t="shared" si="26"/>
        <v>DM-SUMCOMMERCIALF6YD5W</v>
      </c>
      <c r="B849" s="73" t="s">
        <v>814</v>
      </c>
      <c r="C849" s="73" t="s">
        <v>364</v>
      </c>
      <c r="D849" s="73" t="s">
        <v>384</v>
      </c>
      <c r="E849" s="73" t="s">
        <v>357</v>
      </c>
      <c r="F849" s="73" t="s">
        <v>642</v>
      </c>
      <c r="G849" s="74">
        <v>3333</v>
      </c>
      <c r="H849" s="73" t="s">
        <v>121</v>
      </c>
      <c r="I849" s="73" t="s">
        <v>494</v>
      </c>
      <c r="J849" s="75">
        <v>5346.48</v>
      </c>
      <c r="K849" s="77">
        <f t="shared" si="27"/>
        <v>2673.24</v>
      </c>
    </row>
    <row r="850" spans="1:11" ht="13.5" thickBot="1" x14ac:dyDescent="0.25">
      <c r="A850" s="80" t="str">
        <f t="shared" si="26"/>
        <v>M-EDGEWOODCOMMERCIALF6YD5W</v>
      </c>
      <c r="B850" s="73" t="s">
        <v>814</v>
      </c>
      <c r="C850" s="73" t="s">
        <v>364</v>
      </c>
      <c r="D850" s="73" t="s">
        <v>384</v>
      </c>
      <c r="E850" s="73" t="s">
        <v>357</v>
      </c>
      <c r="F850" s="73" t="s">
        <v>362</v>
      </c>
      <c r="G850" s="74">
        <v>3333</v>
      </c>
      <c r="H850" s="73" t="s">
        <v>121</v>
      </c>
      <c r="I850" s="73" t="s">
        <v>494</v>
      </c>
      <c r="J850" s="75">
        <v>2066.2800000000002</v>
      </c>
      <c r="K850" s="77">
        <f t="shared" si="27"/>
        <v>1033.1400000000001</v>
      </c>
    </row>
    <row r="851" spans="1:11" ht="13.5" thickBot="1" x14ac:dyDescent="0.25">
      <c r="A851" s="80" t="str">
        <f t="shared" si="26"/>
        <v>M-FIFECOMMERCIALF6YD5W</v>
      </c>
      <c r="B851" s="73" t="s">
        <v>814</v>
      </c>
      <c r="C851" s="73" t="s">
        <v>364</v>
      </c>
      <c r="D851" s="73" t="s">
        <v>384</v>
      </c>
      <c r="E851" s="73" t="s">
        <v>357</v>
      </c>
      <c r="F851" s="73" t="s">
        <v>476</v>
      </c>
      <c r="G851" s="74">
        <v>3333</v>
      </c>
      <c r="H851" s="73" t="s">
        <v>121</v>
      </c>
      <c r="I851" s="73" t="s">
        <v>494</v>
      </c>
      <c r="J851" s="75">
        <v>2066.2800000000002</v>
      </c>
      <c r="K851" s="77">
        <f t="shared" si="27"/>
        <v>1033.1400000000001</v>
      </c>
    </row>
    <row r="852" spans="1:11" ht="13.5" thickBot="1" x14ac:dyDescent="0.25">
      <c r="A852" s="80" t="str">
        <f t="shared" si="26"/>
        <v>M-PUYALLUPCOMMERCIALF6YD5W</v>
      </c>
      <c r="B852" s="73" t="s">
        <v>814</v>
      </c>
      <c r="C852" s="73" t="s">
        <v>364</v>
      </c>
      <c r="D852" s="73" t="s">
        <v>384</v>
      </c>
      <c r="E852" s="73" t="s">
        <v>357</v>
      </c>
      <c r="F852" s="73" t="s">
        <v>526</v>
      </c>
      <c r="G852" s="74">
        <v>3333</v>
      </c>
      <c r="H852" s="73" t="s">
        <v>121</v>
      </c>
      <c r="I852" s="73" t="s">
        <v>494</v>
      </c>
      <c r="J852" s="75">
        <v>1981.19</v>
      </c>
      <c r="K852" s="77">
        <f t="shared" si="27"/>
        <v>990.59500000000003</v>
      </c>
    </row>
    <row r="853" spans="1:11" ht="13.5" thickBot="1" x14ac:dyDescent="0.25">
      <c r="A853" s="80" t="str">
        <f t="shared" si="26"/>
        <v>M-TACCOMMERCIALF6YD5W</v>
      </c>
      <c r="B853" s="73" t="s">
        <v>814</v>
      </c>
      <c r="C853" s="73" t="s">
        <v>364</v>
      </c>
      <c r="D853" s="73" t="s">
        <v>384</v>
      </c>
      <c r="E853" s="73" t="s">
        <v>357</v>
      </c>
      <c r="F853" s="73" t="s">
        <v>530</v>
      </c>
      <c r="G853" s="74">
        <v>3333</v>
      </c>
      <c r="H853" s="73" t="s">
        <v>121</v>
      </c>
      <c r="I853" s="73" t="s">
        <v>494</v>
      </c>
      <c r="J853" s="75">
        <v>1981.19</v>
      </c>
      <c r="K853" s="77">
        <f t="shared" si="27"/>
        <v>990.59500000000003</v>
      </c>
    </row>
    <row r="854" spans="1:11" ht="13.5" thickBot="1" x14ac:dyDescent="0.25">
      <c r="A854" s="80" t="str">
        <f t="shared" si="26"/>
        <v>MURREYSCOMMERCIALF6YD5W</v>
      </c>
      <c r="B854" s="73" t="s">
        <v>814</v>
      </c>
      <c r="C854" s="73" t="s">
        <v>364</v>
      </c>
      <c r="D854" s="73" t="s">
        <v>384</v>
      </c>
      <c r="E854" s="73" t="s">
        <v>357</v>
      </c>
      <c r="F854" s="73" t="s">
        <v>533</v>
      </c>
      <c r="G854" s="74">
        <v>3333</v>
      </c>
      <c r="H854" s="73" t="s">
        <v>121</v>
      </c>
      <c r="I854" s="73" t="s">
        <v>494</v>
      </c>
      <c r="J854" s="75">
        <v>2066.2800000000002</v>
      </c>
      <c r="K854" s="77">
        <f t="shared" si="27"/>
        <v>1033.1400000000001</v>
      </c>
    </row>
    <row r="855" spans="1:11" ht="13.5" thickBot="1" x14ac:dyDescent="0.25">
      <c r="A855" s="80" t="str">
        <f t="shared" si="26"/>
        <v>AMERICANCOMMERCIALF6YDEX</v>
      </c>
      <c r="B855" s="73" t="s">
        <v>814</v>
      </c>
      <c r="C855" s="73" t="s">
        <v>754</v>
      </c>
      <c r="D855" s="73" t="s">
        <v>384</v>
      </c>
      <c r="E855" s="73" t="s">
        <v>357</v>
      </c>
      <c r="F855" s="73" t="s">
        <v>584</v>
      </c>
      <c r="G855" s="74">
        <v>3275</v>
      </c>
      <c r="H855" s="73" t="s">
        <v>122</v>
      </c>
      <c r="I855" s="73" t="s">
        <v>497</v>
      </c>
      <c r="J855" s="75">
        <v>97.46</v>
      </c>
      <c r="K855" s="77">
        <f t="shared" si="27"/>
        <v>97.46</v>
      </c>
    </row>
    <row r="856" spans="1:11" ht="13.5" thickBot="1" x14ac:dyDescent="0.25">
      <c r="A856" s="80" t="str">
        <f t="shared" si="26"/>
        <v>DM-BLCOMMERCIALF6YDEX</v>
      </c>
      <c r="B856" s="73" t="s">
        <v>814</v>
      </c>
      <c r="C856" s="73" t="s">
        <v>754</v>
      </c>
      <c r="D856" s="73" t="s">
        <v>384</v>
      </c>
      <c r="E856" s="73" t="s">
        <v>357</v>
      </c>
      <c r="F856" s="73" t="s">
        <v>613</v>
      </c>
      <c r="G856" s="74">
        <v>3275</v>
      </c>
      <c r="H856" s="73" t="s">
        <v>122</v>
      </c>
      <c r="I856" s="73" t="s">
        <v>497</v>
      </c>
      <c r="J856" s="75">
        <v>127.38</v>
      </c>
      <c r="K856" s="77">
        <f t="shared" si="27"/>
        <v>127.38</v>
      </c>
    </row>
    <row r="857" spans="1:11" ht="13.5" thickBot="1" x14ac:dyDescent="0.25">
      <c r="A857" s="80" t="str">
        <f t="shared" si="26"/>
        <v>DM-BUCKCOMMERCIALF6YDEX</v>
      </c>
      <c r="B857" s="73" t="s">
        <v>814</v>
      </c>
      <c r="C857" s="73" t="s">
        <v>754</v>
      </c>
      <c r="D857" s="73" t="s">
        <v>384</v>
      </c>
      <c r="E857" s="73" t="s">
        <v>357</v>
      </c>
      <c r="F857" s="73" t="s">
        <v>620</v>
      </c>
      <c r="G857" s="74">
        <v>3275</v>
      </c>
      <c r="H857" s="73" t="s">
        <v>122</v>
      </c>
      <c r="I857" s="73" t="s">
        <v>497</v>
      </c>
      <c r="J857" s="75">
        <v>70.2</v>
      </c>
      <c r="K857" s="77">
        <f t="shared" si="27"/>
        <v>70.2</v>
      </c>
    </row>
    <row r="858" spans="1:11" ht="13.5" thickBot="1" x14ac:dyDescent="0.25">
      <c r="A858" s="80" t="str">
        <f t="shared" si="26"/>
        <v>DM-CARCOMMERCIALF6YDEX</v>
      </c>
      <c r="B858" s="73" t="s">
        <v>814</v>
      </c>
      <c r="C858" s="73" t="s">
        <v>754</v>
      </c>
      <c r="D858" s="73" t="s">
        <v>384</v>
      </c>
      <c r="E858" s="73" t="s">
        <v>357</v>
      </c>
      <c r="F858" s="73" t="s">
        <v>621</v>
      </c>
      <c r="G858" s="74">
        <v>3275</v>
      </c>
      <c r="H858" s="73" t="s">
        <v>122</v>
      </c>
      <c r="I858" s="73" t="s">
        <v>497</v>
      </c>
      <c r="J858" s="75">
        <v>70.2</v>
      </c>
      <c r="K858" s="77">
        <f t="shared" si="27"/>
        <v>70.2</v>
      </c>
    </row>
    <row r="859" spans="1:11" ht="13.5" thickBot="1" x14ac:dyDescent="0.25">
      <c r="A859" s="80" t="str">
        <f t="shared" si="26"/>
        <v>DM-MILCOMMERCIALF6YDEX</v>
      </c>
      <c r="B859" s="73" t="s">
        <v>814</v>
      </c>
      <c r="C859" s="73" t="s">
        <v>754</v>
      </c>
      <c r="D859" s="73" t="s">
        <v>384</v>
      </c>
      <c r="E859" s="73" t="s">
        <v>357</v>
      </c>
      <c r="F859" s="73" t="s">
        <v>622</v>
      </c>
      <c r="G859" s="74">
        <v>3275</v>
      </c>
      <c r="H859" s="73" t="s">
        <v>122</v>
      </c>
      <c r="I859" s="73" t="s">
        <v>497</v>
      </c>
      <c r="J859" s="75">
        <v>99.82</v>
      </c>
      <c r="K859" s="77">
        <f t="shared" si="27"/>
        <v>99.82</v>
      </c>
    </row>
    <row r="860" spans="1:11" ht="13.5" thickBot="1" x14ac:dyDescent="0.25">
      <c r="A860" s="80" t="str">
        <f t="shared" si="26"/>
        <v>DM-ORTCOMMERCIALF6YDEX</v>
      </c>
      <c r="B860" s="73" t="s">
        <v>814</v>
      </c>
      <c r="C860" s="73" t="s">
        <v>754</v>
      </c>
      <c r="D860" s="73" t="s">
        <v>384</v>
      </c>
      <c r="E860" s="73" t="s">
        <v>357</v>
      </c>
      <c r="F860" s="73" t="s">
        <v>624</v>
      </c>
      <c r="G860" s="74">
        <v>3275</v>
      </c>
      <c r="H860" s="73" t="s">
        <v>122</v>
      </c>
      <c r="I860" s="73" t="s">
        <v>497</v>
      </c>
      <c r="J860" s="75">
        <v>111.05</v>
      </c>
      <c r="K860" s="77">
        <f t="shared" si="27"/>
        <v>111.05</v>
      </c>
    </row>
    <row r="861" spans="1:11" ht="13.5" thickBot="1" x14ac:dyDescent="0.25">
      <c r="A861" s="80" t="str">
        <f t="shared" si="26"/>
        <v>DM-PUYCOMMERCIALF6YDEX</v>
      </c>
      <c r="B861" s="73" t="s">
        <v>814</v>
      </c>
      <c r="C861" s="73" t="s">
        <v>754</v>
      </c>
      <c r="D861" s="73" t="s">
        <v>384</v>
      </c>
      <c r="E861" s="73" t="s">
        <v>357</v>
      </c>
      <c r="F861" s="73" t="s">
        <v>629</v>
      </c>
      <c r="G861" s="74">
        <v>3275</v>
      </c>
      <c r="H861" s="73" t="s">
        <v>122</v>
      </c>
      <c r="I861" s="73" t="s">
        <v>497</v>
      </c>
      <c r="J861" s="75">
        <v>133.91999999999999</v>
      </c>
      <c r="K861" s="77">
        <f t="shared" si="27"/>
        <v>133.91999999999999</v>
      </c>
    </row>
    <row r="862" spans="1:11" ht="13.5" thickBot="1" x14ac:dyDescent="0.25">
      <c r="A862" s="80" t="str">
        <f t="shared" si="26"/>
        <v>DM-SUMCOMMERCIALF6YDEX</v>
      </c>
      <c r="B862" s="73" t="s">
        <v>814</v>
      </c>
      <c r="C862" s="73" t="s">
        <v>754</v>
      </c>
      <c r="D862" s="73" t="s">
        <v>384</v>
      </c>
      <c r="E862" s="73" t="s">
        <v>357</v>
      </c>
      <c r="F862" s="73" t="s">
        <v>642</v>
      </c>
      <c r="G862" s="74">
        <v>3275</v>
      </c>
      <c r="H862" s="73" t="s">
        <v>122</v>
      </c>
      <c r="I862" s="73" t="s">
        <v>497</v>
      </c>
      <c r="J862" s="75">
        <v>131.47</v>
      </c>
      <c r="K862" s="77">
        <f t="shared" si="27"/>
        <v>131.47</v>
      </c>
    </row>
    <row r="863" spans="1:11" ht="13.5" thickBot="1" x14ac:dyDescent="0.25">
      <c r="A863" s="80" t="str">
        <f t="shared" si="26"/>
        <v>M-EDGEWOODCOMMERCIALF6YDEX</v>
      </c>
      <c r="B863" s="73" t="s">
        <v>814</v>
      </c>
      <c r="C863" s="73" t="s">
        <v>754</v>
      </c>
      <c r="D863" s="73" t="s">
        <v>384</v>
      </c>
      <c r="E863" s="73" t="s">
        <v>357</v>
      </c>
      <c r="F863" s="73" t="s">
        <v>362</v>
      </c>
      <c r="G863" s="74">
        <v>3275</v>
      </c>
      <c r="H863" s="73" t="s">
        <v>122</v>
      </c>
      <c r="I863" s="73" t="s">
        <v>497</v>
      </c>
      <c r="J863" s="75">
        <v>97.46</v>
      </c>
      <c r="K863" s="77">
        <f t="shared" si="27"/>
        <v>97.46</v>
      </c>
    </row>
    <row r="864" spans="1:11" ht="13.5" thickBot="1" x14ac:dyDescent="0.25">
      <c r="A864" s="80" t="str">
        <f t="shared" si="26"/>
        <v>M-FIFECOMMERCIALF6YDEX</v>
      </c>
      <c r="B864" s="73" t="s">
        <v>814</v>
      </c>
      <c r="C864" s="73" t="s">
        <v>754</v>
      </c>
      <c r="D864" s="73" t="s">
        <v>384</v>
      </c>
      <c r="E864" s="73" t="s">
        <v>357</v>
      </c>
      <c r="F864" s="73" t="s">
        <v>476</v>
      </c>
      <c r="G864" s="74">
        <v>3275</v>
      </c>
      <c r="H864" s="73" t="s">
        <v>122</v>
      </c>
      <c r="I864" s="73" t="s">
        <v>497</v>
      </c>
      <c r="J864" s="75">
        <v>97.46</v>
      </c>
      <c r="K864" s="77">
        <f t="shared" si="27"/>
        <v>97.46</v>
      </c>
    </row>
    <row r="865" spans="1:11" ht="13.5" thickBot="1" x14ac:dyDescent="0.25">
      <c r="A865" s="80" t="str">
        <f t="shared" si="26"/>
        <v>M-PUYALLUPCOMMERCIALF6YDEX</v>
      </c>
      <c r="B865" s="73" t="s">
        <v>814</v>
      </c>
      <c r="C865" s="73" t="s">
        <v>754</v>
      </c>
      <c r="D865" s="73" t="s">
        <v>384</v>
      </c>
      <c r="E865" s="73" t="s">
        <v>357</v>
      </c>
      <c r="F865" s="73" t="s">
        <v>526</v>
      </c>
      <c r="G865" s="74">
        <v>3275</v>
      </c>
      <c r="H865" s="73" t="s">
        <v>122</v>
      </c>
      <c r="I865" s="73" t="s">
        <v>497</v>
      </c>
      <c r="J865" s="75">
        <v>93.53</v>
      </c>
      <c r="K865" s="77">
        <f t="shared" si="27"/>
        <v>93.53</v>
      </c>
    </row>
    <row r="866" spans="1:11" ht="13.5" thickBot="1" x14ac:dyDescent="0.25">
      <c r="A866" s="80" t="str">
        <f t="shared" si="26"/>
        <v>M-SUMNERCOMMERCIALF6YDEX</v>
      </c>
      <c r="B866" s="73" t="s">
        <v>814</v>
      </c>
      <c r="C866" s="73" t="s">
        <v>754</v>
      </c>
      <c r="D866" s="73" t="s">
        <v>384</v>
      </c>
      <c r="E866" s="73" t="s">
        <v>357</v>
      </c>
      <c r="F866" s="73" t="s">
        <v>527</v>
      </c>
      <c r="G866" s="74">
        <v>3275</v>
      </c>
      <c r="H866" s="73" t="s">
        <v>122</v>
      </c>
      <c r="I866" s="73" t="s">
        <v>497</v>
      </c>
      <c r="J866" s="75">
        <v>97.46</v>
      </c>
      <c r="K866" s="77">
        <f t="shared" si="27"/>
        <v>97.46</v>
      </c>
    </row>
    <row r="867" spans="1:11" ht="13.5" thickBot="1" x14ac:dyDescent="0.25">
      <c r="A867" s="80" t="str">
        <f t="shared" si="26"/>
        <v>M-TACCOMMERCIALF6YDEX</v>
      </c>
      <c r="B867" s="73" t="s">
        <v>814</v>
      </c>
      <c r="C867" s="73" t="s">
        <v>754</v>
      </c>
      <c r="D867" s="73" t="s">
        <v>384</v>
      </c>
      <c r="E867" s="73" t="s">
        <v>357</v>
      </c>
      <c r="F867" s="73" t="s">
        <v>530</v>
      </c>
      <c r="G867" s="74">
        <v>3275</v>
      </c>
      <c r="H867" s="73" t="s">
        <v>122</v>
      </c>
      <c r="I867" s="73" t="s">
        <v>497</v>
      </c>
      <c r="J867" s="75">
        <v>93.53</v>
      </c>
      <c r="K867" s="77">
        <f t="shared" si="27"/>
        <v>93.53</v>
      </c>
    </row>
    <row r="868" spans="1:11" ht="13.5" thickBot="1" x14ac:dyDescent="0.25">
      <c r="A868" s="80" t="str">
        <f t="shared" si="26"/>
        <v>MURREYSCOMMERCIALF6YDEX</v>
      </c>
      <c r="B868" s="73" t="s">
        <v>814</v>
      </c>
      <c r="C868" s="73" t="s">
        <v>754</v>
      </c>
      <c r="D868" s="73" t="s">
        <v>384</v>
      </c>
      <c r="E868" s="73" t="s">
        <v>357</v>
      </c>
      <c r="F868" s="73" t="s">
        <v>533</v>
      </c>
      <c r="G868" s="74">
        <v>3275</v>
      </c>
      <c r="H868" s="73" t="s">
        <v>122</v>
      </c>
      <c r="I868" s="73" t="s">
        <v>497</v>
      </c>
      <c r="J868" s="75">
        <v>97.46</v>
      </c>
      <c r="K868" s="77">
        <f t="shared" si="27"/>
        <v>97.46</v>
      </c>
    </row>
    <row r="869" spans="1:11" ht="13.5" thickBot="1" x14ac:dyDescent="0.25">
      <c r="A869" s="80" t="str">
        <f t="shared" si="26"/>
        <v>DM-PUYCOMMERCIALF8YD1W</v>
      </c>
      <c r="B869" s="73" t="s">
        <v>814</v>
      </c>
      <c r="C869" s="73" t="s">
        <v>371</v>
      </c>
      <c r="D869" s="73" t="s">
        <v>384</v>
      </c>
      <c r="E869" s="73" t="s">
        <v>357</v>
      </c>
      <c r="F869" s="73" t="s">
        <v>629</v>
      </c>
      <c r="G869" s="74">
        <v>3500</v>
      </c>
      <c r="H869" s="73" t="s">
        <v>851</v>
      </c>
      <c r="I869" s="73" t="s">
        <v>852</v>
      </c>
      <c r="J869" s="75">
        <v>1578.4</v>
      </c>
      <c r="K869" s="77">
        <f t="shared" si="27"/>
        <v>1578.4</v>
      </c>
    </row>
    <row r="870" spans="1:11" ht="13.5" thickBot="1" x14ac:dyDescent="0.25">
      <c r="A870" s="80" t="str">
        <f t="shared" si="26"/>
        <v>DM-PUYCOMMERCIALF8YD2W</v>
      </c>
      <c r="B870" s="73" t="s">
        <v>814</v>
      </c>
      <c r="C870" s="73" t="s">
        <v>371</v>
      </c>
      <c r="D870" s="73" t="s">
        <v>384</v>
      </c>
      <c r="E870" s="73" t="s">
        <v>357</v>
      </c>
      <c r="F870" s="73" t="s">
        <v>629</v>
      </c>
      <c r="G870" s="74">
        <v>3501</v>
      </c>
      <c r="H870" s="73" t="s">
        <v>123</v>
      </c>
      <c r="I870" s="73" t="s">
        <v>741</v>
      </c>
      <c r="J870" s="75">
        <v>3139.84</v>
      </c>
      <c r="K870" s="77">
        <f t="shared" si="27"/>
        <v>3139.84</v>
      </c>
    </row>
    <row r="871" spans="1:11" ht="13.5" thickBot="1" x14ac:dyDescent="0.25">
      <c r="A871" s="80" t="str">
        <f t="shared" si="26"/>
        <v>DM-PUYCOMMERCIALF8YD3W</v>
      </c>
      <c r="B871" s="73" t="s">
        <v>814</v>
      </c>
      <c r="C871" s="73" t="s">
        <v>371</v>
      </c>
      <c r="D871" s="73" t="s">
        <v>384</v>
      </c>
      <c r="E871" s="73" t="s">
        <v>357</v>
      </c>
      <c r="F871" s="73" t="s">
        <v>629</v>
      </c>
      <c r="G871" s="74">
        <v>3502</v>
      </c>
      <c r="H871" s="73" t="s">
        <v>853</v>
      </c>
      <c r="I871" s="73" t="s">
        <v>854</v>
      </c>
      <c r="J871" s="75">
        <v>4701.32</v>
      </c>
      <c r="K871" s="77">
        <f t="shared" si="27"/>
        <v>4701.32</v>
      </c>
    </row>
    <row r="872" spans="1:11" ht="13.5" thickBot="1" x14ac:dyDescent="0.25">
      <c r="A872" s="80" t="str">
        <f t="shared" si="26"/>
        <v>AMERICANCOMMERCIALFCP2YD1W2.25-1</v>
      </c>
      <c r="B872" s="73" t="s">
        <v>814</v>
      </c>
      <c r="C872" s="73" t="s">
        <v>371</v>
      </c>
      <c r="D872" s="73" t="s">
        <v>384</v>
      </c>
      <c r="E872" s="73" t="s">
        <v>357</v>
      </c>
      <c r="F872" s="73" t="s">
        <v>584</v>
      </c>
      <c r="G872" s="74">
        <v>3492</v>
      </c>
      <c r="H872" s="73" t="s">
        <v>124</v>
      </c>
      <c r="I872" s="73" t="s">
        <v>543</v>
      </c>
      <c r="J872" s="75">
        <v>339.17</v>
      </c>
      <c r="K872" s="77">
        <f t="shared" si="27"/>
        <v>339.17</v>
      </c>
    </row>
    <row r="873" spans="1:11" ht="13.5" thickBot="1" x14ac:dyDescent="0.25">
      <c r="A873" s="80" t="str">
        <f t="shared" si="26"/>
        <v>M-EDGEWOODCOMMERCIALFCP2YD1W2.25-1</v>
      </c>
      <c r="B873" s="73" t="s">
        <v>814</v>
      </c>
      <c r="C873" s="73" t="s">
        <v>371</v>
      </c>
      <c r="D873" s="73" t="s">
        <v>384</v>
      </c>
      <c r="E873" s="73" t="s">
        <v>357</v>
      </c>
      <c r="F873" s="73" t="s">
        <v>362</v>
      </c>
      <c r="G873" s="74">
        <v>3492</v>
      </c>
      <c r="H873" s="73" t="s">
        <v>124</v>
      </c>
      <c r="I873" s="73" t="s">
        <v>543</v>
      </c>
      <c r="J873" s="75">
        <v>339.17</v>
      </c>
      <c r="K873" s="77">
        <f t="shared" si="27"/>
        <v>339.17</v>
      </c>
    </row>
    <row r="874" spans="1:11" ht="13.5" thickBot="1" x14ac:dyDescent="0.25">
      <c r="A874" s="80" t="str">
        <f t="shared" si="26"/>
        <v>M-FIFECOMMERCIALFCP2YD1W2.25-1</v>
      </c>
      <c r="B874" s="73" t="s">
        <v>814</v>
      </c>
      <c r="C874" s="73" t="s">
        <v>371</v>
      </c>
      <c r="D874" s="73" t="s">
        <v>384</v>
      </c>
      <c r="E874" s="73" t="s">
        <v>357</v>
      </c>
      <c r="F874" s="73" t="s">
        <v>476</v>
      </c>
      <c r="G874" s="74">
        <v>3492</v>
      </c>
      <c r="H874" s="73" t="s">
        <v>124</v>
      </c>
      <c r="I874" s="73" t="s">
        <v>543</v>
      </c>
      <c r="J874" s="75">
        <v>339.17</v>
      </c>
      <c r="K874" s="77">
        <f t="shared" si="27"/>
        <v>339.17</v>
      </c>
    </row>
    <row r="875" spans="1:11" ht="13.5" thickBot="1" x14ac:dyDescent="0.25">
      <c r="A875" s="80" t="str">
        <f t="shared" si="26"/>
        <v>M-PUYALLUPCOMMERCIALFCP2YD1W2.25-1</v>
      </c>
      <c r="B875" s="73" t="s">
        <v>814</v>
      </c>
      <c r="C875" s="73" t="s">
        <v>371</v>
      </c>
      <c r="D875" s="73" t="s">
        <v>384</v>
      </c>
      <c r="E875" s="73" t="s">
        <v>357</v>
      </c>
      <c r="F875" s="73" t="s">
        <v>526</v>
      </c>
      <c r="G875" s="74">
        <v>3492</v>
      </c>
      <c r="H875" s="73" t="s">
        <v>124</v>
      </c>
      <c r="I875" s="73" t="s">
        <v>543</v>
      </c>
      <c r="J875" s="75">
        <v>324.39999999999998</v>
      </c>
      <c r="K875" s="77">
        <f t="shared" si="27"/>
        <v>324.39999999999998</v>
      </c>
    </row>
    <row r="876" spans="1:11" ht="13.5" thickBot="1" x14ac:dyDescent="0.25">
      <c r="A876" s="80" t="str">
        <f t="shared" si="26"/>
        <v>M-TACCOMMERCIALFCP2YD1W2.25-1</v>
      </c>
      <c r="B876" s="73" t="s">
        <v>814</v>
      </c>
      <c r="C876" s="73" t="s">
        <v>371</v>
      </c>
      <c r="D876" s="73" t="s">
        <v>384</v>
      </c>
      <c r="E876" s="73" t="s">
        <v>357</v>
      </c>
      <c r="F876" s="73" t="s">
        <v>530</v>
      </c>
      <c r="G876" s="74">
        <v>3492</v>
      </c>
      <c r="H876" s="73" t="s">
        <v>124</v>
      </c>
      <c r="I876" s="73" t="s">
        <v>543</v>
      </c>
      <c r="J876" s="75">
        <v>324.39999999999998</v>
      </c>
      <c r="K876" s="77">
        <f t="shared" si="27"/>
        <v>324.39999999999998</v>
      </c>
    </row>
    <row r="877" spans="1:11" ht="13.5" thickBot="1" x14ac:dyDescent="0.25">
      <c r="A877" s="80" t="str">
        <f t="shared" si="26"/>
        <v>MURREYSCOMMERCIALFCP2YD1W2.25-1</v>
      </c>
      <c r="B877" s="73" t="s">
        <v>814</v>
      </c>
      <c r="C877" s="73" t="s">
        <v>371</v>
      </c>
      <c r="D877" s="73" t="s">
        <v>384</v>
      </c>
      <c r="E877" s="73" t="s">
        <v>357</v>
      </c>
      <c r="F877" s="73" t="s">
        <v>533</v>
      </c>
      <c r="G877" s="74">
        <v>3492</v>
      </c>
      <c r="H877" s="73" t="s">
        <v>124</v>
      </c>
      <c r="I877" s="73" t="s">
        <v>543</v>
      </c>
      <c r="J877" s="75">
        <v>339.17</v>
      </c>
      <c r="K877" s="77">
        <f t="shared" si="27"/>
        <v>339.17</v>
      </c>
    </row>
    <row r="878" spans="1:11" ht="13.5" thickBot="1" x14ac:dyDescent="0.25">
      <c r="A878" s="80" t="str">
        <f t="shared" si="26"/>
        <v>DM-MILCOMMERCIALFCP2YD1W4-1</v>
      </c>
      <c r="B878" s="73" t="s">
        <v>814</v>
      </c>
      <c r="C878" s="73" t="s">
        <v>364</v>
      </c>
      <c r="D878" s="73" t="s">
        <v>384</v>
      </c>
      <c r="E878" s="73" t="s">
        <v>357</v>
      </c>
      <c r="F878" s="73" t="s">
        <v>622</v>
      </c>
      <c r="G878" s="74">
        <v>3498</v>
      </c>
      <c r="H878" s="73" t="s">
        <v>125</v>
      </c>
      <c r="I878" s="73" t="s">
        <v>738</v>
      </c>
      <c r="J878" s="75">
        <v>1615.22</v>
      </c>
      <c r="K878" s="77">
        <f t="shared" si="27"/>
        <v>807.61</v>
      </c>
    </row>
    <row r="879" spans="1:11" ht="13.5" thickBot="1" x14ac:dyDescent="0.25">
      <c r="A879" s="80" t="str">
        <f t="shared" si="26"/>
        <v>DM-PUYCOMMERCIALFCP2YD2W</v>
      </c>
      <c r="B879" s="73" t="s">
        <v>814</v>
      </c>
      <c r="C879" s="73" t="s">
        <v>371</v>
      </c>
      <c r="D879" s="73" t="s">
        <v>384</v>
      </c>
      <c r="E879" s="73" t="s">
        <v>357</v>
      </c>
      <c r="F879" s="73" t="s">
        <v>629</v>
      </c>
      <c r="G879" s="74">
        <v>3504</v>
      </c>
      <c r="H879" s="73" t="s">
        <v>126</v>
      </c>
      <c r="I879" s="73" t="s">
        <v>742</v>
      </c>
      <c r="J879" s="75">
        <v>4000.24</v>
      </c>
      <c r="K879" s="77">
        <f t="shared" si="27"/>
        <v>4000.24</v>
      </c>
    </row>
    <row r="880" spans="1:11" ht="13.5" thickBot="1" x14ac:dyDescent="0.25">
      <c r="A880" s="80" t="str">
        <f t="shared" si="26"/>
        <v>DM-MILCOMMERCIALFCP2YD2W4-1</v>
      </c>
      <c r="B880" s="73" t="s">
        <v>814</v>
      </c>
      <c r="C880" s="73" t="s">
        <v>371</v>
      </c>
      <c r="D880" s="73" t="s">
        <v>384</v>
      </c>
      <c r="E880" s="73" t="s">
        <v>357</v>
      </c>
      <c r="F880" s="73" t="s">
        <v>622</v>
      </c>
      <c r="G880" s="74">
        <v>3505</v>
      </c>
      <c r="H880" s="73" t="s">
        <v>855</v>
      </c>
      <c r="I880" s="73" t="s">
        <v>856</v>
      </c>
      <c r="J880" s="75">
        <v>3230.44</v>
      </c>
      <c r="K880" s="77">
        <f t="shared" si="27"/>
        <v>3230.44</v>
      </c>
    </row>
    <row r="881" spans="1:11" ht="13.5" thickBot="1" x14ac:dyDescent="0.25">
      <c r="A881" s="80" t="str">
        <f t="shared" si="26"/>
        <v>AMERICANCOMMERCIALFCP3YD2W3-1</v>
      </c>
      <c r="B881" s="73" t="s">
        <v>814</v>
      </c>
      <c r="C881" s="73" t="s">
        <v>371</v>
      </c>
      <c r="D881" s="73" t="s">
        <v>384</v>
      </c>
      <c r="E881" s="73" t="s">
        <v>357</v>
      </c>
      <c r="F881" s="73" t="s">
        <v>584</v>
      </c>
      <c r="G881" s="74">
        <v>3485</v>
      </c>
      <c r="H881" s="73" t="s">
        <v>857</v>
      </c>
      <c r="I881" s="73" t="s">
        <v>858</v>
      </c>
      <c r="J881" s="75">
        <v>1178.1099999999999</v>
      </c>
      <c r="K881" s="77">
        <f t="shared" si="27"/>
        <v>1178.1099999999999</v>
      </c>
    </row>
    <row r="882" spans="1:11" ht="13.5" thickBot="1" x14ac:dyDescent="0.25">
      <c r="A882" s="80" t="str">
        <f t="shared" si="26"/>
        <v>M-EDGEWOODCOMMERCIALFCP3YD2W3-1</v>
      </c>
      <c r="B882" s="73" t="s">
        <v>814</v>
      </c>
      <c r="C882" s="73" t="s">
        <v>371</v>
      </c>
      <c r="D882" s="73" t="s">
        <v>384</v>
      </c>
      <c r="E882" s="73" t="s">
        <v>357</v>
      </c>
      <c r="F882" s="73" t="s">
        <v>362</v>
      </c>
      <c r="G882" s="74">
        <v>3485</v>
      </c>
      <c r="H882" s="73" t="s">
        <v>857</v>
      </c>
      <c r="I882" s="73" t="s">
        <v>858</v>
      </c>
      <c r="J882" s="75">
        <v>1178.1099999999999</v>
      </c>
      <c r="K882" s="77">
        <f t="shared" si="27"/>
        <v>1178.1099999999999</v>
      </c>
    </row>
    <row r="883" spans="1:11" ht="13.5" thickBot="1" x14ac:dyDescent="0.25">
      <c r="A883" s="80" t="str">
        <f t="shared" si="26"/>
        <v>M-FIFECOMMERCIALFCP3YD2W3-1</v>
      </c>
      <c r="B883" s="73" t="s">
        <v>814</v>
      </c>
      <c r="C883" s="73" t="s">
        <v>371</v>
      </c>
      <c r="D883" s="73" t="s">
        <v>384</v>
      </c>
      <c r="E883" s="73" t="s">
        <v>357</v>
      </c>
      <c r="F883" s="73" t="s">
        <v>476</v>
      </c>
      <c r="G883" s="74">
        <v>3485</v>
      </c>
      <c r="H883" s="73" t="s">
        <v>857</v>
      </c>
      <c r="I883" s="73" t="s">
        <v>858</v>
      </c>
      <c r="J883" s="75">
        <v>1178.1099999999999</v>
      </c>
      <c r="K883" s="77">
        <f t="shared" si="27"/>
        <v>1178.1099999999999</v>
      </c>
    </row>
    <row r="884" spans="1:11" ht="13.5" thickBot="1" x14ac:dyDescent="0.25">
      <c r="A884" s="80" t="str">
        <f t="shared" si="26"/>
        <v>M-PUYALLUPCOMMERCIALFCP3YD2W3-1</v>
      </c>
      <c r="B884" s="73" t="s">
        <v>814</v>
      </c>
      <c r="C884" s="73" t="s">
        <v>371</v>
      </c>
      <c r="D884" s="73" t="s">
        <v>384</v>
      </c>
      <c r="E884" s="73" t="s">
        <v>357</v>
      </c>
      <c r="F884" s="73" t="s">
        <v>526</v>
      </c>
      <c r="G884" s="74">
        <v>3485</v>
      </c>
      <c r="H884" s="73" t="s">
        <v>857</v>
      </c>
      <c r="I884" s="73" t="s">
        <v>858</v>
      </c>
      <c r="J884" s="75">
        <v>1120.52</v>
      </c>
      <c r="K884" s="77">
        <f t="shared" si="27"/>
        <v>1120.52</v>
      </c>
    </row>
    <row r="885" spans="1:11" ht="13.5" thickBot="1" x14ac:dyDescent="0.25">
      <c r="A885" s="80" t="str">
        <f t="shared" si="26"/>
        <v>M-TACCOMMERCIALFCP3YD2W3-1</v>
      </c>
      <c r="B885" s="73" t="s">
        <v>814</v>
      </c>
      <c r="C885" s="73" t="s">
        <v>371</v>
      </c>
      <c r="D885" s="73" t="s">
        <v>384</v>
      </c>
      <c r="E885" s="73" t="s">
        <v>357</v>
      </c>
      <c r="F885" s="73" t="s">
        <v>530</v>
      </c>
      <c r="G885" s="74">
        <v>3485</v>
      </c>
      <c r="H885" s="73" t="s">
        <v>857</v>
      </c>
      <c r="I885" s="73" t="s">
        <v>858</v>
      </c>
      <c r="J885" s="75">
        <v>1120.52</v>
      </c>
      <c r="K885" s="77">
        <f t="shared" si="27"/>
        <v>1120.52</v>
      </c>
    </row>
    <row r="886" spans="1:11" ht="13.5" thickBot="1" x14ac:dyDescent="0.25">
      <c r="A886" s="80" t="str">
        <f t="shared" si="26"/>
        <v>MURREYSCOMMERCIALFCP3YD2W3-1</v>
      </c>
      <c r="B886" s="73" t="s">
        <v>814</v>
      </c>
      <c r="C886" s="73" t="s">
        <v>371</v>
      </c>
      <c r="D886" s="73" t="s">
        <v>384</v>
      </c>
      <c r="E886" s="73" t="s">
        <v>357</v>
      </c>
      <c r="F886" s="73" t="s">
        <v>533</v>
      </c>
      <c r="G886" s="74">
        <v>3485</v>
      </c>
      <c r="H886" s="73" t="s">
        <v>857</v>
      </c>
      <c r="I886" s="73" t="s">
        <v>858</v>
      </c>
      <c r="J886" s="75">
        <v>1178.1099999999999</v>
      </c>
      <c r="K886" s="77">
        <f t="shared" si="27"/>
        <v>1178.1099999999999</v>
      </c>
    </row>
    <row r="887" spans="1:11" ht="13.5" thickBot="1" x14ac:dyDescent="0.25">
      <c r="A887" s="80" t="str">
        <f t="shared" si="26"/>
        <v>AMERICANCOMMERCIALFCP3YDOC3-1</v>
      </c>
      <c r="B887" s="73" t="s">
        <v>814</v>
      </c>
      <c r="C887" s="73" t="s">
        <v>371</v>
      </c>
      <c r="D887" s="73" t="s">
        <v>384</v>
      </c>
      <c r="E887" s="73" t="s">
        <v>357</v>
      </c>
      <c r="F887" s="73" t="s">
        <v>584</v>
      </c>
      <c r="G887" s="74">
        <v>3493</v>
      </c>
      <c r="H887" s="73" t="s">
        <v>859</v>
      </c>
      <c r="I887" s="73" t="s">
        <v>860</v>
      </c>
      <c r="J887" s="75">
        <v>142.09</v>
      </c>
      <c r="K887" s="77">
        <f t="shared" si="27"/>
        <v>142.09</v>
      </c>
    </row>
    <row r="888" spans="1:11" ht="13.5" thickBot="1" x14ac:dyDescent="0.25">
      <c r="A888" s="80" t="str">
        <f t="shared" si="26"/>
        <v>M-EDGEWOODCOMMERCIALFCP3YDOC3-1</v>
      </c>
      <c r="B888" s="73" t="s">
        <v>814</v>
      </c>
      <c r="C888" s="73" t="s">
        <v>371</v>
      </c>
      <c r="D888" s="73" t="s">
        <v>384</v>
      </c>
      <c r="E888" s="73" t="s">
        <v>357</v>
      </c>
      <c r="F888" s="73" t="s">
        <v>362</v>
      </c>
      <c r="G888" s="74">
        <v>3493</v>
      </c>
      <c r="H888" s="73" t="s">
        <v>859</v>
      </c>
      <c r="I888" s="73" t="s">
        <v>860</v>
      </c>
      <c r="J888" s="75">
        <v>142.09</v>
      </c>
      <c r="K888" s="77">
        <f t="shared" si="27"/>
        <v>142.09</v>
      </c>
    </row>
    <row r="889" spans="1:11" ht="13.5" thickBot="1" x14ac:dyDescent="0.25">
      <c r="A889" s="80" t="str">
        <f t="shared" si="26"/>
        <v>M-FIFECOMMERCIALFCP3YDOC3-1</v>
      </c>
      <c r="B889" s="73" t="s">
        <v>814</v>
      </c>
      <c r="C889" s="73" t="s">
        <v>371</v>
      </c>
      <c r="D889" s="73" t="s">
        <v>384</v>
      </c>
      <c r="E889" s="73" t="s">
        <v>357</v>
      </c>
      <c r="F889" s="73" t="s">
        <v>476</v>
      </c>
      <c r="G889" s="74">
        <v>3493</v>
      </c>
      <c r="H889" s="73" t="s">
        <v>859</v>
      </c>
      <c r="I889" s="73" t="s">
        <v>860</v>
      </c>
      <c r="J889" s="75">
        <v>142.09</v>
      </c>
      <c r="K889" s="77">
        <f t="shared" si="27"/>
        <v>142.09</v>
      </c>
    </row>
    <row r="890" spans="1:11" ht="13.5" thickBot="1" x14ac:dyDescent="0.25">
      <c r="A890" s="80" t="str">
        <f t="shared" si="26"/>
        <v>M-PUYALLUPCOMMERCIALFCP3YDOC3-1</v>
      </c>
      <c r="B890" s="73" t="s">
        <v>814</v>
      </c>
      <c r="C890" s="73" t="s">
        <v>371</v>
      </c>
      <c r="D890" s="73" t="s">
        <v>384</v>
      </c>
      <c r="E890" s="73" t="s">
        <v>357</v>
      </c>
      <c r="F890" s="73" t="s">
        <v>526</v>
      </c>
      <c r="G890" s="74">
        <v>3493</v>
      </c>
      <c r="H890" s="73" t="s">
        <v>859</v>
      </c>
      <c r="I890" s="73" t="s">
        <v>860</v>
      </c>
      <c r="J890" s="75">
        <v>135.44</v>
      </c>
      <c r="K890" s="77">
        <f t="shared" si="27"/>
        <v>135.44</v>
      </c>
    </row>
    <row r="891" spans="1:11" ht="13.5" thickBot="1" x14ac:dyDescent="0.25">
      <c r="A891" s="80" t="str">
        <f t="shared" si="26"/>
        <v>M-TACCOMMERCIALFCP3YDOC3-1</v>
      </c>
      <c r="B891" s="73" t="s">
        <v>814</v>
      </c>
      <c r="C891" s="73" t="s">
        <v>371</v>
      </c>
      <c r="D891" s="73" t="s">
        <v>384</v>
      </c>
      <c r="E891" s="73" t="s">
        <v>357</v>
      </c>
      <c r="F891" s="73" t="s">
        <v>530</v>
      </c>
      <c r="G891" s="74">
        <v>3493</v>
      </c>
      <c r="H891" s="73" t="s">
        <v>859</v>
      </c>
      <c r="I891" s="73" t="s">
        <v>860</v>
      </c>
      <c r="J891" s="75">
        <v>135.44</v>
      </c>
      <c r="K891" s="77">
        <f t="shared" si="27"/>
        <v>135.44</v>
      </c>
    </row>
    <row r="892" spans="1:11" ht="13.5" thickBot="1" x14ac:dyDescent="0.25">
      <c r="A892" s="80" t="str">
        <f t="shared" si="26"/>
        <v>MURREYSCOMMERCIALFCP3YDOC3-1</v>
      </c>
      <c r="B892" s="73" t="s">
        <v>814</v>
      </c>
      <c r="C892" s="73" t="s">
        <v>371</v>
      </c>
      <c r="D892" s="73" t="s">
        <v>384</v>
      </c>
      <c r="E892" s="73" t="s">
        <v>357</v>
      </c>
      <c r="F892" s="73" t="s">
        <v>533</v>
      </c>
      <c r="G892" s="74">
        <v>3493</v>
      </c>
      <c r="H892" s="73" t="s">
        <v>859</v>
      </c>
      <c r="I892" s="73" t="s">
        <v>860</v>
      </c>
      <c r="J892" s="75">
        <v>142.09</v>
      </c>
      <c r="K892" s="77">
        <f t="shared" si="27"/>
        <v>142.09</v>
      </c>
    </row>
    <row r="893" spans="1:11" ht="13.5" thickBot="1" x14ac:dyDescent="0.25">
      <c r="A893" s="80" t="str">
        <f t="shared" si="26"/>
        <v>DM-BUCKCOMMERCIALFCP4YD1W</v>
      </c>
      <c r="B893" s="73" t="s">
        <v>814</v>
      </c>
      <c r="C893" s="73" t="s">
        <v>371</v>
      </c>
      <c r="D893" s="73" t="s">
        <v>384</v>
      </c>
      <c r="E893" s="73" t="s">
        <v>357</v>
      </c>
      <c r="F893" s="73" t="s">
        <v>620</v>
      </c>
      <c r="G893" s="74">
        <v>3057</v>
      </c>
      <c r="H893" s="73" t="s">
        <v>861</v>
      </c>
      <c r="I893" s="73" t="s">
        <v>862</v>
      </c>
      <c r="J893" s="75">
        <v>1741.36</v>
      </c>
      <c r="K893" s="77">
        <f t="shared" si="27"/>
        <v>1741.36</v>
      </c>
    </row>
    <row r="894" spans="1:11" ht="13.5" thickBot="1" x14ac:dyDescent="0.25">
      <c r="A894" s="80" t="str">
        <f t="shared" si="26"/>
        <v>DM-PUYCOMMERCIALFCP4YD1W</v>
      </c>
      <c r="B894" s="73" t="s">
        <v>814</v>
      </c>
      <c r="C894" s="73" t="s">
        <v>371</v>
      </c>
      <c r="D894" s="73" t="s">
        <v>384</v>
      </c>
      <c r="E894" s="73" t="s">
        <v>357</v>
      </c>
      <c r="F894" s="73" t="s">
        <v>629</v>
      </c>
      <c r="G894" s="74">
        <v>3057</v>
      </c>
      <c r="H894" s="73" t="s">
        <v>861</v>
      </c>
      <c r="I894" s="73" t="s">
        <v>862</v>
      </c>
      <c r="J894" s="75">
        <v>3487.88</v>
      </c>
      <c r="K894" s="77">
        <f t="shared" si="27"/>
        <v>3487.88</v>
      </c>
    </row>
    <row r="895" spans="1:11" ht="13.5" thickBot="1" x14ac:dyDescent="0.25">
      <c r="A895" s="80" t="str">
        <f t="shared" si="26"/>
        <v>DM-SUMCOMMERCIALFCP4YD1W</v>
      </c>
      <c r="B895" s="73" t="s">
        <v>814</v>
      </c>
      <c r="C895" s="73" t="s">
        <v>371</v>
      </c>
      <c r="D895" s="73" t="s">
        <v>384</v>
      </c>
      <c r="E895" s="73" t="s">
        <v>357</v>
      </c>
      <c r="F895" s="73" t="s">
        <v>642</v>
      </c>
      <c r="G895" s="74">
        <v>3057</v>
      </c>
      <c r="H895" s="73" t="s">
        <v>861</v>
      </c>
      <c r="I895" s="73" t="s">
        <v>862</v>
      </c>
      <c r="J895" s="75">
        <v>3006.06</v>
      </c>
      <c r="K895" s="77">
        <f t="shared" si="27"/>
        <v>3006.06</v>
      </c>
    </row>
    <row r="896" spans="1:11" ht="13.5" thickBot="1" x14ac:dyDescent="0.25">
      <c r="A896" s="80" t="str">
        <f t="shared" si="26"/>
        <v>AMERICANCOMMERCIALFCP4YD1W2.25-1</v>
      </c>
      <c r="B896" s="73" t="s">
        <v>814</v>
      </c>
      <c r="C896" s="73" t="s">
        <v>371</v>
      </c>
      <c r="D896" s="73" t="s">
        <v>384</v>
      </c>
      <c r="E896" s="73" t="s">
        <v>357</v>
      </c>
      <c r="F896" s="73" t="s">
        <v>584</v>
      </c>
      <c r="G896" s="74">
        <v>3489</v>
      </c>
      <c r="H896" s="73" t="s">
        <v>127</v>
      </c>
      <c r="I896" s="73" t="s">
        <v>495</v>
      </c>
      <c r="J896" s="75">
        <v>615.38</v>
      </c>
      <c r="K896" s="77">
        <f t="shared" si="27"/>
        <v>615.38</v>
      </c>
    </row>
    <row r="897" spans="1:11" ht="13.5" thickBot="1" x14ac:dyDescent="0.25">
      <c r="A897" s="80" t="str">
        <f t="shared" si="26"/>
        <v>M-EDGEWOODCOMMERCIALFCP4YD1W2.25-1</v>
      </c>
      <c r="B897" s="73" t="s">
        <v>814</v>
      </c>
      <c r="C897" s="73" t="s">
        <v>371</v>
      </c>
      <c r="D897" s="73" t="s">
        <v>384</v>
      </c>
      <c r="E897" s="73" t="s">
        <v>357</v>
      </c>
      <c r="F897" s="73" t="s">
        <v>362</v>
      </c>
      <c r="G897" s="74">
        <v>3489</v>
      </c>
      <c r="H897" s="73" t="s">
        <v>127</v>
      </c>
      <c r="I897" s="73" t="s">
        <v>495</v>
      </c>
      <c r="J897" s="75">
        <v>615.38</v>
      </c>
      <c r="K897" s="77">
        <f t="shared" si="27"/>
        <v>615.38</v>
      </c>
    </row>
    <row r="898" spans="1:11" ht="13.5" thickBot="1" x14ac:dyDescent="0.25">
      <c r="A898" s="80" t="str">
        <f t="shared" si="26"/>
        <v>M-FIFECOMMERCIALFCP4YD1W2.25-1</v>
      </c>
      <c r="B898" s="73" t="s">
        <v>814</v>
      </c>
      <c r="C898" s="73" t="s">
        <v>371</v>
      </c>
      <c r="D898" s="73" t="s">
        <v>384</v>
      </c>
      <c r="E898" s="73" t="s">
        <v>357</v>
      </c>
      <c r="F898" s="73" t="s">
        <v>476</v>
      </c>
      <c r="G898" s="74">
        <v>3489</v>
      </c>
      <c r="H898" s="73" t="s">
        <v>127</v>
      </c>
      <c r="I898" s="73" t="s">
        <v>495</v>
      </c>
      <c r="J898" s="75">
        <v>615.38</v>
      </c>
      <c r="K898" s="77">
        <f t="shared" si="27"/>
        <v>615.38</v>
      </c>
    </row>
    <row r="899" spans="1:11" ht="13.5" thickBot="1" x14ac:dyDescent="0.25">
      <c r="A899" s="80" t="str">
        <f t="shared" ref="A899:A962" si="28">CONCATENATE(F899,E899,H899)</f>
        <v>M-PUYALLUPCOMMERCIALFCP4YD1W2.25-1</v>
      </c>
      <c r="B899" s="73" t="s">
        <v>814</v>
      </c>
      <c r="C899" s="73" t="s">
        <v>371</v>
      </c>
      <c r="D899" s="73" t="s">
        <v>384</v>
      </c>
      <c r="E899" s="73" t="s">
        <v>357</v>
      </c>
      <c r="F899" s="73" t="s">
        <v>526</v>
      </c>
      <c r="G899" s="74">
        <v>3489</v>
      </c>
      <c r="H899" s="73" t="s">
        <v>127</v>
      </c>
      <c r="I899" s="73" t="s">
        <v>495</v>
      </c>
      <c r="J899" s="75">
        <v>587.41</v>
      </c>
      <c r="K899" s="77">
        <f t="shared" ref="K899:K962" si="29">+IF(C899="MONTHLY ARREARS",J899,IF(C899="ONCALL",J899,(J899/2)))</f>
        <v>587.41</v>
      </c>
    </row>
    <row r="900" spans="1:11" ht="13.5" thickBot="1" x14ac:dyDescent="0.25">
      <c r="A900" s="80" t="str">
        <f t="shared" si="28"/>
        <v>M-TACCOMMERCIALFCP4YD1W2.25-1</v>
      </c>
      <c r="B900" s="73" t="s">
        <v>814</v>
      </c>
      <c r="C900" s="73" t="s">
        <v>371</v>
      </c>
      <c r="D900" s="73" t="s">
        <v>384</v>
      </c>
      <c r="E900" s="73" t="s">
        <v>357</v>
      </c>
      <c r="F900" s="73" t="s">
        <v>530</v>
      </c>
      <c r="G900" s="74">
        <v>3489</v>
      </c>
      <c r="H900" s="73" t="s">
        <v>127</v>
      </c>
      <c r="I900" s="73" t="s">
        <v>495</v>
      </c>
      <c r="J900" s="75">
        <v>587.41</v>
      </c>
      <c r="K900" s="77">
        <f t="shared" si="29"/>
        <v>587.41</v>
      </c>
    </row>
    <row r="901" spans="1:11" ht="13.5" thickBot="1" x14ac:dyDescent="0.25">
      <c r="A901" s="80" t="str">
        <f t="shared" si="28"/>
        <v>MURREYSCOMMERCIALFCP4YD1W2.25-1</v>
      </c>
      <c r="B901" s="73" t="s">
        <v>814</v>
      </c>
      <c r="C901" s="73" t="s">
        <v>371</v>
      </c>
      <c r="D901" s="73" t="s">
        <v>384</v>
      </c>
      <c r="E901" s="73" t="s">
        <v>357</v>
      </c>
      <c r="F901" s="73" t="s">
        <v>533</v>
      </c>
      <c r="G901" s="74">
        <v>3489</v>
      </c>
      <c r="H901" s="73" t="s">
        <v>127</v>
      </c>
      <c r="I901" s="73" t="s">
        <v>495</v>
      </c>
      <c r="J901" s="75">
        <v>615.38</v>
      </c>
      <c r="K901" s="77">
        <f t="shared" si="29"/>
        <v>615.38</v>
      </c>
    </row>
    <row r="902" spans="1:11" ht="13.5" thickBot="1" x14ac:dyDescent="0.25">
      <c r="A902" s="80" t="str">
        <f t="shared" si="28"/>
        <v>AMERICANCOMMERCIALFCP4YD1W4-1</v>
      </c>
      <c r="B902" s="73" t="s">
        <v>814</v>
      </c>
      <c r="C902" s="73" t="s">
        <v>371</v>
      </c>
      <c r="D902" s="73" t="s">
        <v>384</v>
      </c>
      <c r="E902" s="73" t="s">
        <v>357</v>
      </c>
      <c r="F902" s="73" t="s">
        <v>584</v>
      </c>
      <c r="G902" s="74">
        <v>3491</v>
      </c>
      <c r="H902" s="73" t="s">
        <v>128</v>
      </c>
      <c r="I902" s="73" t="s">
        <v>390</v>
      </c>
      <c r="J902" s="75">
        <v>983.13</v>
      </c>
      <c r="K902" s="77">
        <f t="shared" si="29"/>
        <v>983.13</v>
      </c>
    </row>
    <row r="903" spans="1:11" ht="13.5" thickBot="1" x14ac:dyDescent="0.25">
      <c r="A903" s="80" t="str">
        <f t="shared" si="28"/>
        <v>M-EDGEWOODCOMMERCIALFCP4YD1W4-1</v>
      </c>
      <c r="B903" s="73" t="s">
        <v>814</v>
      </c>
      <c r="C903" s="73" t="s">
        <v>371</v>
      </c>
      <c r="D903" s="73" t="s">
        <v>384</v>
      </c>
      <c r="E903" s="73" t="s">
        <v>357</v>
      </c>
      <c r="F903" s="73" t="s">
        <v>362</v>
      </c>
      <c r="G903" s="74">
        <v>3491</v>
      </c>
      <c r="H903" s="73" t="s">
        <v>128</v>
      </c>
      <c r="I903" s="73" t="s">
        <v>390</v>
      </c>
      <c r="J903" s="75">
        <v>983.13</v>
      </c>
      <c r="K903" s="77">
        <f t="shared" si="29"/>
        <v>983.13</v>
      </c>
    </row>
    <row r="904" spans="1:11" ht="13.5" thickBot="1" x14ac:dyDescent="0.25">
      <c r="A904" s="80" t="str">
        <f t="shared" si="28"/>
        <v>M-FIFECOMMERCIALFCP4YD1W4-1</v>
      </c>
      <c r="B904" s="73" t="s">
        <v>814</v>
      </c>
      <c r="C904" s="73" t="s">
        <v>371</v>
      </c>
      <c r="D904" s="73" t="s">
        <v>384</v>
      </c>
      <c r="E904" s="73" t="s">
        <v>357</v>
      </c>
      <c r="F904" s="73" t="s">
        <v>476</v>
      </c>
      <c r="G904" s="74">
        <v>3491</v>
      </c>
      <c r="H904" s="73" t="s">
        <v>128</v>
      </c>
      <c r="I904" s="73" t="s">
        <v>390</v>
      </c>
      <c r="J904" s="75">
        <v>983.13</v>
      </c>
      <c r="K904" s="77">
        <f t="shared" si="29"/>
        <v>983.13</v>
      </c>
    </row>
    <row r="905" spans="1:11" ht="13.5" thickBot="1" x14ac:dyDescent="0.25">
      <c r="A905" s="80" t="str">
        <f t="shared" si="28"/>
        <v>M-PUYALLUPCOMMERCIALFCP4YD1W4-1</v>
      </c>
      <c r="B905" s="73" t="s">
        <v>814</v>
      </c>
      <c r="C905" s="73" t="s">
        <v>371</v>
      </c>
      <c r="D905" s="73" t="s">
        <v>384</v>
      </c>
      <c r="E905" s="73" t="s">
        <v>357</v>
      </c>
      <c r="F905" s="73" t="s">
        <v>526</v>
      </c>
      <c r="G905" s="74">
        <v>3491</v>
      </c>
      <c r="H905" s="73" t="s">
        <v>128</v>
      </c>
      <c r="I905" s="73" t="s">
        <v>390</v>
      </c>
      <c r="J905" s="75">
        <v>933.42</v>
      </c>
      <c r="K905" s="77">
        <f t="shared" si="29"/>
        <v>933.42</v>
      </c>
    </row>
    <row r="906" spans="1:11" ht="13.5" thickBot="1" x14ac:dyDescent="0.25">
      <c r="A906" s="80" t="str">
        <f t="shared" si="28"/>
        <v>M-TACCOMMERCIALFCP4YD1W4-1</v>
      </c>
      <c r="B906" s="73" t="s">
        <v>814</v>
      </c>
      <c r="C906" s="73" t="s">
        <v>371</v>
      </c>
      <c r="D906" s="73" t="s">
        <v>384</v>
      </c>
      <c r="E906" s="73" t="s">
        <v>357</v>
      </c>
      <c r="F906" s="73" t="s">
        <v>530</v>
      </c>
      <c r="G906" s="74">
        <v>3491</v>
      </c>
      <c r="H906" s="73" t="s">
        <v>128</v>
      </c>
      <c r="I906" s="73" t="s">
        <v>390</v>
      </c>
      <c r="J906" s="75">
        <v>933.42</v>
      </c>
      <c r="K906" s="77">
        <f t="shared" si="29"/>
        <v>933.42</v>
      </c>
    </row>
    <row r="907" spans="1:11" ht="13.5" thickBot="1" x14ac:dyDescent="0.25">
      <c r="A907" s="80" t="str">
        <f t="shared" si="28"/>
        <v>MURREYSCOMMERCIALFCP4YD1W4-1</v>
      </c>
      <c r="B907" s="73" t="s">
        <v>814</v>
      </c>
      <c r="C907" s="73" t="s">
        <v>371</v>
      </c>
      <c r="D907" s="73" t="s">
        <v>384</v>
      </c>
      <c r="E907" s="73" t="s">
        <v>357</v>
      </c>
      <c r="F907" s="73" t="s">
        <v>533</v>
      </c>
      <c r="G907" s="74">
        <v>3491</v>
      </c>
      <c r="H907" s="73" t="s">
        <v>128</v>
      </c>
      <c r="I907" s="73" t="s">
        <v>390</v>
      </c>
      <c r="J907" s="75">
        <v>983.13</v>
      </c>
      <c r="K907" s="77">
        <f t="shared" si="29"/>
        <v>983.13</v>
      </c>
    </row>
    <row r="908" spans="1:11" ht="13.5" thickBot="1" x14ac:dyDescent="0.25">
      <c r="A908" s="80" t="str">
        <f t="shared" si="28"/>
        <v>AMERICANCOMMERCIALFCP4YD1W5-1</v>
      </c>
      <c r="B908" s="73" t="s">
        <v>814</v>
      </c>
      <c r="C908" s="73" t="s">
        <v>371</v>
      </c>
      <c r="D908" s="73" t="s">
        <v>384</v>
      </c>
      <c r="E908" s="73" t="s">
        <v>357</v>
      </c>
      <c r="F908" s="73" t="s">
        <v>584</v>
      </c>
      <c r="G908" s="74">
        <v>3488</v>
      </c>
      <c r="H908" s="73" t="s">
        <v>129</v>
      </c>
      <c r="I908" s="73" t="s">
        <v>496</v>
      </c>
      <c r="J908" s="75">
        <v>1107.8699999999999</v>
      </c>
      <c r="K908" s="77">
        <f t="shared" si="29"/>
        <v>1107.8699999999999</v>
      </c>
    </row>
    <row r="909" spans="1:11" ht="13.5" thickBot="1" x14ac:dyDescent="0.25">
      <c r="A909" s="80" t="str">
        <f t="shared" si="28"/>
        <v>M-EDGEWOODCOMMERCIALFCP4YD1W5-1</v>
      </c>
      <c r="B909" s="73" t="s">
        <v>814</v>
      </c>
      <c r="C909" s="73" t="s">
        <v>371</v>
      </c>
      <c r="D909" s="73" t="s">
        <v>384</v>
      </c>
      <c r="E909" s="73" t="s">
        <v>357</v>
      </c>
      <c r="F909" s="73" t="s">
        <v>362</v>
      </c>
      <c r="G909" s="74">
        <v>3488</v>
      </c>
      <c r="H909" s="73" t="s">
        <v>129</v>
      </c>
      <c r="I909" s="73" t="s">
        <v>496</v>
      </c>
      <c r="J909" s="75">
        <v>1107.8699999999999</v>
      </c>
      <c r="K909" s="77">
        <f t="shared" si="29"/>
        <v>1107.8699999999999</v>
      </c>
    </row>
    <row r="910" spans="1:11" ht="13.5" thickBot="1" x14ac:dyDescent="0.25">
      <c r="A910" s="80" t="str">
        <f t="shared" si="28"/>
        <v>M-FIFECOMMERCIALFCP4YD1W5-1</v>
      </c>
      <c r="B910" s="73" t="s">
        <v>814</v>
      </c>
      <c r="C910" s="73" t="s">
        <v>371</v>
      </c>
      <c r="D910" s="73" t="s">
        <v>384</v>
      </c>
      <c r="E910" s="73" t="s">
        <v>357</v>
      </c>
      <c r="F910" s="73" t="s">
        <v>476</v>
      </c>
      <c r="G910" s="74">
        <v>3488</v>
      </c>
      <c r="H910" s="73" t="s">
        <v>129</v>
      </c>
      <c r="I910" s="73" t="s">
        <v>496</v>
      </c>
      <c r="J910" s="75">
        <v>1107.8699999999999</v>
      </c>
      <c r="K910" s="77">
        <f t="shared" si="29"/>
        <v>1107.8699999999999</v>
      </c>
    </row>
    <row r="911" spans="1:11" ht="13.5" thickBot="1" x14ac:dyDescent="0.25">
      <c r="A911" s="80" t="str">
        <f t="shared" si="28"/>
        <v>M-PUYALLUPCOMMERCIALFCP4YD1W5-1</v>
      </c>
      <c r="B911" s="73" t="s">
        <v>814</v>
      </c>
      <c r="C911" s="73" t="s">
        <v>371</v>
      </c>
      <c r="D911" s="73" t="s">
        <v>384</v>
      </c>
      <c r="E911" s="73" t="s">
        <v>357</v>
      </c>
      <c r="F911" s="73" t="s">
        <v>526</v>
      </c>
      <c r="G911" s="74">
        <v>3488</v>
      </c>
      <c r="H911" s="73" t="s">
        <v>129</v>
      </c>
      <c r="I911" s="73" t="s">
        <v>496</v>
      </c>
      <c r="J911" s="75">
        <v>1045.74</v>
      </c>
      <c r="K911" s="77">
        <f t="shared" si="29"/>
        <v>1045.74</v>
      </c>
    </row>
    <row r="912" spans="1:11" ht="13.5" thickBot="1" x14ac:dyDescent="0.25">
      <c r="A912" s="80" t="str">
        <f t="shared" si="28"/>
        <v>M-TACCOMMERCIALFCP4YD1W5-1</v>
      </c>
      <c r="B912" s="73" t="s">
        <v>814</v>
      </c>
      <c r="C912" s="73" t="s">
        <v>371</v>
      </c>
      <c r="D912" s="73" t="s">
        <v>384</v>
      </c>
      <c r="E912" s="73" t="s">
        <v>357</v>
      </c>
      <c r="F912" s="73" t="s">
        <v>530</v>
      </c>
      <c r="G912" s="74">
        <v>3488</v>
      </c>
      <c r="H912" s="73" t="s">
        <v>129</v>
      </c>
      <c r="I912" s="73" t="s">
        <v>496</v>
      </c>
      <c r="J912" s="75">
        <v>1045.74</v>
      </c>
      <c r="K912" s="77">
        <f t="shared" si="29"/>
        <v>1045.74</v>
      </c>
    </row>
    <row r="913" spans="1:11" ht="13.5" thickBot="1" x14ac:dyDescent="0.25">
      <c r="A913" s="80" t="str">
        <f t="shared" si="28"/>
        <v>MURREYSCOMMERCIALFCP4YD1W5-1</v>
      </c>
      <c r="B913" s="73" t="s">
        <v>814</v>
      </c>
      <c r="C913" s="73" t="s">
        <v>371</v>
      </c>
      <c r="D913" s="73" t="s">
        <v>384</v>
      </c>
      <c r="E913" s="73" t="s">
        <v>357</v>
      </c>
      <c r="F913" s="73" t="s">
        <v>533</v>
      </c>
      <c r="G913" s="74">
        <v>3488</v>
      </c>
      <c r="H913" s="73" t="s">
        <v>129</v>
      </c>
      <c r="I913" s="73" t="s">
        <v>496</v>
      </c>
      <c r="J913" s="75">
        <v>1107.8699999999999</v>
      </c>
      <c r="K913" s="77">
        <f t="shared" si="29"/>
        <v>1107.8699999999999</v>
      </c>
    </row>
    <row r="914" spans="1:11" ht="13.5" thickBot="1" x14ac:dyDescent="0.25">
      <c r="A914" s="80" t="str">
        <f t="shared" si="28"/>
        <v>DM-PUYCOMMERCIALFCP4YD3W</v>
      </c>
      <c r="B914" s="73" t="s">
        <v>814</v>
      </c>
      <c r="C914" s="73" t="s">
        <v>371</v>
      </c>
      <c r="D914" s="73" t="s">
        <v>384</v>
      </c>
      <c r="E914" s="73" t="s">
        <v>357</v>
      </c>
      <c r="F914" s="73" t="s">
        <v>629</v>
      </c>
      <c r="G914" s="74">
        <v>3128</v>
      </c>
      <c r="H914" s="73" t="s">
        <v>863</v>
      </c>
      <c r="I914" s="73" t="s">
        <v>864</v>
      </c>
      <c r="J914" s="75">
        <v>10463.64</v>
      </c>
      <c r="K914" s="77">
        <f t="shared" si="29"/>
        <v>10463.64</v>
      </c>
    </row>
    <row r="915" spans="1:11" ht="13.5" thickBot="1" x14ac:dyDescent="0.25">
      <c r="A915" s="80" t="str">
        <f t="shared" si="28"/>
        <v>AMERICANCOMMERCIALFCP4YDEOW5-1</v>
      </c>
      <c r="B915" s="73" t="s">
        <v>814</v>
      </c>
      <c r="C915" s="73" t="s">
        <v>371</v>
      </c>
      <c r="D915" s="73" t="s">
        <v>384</v>
      </c>
      <c r="E915" s="73" t="s">
        <v>357</v>
      </c>
      <c r="F915" s="73" t="s">
        <v>584</v>
      </c>
      <c r="G915" s="74">
        <v>3486</v>
      </c>
      <c r="H915" s="73" t="s">
        <v>130</v>
      </c>
      <c r="I915" s="73" t="s">
        <v>589</v>
      </c>
      <c r="J915" s="75">
        <v>555.22</v>
      </c>
      <c r="K915" s="77">
        <f t="shared" si="29"/>
        <v>555.22</v>
      </c>
    </row>
    <row r="916" spans="1:11" ht="13.5" thickBot="1" x14ac:dyDescent="0.25">
      <c r="A916" s="80" t="str">
        <f t="shared" si="28"/>
        <v>M-EDGEWOODCOMMERCIALFCP4YDEOW5-1</v>
      </c>
      <c r="B916" s="73" t="s">
        <v>814</v>
      </c>
      <c r="C916" s="73" t="s">
        <v>371</v>
      </c>
      <c r="D916" s="73" t="s">
        <v>384</v>
      </c>
      <c r="E916" s="73" t="s">
        <v>357</v>
      </c>
      <c r="F916" s="73" t="s">
        <v>362</v>
      </c>
      <c r="G916" s="74">
        <v>3486</v>
      </c>
      <c r="H916" s="73" t="s">
        <v>130</v>
      </c>
      <c r="I916" s="73" t="s">
        <v>589</v>
      </c>
      <c r="J916" s="75">
        <v>555.22</v>
      </c>
      <c r="K916" s="77">
        <f t="shared" si="29"/>
        <v>555.22</v>
      </c>
    </row>
    <row r="917" spans="1:11" ht="13.5" thickBot="1" x14ac:dyDescent="0.25">
      <c r="A917" s="80" t="str">
        <f t="shared" si="28"/>
        <v>M-FIFECOMMERCIALFCP4YDEOW5-1</v>
      </c>
      <c r="B917" s="73" t="s">
        <v>814</v>
      </c>
      <c r="C917" s="73" t="s">
        <v>371</v>
      </c>
      <c r="D917" s="73" t="s">
        <v>384</v>
      </c>
      <c r="E917" s="73" t="s">
        <v>357</v>
      </c>
      <c r="F917" s="73" t="s">
        <v>476</v>
      </c>
      <c r="G917" s="74">
        <v>3486</v>
      </c>
      <c r="H917" s="73" t="s">
        <v>130</v>
      </c>
      <c r="I917" s="73" t="s">
        <v>589</v>
      </c>
      <c r="J917" s="75">
        <v>555.22</v>
      </c>
      <c r="K917" s="77">
        <f t="shared" si="29"/>
        <v>555.22</v>
      </c>
    </row>
    <row r="918" spans="1:11" ht="13.5" thickBot="1" x14ac:dyDescent="0.25">
      <c r="A918" s="80" t="str">
        <f t="shared" si="28"/>
        <v>M-PUYALLUPCOMMERCIALFCP4YDEOW5-1</v>
      </c>
      <c r="B918" s="73" t="s">
        <v>814</v>
      </c>
      <c r="C918" s="73" t="s">
        <v>371</v>
      </c>
      <c r="D918" s="73" t="s">
        <v>384</v>
      </c>
      <c r="E918" s="73" t="s">
        <v>357</v>
      </c>
      <c r="F918" s="73" t="s">
        <v>526</v>
      </c>
      <c r="G918" s="74">
        <v>3486</v>
      </c>
      <c r="H918" s="73" t="s">
        <v>130</v>
      </c>
      <c r="I918" s="73" t="s">
        <v>589</v>
      </c>
      <c r="J918" s="75">
        <v>524.08000000000004</v>
      </c>
      <c r="K918" s="77">
        <f t="shared" si="29"/>
        <v>524.08000000000004</v>
      </c>
    </row>
    <row r="919" spans="1:11" ht="13.5" thickBot="1" x14ac:dyDescent="0.25">
      <c r="A919" s="80" t="str">
        <f t="shared" si="28"/>
        <v>M-TACCOMMERCIALFCP4YDEOW5-1</v>
      </c>
      <c r="B919" s="73" t="s">
        <v>814</v>
      </c>
      <c r="C919" s="73" t="s">
        <v>371</v>
      </c>
      <c r="D919" s="73" t="s">
        <v>384</v>
      </c>
      <c r="E919" s="73" t="s">
        <v>357</v>
      </c>
      <c r="F919" s="73" t="s">
        <v>530</v>
      </c>
      <c r="G919" s="74">
        <v>3486</v>
      </c>
      <c r="H919" s="73" t="s">
        <v>130</v>
      </c>
      <c r="I919" s="73" t="s">
        <v>589</v>
      </c>
      <c r="J919" s="75">
        <v>524.08000000000004</v>
      </c>
      <c r="K919" s="77">
        <f t="shared" si="29"/>
        <v>524.08000000000004</v>
      </c>
    </row>
    <row r="920" spans="1:11" ht="13.5" thickBot="1" x14ac:dyDescent="0.25">
      <c r="A920" s="80" t="str">
        <f t="shared" si="28"/>
        <v>MURREYSCOMMERCIALFCP4YDEOW5-1</v>
      </c>
      <c r="B920" s="73" t="s">
        <v>814</v>
      </c>
      <c r="C920" s="73" t="s">
        <v>371</v>
      </c>
      <c r="D920" s="73" t="s">
        <v>384</v>
      </c>
      <c r="E920" s="73" t="s">
        <v>357</v>
      </c>
      <c r="F920" s="73" t="s">
        <v>533</v>
      </c>
      <c r="G920" s="74">
        <v>3486</v>
      </c>
      <c r="H920" s="73" t="s">
        <v>130</v>
      </c>
      <c r="I920" s="73" t="s">
        <v>589</v>
      </c>
      <c r="J920" s="75">
        <v>555.22</v>
      </c>
      <c r="K920" s="77">
        <f t="shared" si="29"/>
        <v>555.22</v>
      </c>
    </row>
    <row r="921" spans="1:11" ht="13.5" thickBot="1" x14ac:dyDescent="0.25">
      <c r="A921" s="80" t="str">
        <f t="shared" si="28"/>
        <v>AMERICANCOMMERCIALFCP4YDOC5-1</v>
      </c>
      <c r="B921" s="73" t="s">
        <v>814</v>
      </c>
      <c r="C921" s="73" t="s">
        <v>371</v>
      </c>
      <c r="D921" s="73" t="s">
        <v>384</v>
      </c>
      <c r="E921" s="73" t="s">
        <v>357</v>
      </c>
      <c r="F921" s="73" t="s">
        <v>584</v>
      </c>
      <c r="G921" s="74">
        <v>3490</v>
      </c>
      <c r="H921" s="73" t="s">
        <v>131</v>
      </c>
      <c r="I921" s="73" t="s">
        <v>545</v>
      </c>
      <c r="J921" s="75">
        <v>261.91000000000003</v>
      </c>
      <c r="K921" s="77">
        <f t="shared" si="29"/>
        <v>261.91000000000003</v>
      </c>
    </row>
    <row r="922" spans="1:11" ht="13.5" thickBot="1" x14ac:dyDescent="0.25">
      <c r="A922" s="80" t="str">
        <f t="shared" si="28"/>
        <v>M-EDGEWOODCOMMERCIALFCP4YDOC5-1</v>
      </c>
      <c r="B922" s="73" t="s">
        <v>814</v>
      </c>
      <c r="C922" s="73" t="s">
        <v>371</v>
      </c>
      <c r="D922" s="73" t="s">
        <v>384</v>
      </c>
      <c r="E922" s="73" t="s">
        <v>357</v>
      </c>
      <c r="F922" s="73" t="s">
        <v>362</v>
      </c>
      <c r="G922" s="74">
        <v>3490</v>
      </c>
      <c r="H922" s="73" t="s">
        <v>131</v>
      </c>
      <c r="I922" s="73" t="s">
        <v>545</v>
      </c>
      <c r="J922" s="75">
        <v>261.91000000000003</v>
      </c>
      <c r="K922" s="77">
        <f t="shared" si="29"/>
        <v>261.91000000000003</v>
      </c>
    </row>
    <row r="923" spans="1:11" ht="13.5" thickBot="1" x14ac:dyDescent="0.25">
      <c r="A923" s="80" t="str">
        <f t="shared" si="28"/>
        <v>M-FIFECOMMERCIALFCP4YDOC5-1</v>
      </c>
      <c r="B923" s="73" t="s">
        <v>814</v>
      </c>
      <c r="C923" s="73" t="s">
        <v>371</v>
      </c>
      <c r="D923" s="73" t="s">
        <v>384</v>
      </c>
      <c r="E923" s="73" t="s">
        <v>357</v>
      </c>
      <c r="F923" s="73" t="s">
        <v>476</v>
      </c>
      <c r="G923" s="74">
        <v>3490</v>
      </c>
      <c r="H923" s="73" t="s">
        <v>131</v>
      </c>
      <c r="I923" s="73" t="s">
        <v>545</v>
      </c>
      <c r="J923" s="75">
        <v>261.91000000000003</v>
      </c>
      <c r="K923" s="77">
        <f t="shared" si="29"/>
        <v>261.91000000000003</v>
      </c>
    </row>
    <row r="924" spans="1:11" ht="13.5" thickBot="1" x14ac:dyDescent="0.25">
      <c r="A924" s="80" t="str">
        <f t="shared" si="28"/>
        <v>M-PUYALLUPCOMMERCIALFCP4YDOC5-1</v>
      </c>
      <c r="B924" s="73" t="s">
        <v>814</v>
      </c>
      <c r="C924" s="73" t="s">
        <v>371</v>
      </c>
      <c r="D924" s="73" t="s">
        <v>384</v>
      </c>
      <c r="E924" s="73" t="s">
        <v>357</v>
      </c>
      <c r="F924" s="73" t="s">
        <v>526</v>
      </c>
      <c r="G924" s="74">
        <v>3490</v>
      </c>
      <c r="H924" s="73" t="s">
        <v>131</v>
      </c>
      <c r="I924" s="73" t="s">
        <v>545</v>
      </c>
      <c r="J924" s="75">
        <v>247.56</v>
      </c>
      <c r="K924" s="77">
        <f t="shared" si="29"/>
        <v>247.56</v>
      </c>
    </row>
    <row r="925" spans="1:11" ht="13.5" thickBot="1" x14ac:dyDescent="0.25">
      <c r="A925" s="80" t="str">
        <f t="shared" si="28"/>
        <v>M-TACCOMMERCIALFCP4YDOC5-1</v>
      </c>
      <c r="B925" s="73" t="s">
        <v>814</v>
      </c>
      <c r="C925" s="73" t="s">
        <v>371</v>
      </c>
      <c r="D925" s="73" t="s">
        <v>384</v>
      </c>
      <c r="E925" s="73" t="s">
        <v>357</v>
      </c>
      <c r="F925" s="73" t="s">
        <v>530</v>
      </c>
      <c r="G925" s="74">
        <v>3490</v>
      </c>
      <c r="H925" s="73" t="s">
        <v>131</v>
      </c>
      <c r="I925" s="73" t="s">
        <v>545</v>
      </c>
      <c r="J925" s="75">
        <v>247.56</v>
      </c>
      <c r="K925" s="77">
        <f t="shared" si="29"/>
        <v>247.56</v>
      </c>
    </row>
    <row r="926" spans="1:11" ht="13.5" thickBot="1" x14ac:dyDescent="0.25">
      <c r="A926" s="80" t="str">
        <f t="shared" si="28"/>
        <v>MURREYSCOMMERCIALFCP4YDOC5-1</v>
      </c>
      <c r="B926" s="73" t="s">
        <v>814</v>
      </c>
      <c r="C926" s="73" t="s">
        <v>371</v>
      </c>
      <c r="D926" s="73" t="s">
        <v>384</v>
      </c>
      <c r="E926" s="73" t="s">
        <v>357</v>
      </c>
      <c r="F926" s="73" t="s">
        <v>533</v>
      </c>
      <c r="G926" s="74">
        <v>3490</v>
      </c>
      <c r="H926" s="73" t="s">
        <v>131</v>
      </c>
      <c r="I926" s="73" t="s">
        <v>545</v>
      </c>
      <c r="J926" s="75">
        <v>261.91000000000003</v>
      </c>
      <c r="K926" s="77">
        <f t="shared" si="29"/>
        <v>261.91000000000003</v>
      </c>
    </row>
    <row r="927" spans="1:11" ht="13.5" thickBot="1" x14ac:dyDescent="0.25">
      <c r="A927" s="80" t="str">
        <f t="shared" si="28"/>
        <v>DM-MILCOMMERCIALFCP6YD1W</v>
      </c>
      <c r="B927" s="73" t="s">
        <v>814</v>
      </c>
      <c r="C927" s="73" t="s">
        <v>371</v>
      </c>
      <c r="D927" s="73" t="s">
        <v>384</v>
      </c>
      <c r="E927" s="73" t="s">
        <v>357</v>
      </c>
      <c r="F927" s="73" t="s">
        <v>622</v>
      </c>
      <c r="G927" s="74">
        <v>3287</v>
      </c>
      <c r="H927" s="73" t="s">
        <v>865</v>
      </c>
      <c r="I927" s="73" t="s">
        <v>866</v>
      </c>
      <c r="J927" s="75">
        <v>3408.06</v>
      </c>
      <c r="K927" s="77">
        <f t="shared" si="29"/>
        <v>3408.06</v>
      </c>
    </row>
    <row r="928" spans="1:11" ht="13.5" thickBot="1" x14ac:dyDescent="0.25">
      <c r="A928" s="80" t="str">
        <f t="shared" si="28"/>
        <v>MURREYSCOMMERCIALFCP6YD1W4-1</v>
      </c>
      <c r="B928" s="73" t="s">
        <v>814</v>
      </c>
      <c r="C928" s="73" t="s">
        <v>371</v>
      </c>
      <c r="D928" s="73" t="s">
        <v>384</v>
      </c>
      <c r="E928" s="73" t="s">
        <v>357</v>
      </c>
      <c r="F928" s="73" t="s">
        <v>533</v>
      </c>
      <c r="G928" s="74">
        <v>3506</v>
      </c>
      <c r="H928" s="73" t="s">
        <v>867</v>
      </c>
      <c r="I928" s="73" t="s">
        <v>866</v>
      </c>
      <c r="J928" s="75">
        <v>1400.58</v>
      </c>
      <c r="K928" s="77">
        <f t="shared" si="29"/>
        <v>1400.58</v>
      </c>
    </row>
    <row r="929" spans="1:11" ht="13.5" thickBot="1" x14ac:dyDescent="0.25">
      <c r="A929" s="80" t="str">
        <f t="shared" si="28"/>
        <v>DM-PUYCOMMERCIALFCP6YD2W</v>
      </c>
      <c r="B929" s="73" t="s">
        <v>814</v>
      </c>
      <c r="C929" s="73" t="s">
        <v>371</v>
      </c>
      <c r="D929" s="73" t="s">
        <v>384</v>
      </c>
      <c r="E929" s="73" t="s">
        <v>357</v>
      </c>
      <c r="F929" s="73" t="s">
        <v>629</v>
      </c>
      <c r="G929" s="74">
        <v>3158</v>
      </c>
      <c r="H929" s="73" t="s">
        <v>132</v>
      </c>
      <c r="I929" s="73" t="s">
        <v>743</v>
      </c>
      <c r="J929" s="75">
        <v>10016.4</v>
      </c>
      <c r="K929" s="77">
        <f t="shared" si="29"/>
        <v>10016.4</v>
      </c>
    </row>
    <row r="930" spans="1:11" ht="13.5" thickBot="1" x14ac:dyDescent="0.25">
      <c r="A930" s="80" t="str">
        <f t="shared" si="28"/>
        <v>AMERICANCOMMERCIALFCP6YD2W3-1</v>
      </c>
      <c r="B930" s="73" t="s">
        <v>814</v>
      </c>
      <c r="C930" s="73" t="s">
        <v>371</v>
      </c>
      <c r="D930" s="73" t="s">
        <v>384</v>
      </c>
      <c r="E930" s="73" t="s">
        <v>357</v>
      </c>
      <c r="F930" s="73" t="s">
        <v>584</v>
      </c>
      <c r="G930" s="74">
        <v>3484</v>
      </c>
      <c r="H930" s="73" t="s">
        <v>133</v>
      </c>
      <c r="I930" s="73" t="s">
        <v>590</v>
      </c>
      <c r="J930" s="75">
        <v>2174.5300000000002</v>
      </c>
      <c r="K930" s="77">
        <f t="shared" si="29"/>
        <v>2174.5300000000002</v>
      </c>
    </row>
    <row r="931" spans="1:11" ht="13.5" thickBot="1" x14ac:dyDescent="0.25">
      <c r="A931" s="80" t="str">
        <f t="shared" si="28"/>
        <v>M-EDGEWOODCOMMERCIALFCP6YD2W3-1</v>
      </c>
      <c r="B931" s="73" t="s">
        <v>814</v>
      </c>
      <c r="C931" s="73" t="s">
        <v>371</v>
      </c>
      <c r="D931" s="73" t="s">
        <v>384</v>
      </c>
      <c r="E931" s="73" t="s">
        <v>357</v>
      </c>
      <c r="F931" s="73" t="s">
        <v>362</v>
      </c>
      <c r="G931" s="74">
        <v>3484</v>
      </c>
      <c r="H931" s="73" t="s">
        <v>133</v>
      </c>
      <c r="I931" s="73" t="s">
        <v>590</v>
      </c>
      <c r="J931" s="75">
        <v>2174.5300000000002</v>
      </c>
      <c r="K931" s="77">
        <f t="shared" si="29"/>
        <v>2174.5300000000002</v>
      </c>
    </row>
    <row r="932" spans="1:11" ht="13.5" thickBot="1" x14ac:dyDescent="0.25">
      <c r="A932" s="80" t="str">
        <f t="shared" si="28"/>
        <v>M-FIFECOMMERCIALFCP6YD2W3-1</v>
      </c>
      <c r="B932" s="73" t="s">
        <v>814</v>
      </c>
      <c r="C932" s="73" t="s">
        <v>371</v>
      </c>
      <c r="D932" s="73" t="s">
        <v>384</v>
      </c>
      <c r="E932" s="73" t="s">
        <v>357</v>
      </c>
      <c r="F932" s="73" t="s">
        <v>476</v>
      </c>
      <c r="G932" s="74">
        <v>3484</v>
      </c>
      <c r="H932" s="73" t="s">
        <v>133</v>
      </c>
      <c r="I932" s="73" t="s">
        <v>590</v>
      </c>
      <c r="J932" s="75">
        <v>2174.5300000000002</v>
      </c>
      <c r="K932" s="77">
        <f t="shared" si="29"/>
        <v>2174.5300000000002</v>
      </c>
    </row>
    <row r="933" spans="1:11" ht="13.5" thickBot="1" x14ac:dyDescent="0.25">
      <c r="A933" s="80" t="str">
        <f t="shared" si="28"/>
        <v>M-PUYALLUPCOMMERCIALFCP6YD2W3-1</v>
      </c>
      <c r="B933" s="73" t="s">
        <v>814</v>
      </c>
      <c r="C933" s="73" t="s">
        <v>371</v>
      </c>
      <c r="D933" s="73" t="s">
        <v>384</v>
      </c>
      <c r="E933" s="73" t="s">
        <v>357</v>
      </c>
      <c r="F933" s="73" t="s">
        <v>526</v>
      </c>
      <c r="G933" s="74">
        <v>3484</v>
      </c>
      <c r="H933" s="73" t="s">
        <v>133</v>
      </c>
      <c r="I933" s="73" t="s">
        <v>590</v>
      </c>
      <c r="J933" s="75">
        <v>2072.34</v>
      </c>
      <c r="K933" s="77">
        <f t="shared" si="29"/>
        <v>2072.34</v>
      </c>
    </row>
    <row r="934" spans="1:11" ht="13.5" thickBot="1" x14ac:dyDescent="0.25">
      <c r="A934" s="80" t="str">
        <f t="shared" si="28"/>
        <v>M-TACCOMMERCIALFCP6YD2W3-1</v>
      </c>
      <c r="B934" s="73" t="s">
        <v>814</v>
      </c>
      <c r="C934" s="73" t="s">
        <v>371</v>
      </c>
      <c r="D934" s="73" t="s">
        <v>384</v>
      </c>
      <c r="E934" s="73" t="s">
        <v>357</v>
      </c>
      <c r="F934" s="73" t="s">
        <v>530</v>
      </c>
      <c r="G934" s="74">
        <v>3484</v>
      </c>
      <c r="H934" s="73" t="s">
        <v>133</v>
      </c>
      <c r="I934" s="73" t="s">
        <v>590</v>
      </c>
      <c r="J934" s="75">
        <v>2072.34</v>
      </c>
      <c r="K934" s="77">
        <f t="shared" si="29"/>
        <v>2072.34</v>
      </c>
    </row>
    <row r="935" spans="1:11" ht="13.5" thickBot="1" x14ac:dyDescent="0.25">
      <c r="A935" s="80" t="str">
        <f t="shared" si="28"/>
        <v>MURREYSCOMMERCIALFCP6YD2W3-1</v>
      </c>
      <c r="B935" s="73" t="s">
        <v>814</v>
      </c>
      <c r="C935" s="73" t="s">
        <v>371</v>
      </c>
      <c r="D935" s="73" t="s">
        <v>384</v>
      </c>
      <c r="E935" s="73" t="s">
        <v>357</v>
      </c>
      <c r="F935" s="73" t="s">
        <v>533</v>
      </c>
      <c r="G935" s="74">
        <v>3484</v>
      </c>
      <c r="H935" s="73" t="s">
        <v>133</v>
      </c>
      <c r="I935" s="73" t="s">
        <v>590</v>
      </c>
      <c r="J935" s="75">
        <v>2174.5300000000002</v>
      </c>
      <c r="K935" s="77">
        <f t="shared" si="29"/>
        <v>2174.5300000000002</v>
      </c>
    </row>
    <row r="936" spans="1:11" ht="13.5" thickBot="1" x14ac:dyDescent="0.25">
      <c r="A936" s="80" t="str">
        <f t="shared" si="28"/>
        <v>AMERICANCOMMERCIALFCP6YD2W4-1</v>
      </c>
      <c r="B936" s="73" t="s">
        <v>814</v>
      </c>
      <c r="C936" s="73" t="s">
        <v>371</v>
      </c>
      <c r="D936" s="73" t="s">
        <v>384</v>
      </c>
      <c r="E936" s="73" t="s">
        <v>357</v>
      </c>
      <c r="F936" s="73" t="s">
        <v>584</v>
      </c>
      <c r="G936" s="74">
        <v>3487</v>
      </c>
      <c r="H936" s="73" t="s">
        <v>134</v>
      </c>
      <c r="I936" s="73" t="s">
        <v>544</v>
      </c>
      <c r="J936" s="75">
        <v>2801.16</v>
      </c>
      <c r="K936" s="77">
        <f t="shared" si="29"/>
        <v>2801.16</v>
      </c>
    </row>
    <row r="937" spans="1:11" ht="13.5" thickBot="1" x14ac:dyDescent="0.25">
      <c r="A937" s="80" t="str">
        <f t="shared" si="28"/>
        <v>M-EDGEWOODCOMMERCIALFCP6YD2W4-1</v>
      </c>
      <c r="B937" s="73" t="s">
        <v>814</v>
      </c>
      <c r="C937" s="73" t="s">
        <v>371</v>
      </c>
      <c r="D937" s="73" t="s">
        <v>384</v>
      </c>
      <c r="E937" s="73" t="s">
        <v>357</v>
      </c>
      <c r="F937" s="73" t="s">
        <v>362</v>
      </c>
      <c r="G937" s="74">
        <v>3487</v>
      </c>
      <c r="H937" s="73" t="s">
        <v>134</v>
      </c>
      <c r="I937" s="73" t="s">
        <v>544</v>
      </c>
      <c r="J937" s="75">
        <v>2801.16</v>
      </c>
      <c r="K937" s="77">
        <f t="shared" si="29"/>
        <v>2801.16</v>
      </c>
    </row>
    <row r="938" spans="1:11" ht="13.5" thickBot="1" x14ac:dyDescent="0.25">
      <c r="A938" s="80" t="str">
        <f t="shared" si="28"/>
        <v>M-FIFECOMMERCIALFCP6YD2W4-1</v>
      </c>
      <c r="B938" s="73" t="s">
        <v>814</v>
      </c>
      <c r="C938" s="73" t="s">
        <v>371</v>
      </c>
      <c r="D938" s="73" t="s">
        <v>384</v>
      </c>
      <c r="E938" s="73" t="s">
        <v>357</v>
      </c>
      <c r="F938" s="73" t="s">
        <v>476</v>
      </c>
      <c r="G938" s="74">
        <v>3487</v>
      </c>
      <c r="H938" s="73" t="s">
        <v>134</v>
      </c>
      <c r="I938" s="73" t="s">
        <v>544</v>
      </c>
      <c r="J938" s="75">
        <v>2801.16</v>
      </c>
      <c r="K938" s="77">
        <f t="shared" si="29"/>
        <v>2801.16</v>
      </c>
    </row>
    <row r="939" spans="1:11" ht="13.5" thickBot="1" x14ac:dyDescent="0.25">
      <c r="A939" s="80" t="str">
        <f t="shared" si="28"/>
        <v>M-PUYALLUPCOMMERCIALFCP6YD2W4-1</v>
      </c>
      <c r="B939" s="73" t="s">
        <v>814</v>
      </c>
      <c r="C939" s="73" t="s">
        <v>371</v>
      </c>
      <c r="D939" s="73" t="s">
        <v>384</v>
      </c>
      <c r="E939" s="73" t="s">
        <v>357</v>
      </c>
      <c r="F939" s="73" t="s">
        <v>526</v>
      </c>
      <c r="G939" s="74">
        <v>3487</v>
      </c>
      <c r="H939" s="73" t="s">
        <v>134</v>
      </c>
      <c r="I939" s="73" t="s">
        <v>544</v>
      </c>
      <c r="J939" s="75">
        <v>2664.86</v>
      </c>
      <c r="K939" s="77">
        <f t="shared" si="29"/>
        <v>2664.86</v>
      </c>
    </row>
    <row r="940" spans="1:11" ht="13.5" thickBot="1" x14ac:dyDescent="0.25">
      <c r="A940" s="80" t="str">
        <f t="shared" si="28"/>
        <v>M-TACCOMMERCIALFCP6YD2W4-1</v>
      </c>
      <c r="B940" s="73" t="s">
        <v>814</v>
      </c>
      <c r="C940" s="73" t="s">
        <v>371</v>
      </c>
      <c r="D940" s="73" t="s">
        <v>384</v>
      </c>
      <c r="E940" s="73" t="s">
        <v>357</v>
      </c>
      <c r="F940" s="73" t="s">
        <v>530</v>
      </c>
      <c r="G940" s="74">
        <v>3487</v>
      </c>
      <c r="H940" s="73" t="s">
        <v>134</v>
      </c>
      <c r="I940" s="73" t="s">
        <v>544</v>
      </c>
      <c r="J940" s="75">
        <v>2664.86</v>
      </c>
      <c r="K940" s="77">
        <f t="shared" si="29"/>
        <v>2664.86</v>
      </c>
    </row>
    <row r="941" spans="1:11" ht="13.5" thickBot="1" x14ac:dyDescent="0.25">
      <c r="A941" s="80" t="str">
        <f t="shared" si="28"/>
        <v>MURREYSCOMMERCIALFCP6YD2W4-1</v>
      </c>
      <c r="B941" s="73" t="s">
        <v>814</v>
      </c>
      <c r="C941" s="73" t="s">
        <v>371</v>
      </c>
      <c r="D941" s="73" t="s">
        <v>384</v>
      </c>
      <c r="E941" s="73" t="s">
        <v>357</v>
      </c>
      <c r="F941" s="73" t="s">
        <v>533</v>
      </c>
      <c r="G941" s="74">
        <v>3487</v>
      </c>
      <c r="H941" s="73" t="s">
        <v>134</v>
      </c>
      <c r="I941" s="73" t="s">
        <v>544</v>
      </c>
      <c r="J941" s="75">
        <v>2801.16</v>
      </c>
      <c r="K941" s="77">
        <f t="shared" si="29"/>
        <v>2801.16</v>
      </c>
    </row>
    <row r="942" spans="1:11" ht="13.5" thickBot="1" x14ac:dyDescent="0.25">
      <c r="A942" s="80" t="str">
        <f t="shared" si="28"/>
        <v>DM-PUYCOMMERCIALFCP6YD3W</v>
      </c>
      <c r="B942" s="73" t="s">
        <v>814</v>
      </c>
      <c r="C942" s="73" t="s">
        <v>371</v>
      </c>
      <c r="D942" s="73" t="s">
        <v>384</v>
      </c>
      <c r="E942" s="73" t="s">
        <v>357</v>
      </c>
      <c r="F942" s="73" t="s">
        <v>629</v>
      </c>
      <c r="G942" s="74">
        <v>3451</v>
      </c>
      <c r="H942" s="73" t="s">
        <v>868</v>
      </c>
      <c r="I942" s="73" t="s">
        <v>869</v>
      </c>
      <c r="J942" s="75">
        <v>15024.6</v>
      </c>
      <c r="K942" s="77">
        <f t="shared" si="29"/>
        <v>15024.6</v>
      </c>
    </row>
    <row r="943" spans="1:11" ht="13.5" thickBot="1" x14ac:dyDescent="0.25">
      <c r="A943" s="80" t="str">
        <f t="shared" si="28"/>
        <v>AMERICANCOMMERCIALFL003.0Y1W001CMP</v>
      </c>
      <c r="B943" s="73" t="s">
        <v>814</v>
      </c>
      <c r="C943" s="73" t="s">
        <v>371</v>
      </c>
      <c r="D943" s="73" t="s">
        <v>384</v>
      </c>
      <c r="E943" s="73" t="s">
        <v>357</v>
      </c>
      <c r="F943" s="73" t="s">
        <v>584</v>
      </c>
      <c r="G943" s="74">
        <v>3340</v>
      </c>
      <c r="H943" s="73" t="s">
        <v>870</v>
      </c>
      <c r="I943" s="73" t="s">
        <v>871</v>
      </c>
      <c r="J943" s="75">
        <v>589.04999999999995</v>
      </c>
      <c r="K943" s="77">
        <f t="shared" si="29"/>
        <v>589.04999999999995</v>
      </c>
    </row>
    <row r="944" spans="1:11" ht="13.5" thickBot="1" x14ac:dyDescent="0.25">
      <c r="A944" s="80" t="str">
        <f t="shared" si="28"/>
        <v>AMERICANCOMMERCIALFL003.0Y2W001CMP</v>
      </c>
      <c r="B944" s="73" t="s">
        <v>814</v>
      </c>
      <c r="C944" s="73" t="s">
        <v>371</v>
      </c>
      <c r="D944" s="73" t="s">
        <v>384</v>
      </c>
      <c r="E944" s="73" t="s">
        <v>357</v>
      </c>
      <c r="F944" s="73" t="s">
        <v>584</v>
      </c>
      <c r="G944" s="74">
        <v>3341</v>
      </c>
      <c r="H944" s="73" t="s">
        <v>872</v>
      </c>
      <c r="I944" s="73" t="s">
        <v>873</v>
      </c>
      <c r="J944" s="75">
        <v>1178.1099999999999</v>
      </c>
      <c r="K944" s="77">
        <f t="shared" si="29"/>
        <v>1178.1099999999999</v>
      </c>
    </row>
    <row r="945" spans="1:11" ht="13.5" thickBot="1" x14ac:dyDescent="0.25">
      <c r="A945" s="80" t="str">
        <f t="shared" si="28"/>
        <v>AMERICANCOMMERCIALFL003.0YOC001</v>
      </c>
      <c r="B945" s="73" t="s">
        <v>814</v>
      </c>
      <c r="C945" s="73" t="s">
        <v>371</v>
      </c>
      <c r="D945" s="73" t="s">
        <v>384</v>
      </c>
      <c r="E945" s="73" t="s">
        <v>357</v>
      </c>
      <c r="F945" s="73" t="s">
        <v>584</v>
      </c>
      <c r="G945" s="74">
        <v>3342</v>
      </c>
      <c r="H945" s="73" t="s">
        <v>874</v>
      </c>
      <c r="I945" s="73" t="s">
        <v>875</v>
      </c>
      <c r="J945" s="75">
        <v>142.09</v>
      </c>
      <c r="K945" s="77">
        <f t="shared" si="29"/>
        <v>142.09</v>
      </c>
    </row>
    <row r="946" spans="1:11" ht="26.25" thickBot="1" x14ac:dyDescent="0.25">
      <c r="A946" s="80" t="str">
        <f t="shared" si="28"/>
        <v>VASHONROLLOFFHRLYADDEMPL-RO</v>
      </c>
      <c r="B946" s="73" t="s">
        <v>814</v>
      </c>
      <c r="C946" s="73" t="s">
        <v>754</v>
      </c>
      <c r="D946" s="73" t="s">
        <v>359</v>
      </c>
      <c r="E946" s="73" t="s">
        <v>359</v>
      </c>
      <c r="F946" s="73" t="s">
        <v>601</v>
      </c>
      <c r="G946" s="74">
        <v>3463</v>
      </c>
      <c r="H946" s="73" t="s">
        <v>876</v>
      </c>
      <c r="I946" s="73" t="s">
        <v>877</v>
      </c>
      <c r="J946" s="75">
        <v>35</v>
      </c>
      <c r="K946" s="77">
        <f t="shared" si="29"/>
        <v>35</v>
      </c>
    </row>
    <row r="947" spans="1:11" ht="26.25" thickBot="1" x14ac:dyDescent="0.25">
      <c r="A947" s="80" t="str">
        <f t="shared" si="28"/>
        <v>VASHONROLLOFFHRLYTRUCKTIME-RO</v>
      </c>
      <c r="B947" s="73" t="s">
        <v>814</v>
      </c>
      <c r="C947" s="73" t="s">
        <v>754</v>
      </c>
      <c r="D947" s="73" t="s">
        <v>359</v>
      </c>
      <c r="E947" s="73" t="s">
        <v>359</v>
      </c>
      <c r="F947" s="73" t="s">
        <v>601</v>
      </c>
      <c r="G947" s="74">
        <v>3462</v>
      </c>
      <c r="H947" s="73" t="s">
        <v>878</v>
      </c>
      <c r="I947" s="73" t="s">
        <v>879</v>
      </c>
      <c r="J947" s="75">
        <v>75</v>
      </c>
      <c r="K947" s="77">
        <f t="shared" si="29"/>
        <v>75</v>
      </c>
    </row>
    <row r="948" spans="1:11" ht="26.25" thickBot="1" x14ac:dyDescent="0.25">
      <c r="A948" s="80" t="str">
        <f t="shared" si="28"/>
        <v>VASHONROLLOFFHRLYTRUCKTIMEMIN-RO</v>
      </c>
      <c r="B948" s="73" t="s">
        <v>814</v>
      </c>
      <c r="C948" s="73" t="s">
        <v>754</v>
      </c>
      <c r="D948" s="73" t="s">
        <v>359</v>
      </c>
      <c r="E948" s="73" t="s">
        <v>359</v>
      </c>
      <c r="F948" s="73" t="s">
        <v>601</v>
      </c>
      <c r="G948" s="74">
        <v>3464</v>
      </c>
      <c r="H948" s="73" t="s">
        <v>880</v>
      </c>
      <c r="I948" s="73" t="s">
        <v>881</v>
      </c>
      <c r="J948" s="75">
        <v>150</v>
      </c>
      <c r="K948" s="77">
        <f t="shared" si="29"/>
        <v>150</v>
      </c>
    </row>
    <row r="949" spans="1:11" ht="26.25" thickBot="1" x14ac:dyDescent="0.25">
      <c r="A949" s="80" t="str">
        <f t="shared" si="28"/>
        <v>VASHONCOMMERCIALHWFEECANCOM</v>
      </c>
      <c r="B949" s="73" t="s">
        <v>814</v>
      </c>
      <c r="C949" s="73" t="s">
        <v>371</v>
      </c>
      <c r="D949" s="73" t="s">
        <v>357</v>
      </c>
      <c r="E949" s="73" t="s">
        <v>357</v>
      </c>
      <c r="F949" s="73" t="s">
        <v>601</v>
      </c>
      <c r="G949" s="74">
        <v>3507</v>
      </c>
      <c r="H949" s="73" t="s">
        <v>136</v>
      </c>
      <c r="I949" s="73" t="s">
        <v>604</v>
      </c>
      <c r="J949" s="75">
        <v>1.46</v>
      </c>
      <c r="K949" s="77">
        <f t="shared" si="29"/>
        <v>1.46</v>
      </c>
    </row>
    <row r="950" spans="1:11" ht="13.5" thickBot="1" x14ac:dyDescent="0.25">
      <c r="A950" s="80" t="str">
        <f t="shared" si="28"/>
        <v>VASHONCOMMERCIALHWFEECOMM</v>
      </c>
      <c r="B950" s="73" t="s">
        <v>814</v>
      </c>
      <c r="C950" s="73" t="s">
        <v>371</v>
      </c>
      <c r="D950" s="73" t="s">
        <v>357</v>
      </c>
      <c r="E950" s="73" t="s">
        <v>357</v>
      </c>
      <c r="F950" s="73" t="s">
        <v>601</v>
      </c>
      <c r="G950" s="74">
        <v>3191</v>
      </c>
      <c r="H950" s="73" t="s">
        <v>137</v>
      </c>
      <c r="I950" s="73" t="s">
        <v>605</v>
      </c>
      <c r="J950" s="75">
        <v>12.01</v>
      </c>
      <c r="K950" s="77">
        <f t="shared" si="29"/>
        <v>12.01</v>
      </c>
    </row>
    <row r="951" spans="1:11" ht="13.5" thickBot="1" x14ac:dyDescent="0.25">
      <c r="A951" s="80" t="str">
        <f t="shared" si="28"/>
        <v>VASHONRESIDENTIALHWFEERES</v>
      </c>
      <c r="B951" s="73" t="s">
        <v>814</v>
      </c>
      <c r="C951" s="73" t="s">
        <v>368</v>
      </c>
      <c r="D951" s="73" t="s">
        <v>358</v>
      </c>
      <c r="E951" s="73" t="s">
        <v>358</v>
      </c>
      <c r="F951" s="73" t="s">
        <v>601</v>
      </c>
      <c r="G951" s="74">
        <v>3190</v>
      </c>
      <c r="H951" s="73" t="s">
        <v>48</v>
      </c>
      <c r="I951" s="73" t="s">
        <v>605</v>
      </c>
      <c r="J951" s="75">
        <v>1.68</v>
      </c>
      <c r="K951" s="77">
        <f t="shared" si="29"/>
        <v>0.84</v>
      </c>
    </row>
    <row r="952" spans="1:11" ht="13.5" thickBot="1" x14ac:dyDescent="0.25">
      <c r="A952" s="80" t="str">
        <f t="shared" si="28"/>
        <v>VASHONROLLOFFHWFEERO</v>
      </c>
      <c r="B952" s="73" t="s">
        <v>814</v>
      </c>
      <c r="C952" s="73" t="s">
        <v>371</v>
      </c>
      <c r="D952" s="73" t="s">
        <v>359</v>
      </c>
      <c r="E952" s="73" t="s">
        <v>359</v>
      </c>
      <c r="F952" s="73" t="s">
        <v>601</v>
      </c>
      <c r="G952" s="74">
        <v>3263</v>
      </c>
      <c r="H952" s="73" t="s">
        <v>276</v>
      </c>
      <c r="I952" s="73" t="s">
        <v>605</v>
      </c>
      <c r="J952" s="75">
        <v>46.15</v>
      </c>
      <c r="K952" s="77">
        <f t="shared" si="29"/>
        <v>46.15</v>
      </c>
    </row>
    <row r="953" spans="1:11" ht="13.5" thickBot="1" x14ac:dyDescent="0.25">
      <c r="A953" s="80" t="str">
        <f t="shared" si="28"/>
        <v>AMERICANCOMMERCIALIMPCNC</v>
      </c>
      <c r="B953" s="73" t="s">
        <v>814</v>
      </c>
      <c r="C953" s="73" t="s">
        <v>371</v>
      </c>
      <c r="D953" s="73" t="s">
        <v>380</v>
      </c>
      <c r="E953" s="73" t="s">
        <v>357</v>
      </c>
      <c r="F953" s="73" t="s">
        <v>584</v>
      </c>
      <c r="G953" s="74">
        <v>2138</v>
      </c>
      <c r="H953" s="73" t="s">
        <v>138</v>
      </c>
      <c r="I953" s="73" t="s">
        <v>588</v>
      </c>
      <c r="J953" s="75">
        <v>33.590000000000003</v>
      </c>
      <c r="K953" s="77">
        <f t="shared" si="29"/>
        <v>33.590000000000003</v>
      </c>
    </row>
    <row r="954" spans="1:11" ht="13.5" thickBot="1" x14ac:dyDescent="0.25">
      <c r="A954" s="80" t="str">
        <f t="shared" si="28"/>
        <v>M-EDGEWOODCOMMERCIALIMPCNC</v>
      </c>
      <c r="B954" s="73" t="s">
        <v>814</v>
      </c>
      <c r="C954" s="73" t="s">
        <v>371</v>
      </c>
      <c r="D954" s="73" t="s">
        <v>380</v>
      </c>
      <c r="E954" s="73" t="s">
        <v>357</v>
      </c>
      <c r="F954" s="73" t="s">
        <v>362</v>
      </c>
      <c r="G954" s="74">
        <v>2138</v>
      </c>
      <c r="H954" s="73" t="s">
        <v>138</v>
      </c>
      <c r="I954" s="73" t="s">
        <v>588</v>
      </c>
      <c r="J954" s="75">
        <v>33.590000000000003</v>
      </c>
      <c r="K954" s="77">
        <f t="shared" si="29"/>
        <v>33.590000000000003</v>
      </c>
    </row>
    <row r="955" spans="1:11" ht="13.5" thickBot="1" x14ac:dyDescent="0.25">
      <c r="A955" s="80" t="str">
        <f t="shared" si="28"/>
        <v>M-FIFECOMMERCIALIMPCNC</v>
      </c>
      <c r="B955" s="73" t="s">
        <v>814</v>
      </c>
      <c r="C955" s="73" t="s">
        <v>371</v>
      </c>
      <c r="D955" s="73" t="s">
        <v>380</v>
      </c>
      <c r="E955" s="73" t="s">
        <v>357</v>
      </c>
      <c r="F955" s="73" t="s">
        <v>476</v>
      </c>
      <c r="G955" s="74">
        <v>2138</v>
      </c>
      <c r="H955" s="73" t="s">
        <v>138</v>
      </c>
      <c r="I955" s="73" t="s">
        <v>588</v>
      </c>
      <c r="J955" s="75">
        <v>33.590000000000003</v>
      </c>
      <c r="K955" s="77">
        <f t="shared" si="29"/>
        <v>33.590000000000003</v>
      </c>
    </row>
    <row r="956" spans="1:11" ht="13.5" thickBot="1" x14ac:dyDescent="0.25">
      <c r="A956" s="80" t="str">
        <f t="shared" si="28"/>
        <v>M-PUYALLUPCOMMERCIALIMPCNC</v>
      </c>
      <c r="B956" s="73" t="s">
        <v>814</v>
      </c>
      <c r="C956" s="73" t="s">
        <v>371</v>
      </c>
      <c r="D956" s="73" t="s">
        <v>380</v>
      </c>
      <c r="E956" s="73" t="s">
        <v>357</v>
      </c>
      <c r="F956" s="73" t="s">
        <v>526</v>
      </c>
      <c r="G956" s="74">
        <v>2138</v>
      </c>
      <c r="H956" s="73" t="s">
        <v>138</v>
      </c>
      <c r="I956" s="73" t="s">
        <v>588</v>
      </c>
      <c r="J956" s="75">
        <v>33.090000000000003</v>
      </c>
      <c r="K956" s="77">
        <f t="shared" si="29"/>
        <v>33.090000000000003</v>
      </c>
    </row>
    <row r="957" spans="1:11" ht="13.5" thickBot="1" x14ac:dyDescent="0.25">
      <c r="A957" s="80" t="str">
        <f t="shared" si="28"/>
        <v>M-TACCOMMERCIALIMPCNC</v>
      </c>
      <c r="B957" s="73" t="s">
        <v>814</v>
      </c>
      <c r="C957" s="73" t="s">
        <v>371</v>
      </c>
      <c r="D957" s="73" t="s">
        <v>380</v>
      </c>
      <c r="E957" s="73" t="s">
        <v>357</v>
      </c>
      <c r="F957" s="73" t="s">
        <v>530</v>
      </c>
      <c r="G957" s="74">
        <v>2138</v>
      </c>
      <c r="H957" s="73" t="s">
        <v>138</v>
      </c>
      <c r="I957" s="73" t="s">
        <v>588</v>
      </c>
      <c r="J957" s="75">
        <v>33.090000000000003</v>
      </c>
      <c r="K957" s="77">
        <f t="shared" si="29"/>
        <v>33.090000000000003</v>
      </c>
    </row>
    <row r="958" spans="1:11" ht="13.5" thickBot="1" x14ac:dyDescent="0.25">
      <c r="A958" s="80" t="str">
        <f t="shared" si="28"/>
        <v>MURREYSCOMMERCIALIMPCNC</v>
      </c>
      <c r="B958" s="73" t="s">
        <v>814</v>
      </c>
      <c r="C958" s="73" t="s">
        <v>371</v>
      </c>
      <c r="D958" s="73" t="s">
        <v>380</v>
      </c>
      <c r="E958" s="73" t="s">
        <v>357</v>
      </c>
      <c r="F958" s="73" t="s">
        <v>533</v>
      </c>
      <c r="G958" s="74">
        <v>2138</v>
      </c>
      <c r="H958" s="73" t="s">
        <v>138</v>
      </c>
      <c r="I958" s="73" t="s">
        <v>588</v>
      </c>
      <c r="J958" s="75">
        <v>33.590000000000003</v>
      </c>
      <c r="K958" s="77">
        <f t="shared" si="29"/>
        <v>33.590000000000003</v>
      </c>
    </row>
    <row r="959" spans="1:11" ht="13.5" thickBot="1" x14ac:dyDescent="0.25">
      <c r="A959" s="80" t="str">
        <f t="shared" si="28"/>
        <v>AMERICANRESIDENTIALIMPCNR1</v>
      </c>
      <c r="B959" s="73" t="s">
        <v>814</v>
      </c>
      <c r="C959" s="73" t="s">
        <v>368</v>
      </c>
      <c r="D959" s="73" t="s">
        <v>453</v>
      </c>
      <c r="E959" s="73" t="s">
        <v>358</v>
      </c>
      <c r="F959" s="73" t="s">
        <v>584</v>
      </c>
      <c r="G959" s="74">
        <v>2137</v>
      </c>
      <c r="H959" s="73" t="s">
        <v>49</v>
      </c>
      <c r="I959" s="73" t="s">
        <v>459</v>
      </c>
      <c r="J959" s="75">
        <v>67.180000000000007</v>
      </c>
      <c r="K959" s="77">
        <f t="shared" si="29"/>
        <v>33.590000000000003</v>
      </c>
    </row>
    <row r="960" spans="1:11" ht="13.5" thickBot="1" x14ac:dyDescent="0.25">
      <c r="A960" s="80" t="str">
        <f t="shared" si="28"/>
        <v>M-EDGEWOODRESIDENTIALIMPCNR1</v>
      </c>
      <c r="B960" s="73" t="s">
        <v>814</v>
      </c>
      <c r="C960" s="73" t="s">
        <v>368</v>
      </c>
      <c r="D960" s="73" t="s">
        <v>453</v>
      </c>
      <c r="E960" s="73" t="s">
        <v>358</v>
      </c>
      <c r="F960" s="73" t="s">
        <v>362</v>
      </c>
      <c r="G960" s="74">
        <v>2137</v>
      </c>
      <c r="H960" s="73" t="s">
        <v>49</v>
      </c>
      <c r="I960" s="73" t="s">
        <v>459</v>
      </c>
      <c r="J960" s="75">
        <v>67.180000000000007</v>
      </c>
      <c r="K960" s="77">
        <f t="shared" si="29"/>
        <v>33.590000000000003</v>
      </c>
    </row>
    <row r="961" spans="1:11" ht="13.5" thickBot="1" x14ac:dyDescent="0.25">
      <c r="A961" s="80" t="str">
        <f t="shared" si="28"/>
        <v>M-FIFERESIDENTIALIMPCNR1</v>
      </c>
      <c r="B961" s="73" t="s">
        <v>814</v>
      </c>
      <c r="C961" s="73" t="s">
        <v>368</v>
      </c>
      <c r="D961" s="73" t="s">
        <v>453</v>
      </c>
      <c r="E961" s="73" t="s">
        <v>358</v>
      </c>
      <c r="F961" s="73" t="s">
        <v>476</v>
      </c>
      <c r="G961" s="74">
        <v>2137</v>
      </c>
      <c r="H961" s="73" t="s">
        <v>49</v>
      </c>
      <c r="I961" s="73" t="s">
        <v>459</v>
      </c>
      <c r="J961" s="75">
        <v>67.180000000000007</v>
      </c>
      <c r="K961" s="77">
        <f t="shared" si="29"/>
        <v>33.590000000000003</v>
      </c>
    </row>
    <row r="962" spans="1:11" ht="13.5" thickBot="1" x14ac:dyDescent="0.25">
      <c r="A962" s="80" t="str">
        <f t="shared" si="28"/>
        <v>M-PUYALLUPRESIDENTIALIMPCNR1</v>
      </c>
      <c r="B962" s="73" t="s">
        <v>814</v>
      </c>
      <c r="C962" s="73" t="s">
        <v>368</v>
      </c>
      <c r="D962" s="73" t="s">
        <v>453</v>
      </c>
      <c r="E962" s="73" t="s">
        <v>358</v>
      </c>
      <c r="F962" s="73" t="s">
        <v>526</v>
      </c>
      <c r="G962" s="74">
        <v>2137</v>
      </c>
      <c r="H962" s="73" t="s">
        <v>49</v>
      </c>
      <c r="I962" s="73" t="s">
        <v>459</v>
      </c>
      <c r="J962" s="75">
        <v>66.180000000000007</v>
      </c>
      <c r="K962" s="77">
        <f t="shared" si="29"/>
        <v>33.090000000000003</v>
      </c>
    </row>
    <row r="963" spans="1:11" ht="13.5" thickBot="1" x14ac:dyDescent="0.25">
      <c r="A963" s="80" t="str">
        <f t="shared" ref="A963:A1026" si="30">CONCATENATE(F963,E963,H963)</f>
        <v>M-TACRESIDENTIALIMPCNR1</v>
      </c>
      <c r="B963" s="73" t="s">
        <v>814</v>
      </c>
      <c r="C963" s="73" t="s">
        <v>368</v>
      </c>
      <c r="D963" s="73" t="s">
        <v>453</v>
      </c>
      <c r="E963" s="73" t="s">
        <v>358</v>
      </c>
      <c r="F963" s="73" t="s">
        <v>530</v>
      </c>
      <c r="G963" s="74">
        <v>2137</v>
      </c>
      <c r="H963" s="73" t="s">
        <v>49</v>
      </c>
      <c r="I963" s="73" t="s">
        <v>459</v>
      </c>
      <c r="J963" s="75">
        <v>66.180000000000007</v>
      </c>
      <c r="K963" s="77">
        <f t="shared" ref="K963:K1026" si="31">+IF(C963="MONTHLY ARREARS",J963,IF(C963="ONCALL",J963,(J963/2)))</f>
        <v>33.090000000000003</v>
      </c>
    </row>
    <row r="964" spans="1:11" ht="13.5" thickBot="1" x14ac:dyDescent="0.25">
      <c r="A964" s="80" t="str">
        <f t="shared" si="30"/>
        <v>MURREYSRESIDENTIALIMPCNR1</v>
      </c>
      <c r="B964" s="73" t="s">
        <v>814</v>
      </c>
      <c r="C964" s="73" t="s">
        <v>368</v>
      </c>
      <c r="D964" s="73" t="s">
        <v>453</v>
      </c>
      <c r="E964" s="73" t="s">
        <v>358</v>
      </c>
      <c r="F964" s="73" t="s">
        <v>533</v>
      </c>
      <c r="G964" s="74">
        <v>2137</v>
      </c>
      <c r="H964" s="73" t="s">
        <v>49</v>
      </c>
      <c r="I964" s="73" t="s">
        <v>459</v>
      </c>
      <c r="J964" s="75">
        <v>67.180000000000007</v>
      </c>
      <c r="K964" s="77">
        <f t="shared" si="31"/>
        <v>33.590000000000003</v>
      </c>
    </row>
    <row r="965" spans="1:11" ht="13.5" thickBot="1" x14ac:dyDescent="0.25">
      <c r="A965" s="80" t="str">
        <f t="shared" si="30"/>
        <v>AMERICANRESIDENTIALIMPCNR2</v>
      </c>
      <c r="B965" s="73" t="s">
        <v>814</v>
      </c>
      <c r="C965" s="73" t="s">
        <v>368</v>
      </c>
      <c r="D965" s="73" t="s">
        <v>453</v>
      </c>
      <c r="E965" s="73" t="s">
        <v>358</v>
      </c>
      <c r="F965" s="73" t="s">
        <v>584</v>
      </c>
      <c r="G965" s="74">
        <v>2139</v>
      </c>
      <c r="H965" s="73" t="s">
        <v>50</v>
      </c>
      <c r="I965" s="73" t="s">
        <v>576</v>
      </c>
      <c r="J965" s="75">
        <v>134.34</v>
      </c>
      <c r="K965" s="77">
        <f t="shared" si="31"/>
        <v>67.17</v>
      </c>
    </row>
    <row r="966" spans="1:11" ht="13.5" thickBot="1" x14ac:dyDescent="0.25">
      <c r="A966" s="80" t="str">
        <f t="shared" si="30"/>
        <v>M-EDGEWOODRESIDENTIALIMPCNR2</v>
      </c>
      <c r="B966" s="73" t="s">
        <v>814</v>
      </c>
      <c r="C966" s="73" t="s">
        <v>368</v>
      </c>
      <c r="D966" s="73" t="s">
        <v>453</v>
      </c>
      <c r="E966" s="73" t="s">
        <v>358</v>
      </c>
      <c r="F966" s="73" t="s">
        <v>362</v>
      </c>
      <c r="G966" s="74">
        <v>2139</v>
      </c>
      <c r="H966" s="73" t="s">
        <v>50</v>
      </c>
      <c r="I966" s="73" t="s">
        <v>576</v>
      </c>
      <c r="J966" s="75">
        <v>134.34</v>
      </c>
      <c r="K966" s="77">
        <f t="shared" si="31"/>
        <v>67.17</v>
      </c>
    </row>
    <row r="967" spans="1:11" ht="13.5" thickBot="1" x14ac:dyDescent="0.25">
      <c r="A967" s="80" t="str">
        <f t="shared" si="30"/>
        <v>M-FIFERESIDENTIALIMPCNR2</v>
      </c>
      <c r="B967" s="73" t="s">
        <v>814</v>
      </c>
      <c r="C967" s="73" t="s">
        <v>368</v>
      </c>
      <c r="D967" s="73" t="s">
        <v>453</v>
      </c>
      <c r="E967" s="73" t="s">
        <v>358</v>
      </c>
      <c r="F967" s="73" t="s">
        <v>476</v>
      </c>
      <c r="G967" s="74">
        <v>2139</v>
      </c>
      <c r="H967" s="73" t="s">
        <v>50</v>
      </c>
      <c r="I967" s="73" t="s">
        <v>576</v>
      </c>
      <c r="J967" s="75">
        <v>134.34</v>
      </c>
      <c r="K967" s="77">
        <f t="shared" si="31"/>
        <v>67.17</v>
      </c>
    </row>
    <row r="968" spans="1:11" ht="13.5" thickBot="1" x14ac:dyDescent="0.25">
      <c r="A968" s="80" t="str">
        <f t="shared" si="30"/>
        <v>M-PUYALLUPRESIDENTIALIMPCNR2</v>
      </c>
      <c r="B968" s="73" t="s">
        <v>814</v>
      </c>
      <c r="C968" s="73" t="s">
        <v>368</v>
      </c>
      <c r="D968" s="73" t="s">
        <v>453</v>
      </c>
      <c r="E968" s="73" t="s">
        <v>358</v>
      </c>
      <c r="F968" s="73" t="s">
        <v>526</v>
      </c>
      <c r="G968" s="74">
        <v>2139</v>
      </c>
      <c r="H968" s="73" t="s">
        <v>50</v>
      </c>
      <c r="I968" s="73" t="s">
        <v>576</v>
      </c>
      <c r="J968" s="75">
        <v>132.36000000000001</v>
      </c>
      <c r="K968" s="77">
        <f t="shared" si="31"/>
        <v>66.180000000000007</v>
      </c>
    </row>
    <row r="969" spans="1:11" ht="13.5" thickBot="1" x14ac:dyDescent="0.25">
      <c r="A969" s="80" t="str">
        <f t="shared" si="30"/>
        <v>M-TACRESIDENTIALIMPCNR2</v>
      </c>
      <c r="B969" s="73" t="s">
        <v>814</v>
      </c>
      <c r="C969" s="73" t="s">
        <v>368</v>
      </c>
      <c r="D969" s="73" t="s">
        <v>453</v>
      </c>
      <c r="E969" s="73" t="s">
        <v>358</v>
      </c>
      <c r="F969" s="73" t="s">
        <v>530</v>
      </c>
      <c r="G969" s="74">
        <v>2139</v>
      </c>
      <c r="H969" s="73" t="s">
        <v>50</v>
      </c>
      <c r="I969" s="73" t="s">
        <v>576</v>
      </c>
      <c r="J969" s="75">
        <v>132.36000000000001</v>
      </c>
      <c r="K969" s="77">
        <f t="shared" si="31"/>
        <v>66.180000000000007</v>
      </c>
    </row>
    <row r="970" spans="1:11" ht="13.5" thickBot="1" x14ac:dyDescent="0.25">
      <c r="A970" s="80" t="str">
        <f t="shared" si="30"/>
        <v>MURREYSRESIDENTIALIMPCNR2</v>
      </c>
      <c r="B970" s="73" t="s">
        <v>814</v>
      </c>
      <c r="C970" s="73" t="s">
        <v>368</v>
      </c>
      <c r="D970" s="73" t="s">
        <v>453</v>
      </c>
      <c r="E970" s="73" t="s">
        <v>358</v>
      </c>
      <c r="F970" s="73" t="s">
        <v>533</v>
      </c>
      <c r="G970" s="74">
        <v>2139</v>
      </c>
      <c r="H970" s="73" t="s">
        <v>50</v>
      </c>
      <c r="I970" s="73" t="s">
        <v>576</v>
      </c>
      <c r="J970" s="75">
        <v>134.34</v>
      </c>
      <c r="K970" s="77">
        <f t="shared" si="31"/>
        <v>67.17</v>
      </c>
    </row>
    <row r="971" spans="1:11" ht="13.5" thickBot="1" x14ac:dyDescent="0.25">
      <c r="A971" s="80" t="str">
        <f t="shared" si="30"/>
        <v>AMERICANMULTI-FAMILYM1.5YD1W</v>
      </c>
      <c r="B971" s="73" t="s">
        <v>814</v>
      </c>
      <c r="C971" s="73" t="s">
        <v>371</v>
      </c>
      <c r="D971" s="73" t="s">
        <v>405</v>
      </c>
      <c r="E971" s="73" t="s">
        <v>391</v>
      </c>
      <c r="F971" s="73" t="s">
        <v>584</v>
      </c>
      <c r="G971" s="74">
        <v>3203</v>
      </c>
      <c r="H971" s="73" t="s">
        <v>180</v>
      </c>
      <c r="I971" s="73" t="s">
        <v>406</v>
      </c>
      <c r="J971" s="75">
        <v>152.37</v>
      </c>
      <c r="K971" s="77">
        <f t="shared" si="31"/>
        <v>152.37</v>
      </c>
    </row>
    <row r="972" spans="1:11" ht="13.5" thickBot="1" x14ac:dyDescent="0.25">
      <c r="A972" s="80" t="str">
        <f t="shared" si="30"/>
        <v>DM-PUYMULTI-FAMILYM1.5YD1W</v>
      </c>
      <c r="B972" s="73" t="s">
        <v>814</v>
      </c>
      <c r="C972" s="73" t="s">
        <v>371</v>
      </c>
      <c r="D972" s="73" t="s">
        <v>405</v>
      </c>
      <c r="E972" s="73" t="s">
        <v>391</v>
      </c>
      <c r="F972" s="73" t="s">
        <v>629</v>
      </c>
      <c r="G972" s="74">
        <v>3203</v>
      </c>
      <c r="H972" s="73" t="s">
        <v>180</v>
      </c>
      <c r="I972" s="73" t="s">
        <v>406</v>
      </c>
      <c r="J972" s="75">
        <v>377.72</v>
      </c>
      <c r="K972" s="77">
        <f t="shared" si="31"/>
        <v>377.72</v>
      </c>
    </row>
    <row r="973" spans="1:11" ht="13.5" thickBot="1" x14ac:dyDescent="0.25">
      <c r="A973" s="80" t="str">
        <f t="shared" si="30"/>
        <v>M-EDGEWOODMULTI-FAMILYM1.5YD1W</v>
      </c>
      <c r="B973" s="73" t="s">
        <v>814</v>
      </c>
      <c r="C973" s="73" t="s">
        <v>371</v>
      </c>
      <c r="D973" s="73" t="s">
        <v>405</v>
      </c>
      <c r="E973" s="73" t="s">
        <v>391</v>
      </c>
      <c r="F973" s="73" t="s">
        <v>362</v>
      </c>
      <c r="G973" s="74">
        <v>3203</v>
      </c>
      <c r="H973" s="73" t="s">
        <v>180</v>
      </c>
      <c r="I973" s="73" t="s">
        <v>406</v>
      </c>
      <c r="J973" s="75">
        <v>152.37</v>
      </c>
      <c r="K973" s="77">
        <f t="shared" si="31"/>
        <v>152.37</v>
      </c>
    </row>
    <row r="974" spans="1:11" ht="13.5" thickBot="1" x14ac:dyDescent="0.25">
      <c r="A974" s="80" t="str">
        <f t="shared" si="30"/>
        <v>M-FIFEMULTI-FAMILYM1.5YD1W</v>
      </c>
      <c r="B974" s="73" t="s">
        <v>814</v>
      </c>
      <c r="C974" s="73" t="s">
        <v>371</v>
      </c>
      <c r="D974" s="73" t="s">
        <v>405</v>
      </c>
      <c r="E974" s="73" t="s">
        <v>391</v>
      </c>
      <c r="F974" s="73" t="s">
        <v>476</v>
      </c>
      <c r="G974" s="74">
        <v>3203</v>
      </c>
      <c r="H974" s="73" t="s">
        <v>180</v>
      </c>
      <c r="I974" s="73" t="s">
        <v>406</v>
      </c>
      <c r="J974" s="75">
        <v>152.37</v>
      </c>
      <c r="K974" s="77">
        <f t="shared" si="31"/>
        <v>152.37</v>
      </c>
    </row>
    <row r="975" spans="1:11" ht="13.5" thickBot="1" x14ac:dyDescent="0.25">
      <c r="A975" s="80" t="str">
        <f t="shared" si="30"/>
        <v>M-PUYALLUPMULTI-FAMILYM1.5YD1W</v>
      </c>
      <c r="B975" s="73" t="s">
        <v>814</v>
      </c>
      <c r="C975" s="73" t="s">
        <v>371</v>
      </c>
      <c r="D975" s="73" t="s">
        <v>405</v>
      </c>
      <c r="E975" s="73" t="s">
        <v>391</v>
      </c>
      <c r="F975" s="73" t="s">
        <v>526</v>
      </c>
      <c r="G975" s="74">
        <v>3203</v>
      </c>
      <c r="H975" s="73" t="s">
        <v>180</v>
      </c>
      <c r="I975" s="73" t="s">
        <v>406</v>
      </c>
      <c r="J975" s="75">
        <v>151.29</v>
      </c>
      <c r="K975" s="77">
        <f t="shared" si="31"/>
        <v>151.29</v>
      </c>
    </row>
    <row r="976" spans="1:11" ht="13.5" thickBot="1" x14ac:dyDescent="0.25">
      <c r="A976" s="80" t="str">
        <f t="shared" si="30"/>
        <v>M-TACMULTI-FAMILYM1.5YD1W</v>
      </c>
      <c r="B976" s="73" t="s">
        <v>814</v>
      </c>
      <c r="C976" s="73" t="s">
        <v>371</v>
      </c>
      <c r="D976" s="73" t="s">
        <v>405</v>
      </c>
      <c r="E976" s="73" t="s">
        <v>391</v>
      </c>
      <c r="F976" s="73" t="s">
        <v>530</v>
      </c>
      <c r="G976" s="74">
        <v>3203</v>
      </c>
      <c r="H976" s="73" t="s">
        <v>180</v>
      </c>
      <c r="I976" s="73" t="s">
        <v>406</v>
      </c>
      <c r="J976" s="75">
        <v>151.29</v>
      </c>
      <c r="K976" s="77">
        <f t="shared" si="31"/>
        <v>151.29</v>
      </c>
    </row>
    <row r="977" spans="1:11" ht="13.5" thickBot="1" x14ac:dyDescent="0.25">
      <c r="A977" s="80" t="str">
        <f t="shared" si="30"/>
        <v>MURREYSMULTI-FAMILYM1.5YD1W</v>
      </c>
      <c r="B977" s="73" t="s">
        <v>814</v>
      </c>
      <c r="C977" s="73" t="s">
        <v>371</v>
      </c>
      <c r="D977" s="73" t="s">
        <v>405</v>
      </c>
      <c r="E977" s="73" t="s">
        <v>391</v>
      </c>
      <c r="F977" s="73" t="s">
        <v>533</v>
      </c>
      <c r="G977" s="74">
        <v>3203</v>
      </c>
      <c r="H977" s="73" t="s">
        <v>180</v>
      </c>
      <c r="I977" s="73" t="s">
        <v>406</v>
      </c>
      <c r="J977" s="75">
        <v>152.37</v>
      </c>
      <c r="K977" s="77">
        <f t="shared" si="31"/>
        <v>152.37</v>
      </c>
    </row>
    <row r="978" spans="1:11" ht="13.5" thickBot="1" x14ac:dyDescent="0.25">
      <c r="A978" s="80" t="str">
        <f t="shared" si="30"/>
        <v>AMERICANMULTI-FAMILYM1.5YD2W</v>
      </c>
      <c r="B978" s="73" t="s">
        <v>814</v>
      </c>
      <c r="C978" s="73" t="s">
        <v>371</v>
      </c>
      <c r="D978" s="73" t="s">
        <v>405</v>
      </c>
      <c r="E978" s="73" t="s">
        <v>391</v>
      </c>
      <c r="F978" s="73" t="s">
        <v>584</v>
      </c>
      <c r="G978" s="74">
        <v>2300</v>
      </c>
      <c r="H978" s="73" t="s">
        <v>181</v>
      </c>
      <c r="I978" s="73" t="s">
        <v>591</v>
      </c>
      <c r="J978" s="75">
        <v>304.75</v>
      </c>
      <c r="K978" s="77">
        <f t="shared" si="31"/>
        <v>304.75</v>
      </c>
    </row>
    <row r="979" spans="1:11" ht="13.5" thickBot="1" x14ac:dyDescent="0.25">
      <c r="A979" s="80" t="str">
        <f t="shared" si="30"/>
        <v>DM-PUYMULTI-FAMILYM1.5YD2W</v>
      </c>
      <c r="B979" s="73" t="s">
        <v>814</v>
      </c>
      <c r="C979" s="73" t="s">
        <v>371</v>
      </c>
      <c r="D979" s="73" t="s">
        <v>405</v>
      </c>
      <c r="E979" s="73" t="s">
        <v>391</v>
      </c>
      <c r="F979" s="73" t="s">
        <v>629</v>
      </c>
      <c r="G979" s="74">
        <v>2300</v>
      </c>
      <c r="H979" s="73" t="s">
        <v>181</v>
      </c>
      <c r="I979" s="73" t="s">
        <v>591</v>
      </c>
      <c r="J979" s="75">
        <v>768.68</v>
      </c>
      <c r="K979" s="77">
        <f t="shared" si="31"/>
        <v>768.68</v>
      </c>
    </row>
    <row r="980" spans="1:11" ht="13.5" thickBot="1" x14ac:dyDescent="0.25">
      <c r="A980" s="80" t="str">
        <f t="shared" si="30"/>
        <v>M-EDGEWOODMULTI-FAMILYM1.5YD2W</v>
      </c>
      <c r="B980" s="73" t="s">
        <v>814</v>
      </c>
      <c r="C980" s="73" t="s">
        <v>371</v>
      </c>
      <c r="D980" s="73" t="s">
        <v>405</v>
      </c>
      <c r="E980" s="73" t="s">
        <v>391</v>
      </c>
      <c r="F980" s="73" t="s">
        <v>362</v>
      </c>
      <c r="G980" s="74">
        <v>2300</v>
      </c>
      <c r="H980" s="73" t="s">
        <v>181</v>
      </c>
      <c r="I980" s="73" t="s">
        <v>591</v>
      </c>
      <c r="J980" s="75">
        <v>304.75</v>
      </c>
      <c r="K980" s="77">
        <f t="shared" si="31"/>
        <v>304.75</v>
      </c>
    </row>
    <row r="981" spans="1:11" ht="13.5" thickBot="1" x14ac:dyDescent="0.25">
      <c r="A981" s="80" t="str">
        <f t="shared" si="30"/>
        <v>M-FIFEMULTI-FAMILYM1.5YD2W</v>
      </c>
      <c r="B981" s="73" t="s">
        <v>814</v>
      </c>
      <c r="C981" s="73" t="s">
        <v>371</v>
      </c>
      <c r="D981" s="73" t="s">
        <v>405</v>
      </c>
      <c r="E981" s="73" t="s">
        <v>391</v>
      </c>
      <c r="F981" s="73" t="s">
        <v>476</v>
      </c>
      <c r="G981" s="74">
        <v>2300</v>
      </c>
      <c r="H981" s="73" t="s">
        <v>181</v>
      </c>
      <c r="I981" s="73" t="s">
        <v>591</v>
      </c>
      <c r="J981" s="75">
        <v>304.75</v>
      </c>
      <c r="K981" s="77">
        <f t="shared" si="31"/>
        <v>304.75</v>
      </c>
    </row>
    <row r="982" spans="1:11" ht="13.5" thickBot="1" x14ac:dyDescent="0.25">
      <c r="A982" s="80" t="str">
        <f t="shared" si="30"/>
        <v>M-PUYALLUPMULTI-FAMILYM1.5YD2W</v>
      </c>
      <c r="B982" s="73" t="s">
        <v>814</v>
      </c>
      <c r="C982" s="73" t="s">
        <v>371</v>
      </c>
      <c r="D982" s="73" t="s">
        <v>405</v>
      </c>
      <c r="E982" s="73" t="s">
        <v>391</v>
      </c>
      <c r="F982" s="73" t="s">
        <v>526</v>
      </c>
      <c r="G982" s="74">
        <v>2300</v>
      </c>
      <c r="H982" s="73" t="s">
        <v>181</v>
      </c>
      <c r="I982" s="73" t="s">
        <v>591</v>
      </c>
      <c r="J982" s="75">
        <v>302.58</v>
      </c>
      <c r="K982" s="77">
        <f t="shared" si="31"/>
        <v>302.58</v>
      </c>
    </row>
    <row r="983" spans="1:11" ht="13.5" thickBot="1" x14ac:dyDescent="0.25">
      <c r="A983" s="80" t="str">
        <f t="shared" si="30"/>
        <v>M-TACMULTI-FAMILYM1.5YD2W</v>
      </c>
      <c r="B983" s="73" t="s">
        <v>814</v>
      </c>
      <c r="C983" s="73" t="s">
        <v>371</v>
      </c>
      <c r="D983" s="73" t="s">
        <v>405</v>
      </c>
      <c r="E983" s="73" t="s">
        <v>391</v>
      </c>
      <c r="F983" s="73" t="s">
        <v>530</v>
      </c>
      <c r="G983" s="74">
        <v>2300</v>
      </c>
      <c r="H983" s="73" t="s">
        <v>181</v>
      </c>
      <c r="I983" s="73" t="s">
        <v>591</v>
      </c>
      <c r="J983" s="75">
        <v>302.58</v>
      </c>
      <c r="K983" s="77">
        <f t="shared" si="31"/>
        <v>302.58</v>
      </c>
    </row>
    <row r="984" spans="1:11" ht="13.5" thickBot="1" x14ac:dyDescent="0.25">
      <c r="A984" s="80" t="str">
        <f t="shared" si="30"/>
        <v>MURREYSMULTI-FAMILYM1.5YD2W</v>
      </c>
      <c r="B984" s="73" t="s">
        <v>814</v>
      </c>
      <c r="C984" s="73" t="s">
        <v>371</v>
      </c>
      <c r="D984" s="73" t="s">
        <v>405</v>
      </c>
      <c r="E984" s="73" t="s">
        <v>391</v>
      </c>
      <c r="F984" s="73" t="s">
        <v>533</v>
      </c>
      <c r="G984" s="74">
        <v>2300</v>
      </c>
      <c r="H984" s="73" t="s">
        <v>181</v>
      </c>
      <c r="I984" s="73" t="s">
        <v>591</v>
      </c>
      <c r="J984" s="75">
        <v>304.75</v>
      </c>
      <c r="K984" s="77">
        <f t="shared" si="31"/>
        <v>304.75</v>
      </c>
    </row>
    <row r="985" spans="1:11" ht="13.5" thickBot="1" x14ac:dyDescent="0.25">
      <c r="A985" s="80" t="str">
        <f t="shared" si="30"/>
        <v>AMERICANMULTI-FAMILYM1.5YD3W</v>
      </c>
      <c r="B985" s="73" t="s">
        <v>814</v>
      </c>
      <c r="C985" s="73" t="s">
        <v>364</v>
      </c>
      <c r="D985" s="73" t="s">
        <v>391</v>
      </c>
      <c r="E985" s="73" t="s">
        <v>391</v>
      </c>
      <c r="F985" s="73" t="s">
        <v>584</v>
      </c>
      <c r="G985" s="74">
        <v>3310</v>
      </c>
      <c r="H985" s="73" t="s">
        <v>182</v>
      </c>
      <c r="I985" s="73" t="s">
        <v>744</v>
      </c>
      <c r="J985" s="75">
        <v>457.12</v>
      </c>
      <c r="K985" s="77">
        <f t="shared" si="31"/>
        <v>228.56</v>
      </c>
    </row>
    <row r="986" spans="1:11" ht="13.5" thickBot="1" x14ac:dyDescent="0.25">
      <c r="A986" s="80" t="str">
        <f t="shared" si="30"/>
        <v>DM-PUYMULTI-FAMILYM1.5YD3W</v>
      </c>
      <c r="B986" s="73" t="s">
        <v>814</v>
      </c>
      <c r="C986" s="73" t="s">
        <v>364</v>
      </c>
      <c r="D986" s="73" t="s">
        <v>391</v>
      </c>
      <c r="E986" s="73" t="s">
        <v>391</v>
      </c>
      <c r="F986" s="73" t="s">
        <v>629</v>
      </c>
      <c r="G986" s="74">
        <v>3310</v>
      </c>
      <c r="H986" s="73" t="s">
        <v>182</v>
      </c>
      <c r="I986" s="73" t="s">
        <v>744</v>
      </c>
      <c r="J986" s="75">
        <v>1158</v>
      </c>
      <c r="K986" s="77">
        <f t="shared" si="31"/>
        <v>579</v>
      </c>
    </row>
    <row r="987" spans="1:11" ht="13.5" thickBot="1" x14ac:dyDescent="0.25">
      <c r="A987" s="80" t="str">
        <f t="shared" si="30"/>
        <v>M-FIFEMULTI-FAMILYM1.5YD3W</v>
      </c>
      <c r="B987" s="73" t="s">
        <v>814</v>
      </c>
      <c r="C987" s="73" t="s">
        <v>364</v>
      </c>
      <c r="D987" s="73" t="s">
        <v>391</v>
      </c>
      <c r="E987" s="73" t="s">
        <v>391</v>
      </c>
      <c r="F987" s="73" t="s">
        <v>476</v>
      </c>
      <c r="G987" s="74">
        <v>3310</v>
      </c>
      <c r="H987" s="73" t="s">
        <v>182</v>
      </c>
      <c r="I987" s="73" t="s">
        <v>744</v>
      </c>
      <c r="J987" s="75">
        <v>457.12</v>
      </c>
      <c r="K987" s="77">
        <f t="shared" si="31"/>
        <v>228.56</v>
      </c>
    </row>
    <row r="988" spans="1:11" ht="13.5" thickBot="1" x14ac:dyDescent="0.25">
      <c r="A988" s="80" t="str">
        <f t="shared" si="30"/>
        <v>MURREYSMULTI-FAMILYM1.5YD3W</v>
      </c>
      <c r="B988" s="73" t="s">
        <v>814</v>
      </c>
      <c r="C988" s="73" t="s">
        <v>364</v>
      </c>
      <c r="D988" s="73" t="s">
        <v>391</v>
      </c>
      <c r="E988" s="73" t="s">
        <v>391</v>
      </c>
      <c r="F988" s="73" t="s">
        <v>533</v>
      </c>
      <c r="G988" s="74">
        <v>3310</v>
      </c>
      <c r="H988" s="73" t="s">
        <v>182</v>
      </c>
      <c r="I988" s="73" t="s">
        <v>744</v>
      </c>
      <c r="J988" s="75">
        <v>457.12</v>
      </c>
      <c r="K988" s="77">
        <f t="shared" si="31"/>
        <v>228.56</v>
      </c>
    </row>
    <row r="989" spans="1:11" ht="13.5" thickBot="1" x14ac:dyDescent="0.25">
      <c r="A989" s="80" t="str">
        <f t="shared" si="30"/>
        <v>AMERICANMULTI-FAMILYM1.5YDEX</v>
      </c>
      <c r="B989" s="73" t="s">
        <v>814</v>
      </c>
      <c r="C989" s="73" t="s">
        <v>371</v>
      </c>
      <c r="D989" s="73" t="s">
        <v>405</v>
      </c>
      <c r="E989" s="73" t="s">
        <v>391</v>
      </c>
      <c r="F989" s="73" t="s">
        <v>584</v>
      </c>
      <c r="G989" s="74">
        <v>3017</v>
      </c>
      <c r="H989" s="73" t="s">
        <v>183</v>
      </c>
      <c r="I989" s="73" t="s">
        <v>787</v>
      </c>
      <c r="J989" s="75">
        <v>37.21</v>
      </c>
      <c r="K989" s="77">
        <f t="shared" si="31"/>
        <v>37.21</v>
      </c>
    </row>
    <row r="990" spans="1:11" ht="13.5" thickBot="1" x14ac:dyDescent="0.25">
      <c r="A990" s="80" t="str">
        <f t="shared" si="30"/>
        <v>M-EDGEWOODMULTI-FAMILYM1.5YDEX</v>
      </c>
      <c r="B990" s="73" t="s">
        <v>814</v>
      </c>
      <c r="C990" s="73" t="s">
        <v>371</v>
      </c>
      <c r="D990" s="73" t="s">
        <v>405</v>
      </c>
      <c r="E990" s="73" t="s">
        <v>391</v>
      </c>
      <c r="F990" s="73" t="s">
        <v>362</v>
      </c>
      <c r="G990" s="74">
        <v>3017</v>
      </c>
      <c r="H990" s="73" t="s">
        <v>183</v>
      </c>
      <c r="I990" s="73" t="s">
        <v>787</v>
      </c>
      <c r="J990" s="75">
        <v>37.21</v>
      </c>
      <c r="K990" s="77">
        <f t="shared" si="31"/>
        <v>37.21</v>
      </c>
    </row>
    <row r="991" spans="1:11" ht="13.5" thickBot="1" x14ac:dyDescent="0.25">
      <c r="A991" s="80" t="str">
        <f t="shared" si="30"/>
        <v>M-FIFEMULTI-FAMILYM1.5YDEX</v>
      </c>
      <c r="B991" s="73" t="s">
        <v>814</v>
      </c>
      <c r="C991" s="73" t="s">
        <v>371</v>
      </c>
      <c r="D991" s="73" t="s">
        <v>405</v>
      </c>
      <c r="E991" s="73" t="s">
        <v>391</v>
      </c>
      <c r="F991" s="73" t="s">
        <v>476</v>
      </c>
      <c r="G991" s="74">
        <v>3017</v>
      </c>
      <c r="H991" s="73" t="s">
        <v>183</v>
      </c>
      <c r="I991" s="73" t="s">
        <v>787</v>
      </c>
      <c r="J991" s="75">
        <v>37.21</v>
      </c>
      <c r="K991" s="77">
        <f t="shared" si="31"/>
        <v>37.21</v>
      </c>
    </row>
    <row r="992" spans="1:11" ht="13.5" thickBot="1" x14ac:dyDescent="0.25">
      <c r="A992" s="80" t="str">
        <f t="shared" si="30"/>
        <v>M-PUYALLUPMULTI-FAMILYM1.5YDEX</v>
      </c>
      <c r="B992" s="73" t="s">
        <v>814</v>
      </c>
      <c r="C992" s="73" t="s">
        <v>371</v>
      </c>
      <c r="D992" s="73" t="s">
        <v>405</v>
      </c>
      <c r="E992" s="73" t="s">
        <v>391</v>
      </c>
      <c r="F992" s="73" t="s">
        <v>526</v>
      </c>
      <c r="G992" s="74">
        <v>3017</v>
      </c>
      <c r="H992" s="73" t="s">
        <v>183</v>
      </c>
      <c r="I992" s="73" t="s">
        <v>787</v>
      </c>
      <c r="J992" s="75">
        <v>36.96</v>
      </c>
      <c r="K992" s="77">
        <f t="shared" si="31"/>
        <v>36.96</v>
      </c>
    </row>
    <row r="993" spans="1:11" ht="13.5" thickBot="1" x14ac:dyDescent="0.25">
      <c r="A993" s="80" t="str">
        <f t="shared" si="30"/>
        <v>M-TACMULTI-FAMILYM1.5YDEX</v>
      </c>
      <c r="B993" s="73" t="s">
        <v>814</v>
      </c>
      <c r="C993" s="73" t="s">
        <v>371</v>
      </c>
      <c r="D993" s="73" t="s">
        <v>405</v>
      </c>
      <c r="E993" s="73" t="s">
        <v>391</v>
      </c>
      <c r="F993" s="73" t="s">
        <v>530</v>
      </c>
      <c r="G993" s="74">
        <v>3017</v>
      </c>
      <c r="H993" s="73" t="s">
        <v>183</v>
      </c>
      <c r="I993" s="73" t="s">
        <v>787</v>
      </c>
      <c r="J993" s="75">
        <v>36.96</v>
      </c>
      <c r="K993" s="77">
        <f t="shared" si="31"/>
        <v>36.96</v>
      </c>
    </row>
    <row r="994" spans="1:11" ht="13.5" thickBot="1" x14ac:dyDescent="0.25">
      <c r="A994" s="80" t="str">
        <f t="shared" si="30"/>
        <v>MURREYSMULTI-FAMILYM1.5YDEX</v>
      </c>
      <c r="B994" s="73" t="s">
        <v>814</v>
      </c>
      <c r="C994" s="73" t="s">
        <v>371</v>
      </c>
      <c r="D994" s="73" t="s">
        <v>405</v>
      </c>
      <c r="E994" s="73" t="s">
        <v>391</v>
      </c>
      <c r="F994" s="73" t="s">
        <v>533</v>
      </c>
      <c r="G994" s="74">
        <v>3017</v>
      </c>
      <c r="H994" s="73" t="s">
        <v>183</v>
      </c>
      <c r="I994" s="73" t="s">
        <v>787</v>
      </c>
      <c r="J994" s="75">
        <v>37.21</v>
      </c>
      <c r="K994" s="77">
        <f t="shared" si="31"/>
        <v>37.21</v>
      </c>
    </row>
    <row r="995" spans="1:11" ht="13.5" thickBot="1" x14ac:dyDescent="0.25">
      <c r="A995" s="80" t="str">
        <f t="shared" si="30"/>
        <v>AMERICANMULTI-FAMILYM1.5YDTPU</v>
      </c>
      <c r="B995" s="73" t="s">
        <v>814</v>
      </c>
      <c r="C995" s="73" t="s">
        <v>371</v>
      </c>
      <c r="D995" s="73" t="s">
        <v>405</v>
      </c>
      <c r="E995" s="73" t="s">
        <v>391</v>
      </c>
      <c r="F995" s="73" t="s">
        <v>584</v>
      </c>
      <c r="G995" s="74">
        <v>3232</v>
      </c>
      <c r="H995" s="73" t="s">
        <v>882</v>
      </c>
      <c r="I995" s="73" t="s">
        <v>883</v>
      </c>
      <c r="J995" s="75">
        <v>148.84</v>
      </c>
      <c r="K995" s="77">
        <f t="shared" si="31"/>
        <v>148.84</v>
      </c>
    </row>
    <row r="996" spans="1:11" ht="13.5" thickBot="1" x14ac:dyDescent="0.25">
      <c r="A996" s="80" t="str">
        <f t="shared" si="30"/>
        <v>M-EDGEWOODMULTI-FAMILYM1.5YDTPU</v>
      </c>
      <c r="B996" s="73" t="s">
        <v>814</v>
      </c>
      <c r="C996" s="73" t="s">
        <v>371</v>
      </c>
      <c r="D996" s="73" t="s">
        <v>405</v>
      </c>
      <c r="E996" s="73" t="s">
        <v>391</v>
      </c>
      <c r="F996" s="73" t="s">
        <v>362</v>
      </c>
      <c r="G996" s="74">
        <v>3232</v>
      </c>
      <c r="H996" s="73" t="s">
        <v>882</v>
      </c>
      <c r="I996" s="73" t="s">
        <v>883</v>
      </c>
      <c r="J996" s="75">
        <v>148.84</v>
      </c>
      <c r="K996" s="77">
        <f t="shared" si="31"/>
        <v>148.84</v>
      </c>
    </row>
    <row r="997" spans="1:11" ht="13.5" thickBot="1" x14ac:dyDescent="0.25">
      <c r="A997" s="80" t="str">
        <f t="shared" si="30"/>
        <v>M-FIFEMULTI-FAMILYM1.5YDTPU</v>
      </c>
      <c r="B997" s="73" t="s">
        <v>814</v>
      </c>
      <c r="C997" s="73" t="s">
        <v>371</v>
      </c>
      <c r="D997" s="73" t="s">
        <v>405</v>
      </c>
      <c r="E997" s="73" t="s">
        <v>391</v>
      </c>
      <c r="F997" s="73" t="s">
        <v>476</v>
      </c>
      <c r="G997" s="74">
        <v>3232</v>
      </c>
      <c r="H997" s="73" t="s">
        <v>882</v>
      </c>
      <c r="I997" s="73" t="s">
        <v>883</v>
      </c>
      <c r="J997" s="75">
        <v>148.84</v>
      </c>
      <c r="K997" s="77">
        <f t="shared" si="31"/>
        <v>148.84</v>
      </c>
    </row>
    <row r="998" spans="1:11" ht="13.5" thickBot="1" x14ac:dyDescent="0.25">
      <c r="A998" s="80" t="str">
        <f t="shared" si="30"/>
        <v>M-PUYALLUPMULTI-FAMILYM1.5YDTPU</v>
      </c>
      <c r="B998" s="73" t="s">
        <v>814</v>
      </c>
      <c r="C998" s="73" t="s">
        <v>371</v>
      </c>
      <c r="D998" s="73" t="s">
        <v>405</v>
      </c>
      <c r="E998" s="73" t="s">
        <v>391</v>
      </c>
      <c r="F998" s="73" t="s">
        <v>526</v>
      </c>
      <c r="G998" s="74">
        <v>3232</v>
      </c>
      <c r="H998" s="73" t="s">
        <v>882</v>
      </c>
      <c r="I998" s="73" t="s">
        <v>883</v>
      </c>
      <c r="J998" s="75">
        <v>147.84</v>
      </c>
      <c r="K998" s="77">
        <f t="shared" si="31"/>
        <v>147.84</v>
      </c>
    </row>
    <row r="999" spans="1:11" ht="13.5" thickBot="1" x14ac:dyDescent="0.25">
      <c r="A999" s="80" t="str">
        <f t="shared" si="30"/>
        <v>M-TACMULTI-FAMILYM1.5YDTPU</v>
      </c>
      <c r="B999" s="73" t="s">
        <v>814</v>
      </c>
      <c r="C999" s="73" t="s">
        <v>371</v>
      </c>
      <c r="D999" s="73" t="s">
        <v>405</v>
      </c>
      <c r="E999" s="73" t="s">
        <v>391</v>
      </c>
      <c r="F999" s="73" t="s">
        <v>530</v>
      </c>
      <c r="G999" s="74">
        <v>3232</v>
      </c>
      <c r="H999" s="73" t="s">
        <v>882</v>
      </c>
      <c r="I999" s="73" t="s">
        <v>883</v>
      </c>
      <c r="J999" s="75">
        <v>147.84</v>
      </c>
      <c r="K999" s="77">
        <f t="shared" si="31"/>
        <v>147.84</v>
      </c>
    </row>
    <row r="1000" spans="1:11" ht="13.5" thickBot="1" x14ac:dyDescent="0.25">
      <c r="A1000" s="80" t="str">
        <f t="shared" si="30"/>
        <v>MURREYSMULTI-FAMILYM1.5YDTPU</v>
      </c>
      <c r="B1000" s="73" t="s">
        <v>814</v>
      </c>
      <c r="C1000" s="73" t="s">
        <v>371</v>
      </c>
      <c r="D1000" s="73" t="s">
        <v>405</v>
      </c>
      <c r="E1000" s="73" t="s">
        <v>391</v>
      </c>
      <c r="F1000" s="73" t="s">
        <v>533</v>
      </c>
      <c r="G1000" s="74">
        <v>3232</v>
      </c>
      <c r="H1000" s="73" t="s">
        <v>882</v>
      </c>
      <c r="I1000" s="73" t="s">
        <v>883</v>
      </c>
      <c r="J1000" s="75">
        <v>148.84</v>
      </c>
      <c r="K1000" s="77">
        <f t="shared" si="31"/>
        <v>148.84</v>
      </c>
    </row>
    <row r="1001" spans="1:11" ht="13.5" thickBot="1" x14ac:dyDescent="0.25">
      <c r="A1001" s="80" t="str">
        <f t="shared" si="30"/>
        <v>AMERICANMULTI-FAMILYM1YD1W</v>
      </c>
      <c r="B1001" s="73" t="s">
        <v>814</v>
      </c>
      <c r="C1001" s="73" t="s">
        <v>371</v>
      </c>
      <c r="D1001" s="73" t="s">
        <v>405</v>
      </c>
      <c r="E1001" s="73" t="s">
        <v>391</v>
      </c>
      <c r="F1001" s="73" t="s">
        <v>584</v>
      </c>
      <c r="G1001" s="74">
        <v>3200</v>
      </c>
      <c r="H1001" s="73" t="s">
        <v>184</v>
      </c>
      <c r="I1001" s="73" t="s">
        <v>407</v>
      </c>
      <c r="J1001" s="75">
        <v>108.77</v>
      </c>
      <c r="K1001" s="77">
        <f t="shared" si="31"/>
        <v>108.77</v>
      </c>
    </row>
    <row r="1002" spans="1:11" ht="13.5" thickBot="1" x14ac:dyDescent="0.25">
      <c r="A1002" s="80" t="str">
        <f t="shared" si="30"/>
        <v>DM-PUYMULTI-FAMILYM1YD1W</v>
      </c>
      <c r="B1002" s="73" t="s">
        <v>814</v>
      </c>
      <c r="C1002" s="73" t="s">
        <v>371</v>
      </c>
      <c r="D1002" s="73" t="s">
        <v>405</v>
      </c>
      <c r="E1002" s="73" t="s">
        <v>391</v>
      </c>
      <c r="F1002" s="73" t="s">
        <v>629</v>
      </c>
      <c r="G1002" s="74">
        <v>3200</v>
      </c>
      <c r="H1002" s="73" t="s">
        <v>184</v>
      </c>
      <c r="I1002" s="73" t="s">
        <v>407</v>
      </c>
      <c r="J1002" s="75">
        <v>268.12</v>
      </c>
      <c r="K1002" s="77">
        <f t="shared" si="31"/>
        <v>268.12</v>
      </c>
    </row>
    <row r="1003" spans="1:11" ht="13.5" thickBot="1" x14ac:dyDescent="0.25">
      <c r="A1003" s="80" t="str">
        <f t="shared" si="30"/>
        <v>M-EDGEWOODMULTI-FAMILYM1YD1W</v>
      </c>
      <c r="B1003" s="73" t="s">
        <v>814</v>
      </c>
      <c r="C1003" s="73" t="s">
        <v>371</v>
      </c>
      <c r="D1003" s="73" t="s">
        <v>405</v>
      </c>
      <c r="E1003" s="73" t="s">
        <v>391</v>
      </c>
      <c r="F1003" s="73" t="s">
        <v>362</v>
      </c>
      <c r="G1003" s="74">
        <v>3200</v>
      </c>
      <c r="H1003" s="73" t="s">
        <v>184</v>
      </c>
      <c r="I1003" s="73" t="s">
        <v>407</v>
      </c>
      <c r="J1003" s="75">
        <v>108.77</v>
      </c>
      <c r="K1003" s="77">
        <f t="shared" si="31"/>
        <v>108.77</v>
      </c>
    </row>
    <row r="1004" spans="1:11" ht="13.5" thickBot="1" x14ac:dyDescent="0.25">
      <c r="A1004" s="80" t="str">
        <f t="shared" si="30"/>
        <v>M-FIFEMULTI-FAMILYM1YD1W</v>
      </c>
      <c r="B1004" s="73" t="s">
        <v>814</v>
      </c>
      <c r="C1004" s="73" t="s">
        <v>371</v>
      </c>
      <c r="D1004" s="73" t="s">
        <v>405</v>
      </c>
      <c r="E1004" s="73" t="s">
        <v>391</v>
      </c>
      <c r="F1004" s="73" t="s">
        <v>476</v>
      </c>
      <c r="G1004" s="74">
        <v>3200</v>
      </c>
      <c r="H1004" s="73" t="s">
        <v>184</v>
      </c>
      <c r="I1004" s="73" t="s">
        <v>407</v>
      </c>
      <c r="J1004" s="75">
        <v>108.77</v>
      </c>
      <c r="K1004" s="77">
        <f t="shared" si="31"/>
        <v>108.77</v>
      </c>
    </row>
    <row r="1005" spans="1:11" ht="13.5" thickBot="1" x14ac:dyDescent="0.25">
      <c r="A1005" s="80" t="str">
        <f t="shared" si="30"/>
        <v>M-PUYALLUPMULTI-FAMILYM1YD1W</v>
      </c>
      <c r="B1005" s="73" t="s">
        <v>814</v>
      </c>
      <c r="C1005" s="73" t="s">
        <v>371</v>
      </c>
      <c r="D1005" s="73" t="s">
        <v>405</v>
      </c>
      <c r="E1005" s="73" t="s">
        <v>391</v>
      </c>
      <c r="F1005" s="73" t="s">
        <v>526</v>
      </c>
      <c r="G1005" s="74">
        <v>3200</v>
      </c>
      <c r="H1005" s="73" t="s">
        <v>184</v>
      </c>
      <c r="I1005" s="73" t="s">
        <v>407</v>
      </c>
      <c r="J1005" s="75">
        <v>107.9</v>
      </c>
      <c r="K1005" s="77">
        <f t="shared" si="31"/>
        <v>107.9</v>
      </c>
    </row>
    <row r="1006" spans="1:11" ht="13.5" thickBot="1" x14ac:dyDescent="0.25">
      <c r="A1006" s="80" t="str">
        <f t="shared" si="30"/>
        <v>M-TACMULTI-FAMILYM1YD1W</v>
      </c>
      <c r="B1006" s="73" t="s">
        <v>814</v>
      </c>
      <c r="C1006" s="73" t="s">
        <v>371</v>
      </c>
      <c r="D1006" s="73" t="s">
        <v>405</v>
      </c>
      <c r="E1006" s="73" t="s">
        <v>391</v>
      </c>
      <c r="F1006" s="73" t="s">
        <v>530</v>
      </c>
      <c r="G1006" s="74">
        <v>3200</v>
      </c>
      <c r="H1006" s="73" t="s">
        <v>184</v>
      </c>
      <c r="I1006" s="73" t="s">
        <v>407</v>
      </c>
      <c r="J1006" s="75">
        <v>107.9</v>
      </c>
      <c r="K1006" s="77">
        <f t="shared" si="31"/>
        <v>107.9</v>
      </c>
    </row>
    <row r="1007" spans="1:11" ht="13.5" thickBot="1" x14ac:dyDescent="0.25">
      <c r="A1007" s="80" t="str">
        <f t="shared" si="30"/>
        <v>MURREYSMULTI-FAMILYM1YD1W</v>
      </c>
      <c r="B1007" s="73" t="s">
        <v>814</v>
      </c>
      <c r="C1007" s="73" t="s">
        <v>371</v>
      </c>
      <c r="D1007" s="73" t="s">
        <v>405</v>
      </c>
      <c r="E1007" s="73" t="s">
        <v>391</v>
      </c>
      <c r="F1007" s="73" t="s">
        <v>533</v>
      </c>
      <c r="G1007" s="74">
        <v>3200</v>
      </c>
      <c r="H1007" s="73" t="s">
        <v>184</v>
      </c>
      <c r="I1007" s="73" t="s">
        <v>407</v>
      </c>
      <c r="J1007" s="75">
        <v>108.77</v>
      </c>
      <c r="K1007" s="77">
        <f t="shared" si="31"/>
        <v>108.77</v>
      </c>
    </row>
    <row r="1008" spans="1:11" ht="13.5" thickBot="1" x14ac:dyDescent="0.25">
      <c r="A1008" s="80" t="str">
        <f t="shared" si="30"/>
        <v>AMERICANMULTI-FAMILYM1YD2W</v>
      </c>
      <c r="B1008" s="73" t="s">
        <v>814</v>
      </c>
      <c r="C1008" s="73" t="s">
        <v>371</v>
      </c>
      <c r="D1008" s="73" t="s">
        <v>405</v>
      </c>
      <c r="E1008" s="73" t="s">
        <v>391</v>
      </c>
      <c r="F1008" s="73" t="s">
        <v>584</v>
      </c>
      <c r="G1008" s="74">
        <v>3166</v>
      </c>
      <c r="H1008" s="73" t="s">
        <v>592</v>
      </c>
      <c r="I1008" s="73" t="s">
        <v>593</v>
      </c>
      <c r="J1008" s="75">
        <v>217.54</v>
      </c>
      <c r="K1008" s="77">
        <f t="shared" si="31"/>
        <v>217.54</v>
      </c>
    </row>
    <row r="1009" spans="1:11" ht="13.5" thickBot="1" x14ac:dyDescent="0.25">
      <c r="A1009" s="80" t="str">
        <f t="shared" si="30"/>
        <v>DM-PUYMULTI-FAMILYM1YD2W</v>
      </c>
      <c r="B1009" s="73" t="s">
        <v>814</v>
      </c>
      <c r="C1009" s="73" t="s">
        <v>371</v>
      </c>
      <c r="D1009" s="73" t="s">
        <v>405</v>
      </c>
      <c r="E1009" s="73" t="s">
        <v>391</v>
      </c>
      <c r="F1009" s="73" t="s">
        <v>629</v>
      </c>
      <c r="G1009" s="74">
        <v>3166</v>
      </c>
      <c r="H1009" s="73" t="s">
        <v>592</v>
      </c>
      <c r="I1009" s="73" t="s">
        <v>593</v>
      </c>
      <c r="J1009" s="75">
        <v>549.78</v>
      </c>
      <c r="K1009" s="77">
        <f t="shared" si="31"/>
        <v>549.78</v>
      </c>
    </row>
    <row r="1010" spans="1:11" ht="13.5" thickBot="1" x14ac:dyDescent="0.25">
      <c r="A1010" s="80" t="str">
        <f t="shared" si="30"/>
        <v>M-EDGEWOODMULTI-FAMILYM1YD2W</v>
      </c>
      <c r="B1010" s="73" t="s">
        <v>814</v>
      </c>
      <c r="C1010" s="73" t="s">
        <v>371</v>
      </c>
      <c r="D1010" s="73" t="s">
        <v>405</v>
      </c>
      <c r="E1010" s="73" t="s">
        <v>391</v>
      </c>
      <c r="F1010" s="73" t="s">
        <v>362</v>
      </c>
      <c r="G1010" s="74">
        <v>3166</v>
      </c>
      <c r="H1010" s="73" t="s">
        <v>592</v>
      </c>
      <c r="I1010" s="73" t="s">
        <v>593</v>
      </c>
      <c r="J1010" s="75">
        <v>217.54</v>
      </c>
      <c r="K1010" s="77">
        <f t="shared" si="31"/>
        <v>217.54</v>
      </c>
    </row>
    <row r="1011" spans="1:11" ht="13.5" thickBot="1" x14ac:dyDescent="0.25">
      <c r="A1011" s="80" t="str">
        <f t="shared" si="30"/>
        <v>M-FIFEMULTI-FAMILYM1YD2W</v>
      </c>
      <c r="B1011" s="73" t="s">
        <v>814</v>
      </c>
      <c r="C1011" s="73" t="s">
        <v>371</v>
      </c>
      <c r="D1011" s="73" t="s">
        <v>405</v>
      </c>
      <c r="E1011" s="73" t="s">
        <v>391</v>
      </c>
      <c r="F1011" s="73" t="s">
        <v>476</v>
      </c>
      <c r="G1011" s="74">
        <v>3166</v>
      </c>
      <c r="H1011" s="73" t="s">
        <v>592</v>
      </c>
      <c r="I1011" s="73" t="s">
        <v>593</v>
      </c>
      <c r="J1011" s="75">
        <v>217.54</v>
      </c>
      <c r="K1011" s="77">
        <f t="shared" si="31"/>
        <v>217.54</v>
      </c>
    </row>
    <row r="1012" spans="1:11" ht="13.5" thickBot="1" x14ac:dyDescent="0.25">
      <c r="A1012" s="80" t="str">
        <f t="shared" si="30"/>
        <v>M-PUYALLUPMULTI-FAMILYM1YD2W</v>
      </c>
      <c r="B1012" s="73" t="s">
        <v>814</v>
      </c>
      <c r="C1012" s="73" t="s">
        <v>371</v>
      </c>
      <c r="D1012" s="73" t="s">
        <v>405</v>
      </c>
      <c r="E1012" s="73" t="s">
        <v>391</v>
      </c>
      <c r="F1012" s="73" t="s">
        <v>526</v>
      </c>
      <c r="G1012" s="74">
        <v>3166</v>
      </c>
      <c r="H1012" s="73" t="s">
        <v>592</v>
      </c>
      <c r="I1012" s="73" t="s">
        <v>593</v>
      </c>
      <c r="J1012" s="75">
        <v>215.81</v>
      </c>
      <c r="K1012" s="77">
        <f t="shared" si="31"/>
        <v>215.81</v>
      </c>
    </row>
    <row r="1013" spans="1:11" ht="13.5" thickBot="1" x14ac:dyDescent="0.25">
      <c r="A1013" s="80" t="str">
        <f t="shared" si="30"/>
        <v>M-TACMULTI-FAMILYM1YD2W</v>
      </c>
      <c r="B1013" s="73" t="s">
        <v>814</v>
      </c>
      <c r="C1013" s="73" t="s">
        <v>371</v>
      </c>
      <c r="D1013" s="73" t="s">
        <v>405</v>
      </c>
      <c r="E1013" s="73" t="s">
        <v>391</v>
      </c>
      <c r="F1013" s="73" t="s">
        <v>530</v>
      </c>
      <c r="G1013" s="74">
        <v>3166</v>
      </c>
      <c r="H1013" s="73" t="s">
        <v>592</v>
      </c>
      <c r="I1013" s="73" t="s">
        <v>593</v>
      </c>
      <c r="J1013" s="75">
        <v>215.81</v>
      </c>
      <c r="K1013" s="77">
        <f t="shared" si="31"/>
        <v>215.81</v>
      </c>
    </row>
    <row r="1014" spans="1:11" ht="13.5" thickBot="1" x14ac:dyDescent="0.25">
      <c r="A1014" s="80" t="str">
        <f t="shared" si="30"/>
        <v>MURREYSMULTI-FAMILYM1YD2W</v>
      </c>
      <c r="B1014" s="73" t="s">
        <v>814</v>
      </c>
      <c r="C1014" s="73" t="s">
        <v>371</v>
      </c>
      <c r="D1014" s="73" t="s">
        <v>405</v>
      </c>
      <c r="E1014" s="73" t="s">
        <v>391</v>
      </c>
      <c r="F1014" s="73" t="s">
        <v>533</v>
      </c>
      <c r="G1014" s="74">
        <v>3166</v>
      </c>
      <c r="H1014" s="73" t="s">
        <v>592</v>
      </c>
      <c r="I1014" s="73" t="s">
        <v>593</v>
      </c>
      <c r="J1014" s="75">
        <v>217.54</v>
      </c>
      <c r="K1014" s="77">
        <f t="shared" si="31"/>
        <v>217.54</v>
      </c>
    </row>
    <row r="1015" spans="1:11" ht="13.5" thickBot="1" x14ac:dyDescent="0.25">
      <c r="A1015" s="80" t="str">
        <f t="shared" si="30"/>
        <v>AMERICANMULTI-FAMILYM1YDEX</v>
      </c>
      <c r="B1015" s="73" t="s">
        <v>814</v>
      </c>
      <c r="C1015" s="73" t="s">
        <v>371</v>
      </c>
      <c r="D1015" s="73" t="s">
        <v>405</v>
      </c>
      <c r="E1015" s="73" t="s">
        <v>391</v>
      </c>
      <c r="F1015" s="73" t="s">
        <v>584</v>
      </c>
      <c r="G1015" s="74">
        <v>3140</v>
      </c>
      <c r="H1015" s="73" t="s">
        <v>185</v>
      </c>
      <c r="I1015" s="73" t="s">
        <v>759</v>
      </c>
      <c r="J1015" s="75">
        <v>27.13</v>
      </c>
      <c r="K1015" s="77">
        <f t="shared" si="31"/>
        <v>27.13</v>
      </c>
    </row>
    <row r="1016" spans="1:11" ht="13.5" thickBot="1" x14ac:dyDescent="0.25">
      <c r="A1016" s="80" t="str">
        <f t="shared" si="30"/>
        <v>M-EDGEWOODMULTI-FAMILYM1YDEX</v>
      </c>
      <c r="B1016" s="73" t="s">
        <v>814</v>
      </c>
      <c r="C1016" s="73" t="s">
        <v>371</v>
      </c>
      <c r="D1016" s="73" t="s">
        <v>405</v>
      </c>
      <c r="E1016" s="73" t="s">
        <v>391</v>
      </c>
      <c r="F1016" s="73" t="s">
        <v>362</v>
      </c>
      <c r="G1016" s="74">
        <v>3140</v>
      </c>
      <c r="H1016" s="73" t="s">
        <v>185</v>
      </c>
      <c r="I1016" s="73" t="s">
        <v>759</v>
      </c>
      <c r="J1016" s="75">
        <v>27.13</v>
      </c>
      <c r="K1016" s="77">
        <f t="shared" si="31"/>
        <v>27.13</v>
      </c>
    </row>
    <row r="1017" spans="1:11" ht="13.5" thickBot="1" x14ac:dyDescent="0.25">
      <c r="A1017" s="80" t="str">
        <f t="shared" si="30"/>
        <v>M-FIFEMULTI-FAMILYM1YDEX</v>
      </c>
      <c r="B1017" s="73" t="s">
        <v>814</v>
      </c>
      <c r="C1017" s="73" t="s">
        <v>371</v>
      </c>
      <c r="D1017" s="73" t="s">
        <v>405</v>
      </c>
      <c r="E1017" s="73" t="s">
        <v>391</v>
      </c>
      <c r="F1017" s="73" t="s">
        <v>476</v>
      </c>
      <c r="G1017" s="74">
        <v>3140</v>
      </c>
      <c r="H1017" s="73" t="s">
        <v>185</v>
      </c>
      <c r="I1017" s="73" t="s">
        <v>759</v>
      </c>
      <c r="J1017" s="75">
        <v>27.13</v>
      </c>
      <c r="K1017" s="77">
        <f t="shared" si="31"/>
        <v>27.13</v>
      </c>
    </row>
    <row r="1018" spans="1:11" ht="13.5" thickBot="1" x14ac:dyDescent="0.25">
      <c r="A1018" s="80" t="str">
        <f t="shared" si="30"/>
        <v>M-PUYALLUPMULTI-FAMILYM1YDEX</v>
      </c>
      <c r="B1018" s="73" t="s">
        <v>814</v>
      </c>
      <c r="C1018" s="73" t="s">
        <v>371</v>
      </c>
      <c r="D1018" s="73" t="s">
        <v>405</v>
      </c>
      <c r="E1018" s="73" t="s">
        <v>391</v>
      </c>
      <c r="F1018" s="73" t="s">
        <v>526</v>
      </c>
      <c r="G1018" s="74">
        <v>3140</v>
      </c>
      <c r="H1018" s="73" t="s">
        <v>185</v>
      </c>
      <c r="I1018" s="73" t="s">
        <v>759</v>
      </c>
      <c r="J1018" s="75">
        <v>26.93</v>
      </c>
      <c r="K1018" s="77">
        <f t="shared" si="31"/>
        <v>26.93</v>
      </c>
    </row>
    <row r="1019" spans="1:11" ht="13.5" thickBot="1" x14ac:dyDescent="0.25">
      <c r="A1019" s="80" t="str">
        <f t="shared" si="30"/>
        <v>M-TACMULTI-FAMILYM1YDEX</v>
      </c>
      <c r="B1019" s="73" t="s">
        <v>814</v>
      </c>
      <c r="C1019" s="73" t="s">
        <v>371</v>
      </c>
      <c r="D1019" s="73" t="s">
        <v>405</v>
      </c>
      <c r="E1019" s="73" t="s">
        <v>391</v>
      </c>
      <c r="F1019" s="73" t="s">
        <v>530</v>
      </c>
      <c r="G1019" s="74">
        <v>3140</v>
      </c>
      <c r="H1019" s="73" t="s">
        <v>185</v>
      </c>
      <c r="I1019" s="73" t="s">
        <v>759</v>
      </c>
      <c r="J1019" s="75">
        <v>26.93</v>
      </c>
      <c r="K1019" s="77">
        <f t="shared" si="31"/>
        <v>26.93</v>
      </c>
    </row>
    <row r="1020" spans="1:11" ht="13.5" thickBot="1" x14ac:dyDescent="0.25">
      <c r="A1020" s="80" t="str">
        <f t="shared" si="30"/>
        <v>MURREYSMULTI-FAMILYM1YDEX</v>
      </c>
      <c r="B1020" s="73" t="s">
        <v>814</v>
      </c>
      <c r="C1020" s="73" t="s">
        <v>371</v>
      </c>
      <c r="D1020" s="73" t="s">
        <v>405</v>
      </c>
      <c r="E1020" s="73" t="s">
        <v>391</v>
      </c>
      <c r="F1020" s="73" t="s">
        <v>533</v>
      </c>
      <c r="G1020" s="74">
        <v>3140</v>
      </c>
      <c r="H1020" s="73" t="s">
        <v>185</v>
      </c>
      <c r="I1020" s="73" t="s">
        <v>759</v>
      </c>
      <c r="J1020" s="75">
        <v>27.13</v>
      </c>
      <c r="K1020" s="77">
        <f t="shared" si="31"/>
        <v>27.13</v>
      </c>
    </row>
    <row r="1021" spans="1:11" ht="13.5" thickBot="1" x14ac:dyDescent="0.25">
      <c r="A1021" s="80" t="str">
        <f t="shared" si="30"/>
        <v>AMERICANMULTI-FAMILYM1YDTPU</v>
      </c>
      <c r="B1021" s="73" t="s">
        <v>814</v>
      </c>
      <c r="C1021" s="73" t="s">
        <v>371</v>
      </c>
      <c r="D1021" s="73" t="s">
        <v>405</v>
      </c>
      <c r="E1021" s="73" t="s">
        <v>391</v>
      </c>
      <c r="F1021" s="73" t="s">
        <v>584</v>
      </c>
      <c r="G1021" s="74">
        <v>3214</v>
      </c>
      <c r="H1021" s="73" t="s">
        <v>186</v>
      </c>
      <c r="I1021" s="73" t="s">
        <v>556</v>
      </c>
      <c r="J1021" s="75">
        <v>108.52</v>
      </c>
      <c r="K1021" s="77">
        <f t="shared" si="31"/>
        <v>108.52</v>
      </c>
    </row>
    <row r="1022" spans="1:11" ht="13.5" thickBot="1" x14ac:dyDescent="0.25">
      <c r="A1022" s="80" t="str">
        <f t="shared" si="30"/>
        <v>M-EDGEWOODMULTI-FAMILYM1YDTPU</v>
      </c>
      <c r="B1022" s="73" t="s">
        <v>814</v>
      </c>
      <c r="C1022" s="73" t="s">
        <v>371</v>
      </c>
      <c r="D1022" s="73" t="s">
        <v>405</v>
      </c>
      <c r="E1022" s="73" t="s">
        <v>391</v>
      </c>
      <c r="F1022" s="73" t="s">
        <v>362</v>
      </c>
      <c r="G1022" s="74">
        <v>3214</v>
      </c>
      <c r="H1022" s="73" t="s">
        <v>186</v>
      </c>
      <c r="I1022" s="73" t="s">
        <v>556</v>
      </c>
      <c r="J1022" s="75">
        <v>108.52</v>
      </c>
      <c r="K1022" s="77">
        <f t="shared" si="31"/>
        <v>108.52</v>
      </c>
    </row>
    <row r="1023" spans="1:11" ht="13.5" thickBot="1" x14ac:dyDescent="0.25">
      <c r="A1023" s="80" t="str">
        <f t="shared" si="30"/>
        <v>M-FIFEMULTI-FAMILYM1YDTPU</v>
      </c>
      <c r="B1023" s="73" t="s">
        <v>814</v>
      </c>
      <c r="C1023" s="73" t="s">
        <v>371</v>
      </c>
      <c r="D1023" s="73" t="s">
        <v>405</v>
      </c>
      <c r="E1023" s="73" t="s">
        <v>391</v>
      </c>
      <c r="F1023" s="73" t="s">
        <v>476</v>
      </c>
      <c r="G1023" s="74">
        <v>3214</v>
      </c>
      <c r="H1023" s="73" t="s">
        <v>186</v>
      </c>
      <c r="I1023" s="73" t="s">
        <v>556</v>
      </c>
      <c r="J1023" s="75">
        <v>108.52</v>
      </c>
      <c r="K1023" s="77">
        <f t="shared" si="31"/>
        <v>108.52</v>
      </c>
    </row>
    <row r="1024" spans="1:11" ht="13.5" thickBot="1" x14ac:dyDescent="0.25">
      <c r="A1024" s="80" t="str">
        <f t="shared" si="30"/>
        <v>M-PUYALLUPMULTI-FAMILYM1YDTPU</v>
      </c>
      <c r="B1024" s="73" t="s">
        <v>814</v>
      </c>
      <c r="C1024" s="73" t="s">
        <v>371</v>
      </c>
      <c r="D1024" s="73" t="s">
        <v>405</v>
      </c>
      <c r="E1024" s="73" t="s">
        <v>391</v>
      </c>
      <c r="F1024" s="73" t="s">
        <v>526</v>
      </c>
      <c r="G1024" s="74">
        <v>3214</v>
      </c>
      <c r="H1024" s="73" t="s">
        <v>186</v>
      </c>
      <c r="I1024" s="73" t="s">
        <v>556</v>
      </c>
      <c r="J1024" s="75">
        <v>107.72</v>
      </c>
      <c r="K1024" s="77">
        <f t="shared" si="31"/>
        <v>107.72</v>
      </c>
    </row>
    <row r="1025" spans="1:11" ht="13.5" thickBot="1" x14ac:dyDescent="0.25">
      <c r="A1025" s="80" t="str">
        <f t="shared" si="30"/>
        <v>M-TACMULTI-FAMILYM1YDTPU</v>
      </c>
      <c r="B1025" s="73" t="s">
        <v>814</v>
      </c>
      <c r="C1025" s="73" t="s">
        <v>371</v>
      </c>
      <c r="D1025" s="73" t="s">
        <v>405</v>
      </c>
      <c r="E1025" s="73" t="s">
        <v>391</v>
      </c>
      <c r="F1025" s="73" t="s">
        <v>530</v>
      </c>
      <c r="G1025" s="74">
        <v>3214</v>
      </c>
      <c r="H1025" s="73" t="s">
        <v>186</v>
      </c>
      <c r="I1025" s="73" t="s">
        <v>556</v>
      </c>
      <c r="J1025" s="75">
        <v>107.72</v>
      </c>
      <c r="K1025" s="77">
        <f t="shared" si="31"/>
        <v>107.72</v>
      </c>
    </row>
    <row r="1026" spans="1:11" ht="13.5" thickBot="1" x14ac:dyDescent="0.25">
      <c r="A1026" s="80" t="str">
        <f t="shared" si="30"/>
        <v>MURREYSMULTI-FAMILYM1YDTPU</v>
      </c>
      <c r="B1026" s="73" t="s">
        <v>814</v>
      </c>
      <c r="C1026" s="73" t="s">
        <v>371</v>
      </c>
      <c r="D1026" s="73" t="s">
        <v>405</v>
      </c>
      <c r="E1026" s="73" t="s">
        <v>391</v>
      </c>
      <c r="F1026" s="73" t="s">
        <v>533</v>
      </c>
      <c r="G1026" s="74">
        <v>3214</v>
      </c>
      <c r="H1026" s="73" t="s">
        <v>186</v>
      </c>
      <c r="I1026" s="73" t="s">
        <v>556</v>
      </c>
      <c r="J1026" s="75">
        <v>108.52</v>
      </c>
      <c r="K1026" s="77">
        <f t="shared" si="31"/>
        <v>108.52</v>
      </c>
    </row>
    <row r="1027" spans="1:11" ht="13.5" thickBot="1" x14ac:dyDescent="0.25">
      <c r="A1027" s="80" t="str">
        <f t="shared" ref="A1027:A1090" si="32">CONCATENATE(F1027,E1027,H1027)</f>
        <v>AMERICANMULTI-FAMILYM2YD1W</v>
      </c>
      <c r="B1027" s="73" t="s">
        <v>814</v>
      </c>
      <c r="C1027" s="73" t="s">
        <v>371</v>
      </c>
      <c r="D1027" s="73" t="s">
        <v>405</v>
      </c>
      <c r="E1027" s="73" t="s">
        <v>391</v>
      </c>
      <c r="F1027" s="73" t="s">
        <v>584</v>
      </c>
      <c r="G1027" s="74">
        <v>3201</v>
      </c>
      <c r="H1027" s="73" t="s">
        <v>187</v>
      </c>
      <c r="I1027" s="73" t="s">
        <v>408</v>
      </c>
      <c r="J1027" s="75">
        <v>191.99</v>
      </c>
      <c r="K1027" s="77">
        <f t="shared" ref="K1027:K1090" si="33">+IF(C1027="MONTHLY ARREARS",J1027,IF(C1027="ONCALL",J1027,(J1027/2)))</f>
        <v>191.99</v>
      </c>
    </row>
    <row r="1028" spans="1:11" ht="13.5" thickBot="1" x14ac:dyDescent="0.25">
      <c r="A1028" s="80" t="str">
        <f t="shared" si="32"/>
        <v>DM-PUYMULTI-FAMILYM2YD1W</v>
      </c>
      <c r="B1028" s="73" t="s">
        <v>814</v>
      </c>
      <c r="C1028" s="73" t="s">
        <v>371</v>
      </c>
      <c r="D1028" s="73" t="s">
        <v>405</v>
      </c>
      <c r="E1028" s="73" t="s">
        <v>391</v>
      </c>
      <c r="F1028" s="73" t="s">
        <v>629</v>
      </c>
      <c r="G1028" s="74">
        <v>3201</v>
      </c>
      <c r="H1028" s="73" t="s">
        <v>187</v>
      </c>
      <c r="I1028" s="73" t="s">
        <v>408</v>
      </c>
      <c r="J1028" s="75">
        <v>503.94</v>
      </c>
      <c r="K1028" s="77">
        <f t="shared" si="33"/>
        <v>503.94</v>
      </c>
    </row>
    <row r="1029" spans="1:11" ht="13.5" thickBot="1" x14ac:dyDescent="0.25">
      <c r="A1029" s="80" t="str">
        <f t="shared" si="32"/>
        <v>M-EDGEWOODMULTI-FAMILYM2YD1W</v>
      </c>
      <c r="B1029" s="73" t="s">
        <v>814</v>
      </c>
      <c r="C1029" s="73" t="s">
        <v>371</v>
      </c>
      <c r="D1029" s="73" t="s">
        <v>405</v>
      </c>
      <c r="E1029" s="73" t="s">
        <v>391</v>
      </c>
      <c r="F1029" s="73" t="s">
        <v>362</v>
      </c>
      <c r="G1029" s="74">
        <v>3201</v>
      </c>
      <c r="H1029" s="73" t="s">
        <v>187</v>
      </c>
      <c r="I1029" s="73" t="s">
        <v>408</v>
      </c>
      <c r="J1029" s="75">
        <v>191.99</v>
      </c>
      <c r="K1029" s="77">
        <f t="shared" si="33"/>
        <v>191.99</v>
      </c>
    </row>
    <row r="1030" spans="1:11" ht="13.5" thickBot="1" x14ac:dyDescent="0.25">
      <c r="A1030" s="80" t="str">
        <f t="shared" si="32"/>
        <v>M-FIFEMULTI-FAMILYM2YD1W</v>
      </c>
      <c r="B1030" s="73" t="s">
        <v>814</v>
      </c>
      <c r="C1030" s="73" t="s">
        <v>371</v>
      </c>
      <c r="D1030" s="73" t="s">
        <v>405</v>
      </c>
      <c r="E1030" s="73" t="s">
        <v>391</v>
      </c>
      <c r="F1030" s="73" t="s">
        <v>476</v>
      </c>
      <c r="G1030" s="74">
        <v>3201</v>
      </c>
      <c r="H1030" s="73" t="s">
        <v>187</v>
      </c>
      <c r="I1030" s="73" t="s">
        <v>408</v>
      </c>
      <c r="J1030" s="75">
        <v>191.99</v>
      </c>
      <c r="K1030" s="77">
        <f t="shared" si="33"/>
        <v>191.99</v>
      </c>
    </row>
    <row r="1031" spans="1:11" ht="13.5" thickBot="1" x14ac:dyDescent="0.25">
      <c r="A1031" s="80" t="str">
        <f t="shared" si="32"/>
        <v>M-PUYALLUPMULTI-FAMILYM2YD1W</v>
      </c>
      <c r="B1031" s="73" t="s">
        <v>814</v>
      </c>
      <c r="C1031" s="73" t="s">
        <v>371</v>
      </c>
      <c r="D1031" s="73" t="s">
        <v>405</v>
      </c>
      <c r="E1031" s="73" t="s">
        <v>391</v>
      </c>
      <c r="F1031" s="73" t="s">
        <v>526</v>
      </c>
      <c r="G1031" s="74">
        <v>3201</v>
      </c>
      <c r="H1031" s="73" t="s">
        <v>187</v>
      </c>
      <c r="I1031" s="73" t="s">
        <v>408</v>
      </c>
      <c r="J1031" s="75">
        <v>190.82</v>
      </c>
      <c r="K1031" s="77">
        <f t="shared" si="33"/>
        <v>190.82</v>
      </c>
    </row>
    <row r="1032" spans="1:11" ht="13.5" thickBot="1" x14ac:dyDescent="0.25">
      <c r="A1032" s="80" t="str">
        <f t="shared" si="32"/>
        <v>M-TACMULTI-FAMILYM2YD1W</v>
      </c>
      <c r="B1032" s="73" t="s">
        <v>814</v>
      </c>
      <c r="C1032" s="73" t="s">
        <v>371</v>
      </c>
      <c r="D1032" s="73" t="s">
        <v>405</v>
      </c>
      <c r="E1032" s="73" t="s">
        <v>391</v>
      </c>
      <c r="F1032" s="73" t="s">
        <v>530</v>
      </c>
      <c r="G1032" s="74">
        <v>3201</v>
      </c>
      <c r="H1032" s="73" t="s">
        <v>187</v>
      </c>
      <c r="I1032" s="73" t="s">
        <v>408</v>
      </c>
      <c r="J1032" s="75">
        <v>190.82</v>
      </c>
      <c r="K1032" s="77">
        <f t="shared" si="33"/>
        <v>190.82</v>
      </c>
    </row>
    <row r="1033" spans="1:11" ht="13.5" thickBot="1" x14ac:dyDescent="0.25">
      <c r="A1033" s="80" t="str">
        <f t="shared" si="32"/>
        <v>MURREYSMULTI-FAMILYM2YD1W</v>
      </c>
      <c r="B1033" s="73" t="s">
        <v>814</v>
      </c>
      <c r="C1033" s="73" t="s">
        <v>371</v>
      </c>
      <c r="D1033" s="73" t="s">
        <v>405</v>
      </c>
      <c r="E1033" s="73" t="s">
        <v>391</v>
      </c>
      <c r="F1033" s="73" t="s">
        <v>533</v>
      </c>
      <c r="G1033" s="74">
        <v>3201</v>
      </c>
      <c r="H1033" s="73" t="s">
        <v>187</v>
      </c>
      <c r="I1033" s="73" t="s">
        <v>408</v>
      </c>
      <c r="J1033" s="75">
        <v>191.99</v>
      </c>
      <c r="K1033" s="77">
        <f t="shared" si="33"/>
        <v>191.99</v>
      </c>
    </row>
    <row r="1034" spans="1:11" ht="13.5" thickBot="1" x14ac:dyDescent="0.25">
      <c r="A1034" s="80" t="str">
        <f t="shared" si="32"/>
        <v>AMERICANMULTI-FAMILYM2YD2W</v>
      </c>
      <c r="B1034" s="73" t="s">
        <v>814</v>
      </c>
      <c r="C1034" s="73" t="s">
        <v>371</v>
      </c>
      <c r="D1034" s="73" t="s">
        <v>405</v>
      </c>
      <c r="E1034" s="73" t="s">
        <v>391</v>
      </c>
      <c r="F1034" s="73" t="s">
        <v>584</v>
      </c>
      <c r="G1034" s="74">
        <v>487</v>
      </c>
      <c r="H1034" s="73" t="s">
        <v>188</v>
      </c>
      <c r="I1034" s="73" t="s">
        <v>409</v>
      </c>
      <c r="J1034" s="75">
        <v>383.98</v>
      </c>
      <c r="K1034" s="77">
        <f t="shared" si="33"/>
        <v>383.98</v>
      </c>
    </row>
    <row r="1035" spans="1:11" ht="13.5" thickBot="1" x14ac:dyDescent="0.25">
      <c r="A1035" s="80" t="str">
        <f t="shared" si="32"/>
        <v>DM-PUYMULTI-FAMILYM2YD2W</v>
      </c>
      <c r="B1035" s="73" t="s">
        <v>814</v>
      </c>
      <c r="C1035" s="73" t="s">
        <v>371</v>
      </c>
      <c r="D1035" s="73" t="s">
        <v>405</v>
      </c>
      <c r="E1035" s="73" t="s">
        <v>391</v>
      </c>
      <c r="F1035" s="73" t="s">
        <v>629</v>
      </c>
      <c r="G1035" s="74">
        <v>487</v>
      </c>
      <c r="H1035" s="73" t="s">
        <v>188</v>
      </c>
      <c r="I1035" s="73" t="s">
        <v>409</v>
      </c>
      <c r="J1035" s="75">
        <v>1019.12</v>
      </c>
      <c r="K1035" s="77">
        <f t="shared" si="33"/>
        <v>1019.12</v>
      </c>
    </row>
    <row r="1036" spans="1:11" ht="13.5" thickBot="1" x14ac:dyDescent="0.25">
      <c r="A1036" s="80" t="str">
        <f t="shared" si="32"/>
        <v>M-EDGEWOODMULTI-FAMILYM2YD2W</v>
      </c>
      <c r="B1036" s="73" t="s">
        <v>814</v>
      </c>
      <c r="C1036" s="73" t="s">
        <v>371</v>
      </c>
      <c r="D1036" s="73" t="s">
        <v>405</v>
      </c>
      <c r="E1036" s="73" t="s">
        <v>391</v>
      </c>
      <c r="F1036" s="73" t="s">
        <v>362</v>
      </c>
      <c r="G1036" s="74">
        <v>487</v>
      </c>
      <c r="H1036" s="73" t="s">
        <v>188</v>
      </c>
      <c r="I1036" s="73" t="s">
        <v>409</v>
      </c>
      <c r="J1036" s="75">
        <v>383.98</v>
      </c>
      <c r="K1036" s="77">
        <f t="shared" si="33"/>
        <v>383.98</v>
      </c>
    </row>
    <row r="1037" spans="1:11" ht="13.5" thickBot="1" x14ac:dyDescent="0.25">
      <c r="A1037" s="80" t="str">
        <f t="shared" si="32"/>
        <v>M-FIFEMULTI-FAMILYM2YD2W</v>
      </c>
      <c r="B1037" s="73" t="s">
        <v>814</v>
      </c>
      <c r="C1037" s="73" t="s">
        <v>371</v>
      </c>
      <c r="D1037" s="73" t="s">
        <v>405</v>
      </c>
      <c r="E1037" s="73" t="s">
        <v>391</v>
      </c>
      <c r="F1037" s="73" t="s">
        <v>476</v>
      </c>
      <c r="G1037" s="74">
        <v>487</v>
      </c>
      <c r="H1037" s="73" t="s">
        <v>188</v>
      </c>
      <c r="I1037" s="73" t="s">
        <v>409</v>
      </c>
      <c r="J1037" s="75">
        <v>383.98</v>
      </c>
      <c r="K1037" s="77">
        <f t="shared" si="33"/>
        <v>383.98</v>
      </c>
    </row>
    <row r="1038" spans="1:11" ht="13.5" thickBot="1" x14ac:dyDescent="0.25">
      <c r="A1038" s="80" t="str">
        <f t="shared" si="32"/>
        <v>M-PUYALLUPMULTI-FAMILYM2YD2W</v>
      </c>
      <c r="B1038" s="73" t="s">
        <v>814</v>
      </c>
      <c r="C1038" s="73" t="s">
        <v>371</v>
      </c>
      <c r="D1038" s="73" t="s">
        <v>405</v>
      </c>
      <c r="E1038" s="73" t="s">
        <v>391</v>
      </c>
      <c r="F1038" s="73" t="s">
        <v>526</v>
      </c>
      <c r="G1038" s="74">
        <v>487</v>
      </c>
      <c r="H1038" s="73" t="s">
        <v>188</v>
      </c>
      <c r="I1038" s="73" t="s">
        <v>409</v>
      </c>
      <c r="J1038" s="75">
        <v>381.65</v>
      </c>
      <c r="K1038" s="77">
        <f t="shared" si="33"/>
        <v>381.65</v>
      </c>
    </row>
    <row r="1039" spans="1:11" ht="13.5" thickBot="1" x14ac:dyDescent="0.25">
      <c r="A1039" s="80" t="str">
        <f t="shared" si="32"/>
        <v>M-TACMULTI-FAMILYM2YD2W</v>
      </c>
      <c r="B1039" s="73" t="s">
        <v>814</v>
      </c>
      <c r="C1039" s="73" t="s">
        <v>371</v>
      </c>
      <c r="D1039" s="73" t="s">
        <v>405</v>
      </c>
      <c r="E1039" s="73" t="s">
        <v>391</v>
      </c>
      <c r="F1039" s="73" t="s">
        <v>530</v>
      </c>
      <c r="G1039" s="74">
        <v>487</v>
      </c>
      <c r="H1039" s="73" t="s">
        <v>188</v>
      </c>
      <c r="I1039" s="73" t="s">
        <v>409</v>
      </c>
      <c r="J1039" s="75">
        <v>381.65</v>
      </c>
      <c r="K1039" s="77">
        <f t="shared" si="33"/>
        <v>381.65</v>
      </c>
    </row>
    <row r="1040" spans="1:11" ht="13.5" thickBot="1" x14ac:dyDescent="0.25">
      <c r="A1040" s="80" t="str">
        <f t="shared" si="32"/>
        <v>MURREYSMULTI-FAMILYM2YD2W</v>
      </c>
      <c r="B1040" s="73" t="s">
        <v>814</v>
      </c>
      <c r="C1040" s="73" t="s">
        <v>371</v>
      </c>
      <c r="D1040" s="73" t="s">
        <v>405</v>
      </c>
      <c r="E1040" s="73" t="s">
        <v>391</v>
      </c>
      <c r="F1040" s="73" t="s">
        <v>533</v>
      </c>
      <c r="G1040" s="74">
        <v>487</v>
      </c>
      <c r="H1040" s="73" t="s">
        <v>188</v>
      </c>
      <c r="I1040" s="73" t="s">
        <v>409</v>
      </c>
      <c r="J1040" s="75">
        <v>383.98</v>
      </c>
      <c r="K1040" s="77">
        <f t="shared" si="33"/>
        <v>383.98</v>
      </c>
    </row>
    <row r="1041" spans="1:11" ht="13.5" thickBot="1" x14ac:dyDescent="0.25">
      <c r="A1041" s="80" t="str">
        <f t="shared" si="32"/>
        <v>AMERICANMULTI-FAMILYM2YD3W</v>
      </c>
      <c r="B1041" s="73" t="s">
        <v>814</v>
      </c>
      <c r="C1041" s="73" t="s">
        <v>371</v>
      </c>
      <c r="D1041" s="73" t="s">
        <v>405</v>
      </c>
      <c r="E1041" s="73" t="s">
        <v>391</v>
      </c>
      <c r="F1041" s="73" t="s">
        <v>584</v>
      </c>
      <c r="G1041" s="74">
        <v>3129</v>
      </c>
      <c r="H1041" s="73" t="s">
        <v>189</v>
      </c>
      <c r="I1041" s="73" t="s">
        <v>557</v>
      </c>
      <c r="J1041" s="75">
        <v>575.98</v>
      </c>
      <c r="K1041" s="77">
        <f t="shared" si="33"/>
        <v>575.98</v>
      </c>
    </row>
    <row r="1042" spans="1:11" ht="13.5" thickBot="1" x14ac:dyDescent="0.25">
      <c r="A1042" s="80" t="str">
        <f t="shared" si="32"/>
        <v>DM-PUYMULTI-FAMILYM2YD3W</v>
      </c>
      <c r="B1042" s="73" t="s">
        <v>814</v>
      </c>
      <c r="C1042" s="73" t="s">
        <v>371</v>
      </c>
      <c r="D1042" s="73" t="s">
        <v>405</v>
      </c>
      <c r="E1042" s="73" t="s">
        <v>391</v>
      </c>
      <c r="F1042" s="73" t="s">
        <v>629</v>
      </c>
      <c r="G1042" s="74">
        <v>3129</v>
      </c>
      <c r="H1042" s="73" t="s">
        <v>189</v>
      </c>
      <c r="I1042" s="73" t="s">
        <v>557</v>
      </c>
      <c r="J1042" s="75">
        <v>1537.46</v>
      </c>
      <c r="K1042" s="77">
        <f t="shared" si="33"/>
        <v>1537.46</v>
      </c>
    </row>
    <row r="1043" spans="1:11" ht="13.5" thickBot="1" x14ac:dyDescent="0.25">
      <c r="A1043" s="80" t="str">
        <f t="shared" si="32"/>
        <v>M-EDGEWOODMULTI-FAMILYM2YD3W</v>
      </c>
      <c r="B1043" s="73" t="s">
        <v>814</v>
      </c>
      <c r="C1043" s="73" t="s">
        <v>371</v>
      </c>
      <c r="D1043" s="73" t="s">
        <v>405</v>
      </c>
      <c r="E1043" s="73" t="s">
        <v>391</v>
      </c>
      <c r="F1043" s="73" t="s">
        <v>362</v>
      </c>
      <c r="G1043" s="74">
        <v>3129</v>
      </c>
      <c r="H1043" s="73" t="s">
        <v>189</v>
      </c>
      <c r="I1043" s="73" t="s">
        <v>557</v>
      </c>
      <c r="J1043" s="75">
        <v>575.98</v>
      </c>
      <c r="K1043" s="77">
        <f t="shared" si="33"/>
        <v>575.98</v>
      </c>
    </row>
    <row r="1044" spans="1:11" ht="13.5" thickBot="1" x14ac:dyDescent="0.25">
      <c r="A1044" s="80" t="str">
        <f t="shared" si="32"/>
        <v>M-FIFEMULTI-FAMILYM2YD3W</v>
      </c>
      <c r="B1044" s="73" t="s">
        <v>814</v>
      </c>
      <c r="C1044" s="73" t="s">
        <v>371</v>
      </c>
      <c r="D1044" s="73" t="s">
        <v>405</v>
      </c>
      <c r="E1044" s="73" t="s">
        <v>391</v>
      </c>
      <c r="F1044" s="73" t="s">
        <v>476</v>
      </c>
      <c r="G1044" s="74">
        <v>3129</v>
      </c>
      <c r="H1044" s="73" t="s">
        <v>189</v>
      </c>
      <c r="I1044" s="73" t="s">
        <v>557</v>
      </c>
      <c r="J1044" s="75">
        <v>575.98</v>
      </c>
      <c r="K1044" s="77">
        <f t="shared" si="33"/>
        <v>575.98</v>
      </c>
    </row>
    <row r="1045" spans="1:11" ht="13.5" thickBot="1" x14ac:dyDescent="0.25">
      <c r="A1045" s="80" t="str">
        <f t="shared" si="32"/>
        <v>M-PUYALLUPMULTI-FAMILYM2YD3W</v>
      </c>
      <c r="B1045" s="73" t="s">
        <v>814</v>
      </c>
      <c r="C1045" s="73" t="s">
        <v>371</v>
      </c>
      <c r="D1045" s="73" t="s">
        <v>405</v>
      </c>
      <c r="E1045" s="73" t="s">
        <v>391</v>
      </c>
      <c r="F1045" s="73" t="s">
        <v>526</v>
      </c>
      <c r="G1045" s="74">
        <v>3129</v>
      </c>
      <c r="H1045" s="73" t="s">
        <v>189</v>
      </c>
      <c r="I1045" s="73" t="s">
        <v>557</v>
      </c>
      <c r="J1045" s="75">
        <v>572.47</v>
      </c>
      <c r="K1045" s="77">
        <f t="shared" si="33"/>
        <v>572.47</v>
      </c>
    </row>
    <row r="1046" spans="1:11" ht="13.5" thickBot="1" x14ac:dyDescent="0.25">
      <c r="A1046" s="80" t="str">
        <f t="shared" si="32"/>
        <v>M-TACMULTI-FAMILYM2YD3W</v>
      </c>
      <c r="B1046" s="73" t="s">
        <v>814</v>
      </c>
      <c r="C1046" s="73" t="s">
        <v>371</v>
      </c>
      <c r="D1046" s="73" t="s">
        <v>405</v>
      </c>
      <c r="E1046" s="73" t="s">
        <v>391</v>
      </c>
      <c r="F1046" s="73" t="s">
        <v>530</v>
      </c>
      <c r="G1046" s="74">
        <v>3129</v>
      </c>
      <c r="H1046" s="73" t="s">
        <v>189</v>
      </c>
      <c r="I1046" s="73" t="s">
        <v>557</v>
      </c>
      <c r="J1046" s="75">
        <v>572.47</v>
      </c>
      <c r="K1046" s="77">
        <f t="shared" si="33"/>
        <v>572.47</v>
      </c>
    </row>
    <row r="1047" spans="1:11" ht="13.5" thickBot="1" x14ac:dyDescent="0.25">
      <c r="A1047" s="80" t="str">
        <f t="shared" si="32"/>
        <v>MURREYSMULTI-FAMILYM2YD3W</v>
      </c>
      <c r="B1047" s="73" t="s">
        <v>814</v>
      </c>
      <c r="C1047" s="73" t="s">
        <v>371</v>
      </c>
      <c r="D1047" s="73" t="s">
        <v>405</v>
      </c>
      <c r="E1047" s="73" t="s">
        <v>391</v>
      </c>
      <c r="F1047" s="73" t="s">
        <v>533</v>
      </c>
      <c r="G1047" s="74">
        <v>3129</v>
      </c>
      <c r="H1047" s="73" t="s">
        <v>189</v>
      </c>
      <c r="I1047" s="73" t="s">
        <v>557</v>
      </c>
      <c r="J1047" s="75">
        <v>575.98</v>
      </c>
      <c r="K1047" s="77">
        <f t="shared" si="33"/>
        <v>575.98</v>
      </c>
    </row>
    <row r="1048" spans="1:11" ht="13.5" thickBot="1" x14ac:dyDescent="0.25">
      <c r="A1048" s="80" t="str">
        <f t="shared" si="32"/>
        <v>AMERICANMULTI-FAMILYM2YDEX</v>
      </c>
      <c r="B1048" s="73" t="s">
        <v>814</v>
      </c>
      <c r="C1048" s="73" t="s">
        <v>371</v>
      </c>
      <c r="D1048" s="73" t="s">
        <v>405</v>
      </c>
      <c r="E1048" s="73" t="s">
        <v>391</v>
      </c>
      <c r="F1048" s="73" t="s">
        <v>584</v>
      </c>
      <c r="G1048" s="74">
        <v>3080</v>
      </c>
      <c r="H1048" s="73" t="s">
        <v>190</v>
      </c>
      <c r="I1048" s="73" t="s">
        <v>767</v>
      </c>
      <c r="J1048" s="75">
        <v>46.35</v>
      </c>
      <c r="K1048" s="77">
        <f t="shared" si="33"/>
        <v>46.35</v>
      </c>
    </row>
    <row r="1049" spans="1:11" ht="13.5" thickBot="1" x14ac:dyDescent="0.25">
      <c r="A1049" s="80" t="str">
        <f t="shared" si="32"/>
        <v>M-EDGEWOODMULTI-FAMILYM2YDEX</v>
      </c>
      <c r="B1049" s="73" t="s">
        <v>814</v>
      </c>
      <c r="C1049" s="73" t="s">
        <v>371</v>
      </c>
      <c r="D1049" s="73" t="s">
        <v>405</v>
      </c>
      <c r="E1049" s="73" t="s">
        <v>391</v>
      </c>
      <c r="F1049" s="73" t="s">
        <v>362</v>
      </c>
      <c r="G1049" s="74">
        <v>3080</v>
      </c>
      <c r="H1049" s="73" t="s">
        <v>190</v>
      </c>
      <c r="I1049" s="73" t="s">
        <v>767</v>
      </c>
      <c r="J1049" s="75">
        <v>46.35</v>
      </c>
      <c r="K1049" s="77">
        <f t="shared" si="33"/>
        <v>46.35</v>
      </c>
    </row>
    <row r="1050" spans="1:11" ht="13.5" thickBot="1" x14ac:dyDescent="0.25">
      <c r="A1050" s="80" t="str">
        <f t="shared" si="32"/>
        <v>M-FIFEMULTI-FAMILYM2YDEX</v>
      </c>
      <c r="B1050" s="73" t="s">
        <v>814</v>
      </c>
      <c r="C1050" s="73" t="s">
        <v>371</v>
      </c>
      <c r="D1050" s="73" t="s">
        <v>405</v>
      </c>
      <c r="E1050" s="73" t="s">
        <v>391</v>
      </c>
      <c r="F1050" s="73" t="s">
        <v>476</v>
      </c>
      <c r="G1050" s="74">
        <v>3080</v>
      </c>
      <c r="H1050" s="73" t="s">
        <v>190</v>
      </c>
      <c r="I1050" s="73" t="s">
        <v>767</v>
      </c>
      <c r="J1050" s="75">
        <v>46.35</v>
      </c>
      <c r="K1050" s="77">
        <f t="shared" si="33"/>
        <v>46.35</v>
      </c>
    </row>
    <row r="1051" spans="1:11" ht="13.5" thickBot="1" x14ac:dyDescent="0.25">
      <c r="A1051" s="80" t="str">
        <f t="shared" si="32"/>
        <v>M-PUYALLUPMULTI-FAMILYM2YDEX</v>
      </c>
      <c r="B1051" s="73" t="s">
        <v>814</v>
      </c>
      <c r="C1051" s="73" t="s">
        <v>371</v>
      </c>
      <c r="D1051" s="73" t="s">
        <v>405</v>
      </c>
      <c r="E1051" s="73" t="s">
        <v>391</v>
      </c>
      <c r="F1051" s="73" t="s">
        <v>526</v>
      </c>
      <c r="G1051" s="74">
        <v>3080</v>
      </c>
      <c r="H1051" s="73" t="s">
        <v>190</v>
      </c>
      <c r="I1051" s="73" t="s">
        <v>767</v>
      </c>
      <c r="J1051" s="75">
        <v>46.08</v>
      </c>
      <c r="K1051" s="77">
        <f t="shared" si="33"/>
        <v>46.08</v>
      </c>
    </row>
    <row r="1052" spans="1:11" ht="13.5" thickBot="1" x14ac:dyDescent="0.25">
      <c r="A1052" s="80" t="str">
        <f t="shared" si="32"/>
        <v>M-TACMULTI-FAMILYM2YDEX</v>
      </c>
      <c r="B1052" s="73" t="s">
        <v>814</v>
      </c>
      <c r="C1052" s="73" t="s">
        <v>371</v>
      </c>
      <c r="D1052" s="73" t="s">
        <v>405</v>
      </c>
      <c r="E1052" s="73" t="s">
        <v>391</v>
      </c>
      <c r="F1052" s="73" t="s">
        <v>530</v>
      </c>
      <c r="G1052" s="74">
        <v>3080</v>
      </c>
      <c r="H1052" s="73" t="s">
        <v>190</v>
      </c>
      <c r="I1052" s="73" t="s">
        <v>767</v>
      </c>
      <c r="J1052" s="75">
        <v>46.08</v>
      </c>
      <c r="K1052" s="77">
        <f t="shared" si="33"/>
        <v>46.08</v>
      </c>
    </row>
    <row r="1053" spans="1:11" ht="13.5" thickBot="1" x14ac:dyDescent="0.25">
      <c r="A1053" s="80" t="str">
        <f t="shared" si="32"/>
        <v>MURREYSMULTI-FAMILYM2YDEX</v>
      </c>
      <c r="B1053" s="73" t="s">
        <v>814</v>
      </c>
      <c r="C1053" s="73" t="s">
        <v>371</v>
      </c>
      <c r="D1053" s="73" t="s">
        <v>405</v>
      </c>
      <c r="E1053" s="73" t="s">
        <v>391</v>
      </c>
      <c r="F1053" s="73" t="s">
        <v>533</v>
      </c>
      <c r="G1053" s="74">
        <v>3080</v>
      </c>
      <c r="H1053" s="73" t="s">
        <v>190</v>
      </c>
      <c r="I1053" s="73" t="s">
        <v>767</v>
      </c>
      <c r="J1053" s="75">
        <v>46.35</v>
      </c>
      <c r="K1053" s="77">
        <f t="shared" si="33"/>
        <v>46.35</v>
      </c>
    </row>
    <row r="1054" spans="1:11" ht="13.5" thickBot="1" x14ac:dyDescent="0.25">
      <c r="A1054" s="80" t="str">
        <f t="shared" si="32"/>
        <v>AMERICANMULTI-FAMILYM2YDRECY</v>
      </c>
      <c r="B1054" s="73" t="s">
        <v>814</v>
      </c>
      <c r="C1054" s="73" t="s">
        <v>371</v>
      </c>
      <c r="D1054" s="73" t="s">
        <v>391</v>
      </c>
      <c r="E1054" s="73" t="s">
        <v>391</v>
      </c>
      <c r="F1054" s="73" t="s">
        <v>584</v>
      </c>
      <c r="G1054" s="74">
        <v>3225</v>
      </c>
      <c r="H1054" s="73" t="s">
        <v>212</v>
      </c>
      <c r="I1054" s="73" t="s">
        <v>499</v>
      </c>
      <c r="J1054" s="75">
        <v>11.25</v>
      </c>
      <c r="K1054" s="77">
        <f t="shared" si="33"/>
        <v>11.25</v>
      </c>
    </row>
    <row r="1055" spans="1:11" ht="13.5" thickBot="1" x14ac:dyDescent="0.25">
      <c r="A1055" s="80" t="str">
        <f t="shared" si="32"/>
        <v>M-EDGEWOODMULTI-FAMILYM2YDRECY</v>
      </c>
      <c r="B1055" s="73" t="s">
        <v>814</v>
      </c>
      <c r="C1055" s="73" t="s">
        <v>371</v>
      </c>
      <c r="D1055" s="73" t="s">
        <v>391</v>
      </c>
      <c r="E1055" s="73" t="s">
        <v>391</v>
      </c>
      <c r="F1055" s="73" t="s">
        <v>362</v>
      </c>
      <c r="G1055" s="74">
        <v>3225</v>
      </c>
      <c r="H1055" s="73" t="s">
        <v>212</v>
      </c>
      <c r="I1055" s="73" t="s">
        <v>499</v>
      </c>
      <c r="J1055" s="75">
        <v>11.25</v>
      </c>
      <c r="K1055" s="77">
        <f t="shared" si="33"/>
        <v>11.25</v>
      </c>
    </row>
    <row r="1056" spans="1:11" ht="13.5" thickBot="1" x14ac:dyDescent="0.25">
      <c r="A1056" s="80" t="str">
        <f t="shared" si="32"/>
        <v>M-FIFEMULTI-FAMILYM2YDRECY</v>
      </c>
      <c r="B1056" s="73" t="s">
        <v>814</v>
      </c>
      <c r="C1056" s="73" t="s">
        <v>371</v>
      </c>
      <c r="D1056" s="73" t="s">
        <v>391</v>
      </c>
      <c r="E1056" s="73" t="s">
        <v>391</v>
      </c>
      <c r="F1056" s="73" t="s">
        <v>476</v>
      </c>
      <c r="G1056" s="74">
        <v>3225</v>
      </c>
      <c r="H1056" s="73" t="s">
        <v>212</v>
      </c>
      <c r="I1056" s="73" t="s">
        <v>499</v>
      </c>
      <c r="J1056" s="75">
        <v>11.25</v>
      </c>
      <c r="K1056" s="77">
        <f t="shared" si="33"/>
        <v>11.25</v>
      </c>
    </row>
    <row r="1057" spans="1:11" ht="13.5" thickBot="1" x14ac:dyDescent="0.25">
      <c r="A1057" s="80" t="str">
        <f t="shared" si="32"/>
        <v>M-PUYALLUPMULTI-FAMILYM2YDRECY</v>
      </c>
      <c r="B1057" s="73" t="s">
        <v>814</v>
      </c>
      <c r="C1057" s="73" t="s">
        <v>371</v>
      </c>
      <c r="D1057" s="73" t="s">
        <v>391</v>
      </c>
      <c r="E1057" s="73" t="s">
        <v>391</v>
      </c>
      <c r="F1057" s="73" t="s">
        <v>526</v>
      </c>
      <c r="G1057" s="74">
        <v>3225</v>
      </c>
      <c r="H1057" s="73" t="s">
        <v>212</v>
      </c>
      <c r="I1057" s="73" t="s">
        <v>499</v>
      </c>
      <c r="J1057" s="75">
        <v>13.09</v>
      </c>
      <c r="K1057" s="77">
        <f t="shared" si="33"/>
        <v>13.09</v>
      </c>
    </row>
    <row r="1058" spans="1:11" ht="13.5" thickBot="1" x14ac:dyDescent="0.25">
      <c r="A1058" s="80" t="str">
        <f t="shared" si="32"/>
        <v>M-TACMULTI-FAMILYM2YDRECY</v>
      </c>
      <c r="B1058" s="73" t="s">
        <v>814</v>
      </c>
      <c r="C1058" s="73" t="s">
        <v>371</v>
      </c>
      <c r="D1058" s="73" t="s">
        <v>391</v>
      </c>
      <c r="E1058" s="73" t="s">
        <v>391</v>
      </c>
      <c r="F1058" s="73" t="s">
        <v>530</v>
      </c>
      <c r="G1058" s="74">
        <v>3225</v>
      </c>
      <c r="H1058" s="73" t="s">
        <v>212</v>
      </c>
      <c r="I1058" s="73" t="s">
        <v>499</v>
      </c>
      <c r="J1058" s="75">
        <v>13.09</v>
      </c>
      <c r="K1058" s="77">
        <f t="shared" si="33"/>
        <v>13.09</v>
      </c>
    </row>
    <row r="1059" spans="1:11" ht="13.5" thickBot="1" x14ac:dyDescent="0.25">
      <c r="A1059" s="80" t="str">
        <f t="shared" si="32"/>
        <v>MURREYSMULTI-FAMILYM2YDRECY</v>
      </c>
      <c r="B1059" s="73" t="s">
        <v>814</v>
      </c>
      <c r="C1059" s="73" t="s">
        <v>371</v>
      </c>
      <c r="D1059" s="73" t="s">
        <v>391</v>
      </c>
      <c r="E1059" s="73" t="s">
        <v>391</v>
      </c>
      <c r="F1059" s="73" t="s">
        <v>533</v>
      </c>
      <c r="G1059" s="74">
        <v>3225</v>
      </c>
      <c r="H1059" s="73" t="s">
        <v>212</v>
      </c>
      <c r="I1059" s="73" t="s">
        <v>499</v>
      </c>
      <c r="J1059" s="75">
        <v>11.25</v>
      </c>
      <c r="K1059" s="77">
        <f t="shared" si="33"/>
        <v>11.25</v>
      </c>
    </row>
    <row r="1060" spans="1:11" ht="13.5" thickBot="1" x14ac:dyDescent="0.25">
      <c r="A1060" s="80" t="str">
        <f t="shared" si="32"/>
        <v>AMERICANMULTI-FAMILYM2YDTPU</v>
      </c>
      <c r="B1060" s="73" t="s">
        <v>814</v>
      </c>
      <c r="C1060" s="73" t="s">
        <v>371</v>
      </c>
      <c r="D1060" s="73" t="s">
        <v>405</v>
      </c>
      <c r="E1060" s="73" t="s">
        <v>391</v>
      </c>
      <c r="F1060" s="73" t="s">
        <v>584</v>
      </c>
      <c r="G1060" s="74">
        <v>3230</v>
      </c>
      <c r="H1060" s="73" t="s">
        <v>191</v>
      </c>
      <c r="I1060" s="73" t="s">
        <v>558</v>
      </c>
      <c r="J1060" s="75">
        <v>185.4</v>
      </c>
      <c r="K1060" s="77">
        <f t="shared" si="33"/>
        <v>185.4</v>
      </c>
    </row>
    <row r="1061" spans="1:11" ht="13.5" thickBot="1" x14ac:dyDescent="0.25">
      <c r="A1061" s="80" t="str">
        <f t="shared" si="32"/>
        <v>M-EDGEWOODMULTI-FAMILYM2YDTPU</v>
      </c>
      <c r="B1061" s="73" t="s">
        <v>814</v>
      </c>
      <c r="C1061" s="73" t="s">
        <v>371</v>
      </c>
      <c r="D1061" s="73" t="s">
        <v>405</v>
      </c>
      <c r="E1061" s="73" t="s">
        <v>391</v>
      </c>
      <c r="F1061" s="73" t="s">
        <v>362</v>
      </c>
      <c r="G1061" s="74">
        <v>3230</v>
      </c>
      <c r="H1061" s="73" t="s">
        <v>191</v>
      </c>
      <c r="I1061" s="73" t="s">
        <v>558</v>
      </c>
      <c r="J1061" s="75">
        <v>185.4</v>
      </c>
      <c r="K1061" s="77">
        <f t="shared" si="33"/>
        <v>185.4</v>
      </c>
    </row>
    <row r="1062" spans="1:11" ht="13.5" thickBot="1" x14ac:dyDescent="0.25">
      <c r="A1062" s="80" t="str">
        <f t="shared" si="32"/>
        <v>M-FIFEMULTI-FAMILYM2YDTPU</v>
      </c>
      <c r="B1062" s="73" t="s">
        <v>814</v>
      </c>
      <c r="C1062" s="73" t="s">
        <v>371</v>
      </c>
      <c r="D1062" s="73" t="s">
        <v>405</v>
      </c>
      <c r="E1062" s="73" t="s">
        <v>391</v>
      </c>
      <c r="F1062" s="73" t="s">
        <v>476</v>
      </c>
      <c r="G1062" s="74">
        <v>3230</v>
      </c>
      <c r="H1062" s="73" t="s">
        <v>191</v>
      </c>
      <c r="I1062" s="73" t="s">
        <v>558</v>
      </c>
      <c r="J1062" s="75">
        <v>185.4</v>
      </c>
      <c r="K1062" s="77">
        <f t="shared" si="33"/>
        <v>185.4</v>
      </c>
    </row>
    <row r="1063" spans="1:11" ht="13.5" thickBot="1" x14ac:dyDescent="0.25">
      <c r="A1063" s="80" t="str">
        <f t="shared" si="32"/>
        <v>M-PUYALLUPMULTI-FAMILYM2YDTPU</v>
      </c>
      <c r="B1063" s="73" t="s">
        <v>814</v>
      </c>
      <c r="C1063" s="73" t="s">
        <v>371</v>
      </c>
      <c r="D1063" s="73" t="s">
        <v>405</v>
      </c>
      <c r="E1063" s="73" t="s">
        <v>391</v>
      </c>
      <c r="F1063" s="73" t="s">
        <v>526</v>
      </c>
      <c r="G1063" s="74">
        <v>3230</v>
      </c>
      <c r="H1063" s="73" t="s">
        <v>191</v>
      </c>
      <c r="I1063" s="73" t="s">
        <v>558</v>
      </c>
      <c r="J1063" s="75">
        <v>184.32</v>
      </c>
      <c r="K1063" s="77">
        <f t="shared" si="33"/>
        <v>184.32</v>
      </c>
    </row>
    <row r="1064" spans="1:11" ht="13.5" thickBot="1" x14ac:dyDescent="0.25">
      <c r="A1064" s="80" t="str">
        <f t="shared" si="32"/>
        <v>M-TACMULTI-FAMILYM2YDTPU</v>
      </c>
      <c r="B1064" s="73" t="s">
        <v>814</v>
      </c>
      <c r="C1064" s="73" t="s">
        <v>371</v>
      </c>
      <c r="D1064" s="73" t="s">
        <v>405</v>
      </c>
      <c r="E1064" s="73" t="s">
        <v>391</v>
      </c>
      <c r="F1064" s="73" t="s">
        <v>530</v>
      </c>
      <c r="G1064" s="74">
        <v>3230</v>
      </c>
      <c r="H1064" s="73" t="s">
        <v>191</v>
      </c>
      <c r="I1064" s="73" t="s">
        <v>558</v>
      </c>
      <c r="J1064" s="75">
        <v>184.32</v>
      </c>
      <c r="K1064" s="77">
        <f t="shared" si="33"/>
        <v>184.32</v>
      </c>
    </row>
    <row r="1065" spans="1:11" ht="13.5" thickBot="1" x14ac:dyDescent="0.25">
      <c r="A1065" s="80" t="str">
        <f t="shared" si="32"/>
        <v>MURREYSMULTI-FAMILYM2YDTPU</v>
      </c>
      <c r="B1065" s="73" t="s">
        <v>814</v>
      </c>
      <c r="C1065" s="73" t="s">
        <v>371</v>
      </c>
      <c r="D1065" s="73" t="s">
        <v>405</v>
      </c>
      <c r="E1065" s="73" t="s">
        <v>391</v>
      </c>
      <c r="F1065" s="73" t="s">
        <v>533</v>
      </c>
      <c r="G1065" s="74">
        <v>3230</v>
      </c>
      <c r="H1065" s="73" t="s">
        <v>191</v>
      </c>
      <c r="I1065" s="73" t="s">
        <v>558</v>
      </c>
      <c r="J1065" s="75">
        <v>185.4</v>
      </c>
      <c r="K1065" s="77">
        <f t="shared" si="33"/>
        <v>185.4</v>
      </c>
    </row>
    <row r="1066" spans="1:11" ht="13.5" thickBot="1" x14ac:dyDescent="0.25">
      <c r="A1066" s="80" t="str">
        <f t="shared" si="32"/>
        <v>AMERICANMULTI-FAMILYM4YD1W</v>
      </c>
      <c r="B1066" s="73" t="s">
        <v>814</v>
      </c>
      <c r="C1066" s="73" t="s">
        <v>371</v>
      </c>
      <c r="D1066" s="73" t="s">
        <v>405</v>
      </c>
      <c r="E1066" s="73" t="s">
        <v>391</v>
      </c>
      <c r="F1066" s="73" t="s">
        <v>584</v>
      </c>
      <c r="G1066" s="74">
        <v>3102</v>
      </c>
      <c r="H1066" s="73" t="s">
        <v>192</v>
      </c>
      <c r="I1066" s="73" t="s">
        <v>504</v>
      </c>
      <c r="J1066" s="75">
        <v>364.63</v>
      </c>
      <c r="K1066" s="77">
        <f t="shared" si="33"/>
        <v>364.63</v>
      </c>
    </row>
    <row r="1067" spans="1:11" ht="13.5" thickBot="1" x14ac:dyDescent="0.25">
      <c r="A1067" s="80" t="str">
        <f t="shared" si="32"/>
        <v>DM-PUYMULTI-FAMILYM4YD1W</v>
      </c>
      <c r="B1067" s="73" t="s">
        <v>814</v>
      </c>
      <c r="C1067" s="73" t="s">
        <v>371</v>
      </c>
      <c r="D1067" s="73" t="s">
        <v>405</v>
      </c>
      <c r="E1067" s="73" t="s">
        <v>391</v>
      </c>
      <c r="F1067" s="73" t="s">
        <v>629</v>
      </c>
      <c r="G1067" s="74">
        <v>3102</v>
      </c>
      <c r="H1067" s="73" t="s">
        <v>192</v>
      </c>
      <c r="I1067" s="73" t="s">
        <v>504</v>
      </c>
      <c r="J1067" s="75">
        <v>994.76</v>
      </c>
      <c r="K1067" s="77">
        <f t="shared" si="33"/>
        <v>994.76</v>
      </c>
    </row>
    <row r="1068" spans="1:11" ht="13.5" thickBot="1" x14ac:dyDescent="0.25">
      <c r="A1068" s="80" t="str">
        <f t="shared" si="32"/>
        <v>M-EDGEWOODMULTI-FAMILYM4YD1W</v>
      </c>
      <c r="B1068" s="73" t="s">
        <v>814</v>
      </c>
      <c r="C1068" s="73" t="s">
        <v>371</v>
      </c>
      <c r="D1068" s="73" t="s">
        <v>405</v>
      </c>
      <c r="E1068" s="73" t="s">
        <v>391</v>
      </c>
      <c r="F1068" s="73" t="s">
        <v>362</v>
      </c>
      <c r="G1068" s="74">
        <v>3102</v>
      </c>
      <c r="H1068" s="73" t="s">
        <v>192</v>
      </c>
      <c r="I1068" s="73" t="s">
        <v>504</v>
      </c>
      <c r="J1068" s="75">
        <v>364.63</v>
      </c>
      <c r="K1068" s="77">
        <f t="shared" si="33"/>
        <v>364.63</v>
      </c>
    </row>
    <row r="1069" spans="1:11" ht="13.5" thickBot="1" x14ac:dyDescent="0.25">
      <c r="A1069" s="80" t="str">
        <f t="shared" si="32"/>
        <v>M-FIFEMULTI-FAMILYM4YD1W</v>
      </c>
      <c r="B1069" s="73" t="s">
        <v>814</v>
      </c>
      <c r="C1069" s="73" t="s">
        <v>371</v>
      </c>
      <c r="D1069" s="73" t="s">
        <v>405</v>
      </c>
      <c r="E1069" s="73" t="s">
        <v>391</v>
      </c>
      <c r="F1069" s="73" t="s">
        <v>476</v>
      </c>
      <c r="G1069" s="74">
        <v>3102</v>
      </c>
      <c r="H1069" s="73" t="s">
        <v>192</v>
      </c>
      <c r="I1069" s="73" t="s">
        <v>504</v>
      </c>
      <c r="J1069" s="75">
        <v>364.63</v>
      </c>
      <c r="K1069" s="77">
        <f t="shared" si="33"/>
        <v>364.63</v>
      </c>
    </row>
    <row r="1070" spans="1:11" ht="13.5" thickBot="1" x14ac:dyDescent="0.25">
      <c r="A1070" s="80" t="str">
        <f t="shared" si="32"/>
        <v>M-PUYALLUPMULTI-FAMILYM4YD1W</v>
      </c>
      <c r="B1070" s="73" t="s">
        <v>814</v>
      </c>
      <c r="C1070" s="73" t="s">
        <v>371</v>
      </c>
      <c r="D1070" s="73" t="s">
        <v>405</v>
      </c>
      <c r="E1070" s="73" t="s">
        <v>391</v>
      </c>
      <c r="F1070" s="73" t="s">
        <v>526</v>
      </c>
      <c r="G1070" s="74">
        <v>3102</v>
      </c>
      <c r="H1070" s="73" t="s">
        <v>192</v>
      </c>
      <c r="I1070" s="73" t="s">
        <v>504</v>
      </c>
      <c r="J1070" s="75">
        <v>362.94</v>
      </c>
      <c r="K1070" s="77">
        <f t="shared" si="33"/>
        <v>362.94</v>
      </c>
    </row>
    <row r="1071" spans="1:11" ht="13.5" thickBot="1" x14ac:dyDescent="0.25">
      <c r="A1071" s="80" t="str">
        <f t="shared" si="32"/>
        <v>M-TACMULTI-FAMILYM4YD1W</v>
      </c>
      <c r="B1071" s="73" t="s">
        <v>814</v>
      </c>
      <c r="C1071" s="73" t="s">
        <v>371</v>
      </c>
      <c r="D1071" s="73" t="s">
        <v>405</v>
      </c>
      <c r="E1071" s="73" t="s">
        <v>391</v>
      </c>
      <c r="F1071" s="73" t="s">
        <v>530</v>
      </c>
      <c r="G1071" s="74">
        <v>3102</v>
      </c>
      <c r="H1071" s="73" t="s">
        <v>192</v>
      </c>
      <c r="I1071" s="73" t="s">
        <v>504</v>
      </c>
      <c r="J1071" s="75">
        <v>362.94</v>
      </c>
      <c r="K1071" s="77">
        <f t="shared" si="33"/>
        <v>362.94</v>
      </c>
    </row>
    <row r="1072" spans="1:11" ht="13.5" thickBot="1" x14ac:dyDescent="0.25">
      <c r="A1072" s="80" t="str">
        <f t="shared" si="32"/>
        <v>MURREYSMULTI-FAMILYM4YD1W</v>
      </c>
      <c r="B1072" s="73" t="s">
        <v>814</v>
      </c>
      <c r="C1072" s="73" t="s">
        <v>371</v>
      </c>
      <c r="D1072" s="73" t="s">
        <v>405</v>
      </c>
      <c r="E1072" s="73" t="s">
        <v>391</v>
      </c>
      <c r="F1072" s="73" t="s">
        <v>533</v>
      </c>
      <c r="G1072" s="74">
        <v>3102</v>
      </c>
      <c r="H1072" s="73" t="s">
        <v>192</v>
      </c>
      <c r="I1072" s="73" t="s">
        <v>504</v>
      </c>
      <c r="J1072" s="75">
        <v>364.63</v>
      </c>
      <c r="K1072" s="77">
        <f t="shared" si="33"/>
        <v>364.63</v>
      </c>
    </row>
    <row r="1073" spans="1:11" ht="13.5" thickBot="1" x14ac:dyDescent="0.25">
      <c r="A1073" s="80" t="str">
        <f t="shared" si="32"/>
        <v>AMERICANMULTI-FAMILYM4YD2W</v>
      </c>
      <c r="B1073" s="73" t="s">
        <v>814</v>
      </c>
      <c r="C1073" s="73" t="s">
        <v>371</v>
      </c>
      <c r="D1073" s="73" t="s">
        <v>405</v>
      </c>
      <c r="E1073" s="73" t="s">
        <v>391</v>
      </c>
      <c r="F1073" s="73" t="s">
        <v>584</v>
      </c>
      <c r="G1073" s="74">
        <v>3105</v>
      </c>
      <c r="H1073" s="73" t="s">
        <v>193</v>
      </c>
      <c r="I1073" s="73" t="s">
        <v>410</v>
      </c>
      <c r="J1073" s="75">
        <v>729.26</v>
      </c>
      <c r="K1073" s="77">
        <f t="shared" si="33"/>
        <v>729.26</v>
      </c>
    </row>
    <row r="1074" spans="1:11" ht="13.5" thickBot="1" x14ac:dyDescent="0.25">
      <c r="A1074" s="80" t="str">
        <f t="shared" si="32"/>
        <v>DM-PUYMULTI-FAMILYM4YD2W</v>
      </c>
      <c r="B1074" s="73" t="s">
        <v>814</v>
      </c>
      <c r="C1074" s="73" t="s">
        <v>371</v>
      </c>
      <c r="D1074" s="73" t="s">
        <v>405</v>
      </c>
      <c r="E1074" s="73" t="s">
        <v>391</v>
      </c>
      <c r="F1074" s="73" t="s">
        <v>629</v>
      </c>
      <c r="G1074" s="74">
        <v>3105</v>
      </c>
      <c r="H1074" s="73" t="s">
        <v>193</v>
      </c>
      <c r="I1074" s="73" t="s">
        <v>410</v>
      </c>
      <c r="J1074" s="75">
        <v>2001.4</v>
      </c>
      <c r="K1074" s="77">
        <f t="shared" si="33"/>
        <v>2001.4</v>
      </c>
    </row>
    <row r="1075" spans="1:11" ht="13.5" thickBot="1" x14ac:dyDescent="0.25">
      <c r="A1075" s="80" t="str">
        <f t="shared" si="32"/>
        <v>M-EDGEWOODMULTI-FAMILYM4YD2W</v>
      </c>
      <c r="B1075" s="73" t="s">
        <v>814</v>
      </c>
      <c r="C1075" s="73" t="s">
        <v>371</v>
      </c>
      <c r="D1075" s="73" t="s">
        <v>405</v>
      </c>
      <c r="E1075" s="73" t="s">
        <v>391</v>
      </c>
      <c r="F1075" s="73" t="s">
        <v>362</v>
      </c>
      <c r="G1075" s="74">
        <v>3105</v>
      </c>
      <c r="H1075" s="73" t="s">
        <v>193</v>
      </c>
      <c r="I1075" s="73" t="s">
        <v>410</v>
      </c>
      <c r="J1075" s="75">
        <v>729.26</v>
      </c>
      <c r="K1075" s="77">
        <f t="shared" si="33"/>
        <v>729.26</v>
      </c>
    </row>
    <row r="1076" spans="1:11" ht="13.5" thickBot="1" x14ac:dyDescent="0.25">
      <c r="A1076" s="80" t="str">
        <f t="shared" si="32"/>
        <v>M-FIFEMULTI-FAMILYM4YD2W</v>
      </c>
      <c r="B1076" s="73" t="s">
        <v>814</v>
      </c>
      <c r="C1076" s="73" t="s">
        <v>371</v>
      </c>
      <c r="D1076" s="73" t="s">
        <v>405</v>
      </c>
      <c r="E1076" s="73" t="s">
        <v>391</v>
      </c>
      <c r="F1076" s="73" t="s">
        <v>476</v>
      </c>
      <c r="G1076" s="74">
        <v>3105</v>
      </c>
      <c r="H1076" s="73" t="s">
        <v>193</v>
      </c>
      <c r="I1076" s="73" t="s">
        <v>410</v>
      </c>
      <c r="J1076" s="75">
        <v>729.26</v>
      </c>
      <c r="K1076" s="77">
        <f t="shared" si="33"/>
        <v>729.26</v>
      </c>
    </row>
    <row r="1077" spans="1:11" ht="13.5" thickBot="1" x14ac:dyDescent="0.25">
      <c r="A1077" s="80" t="str">
        <f t="shared" si="32"/>
        <v>M-PUYALLUPMULTI-FAMILYM4YD2W</v>
      </c>
      <c r="B1077" s="73" t="s">
        <v>814</v>
      </c>
      <c r="C1077" s="73" t="s">
        <v>371</v>
      </c>
      <c r="D1077" s="73" t="s">
        <v>405</v>
      </c>
      <c r="E1077" s="73" t="s">
        <v>391</v>
      </c>
      <c r="F1077" s="73" t="s">
        <v>526</v>
      </c>
      <c r="G1077" s="74">
        <v>3105</v>
      </c>
      <c r="H1077" s="73" t="s">
        <v>193</v>
      </c>
      <c r="I1077" s="73" t="s">
        <v>410</v>
      </c>
      <c r="J1077" s="75">
        <v>725.88</v>
      </c>
      <c r="K1077" s="77">
        <f t="shared" si="33"/>
        <v>725.88</v>
      </c>
    </row>
    <row r="1078" spans="1:11" ht="13.5" thickBot="1" x14ac:dyDescent="0.25">
      <c r="A1078" s="80" t="str">
        <f t="shared" si="32"/>
        <v>M-TACMULTI-FAMILYM4YD2W</v>
      </c>
      <c r="B1078" s="73" t="s">
        <v>814</v>
      </c>
      <c r="C1078" s="73" t="s">
        <v>371</v>
      </c>
      <c r="D1078" s="73" t="s">
        <v>405</v>
      </c>
      <c r="E1078" s="73" t="s">
        <v>391</v>
      </c>
      <c r="F1078" s="73" t="s">
        <v>530</v>
      </c>
      <c r="G1078" s="74">
        <v>3105</v>
      </c>
      <c r="H1078" s="73" t="s">
        <v>193</v>
      </c>
      <c r="I1078" s="73" t="s">
        <v>410</v>
      </c>
      <c r="J1078" s="75">
        <v>725.88</v>
      </c>
      <c r="K1078" s="77">
        <f t="shared" si="33"/>
        <v>725.88</v>
      </c>
    </row>
    <row r="1079" spans="1:11" ht="13.5" thickBot="1" x14ac:dyDescent="0.25">
      <c r="A1079" s="80" t="str">
        <f t="shared" si="32"/>
        <v>MURREYSMULTI-FAMILYM4YD2W</v>
      </c>
      <c r="B1079" s="73" t="s">
        <v>814</v>
      </c>
      <c r="C1079" s="73" t="s">
        <v>371</v>
      </c>
      <c r="D1079" s="73" t="s">
        <v>405</v>
      </c>
      <c r="E1079" s="73" t="s">
        <v>391</v>
      </c>
      <c r="F1079" s="73" t="s">
        <v>533</v>
      </c>
      <c r="G1079" s="74">
        <v>3105</v>
      </c>
      <c r="H1079" s="73" t="s">
        <v>193</v>
      </c>
      <c r="I1079" s="73" t="s">
        <v>410</v>
      </c>
      <c r="J1079" s="75">
        <v>729.26</v>
      </c>
      <c r="K1079" s="77">
        <f t="shared" si="33"/>
        <v>729.26</v>
      </c>
    </row>
    <row r="1080" spans="1:11" ht="13.5" thickBot="1" x14ac:dyDescent="0.25">
      <c r="A1080" s="80" t="str">
        <f t="shared" si="32"/>
        <v>AMERICANMULTI-FAMILYM4YD3W</v>
      </c>
      <c r="B1080" s="73" t="s">
        <v>814</v>
      </c>
      <c r="C1080" s="73" t="s">
        <v>371</v>
      </c>
      <c r="D1080" s="73" t="s">
        <v>405</v>
      </c>
      <c r="E1080" s="73" t="s">
        <v>391</v>
      </c>
      <c r="F1080" s="73" t="s">
        <v>584</v>
      </c>
      <c r="G1080" s="74">
        <v>3322</v>
      </c>
      <c r="H1080" s="73" t="s">
        <v>884</v>
      </c>
      <c r="I1080" s="73" t="s">
        <v>885</v>
      </c>
      <c r="J1080" s="75">
        <v>1093.8900000000001</v>
      </c>
      <c r="K1080" s="77">
        <f t="shared" si="33"/>
        <v>1093.8900000000001</v>
      </c>
    </row>
    <row r="1081" spans="1:11" ht="13.5" thickBot="1" x14ac:dyDescent="0.25">
      <c r="A1081" s="80" t="str">
        <f t="shared" si="32"/>
        <v>DM-PUYMULTI-FAMILYM4YD3W</v>
      </c>
      <c r="B1081" s="73" t="s">
        <v>814</v>
      </c>
      <c r="C1081" s="73" t="s">
        <v>371</v>
      </c>
      <c r="D1081" s="73" t="s">
        <v>405</v>
      </c>
      <c r="E1081" s="73" t="s">
        <v>391</v>
      </c>
      <c r="F1081" s="73" t="s">
        <v>629</v>
      </c>
      <c r="G1081" s="74">
        <v>3322</v>
      </c>
      <c r="H1081" s="73" t="s">
        <v>884</v>
      </c>
      <c r="I1081" s="73" t="s">
        <v>885</v>
      </c>
      <c r="J1081" s="75">
        <v>3011.08</v>
      </c>
      <c r="K1081" s="77">
        <f t="shared" si="33"/>
        <v>3011.08</v>
      </c>
    </row>
    <row r="1082" spans="1:11" ht="13.5" thickBot="1" x14ac:dyDescent="0.25">
      <c r="A1082" s="80" t="str">
        <f t="shared" si="32"/>
        <v>M-EDGEWOODMULTI-FAMILYM4YD3W</v>
      </c>
      <c r="B1082" s="73" t="s">
        <v>814</v>
      </c>
      <c r="C1082" s="73" t="s">
        <v>371</v>
      </c>
      <c r="D1082" s="73" t="s">
        <v>405</v>
      </c>
      <c r="E1082" s="73" t="s">
        <v>391</v>
      </c>
      <c r="F1082" s="73" t="s">
        <v>362</v>
      </c>
      <c r="G1082" s="74">
        <v>3322</v>
      </c>
      <c r="H1082" s="73" t="s">
        <v>884</v>
      </c>
      <c r="I1082" s="73" t="s">
        <v>885</v>
      </c>
      <c r="J1082" s="75">
        <v>1093.8900000000001</v>
      </c>
      <c r="K1082" s="77">
        <f t="shared" si="33"/>
        <v>1093.8900000000001</v>
      </c>
    </row>
    <row r="1083" spans="1:11" ht="13.5" thickBot="1" x14ac:dyDescent="0.25">
      <c r="A1083" s="80" t="str">
        <f t="shared" si="32"/>
        <v>M-FIFEMULTI-FAMILYM4YD3W</v>
      </c>
      <c r="B1083" s="73" t="s">
        <v>814</v>
      </c>
      <c r="C1083" s="73" t="s">
        <v>371</v>
      </c>
      <c r="D1083" s="73" t="s">
        <v>405</v>
      </c>
      <c r="E1083" s="73" t="s">
        <v>391</v>
      </c>
      <c r="F1083" s="73" t="s">
        <v>476</v>
      </c>
      <c r="G1083" s="74">
        <v>3322</v>
      </c>
      <c r="H1083" s="73" t="s">
        <v>884</v>
      </c>
      <c r="I1083" s="73" t="s">
        <v>885</v>
      </c>
      <c r="J1083" s="75">
        <v>1093.8900000000001</v>
      </c>
      <c r="K1083" s="77">
        <f t="shared" si="33"/>
        <v>1093.8900000000001</v>
      </c>
    </row>
    <row r="1084" spans="1:11" ht="13.5" thickBot="1" x14ac:dyDescent="0.25">
      <c r="A1084" s="80" t="str">
        <f t="shared" si="32"/>
        <v>M-PUYALLUPMULTI-FAMILYM4YD3W</v>
      </c>
      <c r="B1084" s="73" t="s">
        <v>814</v>
      </c>
      <c r="C1084" s="73" t="s">
        <v>371</v>
      </c>
      <c r="D1084" s="73" t="s">
        <v>405</v>
      </c>
      <c r="E1084" s="73" t="s">
        <v>391</v>
      </c>
      <c r="F1084" s="73" t="s">
        <v>526</v>
      </c>
      <c r="G1084" s="74">
        <v>3322</v>
      </c>
      <c r="H1084" s="73" t="s">
        <v>884</v>
      </c>
      <c r="I1084" s="73" t="s">
        <v>885</v>
      </c>
      <c r="J1084" s="75">
        <v>1088.82</v>
      </c>
      <c r="K1084" s="77">
        <f t="shared" si="33"/>
        <v>1088.82</v>
      </c>
    </row>
    <row r="1085" spans="1:11" ht="13.5" thickBot="1" x14ac:dyDescent="0.25">
      <c r="A1085" s="80" t="str">
        <f t="shared" si="32"/>
        <v>M-TACMULTI-FAMILYM4YD3W</v>
      </c>
      <c r="B1085" s="73" t="s">
        <v>814</v>
      </c>
      <c r="C1085" s="73" t="s">
        <v>371</v>
      </c>
      <c r="D1085" s="73" t="s">
        <v>405</v>
      </c>
      <c r="E1085" s="73" t="s">
        <v>391</v>
      </c>
      <c r="F1085" s="73" t="s">
        <v>530</v>
      </c>
      <c r="G1085" s="74">
        <v>3322</v>
      </c>
      <c r="H1085" s="73" t="s">
        <v>884</v>
      </c>
      <c r="I1085" s="73" t="s">
        <v>885</v>
      </c>
      <c r="J1085" s="75">
        <v>1088.82</v>
      </c>
      <c r="K1085" s="77">
        <f t="shared" si="33"/>
        <v>1088.82</v>
      </c>
    </row>
    <row r="1086" spans="1:11" ht="13.5" thickBot="1" x14ac:dyDescent="0.25">
      <c r="A1086" s="80" t="str">
        <f t="shared" si="32"/>
        <v>MURREYSMULTI-FAMILYM4YD3W</v>
      </c>
      <c r="B1086" s="73" t="s">
        <v>814</v>
      </c>
      <c r="C1086" s="73" t="s">
        <v>371</v>
      </c>
      <c r="D1086" s="73" t="s">
        <v>405</v>
      </c>
      <c r="E1086" s="73" t="s">
        <v>391</v>
      </c>
      <c r="F1086" s="73" t="s">
        <v>533</v>
      </c>
      <c r="G1086" s="74">
        <v>3322</v>
      </c>
      <c r="H1086" s="73" t="s">
        <v>884</v>
      </c>
      <c r="I1086" s="73" t="s">
        <v>885</v>
      </c>
      <c r="J1086" s="75">
        <v>1093.8900000000001</v>
      </c>
      <c r="K1086" s="77">
        <f t="shared" si="33"/>
        <v>1093.8900000000001</v>
      </c>
    </row>
    <row r="1087" spans="1:11" ht="13.5" thickBot="1" x14ac:dyDescent="0.25">
      <c r="A1087" s="80" t="str">
        <f t="shared" si="32"/>
        <v>AMERICANMULTI-FAMILYM4YDEX</v>
      </c>
      <c r="B1087" s="73" t="s">
        <v>814</v>
      </c>
      <c r="C1087" s="73" t="s">
        <v>371</v>
      </c>
      <c r="D1087" s="73" t="s">
        <v>405</v>
      </c>
      <c r="E1087" s="73" t="s">
        <v>391</v>
      </c>
      <c r="F1087" s="73" t="s">
        <v>584</v>
      </c>
      <c r="G1087" s="74">
        <v>3074</v>
      </c>
      <c r="H1087" s="73" t="s">
        <v>194</v>
      </c>
      <c r="I1087" s="73" t="s">
        <v>760</v>
      </c>
      <c r="J1087" s="75">
        <v>86.22</v>
      </c>
      <c r="K1087" s="77">
        <f t="shared" si="33"/>
        <v>86.22</v>
      </c>
    </row>
    <row r="1088" spans="1:11" ht="13.5" thickBot="1" x14ac:dyDescent="0.25">
      <c r="A1088" s="80" t="str">
        <f t="shared" si="32"/>
        <v>M-EDGEWOODMULTI-FAMILYM4YDEX</v>
      </c>
      <c r="B1088" s="73" t="s">
        <v>814</v>
      </c>
      <c r="C1088" s="73" t="s">
        <v>371</v>
      </c>
      <c r="D1088" s="73" t="s">
        <v>405</v>
      </c>
      <c r="E1088" s="73" t="s">
        <v>391</v>
      </c>
      <c r="F1088" s="73" t="s">
        <v>362</v>
      </c>
      <c r="G1088" s="74">
        <v>3074</v>
      </c>
      <c r="H1088" s="73" t="s">
        <v>194</v>
      </c>
      <c r="I1088" s="73" t="s">
        <v>760</v>
      </c>
      <c r="J1088" s="75">
        <v>86.22</v>
      </c>
      <c r="K1088" s="77">
        <f t="shared" si="33"/>
        <v>86.22</v>
      </c>
    </row>
    <row r="1089" spans="1:11" ht="13.5" thickBot="1" x14ac:dyDescent="0.25">
      <c r="A1089" s="80" t="str">
        <f t="shared" si="32"/>
        <v>M-FIFEMULTI-FAMILYM4YDEX</v>
      </c>
      <c r="B1089" s="73" t="s">
        <v>814</v>
      </c>
      <c r="C1089" s="73" t="s">
        <v>371</v>
      </c>
      <c r="D1089" s="73" t="s">
        <v>405</v>
      </c>
      <c r="E1089" s="73" t="s">
        <v>391</v>
      </c>
      <c r="F1089" s="73" t="s">
        <v>476</v>
      </c>
      <c r="G1089" s="74">
        <v>3074</v>
      </c>
      <c r="H1089" s="73" t="s">
        <v>194</v>
      </c>
      <c r="I1089" s="73" t="s">
        <v>760</v>
      </c>
      <c r="J1089" s="75">
        <v>86.22</v>
      </c>
      <c r="K1089" s="77">
        <f t="shared" si="33"/>
        <v>86.22</v>
      </c>
    </row>
    <row r="1090" spans="1:11" ht="13.5" thickBot="1" x14ac:dyDescent="0.25">
      <c r="A1090" s="80" t="str">
        <f t="shared" si="32"/>
        <v>M-PUYALLUPMULTI-FAMILYM4YDEX</v>
      </c>
      <c r="B1090" s="73" t="s">
        <v>814</v>
      </c>
      <c r="C1090" s="73" t="s">
        <v>371</v>
      </c>
      <c r="D1090" s="73" t="s">
        <v>405</v>
      </c>
      <c r="E1090" s="73" t="s">
        <v>391</v>
      </c>
      <c r="F1090" s="73" t="s">
        <v>526</v>
      </c>
      <c r="G1090" s="74">
        <v>3074</v>
      </c>
      <c r="H1090" s="73" t="s">
        <v>194</v>
      </c>
      <c r="I1090" s="73" t="s">
        <v>760</v>
      </c>
      <c r="J1090" s="75">
        <v>85.83</v>
      </c>
      <c r="K1090" s="77">
        <f t="shared" si="33"/>
        <v>85.83</v>
      </c>
    </row>
    <row r="1091" spans="1:11" ht="13.5" thickBot="1" x14ac:dyDescent="0.25">
      <c r="A1091" s="80" t="str">
        <f t="shared" ref="A1091:A1154" si="34">CONCATENATE(F1091,E1091,H1091)</f>
        <v>M-TACMULTI-FAMILYM4YDEX</v>
      </c>
      <c r="B1091" s="73" t="s">
        <v>814</v>
      </c>
      <c r="C1091" s="73" t="s">
        <v>371</v>
      </c>
      <c r="D1091" s="73" t="s">
        <v>405</v>
      </c>
      <c r="E1091" s="73" t="s">
        <v>391</v>
      </c>
      <c r="F1091" s="73" t="s">
        <v>530</v>
      </c>
      <c r="G1091" s="74">
        <v>3074</v>
      </c>
      <c r="H1091" s="73" t="s">
        <v>194</v>
      </c>
      <c r="I1091" s="73" t="s">
        <v>760</v>
      </c>
      <c r="J1091" s="75">
        <v>85.83</v>
      </c>
      <c r="K1091" s="77">
        <f t="shared" ref="K1091:K1154" si="35">+IF(C1091="MONTHLY ARREARS",J1091,IF(C1091="ONCALL",J1091,(J1091/2)))</f>
        <v>85.83</v>
      </c>
    </row>
    <row r="1092" spans="1:11" ht="13.5" thickBot="1" x14ac:dyDescent="0.25">
      <c r="A1092" s="80" t="str">
        <f t="shared" si="34"/>
        <v>MURREYSMULTI-FAMILYM4YDEX</v>
      </c>
      <c r="B1092" s="73" t="s">
        <v>814</v>
      </c>
      <c r="C1092" s="73" t="s">
        <v>371</v>
      </c>
      <c r="D1092" s="73" t="s">
        <v>405</v>
      </c>
      <c r="E1092" s="73" t="s">
        <v>391</v>
      </c>
      <c r="F1092" s="73" t="s">
        <v>533</v>
      </c>
      <c r="G1092" s="74">
        <v>3074</v>
      </c>
      <c r="H1092" s="73" t="s">
        <v>194</v>
      </c>
      <c r="I1092" s="73" t="s">
        <v>760</v>
      </c>
      <c r="J1092" s="75">
        <v>86.22</v>
      </c>
      <c r="K1092" s="77">
        <f t="shared" si="35"/>
        <v>86.22</v>
      </c>
    </row>
    <row r="1093" spans="1:11" ht="13.5" thickBot="1" x14ac:dyDescent="0.25">
      <c r="A1093" s="80" t="str">
        <f t="shared" si="34"/>
        <v>AMERICANMULTI-FAMILYM6YD1W</v>
      </c>
      <c r="B1093" s="73" t="s">
        <v>814</v>
      </c>
      <c r="C1093" s="73" t="s">
        <v>371</v>
      </c>
      <c r="D1093" s="73" t="s">
        <v>405</v>
      </c>
      <c r="E1093" s="73" t="s">
        <v>391</v>
      </c>
      <c r="F1093" s="73" t="s">
        <v>584</v>
      </c>
      <c r="G1093" s="74">
        <v>2401</v>
      </c>
      <c r="H1093" s="73" t="s">
        <v>195</v>
      </c>
      <c r="I1093" s="73" t="s">
        <v>411</v>
      </c>
      <c r="J1093" s="75">
        <v>511.72</v>
      </c>
      <c r="K1093" s="77">
        <f t="shared" si="35"/>
        <v>511.72</v>
      </c>
    </row>
    <row r="1094" spans="1:11" ht="13.5" thickBot="1" x14ac:dyDescent="0.25">
      <c r="A1094" s="80" t="str">
        <f t="shared" si="34"/>
        <v>DM-PUYMULTI-FAMILYM6YD1W</v>
      </c>
      <c r="B1094" s="73" t="s">
        <v>814</v>
      </c>
      <c r="C1094" s="73" t="s">
        <v>371</v>
      </c>
      <c r="D1094" s="73" t="s">
        <v>405</v>
      </c>
      <c r="E1094" s="73" t="s">
        <v>391</v>
      </c>
      <c r="F1094" s="73" t="s">
        <v>629</v>
      </c>
      <c r="G1094" s="74">
        <v>2401</v>
      </c>
      <c r="H1094" s="73" t="s">
        <v>195</v>
      </c>
      <c r="I1094" s="73" t="s">
        <v>411</v>
      </c>
      <c r="J1094" s="75">
        <v>1442.12</v>
      </c>
      <c r="K1094" s="77">
        <f t="shared" si="35"/>
        <v>1442.12</v>
      </c>
    </row>
    <row r="1095" spans="1:11" ht="13.5" thickBot="1" x14ac:dyDescent="0.25">
      <c r="A1095" s="80" t="str">
        <f t="shared" si="34"/>
        <v>M-EDGEWOODMULTI-FAMILYM6YD1W</v>
      </c>
      <c r="B1095" s="73" t="s">
        <v>814</v>
      </c>
      <c r="C1095" s="73" t="s">
        <v>371</v>
      </c>
      <c r="D1095" s="73" t="s">
        <v>405</v>
      </c>
      <c r="E1095" s="73" t="s">
        <v>391</v>
      </c>
      <c r="F1095" s="73" t="s">
        <v>362</v>
      </c>
      <c r="G1095" s="74">
        <v>2401</v>
      </c>
      <c r="H1095" s="73" t="s">
        <v>195</v>
      </c>
      <c r="I1095" s="73" t="s">
        <v>411</v>
      </c>
      <c r="J1095" s="75">
        <v>511.72</v>
      </c>
      <c r="K1095" s="77">
        <f t="shared" si="35"/>
        <v>511.72</v>
      </c>
    </row>
    <row r="1096" spans="1:11" ht="13.5" thickBot="1" x14ac:dyDescent="0.25">
      <c r="A1096" s="80" t="str">
        <f t="shared" si="34"/>
        <v>M-FIFEMULTI-FAMILYM6YD1W</v>
      </c>
      <c r="B1096" s="73" t="s">
        <v>814</v>
      </c>
      <c r="C1096" s="73" t="s">
        <v>371</v>
      </c>
      <c r="D1096" s="73" t="s">
        <v>405</v>
      </c>
      <c r="E1096" s="73" t="s">
        <v>391</v>
      </c>
      <c r="F1096" s="73" t="s">
        <v>476</v>
      </c>
      <c r="G1096" s="74">
        <v>2401</v>
      </c>
      <c r="H1096" s="73" t="s">
        <v>195</v>
      </c>
      <c r="I1096" s="73" t="s">
        <v>411</v>
      </c>
      <c r="J1096" s="75">
        <v>511.72</v>
      </c>
      <c r="K1096" s="77">
        <f t="shared" si="35"/>
        <v>511.72</v>
      </c>
    </row>
    <row r="1097" spans="1:11" ht="13.5" thickBot="1" x14ac:dyDescent="0.25">
      <c r="A1097" s="80" t="str">
        <f t="shared" si="34"/>
        <v>M-PUYALLUPMULTI-FAMILYM6YD1W</v>
      </c>
      <c r="B1097" s="73" t="s">
        <v>814</v>
      </c>
      <c r="C1097" s="73" t="s">
        <v>371</v>
      </c>
      <c r="D1097" s="73" t="s">
        <v>405</v>
      </c>
      <c r="E1097" s="73" t="s">
        <v>391</v>
      </c>
      <c r="F1097" s="73" t="s">
        <v>526</v>
      </c>
      <c r="G1097" s="74">
        <v>2401</v>
      </c>
      <c r="H1097" s="73" t="s">
        <v>195</v>
      </c>
      <c r="I1097" s="73" t="s">
        <v>411</v>
      </c>
      <c r="J1097" s="75">
        <v>510.81</v>
      </c>
      <c r="K1097" s="77">
        <f t="shared" si="35"/>
        <v>510.81</v>
      </c>
    </row>
    <row r="1098" spans="1:11" ht="13.5" thickBot="1" x14ac:dyDescent="0.25">
      <c r="A1098" s="80" t="str">
        <f t="shared" si="34"/>
        <v>M-TACMULTI-FAMILYM6YD1W</v>
      </c>
      <c r="B1098" s="73" t="s">
        <v>814</v>
      </c>
      <c r="C1098" s="73" t="s">
        <v>371</v>
      </c>
      <c r="D1098" s="73" t="s">
        <v>405</v>
      </c>
      <c r="E1098" s="73" t="s">
        <v>391</v>
      </c>
      <c r="F1098" s="73" t="s">
        <v>530</v>
      </c>
      <c r="G1098" s="74">
        <v>2401</v>
      </c>
      <c r="H1098" s="73" t="s">
        <v>195</v>
      </c>
      <c r="I1098" s="73" t="s">
        <v>411</v>
      </c>
      <c r="J1098" s="75">
        <v>510.81</v>
      </c>
      <c r="K1098" s="77">
        <f t="shared" si="35"/>
        <v>510.81</v>
      </c>
    </row>
    <row r="1099" spans="1:11" ht="13.5" thickBot="1" x14ac:dyDescent="0.25">
      <c r="A1099" s="80" t="str">
        <f t="shared" si="34"/>
        <v>MURREYSMULTI-FAMILYM6YD1W</v>
      </c>
      <c r="B1099" s="73" t="s">
        <v>814</v>
      </c>
      <c r="C1099" s="73" t="s">
        <v>371</v>
      </c>
      <c r="D1099" s="73" t="s">
        <v>405</v>
      </c>
      <c r="E1099" s="73" t="s">
        <v>391</v>
      </c>
      <c r="F1099" s="73" t="s">
        <v>533</v>
      </c>
      <c r="G1099" s="74">
        <v>2401</v>
      </c>
      <c r="H1099" s="73" t="s">
        <v>195</v>
      </c>
      <c r="I1099" s="73" t="s">
        <v>411</v>
      </c>
      <c r="J1099" s="75">
        <v>511.72</v>
      </c>
      <c r="K1099" s="77">
        <f t="shared" si="35"/>
        <v>511.72</v>
      </c>
    </row>
    <row r="1100" spans="1:11" ht="13.5" thickBot="1" x14ac:dyDescent="0.25">
      <c r="A1100" s="80" t="str">
        <f t="shared" si="34"/>
        <v>AMERICANMULTI-FAMILYM6YD2W</v>
      </c>
      <c r="B1100" s="73" t="s">
        <v>814</v>
      </c>
      <c r="C1100" s="73" t="s">
        <v>371</v>
      </c>
      <c r="D1100" s="73" t="s">
        <v>405</v>
      </c>
      <c r="E1100" s="73" t="s">
        <v>391</v>
      </c>
      <c r="F1100" s="73" t="s">
        <v>584</v>
      </c>
      <c r="G1100" s="74">
        <v>2400</v>
      </c>
      <c r="H1100" s="73" t="s">
        <v>196</v>
      </c>
      <c r="I1100" s="73" t="s">
        <v>412</v>
      </c>
      <c r="J1100" s="75">
        <v>1023.44</v>
      </c>
      <c r="K1100" s="77">
        <f t="shared" si="35"/>
        <v>1023.44</v>
      </c>
    </row>
    <row r="1101" spans="1:11" ht="13.5" thickBot="1" x14ac:dyDescent="0.25">
      <c r="A1101" s="80" t="str">
        <f t="shared" si="34"/>
        <v>DM-PUYMULTI-FAMILYM6YD2W</v>
      </c>
      <c r="B1101" s="73" t="s">
        <v>814</v>
      </c>
      <c r="C1101" s="73" t="s">
        <v>371</v>
      </c>
      <c r="D1101" s="73" t="s">
        <v>405</v>
      </c>
      <c r="E1101" s="73" t="s">
        <v>391</v>
      </c>
      <c r="F1101" s="73" t="s">
        <v>629</v>
      </c>
      <c r="G1101" s="74">
        <v>2400</v>
      </c>
      <c r="H1101" s="73" t="s">
        <v>196</v>
      </c>
      <c r="I1101" s="73" t="s">
        <v>412</v>
      </c>
      <c r="J1101" s="75">
        <v>2891.46</v>
      </c>
      <c r="K1101" s="77">
        <f t="shared" si="35"/>
        <v>2891.46</v>
      </c>
    </row>
    <row r="1102" spans="1:11" ht="13.5" thickBot="1" x14ac:dyDescent="0.25">
      <c r="A1102" s="80" t="str">
        <f t="shared" si="34"/>
        <v>M-EDGEWOODMULTI-FAMILYM6YD2W</v>
      </c>
      <c r="B1102" s="73" t="s">
        <v>814</v>
      </c>
      <c r="C1102" s="73" t="s">
        <v>371</v>
      </c>
      <c r="D1102" s="73" t="s">
        <v>405</v>
      </c>
      <c r="E1102" s="73" t="s">
        <v>391</v>
      </c>
      <c r="F1102" s="73" t="s">
        <v>362</v>
      </c>
      <c r="G1102" s="74">
        <v>2400</v>
      </c>
      <c r="H1102" s="73" t="s">
        <v>196</v>
      </c>
      <c r="I1102" s="73" t="s">
        <v>412</v>
      </c>
      <c r="J1102" s="75">
        <v>1023.44</v>
      </c>
      <c r="K1102" s="77">
        <f t="shared" si="35"/>
        <v>1023.44</v>
      </c>
    </row>
    <row r="1103" spans="1:11" ht="13.5" thickBot="1" x14ac:dyDescent="0.25">
      <c r="A1103" s="80" t="str">
        <f t="shared" si="34"/>
        <v>M-FIFEMULTI-FAMILYM6YD2W</v>
      </c>
      <c r="B1103" s="73" t="s">
        <v>814</v>
      </c>
      <c r="C1103" s="73" t="s">
        <v>371</v>
      </c>
      <c r="D1103" s="73" t="s">
        <v>405</v>
      </c>
      <c r="E1103" s="73" t="s">
        <v>391</v>
      </c>
      <c r="F1103" s="73" t="s">
        <v>476</v>
      </c>
      <c r="G1103" s="74">
        <v>2400</v>
      </c>
      <c r="H1103" s="73" t="s">
        <v>196</v>
      </c>
      <c r="I1103" s="73" t="s">
        <v>412</v>
      </c>
      <c r="J1103" s="75">
        <v>1023.44</v>
      </c>
      <c r="K1103" s="77">
        <f t="shared" si="35"/>
        <v>1023.44</v>
      </c>
    </row>
    <row r="1104" spans="1:11" ht="13.5" thickBot="1" x14ac:dyDescent="0.25">
      <c r="A1104" s="80" t="str">
        <f t="shared" si="34"/>
        <v>M-PUYALLUPMULTI-FAMILYM6YD2W</v>
      </c>
      <c r="B1104" s="73" t="s">
        <v>814</v>
      </c>
      <c r="C1104" s="73" t="s">
        <v>371</v>
      </c>
      <c r="D1104" s="73" t="s">
        <v>405</v>
      </c>
      <c r="E1104" s="73" t="s">
        <v>391</v>
      </c>
      <c r="F1104" s="73" t="s">
        <v>526</v>
      </c>
      <c r="G1104" s="74">
        <v>2400</v>
      </c>
      <c r="H1104" s="73" t="s">
        <v>196</v>
      </c>
      <c r="I1104" s="73" t="s">
        <v>412</v>
      </c>
      <c r="J1104" s="75">
        <v>1021.62</v>
      </c>
      <c r="K1104" s="77">
        <f t="shared" si="35"/>
        <v>1021.62</v>
      </c>
    </row>
    <row r="1105" spans="1:11" ht="13.5" thickBot="1" x14ac:dyDescent="0.25">
      <c r="A1105" s="80" t="str">
        <f t="shared" si="34"/>
        <v>M-TACMULTI-FAMILYM6YD2W</v>
      </c>
      <c r="B1105" s="73" t="s">
        <v>814</v>
      </c>
      <c r="C1105" s="73" t="s">
        <v>371</v>
      </c>
      <c r="D1105" s="73" t="s">
        <v>405</v>
      </c>
      <c r="E1105" s="73" t="s">
        <v>391</v>
      </c>
      <c r="F1105" s="73" t="s">
        <v>530</v>
      </c>
      <c r="G1105" s="74">
        <v>2400</v>
      </c>
      <c r="H1105" s="73" t="s">
        <v>196</v>
      </c>
      <c r="I1105" s="73" t="s">
        <v>412</v>
      </c>
      <c r="J1105" s="75">
        <v>1021.62</v>
      </c>
      <c r="K1105" s="77">
        <f t="shared" si="35"/>
        <v>1021.62</v>
      </c>
    </row>
    <row r="1106" spans="1:11" ht="13.5" thickBot="1" x14ac:dyDescent="0.25">
      <c r="A1106" s="80" t="str">
        <f t="shared" si="34"/>
        <v>MURREYSMULTI-FAMILYM6YD2W</v>
      </c>
      <c r="B1106" s="73" t="s">
        <v>814</v>
      </c>
      <c r="C1106" s="73" t="s">
        <v>371</v>
      </c>
      <c r="D1106" s="73" t="s">
        <v>405</v>
      </c>
      <c r="E1106" s="73" t="s">
        <v>391</v>
      </c>
      <c r="F1106" s="73" t="s">
        <v>533</v>
      </c>
      <c r="G1106" s="74">
        <v>2400</v>
      </c>
      <c r="H1106" s="73" t="s">
        <v>196</v>
      </c>
      <c r="I1106" s="73" t="s">
        <v>412</v>
      </c>
      <c r="J1106" s="75">
        <v>1023.44</v>
      </c>
      <c r="K1106" s="77">
        <f t="shared" si="35"/>
        <v>1023.44</v>
      </c>
    </row>
    <row r="1107" spans="1:11" ht="13.5" thickBot="1" x14ac:dyDescent="0.25">
      <c r="A1107" s="80" t="str">
        <f t="shared" si="34"/>
        <v>AMERICANMULTI-FAMILYM6YD3W</v>
      </c>
      <c r="B1107" s="73" t="s">
        <v>814</v>
      </c>
      <c r="C1107" s="73" t="s">
        <v>371</v>
      </c>
      <c r="D1107" s="73" t="s">
        <v>405</v>
      </c>
      <c r="E1107" s="73" t="s">
        <v>391</v>
      </c>
      <c r="F1107" s="73" t="s">
        <v>584</v>
      </c>
      <c r="G1107" s="74">
        <v>3060</v>
      </c>
      <c r="H1107" s="73" t="s">
        <v>197</v>
      </c>
      <c r="I1107" s="73" t="s">
        <v>559</v>
      </c>
      <c r="J1107" s="75">
        <v>1535.16</v>
      </c>
      <c r="K1107" s="77">
        <f t="shared" si="35"/>
        <v>1535.16</v>
      </c>
    </row>
    <row r="1108" spans="1:11" ht="13.5" thickBot="1" x14ac:dyDescent="0.25">
      <c r="A1108" s="80" t="str">
        <f t="shared" si="34"/>
        <v>DM-PUYMULTI-FAMILYM6YD3W</v>
      </c>
      <c r="B1108" s="73" t="s">
        <v>814</v>
      </c>
      <c r="C1108" s="73" t="s">
        <v>371</v>
      </c>
      <c r="D1108" s="73" t="s">
        <v>405</v>
      </c>
      <c r="E1108" s="73" t="s">
        <v>391</v>
      </c>
      <c r="F1108" s="73" t="s">
        <v>629</v>
      </c>
      <c r="G1108" s="74">
        <v>3060</v>
      </c>
      <c r="H1108" s="73" t="s">
        <v>197</v>
      </c>
      <c r="I1108" s="73" t="s">
        <v>559</v>
      </c>
      <c r="J1108" s="75">
        <v>4350.24</v>
      </c>
      <c r="K1108" s="77">
        <f t="shared" si="35"/>
        <v>4350.24</v>
      </c>
    </row>
    <row r="1109" spans="1:11" ht="13.5" thickBot="1" x14ac:dyDescent="0.25">
      <c r="A1109" s="80" t="str">
        <f t="shared" si="34"/>
        <v>M-EDGEWOODMULTI-FAMILYM6YD3W</v>
      </c>
      <c r="B1109" s="73" t="s">
        <v>814</v>
      </c>
      <c r="C1109" s="73" t="s">
        <v>371</v>
      </c>
      <c r="D1109" s="73" t="s">
        <v>405</v>
      </c>
      <c r="E1109" s="73" t="s">
        <v>391</v>
      </c>
      <c r="F1109" s="73" t="s">
        <v>362</v>
      </c>
      <c r="G1109" s="74">
        <v>3060</v>
      </c>
      <c r="H1109" s="73" t="s">
        <v>197</v>
      </c>
      <c r="I1109" s="73" t="s">
        <v>559</v>
      </c>
      <c r="J1109" s="75">
        <v>1535.16</v>
      </c>
      <c r="K1109" s="77">
        <f t="shared" si="35"/>
        <v>1535.16</v>
      </c>
    </row>
    <row r="1110" spans="1:11" ht="13.5" thickBot="1" x14ac:dyDescent="0.25">
      <c r="A1110" s="80" t="str">
        <f t="shared" si="34"/>
        <v>M-FIFEMULTI-FAMILYM6YD3W</v>
      </c>
      <c r="B1110" s="73" t="s">
        <v>814</v>
      </c>
      <c r="C1110" s="73" t="s">
        <v>371</v>
      </c>
      <c r="D1110" s="73" t="s">
        <v>405</v>
      </c>
      <c r="E1110" s="73" t="s">
        <v>391</v>
      </c>
      <c r="F1110" s="73" t="s">
        <v>476</v>
      </c>
      <c r="G1110" s="74">
        <v>3060</v>
      </c>
      <c r="H1110" s="73" t="s">
        <v>197</v>
      </c>
      <c r="I1110" s="73" t="s">
        <v>559</v>
      </c>
      <c r="J1110" s="75">
        <v>1535.16</v>
      </c>
      <c r="K1110" s="77">
        <f t="shared" si="35"/>
        <v>1535.16</v>
      </c>
    </row>
    <row r="1111" spans="1:11" ht="13.5" thickBot="1" x14ac:dyDescent="0.25">
      <c r="A1111" s="80" t="str">
        <f t="shared" si="34"/>
        <v>M-PUYALLUPMULTI-FAMILYM6YD3W</v>
      </c>
      <c r="B1111" s="73" t="s">
        <v>814</v>
      </c>
      <c r="C1111" s="73" t="s">
        <v>371</v>
      </c>
      <c r="D1111" s="73" t="s">
        <v>405</v>
      </c>
      <c r="E1111" s="73" t="s">
        <v>391</v>
      </c>
      <c r="F1111" s="73" t="s">
        <v>526</v>
      </c>
      <c r="G1111" s="74">
        <v>3060</v>
      </c>
      <c r="H1111" s="73" t="s">
        <v>197</v>
      </c>
      <c r="I1111" s="73" t="s">
        <v>559</v>
      </c>
      <c r="J1111" s="75">
        <v>1532.43</v>
      </c>
      <c r="K1111" s="77">
        <f t="shared" si="35"/>
        <v>1532.43</v>
      </c>
    </row>
    <row r="1112" spans="1:11" ht="13.5" thickBot="1" x14ac:dyDescent="0.25">
      <c r="A1112" s="80" t="str">
        <f t="shared" si="34"/>
        <v>M-TACMULTI-FAMILYM6YD3W</v>
      </c>
      <c r="B1112" s="73" t="s">
        <v>814</v>
      </c>
      <c r="C1112" s="73" t="s">
        <v>371</v>
      </c>
      <c r="D1112" s="73" t="s">
        <v>405</v>
      </c>
      <c r="E1112" s="73" t="s">
        <v>391</v>
      </c>
      <c r="F1112" s="73" t="s">
        <v>530</v>
      </c>
      <c r="G1112" s="74">
        <v>3060</v>
      </c>
      <c r="H1112" s="73" t="s">
        <v>197</v>
      </c>
      <c r="I1112" s="73" t="s">
        <v>559</v>
      </c>
      <c r="J1112" s="75">
        <v>1532.43</v>
      </c>
      <c r="K1112" s="77">
        <f t="shared" si="35"/>
        <v>1532.43</v>
      </c>
    </row>
    <row r="1113" spans="1:11" ht="13.5" thickBot="1" x14ac:dyDescent="0.25">
      <c r="A1113" s="80" t="str">
        <f t="shared" si="34"/>
        <v>MURREYSMULTI-FAMILYM6YD3W</v>
      </c>
      <c r="B1113" s="73" t="s">
        <v>814</v>
      </c>
      <c r="C1113" s="73" t="s">
        <v>371</v>
      </c>
      <c r="D1113" s="73" t="s">
        <v>405</v>
      </c>
      <c r="E1113" s="73" t="s">
        <v>391</v>
      </c>
      <c r="F1113" s="73" t="s">
        <v>533</v>
      </c>
      <c r="G1113" s="74">
        <v>3060</v>
      </c>
      <c r="H1113" s="73" t="s">
        <v>197</v>
      </c>
      <c r="I1113" s="73" t="s">
        <v>559</v>
      </c>
      <c r="J1113" s="75">
        <v>1535.16</v>
      </c>
      <c r="K1113" s="77">
        <f t="shared" si="35"/>
        <v>1535.16</v>
      </c>
    </row>
    <row r="1114" spans="1:11" ht="13.5" thickBot="1" x14ac:dyDescent="0.25">
      <c r="A1114" s="80" t="str">
        <f t="shared" si="34"/>
        <v>AMERICANMULTI-FAMILYM6YD4W</v>
      </c>
      <c r="B1114" s="73" t="s">
        <v>814</v>
      </c>
      <c r="C1114" s="73" t="s">
        <v>371</v>
      </c>
      <c r="D1114" s="73" t="s">
        <v>391</v>
      </c>
      <c r="E1114" s="73" t="s">
        <v>391</v>
      </c>
      <c r="F1114" s="73" t="s">
        <v>584</v>
      </c>
      <c r="G1114" s="74">
        <v>3318</v>
      </c>
      <c r="H1114" s="73" t="s">
        <v>886</v>
      </c>
      <c r="I1114" s="73" t="s">
        <v>887</v>
      </c>
      <c r="J1114" s="75">
        <v>2046.88</v>
      </c>
      <c r="K1114" s="77">
        <f t="shared" si="35"/>
        <v>2046.88</v>
      </c>
    </row>
    <row r="1115" spans="1:11" ht="13.5" thickBot="1" x14ac:dyDescent="0.25">
      <c r="A1115" s="80" t="str">
        <f t="shared" si="34"/>
        <v>DM-PUYMULTI-FAMILYM6YD4W</v>
      </c>
      <c r="B1115" s="73" t="s">
        <v>814</v>
      </c>
      <c r="C1115" s="73" t="s">
        <v>371</v>
      </c>
      <c r="D1115" s="73" t="s">
        <v>391</v>
      </c>
      <c r="E1115" s="73" t="s">
        <v>391</v>
      </c>
      <c r="F1115" s="73" t="s">
        <v>629</v>
      </c>
      <c r="G1115" s="74">
        <v>3318</v>
      </c>
      <c r="H1115" s="73" t="s">
        <v>886</v>
      </c>
      <c r="I1115" s="73" t="s">
        <v>887</v>
      </c>
      <c r="J1115" s="75">
        <v>5792.38</v>
      </c>
      <c r="K1115" s="77">
        <f t="shared" si="35"/>
        <v>5792.38</v>
      </c>
    </row>
    <row r="1116" spans="1:11" ht="13.5" thickBot="1" x14ac:dyDescent="0.25">
      <c r="A1116" s="80" t="str">
        <f t="shared" si="34"/>
        <v>M-EDGEWOODMULTI-FAMILYM6YD4W</v>
      </c>
      <c r="B1116" s="73" t="s">
        <v>814</v>
      </c>
      <c r="C1116" s="73" t="s">
        <v>371</v>
      </c>
      <c r="D1116" s="73" t="s">
        <v>391</v>
      </c>
      <c r="E1116" s="73" t="s">
        <v>391</v>
      </c>
      <c r="F1116" s="73" t="s">
        <v>362</v>
      </c>
      <c r="G1116" s="74">
        <v>3318</v>
      </c>
      <c r="H1116" s="73" t="s">
        <v>886</v>
      </c>
      <c r="I1116" s="73" t="s">
        <v>887</v>
      </c>
      <c r="J1116" s="75">
        <v>2046.88</v>
      </c>
      <c r="K1116" s="77">
        <f t="shared" si="35"/>
        <v>2046.88</v>
      </c>
    </row>
    <row r="1117" spans="1:11" ht="13.5" thickBot="1" x14ac:dyDescent="0.25">
      <c r="A1117" s="80" t="str">
        <f t="shared" si="34"/>
        <v>M-FIFEMULTI-FAMILYM6YD4W</v>
      </c>
      <c r="B1117" s="73" t="s">
        <v>814</v>
      </c>
      <c r="C1117" s="73" t="s">
        <v>371</v>
      </c>
      <c r="D1117" s="73" t="s">
        <v>391</v>
      </c>
      <c r="E1117" s="73" t="s">
        <v>391</v>
      </c>
      <c r="F1117" s="73" t="s">
        <v>476</v>
      </c>
      <c r="G1117" s="74">
        <v>3318</v>
      </c>
      <c r="H1117" s="73" t="s">
        <v>886</v>
      </c>
      <c r="I1117" s="73" t="s">
        <v>887</v>
      </c>
      <c r="J1117" s="75">
        <v>2046.88</v>
      </c>
      <c r="K1117" s="77">
        <f t="shared" si="35"/>
        <v>2046.88</v>
      </c>
    </row>
    <row r="1118" spans="1:11" ht="13.5" thickBot="1" x14ac:dyDescent="0.25">
      <c r="A1118" s="80" t="str">
        <f t="shared" si="34"/>
        <v>M-PUYALLUPMULTI-FAMILYM6YD4W</v>
      </c>
      <c r="B1118" s="73" t="s">
        <v>814</v>
      </c>
      <c r="C1118" s="73" t="s">
        <v>371</v>
      </c>
      <c r="D1118" s="73" t="s">
        <v>391</v>
      </c>
      <c r="E1118" s="73" t="s">
        <v>391</v>
      </c>
      <c r="F1118" s="73" t="s">
        <v>526</v>
      </c>
      <c r="G1118" s="74">
        <v>3318</v>
      </c>
      <c r="H1118" s="73" t="s">
        <v>886</v>
      </c>
      <c r="I1118" s="73" t="s">
        <v>887</v>
      </c>
      <c r="J1118" s="75">
        <v>2043.24</v>
      </c>
      <c r="K1118" s="77">
        <f t="shared" si="35"/>
        <v>2043.24</v>
      </c>
    </row>
    <row r="1119" spans="1:11" ht="13.5" thickBot="1" x14ac:dyDescent="0.25">
      <c r="A1119" s="80" t="str">
        <f t="shared" si="34"/>
        <v>M-TACMULTI-FAMILYM6YD4W</v>
      </c>
      <c r="B1119" s="73" t="s">
        <v>814</v>
      </c>
      <c r="C1119" s="73" t="s">
        <v>371</v>
      </c>
      <c r="D1119" s="73" t="s">
        <v>391</v>
      </c>
      <c r="E1119" s="73" t="s">
        <v>391</v>
      </c>
      <c r="F1119" s="73" t="s">
        <v>530</v>
      </c>
      <c r="G1119" s="74">
        <v>3318</v>
      </c>
      <c r="H1119" s="73" t="s">
        <v>886</v>
      </c>
      <c r="I1119" s="73" t="s">
        <v>887</v>
      </c>
      <c r="J1119" s="75">
        <v>2043.24</v>
      </c>
      <c r="K1119" s="77">
        <f t="shared" si="35"/>
        <v>2043.24</v>
      </c>
    </row>
    <row r="1120" spans="1:11" ht="13.5" thickBot="1" x14ac:dyDescent="0.25">
      <c r="A1120" s="80" t="str">
        <f t="shared" si="34"/>
        <v>MURREYSMULTI-FAMILYM6YD4W</v>
      </c>
      <c r="B1120" s="73" t="s">
        <v>814</v>
      </c>
      <c r="C1120" s="73" t="s">
        <v>371</v>
      </c>
      <c r="D1120" s="73" t="s">
        <v>391</v>
      </c>
      <c r="E1120" s="73" t="s">
        <v>391</v>
      </c>
      <c r="F1120" s="73" t="s">
        <v>533</v>
      </c>
      <c r="G1120" s="74">
        <v>3318</v>
      </c>
      <c r="H1120" s="73" t="s">
        <v>886</v>
      </c>
      <c r="I1120" s="73" t="s">
        <v>887</v>
      </c>
      <c r="J1120" s="75">
        <v>2046.88</v>
      </c>
      <c r="K1120" s="77">
        <f t="shared" si="35"/>
        <v>2046.88</v>
      </c>
    </row>
    <row r="1121" spans="1:11" ht="13.5" thickBot="1" x14ac:dyDescent="0.25">
      <c r="A1121" s="80" t="str">
        <f t="shared" si="34"/>
        <v>AMERICANMULTI-FAMILYM6YDEX</v>
      </c>
      <c r="B1121" s="73" t="s">
        <v>814</v>
      </c>
      <c r="C1121" s="73" t="s">
        <v>371</v>
      </c>
      <c r="D1121" s="73" t="s">
        <v>405</v>
      </c>
      <c r="E1121" s="73" t="s">
        <v>391</v>
      </c>
      <c r="F1121" s="73" t="s">
        <v>584</v>
      </c>
      <c r="G1121" s="74">
        <v>2253</v>
      </c>
      <c r="H1121" s="73" t="s">
        <v>198</v>
      </c>
      <c r="I1121" s="73" t="s">
        <v>413</v>
      </c>
      <c r="J1121" s="75">
        <v>120.2</v>
      </c>
      <c r="K1121" s="77">
        <f t="shared" si="35"/>
        <v>120.2</v>
      </c>
    </row>
    <row r="1122" spans="1:11" ht="13.5" thickBot="1" x14ac:dyDescent="0.25">
      <c r="A1122" s="80" t="str">
        <f t="shared" si="34"/>
        <v>M-EDGEWOODMULTI-FAMILYM6YDEX</v>
      </c>
      <c r="B1122" s="73" t="s">
        <v>814</v>
      </c>
      <c r="C1122" s="73" t="s">
        <v>371</v>
      </c>
      <c r="D1122" s="73" t="s">
        <v>405</v>
      </c>
      <c r="E1122" s="73" t="s">
        <v>391</v>
      </c>
      <c r="F1122" s="73" t="s">
        <v>362</v>
      </c>
      <c r="G1122" s="74">
        <v>2253</v>
      </c>
      <c r="H1122" s="73" t="s">
        <v>198</v>
      </c>
      <c r="I1122" s="73" t="s">
        <v>413</v>
      </c>
      <c r="J1122" s="75">
        <v>120.2</v>
      </c>
      <c r="K1122" s="77">
        <f t="shared" si="35"/>
        <v>120.2</v>
      </c>
    </row>
    <row r="1123" spans="1:11" ht="13.5" thickBot="1" x14ac:dyDescent="0.25">
      <c r="A1123" s="80" t="str">
        <f t="shared" si="34"/>
        <v>M-FIFEMULTI-FAMILYM6YDEX</v>
      </c>
      <c r="B1123" s="73" t="s">
        <v>814</v>
      </c>
      <c r="C1123" s="73" t="s">
        <v>371</v>
      </c>
      <c r="D1123" s="73" t="s">
        <v>405</v>
      </c>
      <c r="E1123" s="73" t="s">
        <v>391</v>
      </c>
      <c r="F1123" s="73" t="s">
        <v>476</v>
      </c>
      <c r="G1123" s="74">
        <v>2253</v>
      </c>
      <c r="H1123" s="73" t="s">
        <v>198</v>
      </c>
      <c r="I1123" s="73" t="s">
        <v>413</v>
      </c>
      <c r="J1123" s="75">
        <v>120.2</v>
      </c>
      <c r="K1123" s="77">
        <f t="shared" si="35"/>
        <v>120.2</v>
      </c>
    </row>
    <row r="1124" spans="1:11" ht="13.5" thickBot="1" x14ac:dyDescent="0.25">
      <c r="A1124" s="80" t="str">
        <f t="shared" si="34"/>
        <v>M-PUYALLUPMULTI-FAMILYM6YDEX</v>
      </c>
      <c r="B1124" s="73" t="s">
        <v>814</v>
      </c>
      <c r="C1124" s="73" t="s">
        <v>371</v>
      </c>
      <c r="D1124" s="73" t="s">
        <v>405</v>
      </c>
      <c r="E1124" s="73" t="s">
        <v>391</v>
      </c>
      <c r="F1124" s="73" t="s">
        <v>526</v>
      </c>
      <c r="G1124" s="74">
        <v>2253</v>
      </c>
      <c r="H1124" s="73" t="s">
        <v>198</v>
      </c>
      <c r="I1124" s="73" t="s">
        <v>413</v>
      </c>
      <c r="J1124" s="75">
        <v>119.99</v>
      </c>
      <c r="K1124" s="77">
        <f t="shared" si="35"/>
        <v>119.99</v>
      </c>
    </row>
    <row r="1125" spans="1:11" ht="13.5" thickBot="1" x14ac:dyDescent="0.25">
      <c r="A1125" s="80" t="str">
        <f t="shared" si="34"/>
        <v>M-TACMULTI-FAMILYM6YDEX</v>
      </c>
      <c r="B1125" s="73" t="s">
        <v>814</v>
      </c>
      <c r="C1125" s="73" t="s">
        <v>371</v>
      </c>
      <c r="D1125" s="73" t="s">
        <v>405</v>
      </c>
      <c r="E1125" s="73" t="s">
        <v>391</v>
      </c>
      <c r="F1125" s="73" t="s">
        <v>530</v>
      </c>
      <c r="G1125" s="74">
        <v>2253</v>
      </c>
      <c r="H1125" s="73" t="s">
        <v>198</v>
      </c>
      <c r="I1125" s="73" t="s">
        <v>413</v>
      </c>
      <c r="J1125" s="75">
        <v>119.99</v>
      </c>
      <c r="K1125" s="77">
        <f t="shared" si="35"/>
        <v>119.99</v>
      </c>
    </row>
    <row r="1126" spans="1:11" ht="13.5" thickBot="1" x14ac:dyDescent="0.25">
      <c r="A1126" s="80" t="str">
        <f t="shared" si="34"/>
        <v>MURREYSMULTI-FAMILYM6YDEX</v>
      </c>
      <c r="B1126" s="73" t="s">
        <v>814</v>
      </c>
      <c r="C1126" s="73" t="s">
        <v>371</v>
      </c>
      <c r="D1126" s="73" t="s">
        <v>405</v>
      </c>
      <c r="E1126" s="73" t="s">
        <v>391</v>
      </c>
      <c r="F1126" s="73" t="s">
        <v>533</v>
      </c>
      <c r="G1126" s="74">
        <v>2253</v>
      </c>
      <c r="H1126" s="73" t="s">
        <v>198</v>
      </c>
      <c r="I1126" s="73" t="s">
        <v>413</v>
      </c>
      <c r="J1126" s="75">
        <v>120.2</v>
      </c>
      <c r="K1126" s="77">
        <f t="shared" si="35"/>
        <v>120.2</v>
      </c>
    </row>
    <row r="1127" spans="1:11" ht="13.5" thickBot="1" x14ac:dyDescent="0.25">
      <c r="A1127" s="80" t="str">
        <f t="shared" si="34"/>
        <v>AMERICANMULTI-FAMILYM6YDRECY</v>
      </c>
      <c r="B1127" s="73" t="s">
        <v>814</v>
      </c>
      <c r="C1127" s="73" t="s">
        <v>371</v>
      </c>
      <c r="D1127" s="73" t="s">
        <v>391</v>
      </c>
      <c r="E1127" s="73" t="s">
        <v>391</v>
      </c>
      <c r="F1127" s="73" t="s">
        <v>584</v>
      </c>
      <c r="G1127" s="74">
        <v>3220</v>
      </c>
      <c r="H1127" s="73" t="s">
        <v>213</v>
      </c>
      <c r="I1127" s="73" t="s">
        <v>393</v>
      </c>
      <c r="J1127" s="75">
        <v>35.090000000000003</v>
      </c>
      <c r="K1127" s="77">
        <f t="shared" si="35"/>
        <v>35.090000000000003</v>
      </c>
    </row>
    <row r="1128" spans="1:11" ht="13.5" thickBot="1" x14ac:dyDescent="0.25">
      <c r="A1128" s="80" t="str">
        <f t="shared" si="34"/>
        <v>M-EDGEWOODMULTI-FAMILYM6YDRECY</v>
      </c>
      <c r="B1128" s="73" t="s">
        <v>814</v>
      </c>
      <c r="C1128" s="73" t="s">
        <v>371</v>
      </c>
      <c r="D1128" s="73" t="s">
        <v>391</v>
      </c>
      <c r="E1128" s="73" t="s">
        <v>391</v>
      </c>
      <c r="F1128" s="73" t="s">
        <v>362</v>
      </c>
      <c r="G1128" s="74">
        <v>3220</v>
      </c>
      <c r="H1128" s="73" t="s">
        <v>213</v>
      </c>
      <c r="I1128" s="73" t="s">
        <v>393</v>
      </c>
      <c r="J1128" s="75">
        <v>35.090000000000003</v>
      </c>
      <c r="K1128" s="77">
        <f t="shared" si="35"/>
        <v>35.090000000000003</v>
      </c>
    </row>
    <row r="1129" spans="1:11" ht="13.5" thickBot="1" x14ac:dyDescent="0.25">
      <c r="A1129" s="80" t="str">
        <f t="shared" si="34"/>
        <v>M-FIFEMULTI-FAMILYM6YDRECY</v>
      </c>
      <c r="B1129" s="73" t="s">
        <v>814</v>
      </c>
      <c r="C1129" s="73" t="s">
        <v>371</v>
      </c>
      <c r="D1129" s="73" t="s">
        <v>391</v>
      </c>
      <c r="E1129" s="73" t="s">
        <v>391</v>
      </c>
      <c r="F1129" s="73" t="s">
        <v>476</v>
      </c>
      <c r="G1129" s="74">
        <v>3220</v>
      </c>
      <c r="H1129" s="73" t="s">
        <v>213</v>
      </c>
      <c r="I1129" s="73" t="s">
        <v>393</v>
      </c>
      <c r="J1129" s="75">
        <v>35.090000000000003</v>
      </c>
      <c r="K1129" s="77">
        <f t="shared" si="35"/>
        <v>35.090000000000003</v>
      </c>
    </row>
    <row r="1130" spans="1:11" ht="13.5" thickBot="1" x14ac:dyDescent="0.25">
      <c r="A1130" s="80" t="str">
        <f t="shared" si="34"/>
        <v>M-PUYALLUPMULTI-FAMILYM6YDRECY</v>
      </c>
      <c r="B1130" s="73" t="s">
        <v>814</v>
      </c>
      <c r="C1130" s="73" t="s">
        <v>371</v>
      </c>
      <c r="D1130" s="73" t="s">
        <v>391</v>
      </c>
      <c r="E1130" s="73" t="s">
        <v>391</v>
      </c>
      <c r="F1130" s="73" t="s">
        <v>526</v>
      </c>
      <c r="G1130" s="74">
        <v>3220</v>
      </c>
      <c r="H1130" s="73" t="s">
        <v>213</v>
      </c>
      <c r="I1130" s="73" t="s">
        <v>393</v>
      </c>
      <c r="J1130" s="75">
        <v>40.82</v>
      </c>
      <c r="K1130" s="77">
        <f t="shared" si="35"/>
        <v>40.82</v>
      </c>
    </row>
    <row r="1131" spans="1:11" ht="13.5" thickBot="1" x14ac:dyDescent="0.25">
      <c r="A1131" s="80" t="str">
        <f t="shared" si="34"/>
        <v>M-TACMULTI-FAMILYM6YDRECY</v>
      </c>
      <c r="B1131" s="73" t="s">
        <v>814</v>
      </c>
      <c r="C1131" s="73" t="s">
        <v>371</v>
      </c>
      <c r="D1131" s="73" t="s">
        <v>391</v>
      </c>
      <c r="E1131" s="73" t="s">
        <v>391</v>
      </c>
      <c r="F1131" s="73" t="s">
        <v>530</v>
      </c>
      <c r="G1131" s="74">
        <v>3220</v>
      </c>
      <c r="H1131" s="73" t="s">
        <v>213</v>
      </c>
      <c r="I1131" s="73" t="s">
        <v>393</v>
      </c>
      <c r="J1131" s="75">
        <v>40.82</v>
      </c>
      <c r="K1131" s="77">
        <f t="shared" si="35"/>
        <v>40.82</v>
      </c>
    </row>
    <row r="1132" spans="1:11" ht="13.5" thickBot="1" x14ac:dyDescent="0.25">
      <c r="A1132" s="80" t="str">
        <f t="shared" si="34"/>
        <v>MURREYSMULTI-FAMILYM6YDRECY</v>
      </c>
      <c r="B1132" s="73" t="s">
        <v>814</v>
      </c>
      <c r="C1132" s="73" t="s">
        <v>371</v>
      </c>
      <c r="D1132" s="73" t="s">
        <v>391</v>
      </c>
      <c r="E1132" s="73" t="s">
        <v>391</v>
      </c>
      <c r="F1132" s="73" t="s">
        <v>533</v>
      </c>
      <c r="G1132" s="74">
        <v>3220</v>
      </c>
      <c r="H1132" s="73" t="s">
        <v>213</v>
      </c>
      <c r="I1132" s="73" t="s">
        <v>393</v>
      </c>
      <c r="J1132" s="75">
        <v>35.090000000000003</v>
      </c>
      <c r="K1132" s="77">
        <f t="shared" si="35"/>
        <v>35.090000000000003</v>
      </c>
    </row>
    <row r="1133" spans="1:11" ht="13.5" thickBot="1" x14ac:dyDescent="0.25">
      <c r="A1133" s="80" t="str">
        <f t="shared" si="34"/>
        <v>AMERICANMULTI-FAMILYMCCRECYR</v>
      </c>
      <c r="B1133" s="73" t="s">
        <v>814</v>
      </c>
      <c r="C1133" s="73" t="s">
        <v>371</v>
      </c>
      <c r="D1133" s="73" t="s">
        <v>391</v>
      </c>
      <c r="E1133" s="73" t="s">
        <v>391</v>
      </c>
      <c r="F1133" s="73" t="s">
        <v>584</v>
      </c>
      <c r="G1133" s="74">
        <v>3552</v>
      </c>
      <c r="H1133" s="73" t="s">
        <v>214</v>
      </c>
      <c r="I1133" s="73" t="s">
        <v>795</v>
      </c>
      <c r="J1133" s="75">
        <v>6.22</v>
      </c>
      <c r="K1133" s="77">
        <f t="shared" si="35"/>
        <v>6.22</v>
      </c>
    </row>
    <row r="1134" spans="1:11" ht="13.5" thickBot="1" x14ac:dyDescent="0.25">
      <c r="A1134" s="80" t="str">
        <f t="shared" si="34"/>
        <v>M-EDGEWOODMULTI-FAMILYMCCRECYR</v>
      </c>
      <c r="B1134" s="73" t="s">
        <v>814</v>
      </c>
      <c r="C1134" s="73" t="s">
        <v>371</v>
      </c>
      <c r="D1134" s="73" t="s">
        <v>391</v>
      </c>
      <c r="E1134" s="73" t="s">
        <v>391</v>
      </c>
      <c r="F1134" s="73" t="s">
        <v>362</v>
      </c>
      <c r="G1134" s="74">
        <v>3552</v>
      </c>
      <c r="H1134" s="73" t="s">
        <v>214</v>
      </c>
      <c r="I1134" s="73" t="s">
        <v>795</v>
      </c>
      <c r="J1134" s="75">
        <v>6.22</v>
      </c>
      <c r="K1134" s="77">
        <f t="shared" si="35"/>
        <v>6.22</v>
      </c>
    </row>
    <row r="1135" spans="1:11" ht="13.5" thickBot="1" x14ac:dyDescent="0.25">
      <c r="A1135" s="80" t="str">
        <f t="shared" si="34"/>
        <v>M-FIFEMULTI-FAMILYMCCRECYR</v>
      </c>
      <c r="B1135" s="73" t="s">
        <v>814</v>
      </c>
      <c r="C1135" s="73" t="s">
        <v>371</v>
      </c>
      <c r="D1135" s="73" t="s">
        <v>391</v>
      </c>
      <c r="E1135" s="73" t="s">
        <v>391</v>
      </c>
      <c r="F1135" s="73" t="s">
        <v>476</v>
      </c>
      <c r="G1135" s="74">
        <v>3552</v>
      </c>
      <c r="H1135" s="73" t="s">
        <v>214</v>
      </c>
      <c r="I1135" s="73" t="s">
        <v>795</v>
      </c>
      <c r="J1135" s="75">
        <v>6.22</v>
      </c>
      <c r="K1135" s="77">
        <f t="shared" si="35"/>
        <v>6.22</v>
      </c>
    </row>
    <row r="1136" spans="1:11" ht="13.5" thickBot="1" x14ac:dyDescent="0.25">
      <c r="A1136" s="80" t="str">
        <f t="shared" si="34"/>
        <v>MURREYSMULTI-FAMILYMCCRECYR</v>
      </c>
      <c r="B1136" s="73" t="s">
        <v>814</v>
      </c>
      <c r="C1136" s="73" t="s">
        <v>371</v>
      </c>
      <c r="D1136" s="73" t="s">
        <v>391</v>
      </c>
      <c r="E1136" s="73" t="s">
        <v>391</v>
      </c>
      <c r="F1136" s="73" t="s">
        <v>533</v>
      </c>
      <c r="G1136" s="74">
        <v>3552</v>
      </c>
      <c r="H1136" s="73" t="s">
        <v>214</v>
      </c>
      <c r="I1136" s="73" t="s">
        <v>795</v>
      </c>
      <c r="J1136" s="75">
        <v>6.22</v>
      </c>
      <c r="K1136" s="77">
        <f t="shared" si="35"/>
        <v>6.22</v>
      </c>
    </row>
    <row r="1137" spans="1:11" ht="13.5" thickBot="1" x14ac:dyDescent="0.25">
      <c r="A1137" s="80" t="str">
        <f t="shared" si="34"/>
        <v>AMERICANMULTI-FAMILYMCCWR20</v>
      </c>
      <c r="B1137" s="73" t="s">
        <v>814</v>
      </c>
      <c r="C1137" s="73" t="s">
        <v>754</v>
      </c>
      <c r="D1137" s="73" t="s">
        <v>399</v>
      </c>
      <c r="E1137" s="73" t="s">
        <v>391</v>
      </c>
      <c r="F1137" s="73" t="s">
        <v>584</v>
      </c>
      <c r="G1137" s="74">
        <v>3538</v>
      </c>
      <c r="H1137" s="73" t="s">
        <v>888</v>
      </c>
      <c r="I1137" s="73" t="s">
        <v>889</v>
      </c>
      <c r="J1137" s="75">
        <v>3.5</v>
      </c>
      <c r="K1137" s="77">
        <f t="shared" si="35"/>
        <v>3.5</v>
      </c>
    </row>
    <row r="1138" spans="1:11" ht="13.5" thickBot="1" x14ac:dyDescent="0.25">
      <c r="A1138" s="80" t="str">
        <f t="shared" si="34"/>
        <v>M-EDGEWOODMULTI-FAMILYMCCWR20</v>
      </c>
      <c r="B1138" s="73" t="s">
        <v>814</v>
      </c>
      <c r="C1138" s="73" t="s">
        <v>754</v>
      </c>
      <c r="D1138" s="73" t="s">
        <v>399</v>
      </c>
      <c r="E1138" s="73" t="s">
        <v>391</v>
      </c>
      <c r="F1138" s="73" t="s">
        <v>362</v>
      </c>
      <c r="G1138" s="74">
        <v>3538</v>
      </c>
      <c r="H1138" s="73" t="s">
        <v>888</v>
      </c>
      <c r="I1138" s="73" t="s">
        <v>889</v>
      </c>
      <c r="J1138" s="75">
        <v>3.5</v>
      </c>
      <c r="K1138" s="77">
        <f t="shared" si="35"/>
        <v>3.5</v>
      </c>
    </row>
    <row r="1139" spans="1:11" ht="13.5" thickBot="1" x14ac:dyDescent="0.25">
      <c r="A1139" s="80" t="str">
        <f t="shared" si="34"/>
        <v>M-FIFEMULTI-FAMILYMCCWR20</v>
      </c>
      <c r="B1139" s="73" t="s">
        <v>814</v>
      </c>
      <c r="C1139" s="73" t="s">
        <v>754</v>
      </c>
      <c r="D1139" s="73" t="s">
        <v>399</v>
      </c>
      <c r="E1139" s="73" t="s">
        <v>391</v>
      </c>
      <c r="F1139" s="73" t="s">
        <v>476</v>
      </c>
      <c r="G1139" s="74">
        <v>3538</v>
      </c>
      <c r="H1139" s="73" t="s">
        <v>888</v>
      </c>
      <c r="I1139" s="73" t="s">
        <v>889</v>
      </c>
      <c r="J1139" s="75">
        <v>3.5</v>
      </c>
      <c r="K1139" s="77">
        <f t="shared" si="35"/>
        <v>3.5</v>
      </c>
    </row>
    <row r="1140" spans="1:11" ht="13.5" thickBot="1" x14ac:dyDescent="0.25">
      <c r="A1140" s="80" t="str">
        <f t="shared" si="34"/>
        <v>MURREYSMULTI-FAMILYMCCWR20</v>
      </c>
      <c r="B1140" s="73" t="s">
        <v>814</v>
      </c>
      <c r="C1140" s="73" t="s">
        <v>754</v>
      </c>
      <c r="D1140" s="73" t="s">
        <v>399</v>
      </c>
      <c r="E1140" s="73" t="s">
        <v>391</v>
      </c>
      <c r="F1140" s="73" t="s">
        <v>533</v>
      </c>
      <c r="G1140" s="74">
        <v>3538</v>
      </c>
      <c r="H1140" s="73" t="s">
        <v>888</v>
      </c>
      <c r="I1140" s="73" t="s">
        <v>889</v>
      </c>
      <c r="J1140" s="75">
        <v>3.5</v>
      </c>
      <c r="K1140" s="77">
        <f t="shared" si="35"/>
        <v>3.5</v>
      </c>
    </row>
    <row r="1141" spans="1:11" ht="13.5" thickBot="1" x14ac:dyDescent="0.25">
      <c r="A1141" s="80" t="str">
        <f t="shared" si="34"/>
        <v>AMERICANMULTI-FAMILYMCCWR35</v>
      </c>
      <c r="B1141" s="73" t="s">
        <v>814</v>
      </c>
      <c r="C1141" s="73" t="s">
        <v>754</v>
      </c>
      <c r="D1141" s="73" t="s">
        <v>399</v>
      </c>
      <c r="E1141" s="73" t="s">
        <v>391</v>
      </c>
      <c r="F1141" s="73" t="s">
        <v>584</v>
      </c>
      <c r="G1141" s="74">
        <v>3536</v>
      </c>
      <c r="H1141" s="73" t="s">
        <v>200</v>
      </c>
      <c r="I1141" s="73" t="s">
        <v>796</v>
      </c>
      <c r="J1141" s="75">
        <v>4.34</v>
      </c>
      <c r="K1141" s="77">
        <f t="shared" si="35"/>
        <v>4.34</v>
      </c>
    </row>
    <row r="1142" spans="1:11" ht="13.5" thickBot="1" x14ac:dyDescent="0.25">
      <c r="A1142" s="80" t="str">
        <f t="shared" si="34"/>
        <v>M-EDGEWOODMULTI-FAMILYMCCWR35</v>
      </c>
      <c r="B1142" s="73" t="s">
        <v>814</v>
      </c>
      <c r="C1142" s="73" t="s">
        <v>754</v>
      </c>
      <c r="D1142" s="73" t="s">
        <v>399</v>
      </c>
      <c r="E1142" s="73" t="s">
        <v>391</v>
      </c>
      <c r="F1142" s="73" t="s">
        <v>362</v>
      </c>
      <c r="G1142" s="74">
        <v>3536</v>
      </c>
      <c r="H1142" s="73" t="s">
        <v>200</v>
      </c>
      <c r="I1142" s="73" t="s">
        <v>796</v>
      </c>
      <c r="J1142" s="75">
        <v>4.34</v>
      </c>
      <c r="K1142" s="77">
        <f t="shared" si="35"/>
        <v>4.34</v>
      </c>
    </row>
    <row r="1143" spans="1:11" ht="13.5" thickBot="1" x14ac:dyDescent="0.25">
      <c r="A1143" s="80" t="str">
        <f t="shared" si="34"/>
        <v>M-FIFEMULTI-FAMILYMCCWR35</v>
      </c>
      <c r="B1143" s="73" t="s">
        <v>814</v>
      </c>
      <c r="C1143" s="73" t="s">
        <v>754</v>
      </c>
      <c r="D1143" s="73" t="s">
        <v>399</v>
      </c>
      <c r="E1143" s="73" t="s">
        <v>391</v>
      </c>
      <c r="F1143" s="73" t="s">
        <v>476</v>
      </c>
      <c r="G1143" s="74">
        <v>3536</v>
      </c>
      <c r="H1143" s="73" t="s">
        <v>200</v>
      </c>
      <c r="I1143" s="73" t="s">
        <v>796</v>
      </c>
      <c r="J1143" s="75">
        <v>4.34</v>
      </c>
      <c r="K1143" s="77">
        <f t="shared" si="35"/>
        <v>4.34</v>
      </c>
    </row>
    <row r="1144" spans="1:11" ht="13.5" thickBot="1" x14ac:dyDescent="0.25">
      <c r="A1144" s="80" t="str">
        <f t="shared" si="34"/>
        <v>MURREYSMULTI-FAMILYMCCWR35</v>
      </c>
      <c r="B1144" s="73" t="s">
        <v>814</v>
      </c>
      <c r="C1144" s="73" t="s">
        <v>754</v>
      </c>
      <c r="D1144" s="73" t="s">
        <v>399</v>
      </c>
      <c r="E1144" s="73" t="s">
        <v>391</v>
      </c>
      <c r="F1144" s="73" t="s">
        <v>533</v>
      </c>
      <c r="G1144" s="74">
        <v>3536</v>
      </c>
      <c r="H1144" s="73" t="s">
        <v>200</v>
      </c>
      <c r="I1144" s="73" t="s">
        <v>796</v>
      </c>
      <c r="J1144" s="75">
        <v>4.34</v>
      </c>
      <c r="K1144" s="77">
        <f t="shared" si="35"/>
        <v>4.34</v>
      </c>
    </row>
    <row r="1145" spans="1:11" ht="13.5" thickBot="1" x14ac:dyDescent="0.25">
      <c r="A1145" s="80" t="str">
        <f t="shared" si="34"/>
        <v>AMERICANMULTI-FAMILYMCCWR65</v>
      </c>
      <c r="B1145" s="73" t="s">
        <v>814</v>
      </c>
      <c r="C1145" s="73" t="s">
        <v>754</v>
      </c>
      <c r="D1145" s="73" t="s">
        <v>399</v>
      </c>
      <c r="E1145" s="73" t="s">
        <v>391</v>
      </c>
      <c r="F1145" s="73" t="s">
        <v>584</v>
      </c>
      <c r="G1145" s="74">
        <v>3540</v>
      </c>
      <c r="H1145" s="73" t="s">
        <v>201</v>
      </c>
      <c r="I1145" s="73" t="s">
        <v>804</v>
      </c>
      <c r="J1145" s="75">
        <v>6.45</v>
      </c>
      <c r="K1145" s="77">
        <f t="shared" si="35"/>
        <v>6.45</v>
      </c>
    </row>
    <row r="1146" spans="1:11" ht="13.5" thickBot="1" x14ac:dyDescent="0.25">
      <c r="A1146" s="80" t="str">
        <f t="shared" si="34"/>
        <v>M-EDGEWOODMULTI-FAMILYMCCWR65</v>
      </c>
      <c r="B1146" s="73" t="s">
        <v>814</v>
      </c>
      <c r="C1146" s="73" t="s">
        <v>754</v>
      </c>
      <c r="D1146" s="73" t="s">
        <v>399</v>
      </c>
      <c r="E1146" s="73" t="s">
        <v>391</v>
      </c>
      <c r="F1146" s="73" t="s">
        <v>362</v>
      </c>
      <c r="G1146" s="74">
        <v>3540</v>
      </c>
      <c r="H1146" s="73" t="s">
        <v>201</v>
      </c>
      <c r="I1146" s="73" t="s">
        <v>804</v>
      </c>
      <c r="J1146" s="75">
        <v>6.45</v>
      </c>
      <c r="K1146" s="77">
        <f t="shared" si="35"/>
        <v>6.45</v>
      </c>
    </row>
    <row r="1147" spans="1:11" ht="13.5" thickBot="1" x14ac:dyDescent="0.25">
      <c r="A1147" s="80" t="str">
        <f t="shared" si="34"/>
        <v>M-FIFEMULTI-FAMILYMCCWR65</v>
      </c>
      <c r="B1147" s="73" t="s">
        <v>814</v>
      </c>
      <c r="C1147" s="73" t="s">
        <v>754</v>
      </c>
      <c r="D1147" s="73" t="s">
        <v>399</v>
      </c>
      <c r="E1147" s="73" t="s">
        <v>391</v>
      </c>
      <c r="F1147" s="73" t="s">
        <v>476</v>
      </c>
      <c r="G1147" s="74">
        <v>3540</v>
      </c>
      <c r="H1147" s="73" t="s">
        <v>201</v>
      </c>
      <c r="I1147" s="73" t="s">
        <v>804</v>
      </c>
      <c r="J1147" s="75">
        <v>6.45</v>
      </c>
      <c r="K1147" s="77">
        <f t="shared" si="35"/>
        <v>6.45</v>
      </c>
    </row>
    <row r="1148" spans="1:11" ht="13.5" thickBot="1" x14ac:dyDescent="0.25">
      <c r="A1148" s="80" t="str">
        <f t="shared" si="34"/>
        <v>MURREYSMULTI-FAMILYMCCWR65</v>
      </c>
      <c r="B1148" s="73" t="s">
        <v>814</v>
      </c>
      <c r="C1148" s="73" t="s">
        <v>754</v>
      </c>
      <c r="D1148" s="73" t="s">
        <v>399</v>
      </c>
      <c r="E1148" s="73" t="s">
        <v>391</v>
      </c>
      <c r="F1148" s="73" t="s">
        <v>533</v>
      </c>
      <c r="G1148" s="74">
        <v>3540</v>
      </c>
      <c r="H1148" s="73" t="s">
        <v>201</v>
      </c>
      <c r="I1148" s="73" t="s">
        <v>804</v>
      </c>
      <c r="J1148" s="75">
        <v>6.45</v>
      </c>
      <c r="K1148" s="77">
        <f t="shared" si="35"/>
        <v>6.45</v>
      </c>
    </row>
    <row r="1149" spans="1:11" ht="13.5" thickBot="1" x14ac:dyDescent="0.25">
      <c r="A1149" s="80" t="str">
        <f t="shared" si="34"/>
        <v>AMERICANMULTI-FAMILYMCCWR95</v>
      </c>
      <c r="B1149" s="73" t="s">
        <v>814</v>
      </c>
      <c r="C1149" s="73" t="s">
        <v>754</v>
      </c>
      <c r="D1149" s="73" t="s">
        <v>399</v>
      </c>
      <c r="E1149" s="73" t="s">
        <v>391</v>
      </c>
      <c r="F1149" s="73" t="s">
        <v>584</v>
      </c>
      <c r="G1149" s="74">
        <v>3542</v>
      </c>
      <c r="H1149" s="73" t="s">
        <v>202</v>
      </c>
      <c r="I1149" s="73" t="s">
        <v>805</v>
      </c>
      <c r="J1149" s="75">
        <v>9</v>
      </c>
      <c r="K1149" s="77">
        <f t="shared" si="35"/>
        <v>9</v>
      </c>
    </row>
    <row r="1150" spans="1:11" ht="13.5" thickBot="1" x14ac:dyDescent="0.25">
      <c r="A1150" s="80" t="str">
        <f t="shared" si="34"/>
        <v>M-EDGEWOODMULTI-FAMILYMCCWR95</v>
      </c>
      <c r="B1150" s="73" t="s">
        <v>814</v>
      </c>
      <c r="C1150" s="73" t="s">
        <v>754</v>
      </c>
      <c r="D1150" s="73" t="s">
        <v>399</v>
      </c>
      <c r="E1150" s="73" t="s">
        <v>391</v>
      </c>
      <c r="F1150" s="73" t="s">
        <v>362</v>
      </c>
      <c r="G1150" s="74">
        <v>3542</v>
      </c>
      <c r="H1150" s="73" t="s">
        <v>202</v>
      </c>
      <c r="I1150" s="73" t="s">
        <v>805</v>
      </c>
      <c r="J1150" s="75">
        <v>9</v>
      </c>
      <c r="K1150" s="77">
        <f t="shared" si="35"/>
        <v>9</v>
      </c>
    </row>
    <row r="1151" spans="1:11" ht="13.5" thickBot="1" x14ac:dyDescent="0.25">
      <c r="A1151" s="80" t="str">
        <f t="shared" si="34"/>
        <v>M-FIFEMULTI-FAMILYMCCWR95</v>
      </c>
      <c r="B1151" s="73" t="s">
        <v>814</v>
      </c>
      <c r="C1151" s="73" t="s">
        <v>754</v>
      </c>
      <c r="D1151" s="73" t="s">
        <v>399</v>
      </c>
      <c r="E1151" s="73" t="s">
        <v>391</v>
      </c>
      <c r="F1151" s="73" t="s">
        <v>476</v>
      </c>
      <c r="G1151" s="74">
        <v>3542</v>
      </c>
      <c r="H1151" s="73" t="s">
        <v>202</v>
      </c>
      <c r="I1151" s="73" t="s">
        <v>805</v>
      </c>
      <c r="J1151" s="75">
        <v>9</v>
      </c>
      <c r="K1151" s="77">
        <f t="shared" si="35"/>
        <v>9</v>
      </c>
    </row>
    <row r="1152" spans="1:11" ht="13.5" thickBot="1" x14ac:dyDescent="0.25">
      <c r="A1152" s="80" t="str">
        <f t="shared" si="34"/>
        <v>MURREYSMULTI-FAMILYMCCWR95</v>
      </c>
      <c r="B1152" s="73" t="s">
        <v>814</v>
      </c>
      <c r="C1152" s="73" t="s">
        <v>754</v>
      </c>
      <c r="D1152" s="73" t="s">
        <v>399</v>
      </c>
      <c r="E1152" s="73" t="s">
        <v>391</v>
      </c>
      <c r="F1152" s="73" t="s">
        <v>533</v>
      </c>
      <c r="G1152" s="74">
        <v>3542</v>
      </c>
      <c r="H1152" s="73" t="s">
        <v>202</v>
      </c>
      <c r="I1152" s="73" t="s">
        <v>805</v>
      </c>
      <c r="J1152" s="75">
        <v>9</v>
      </c>
      <c r="K1152" s="77">
        <f t="shared" si="35"/>
        <v>9</v>
      </c>
    </row>
    <row r="1153" spans="1:11" ht="13.5" thickBot="1" x14ac:dyDescent="0.25">
      <c r="A1153" s="80" t="str">
        <f t="shared" si="34"/>
        <v>DM-PUYMULTI-FAMILYMCONNECT</v>
      </c>
      <c r="B1153" s="73" t="s">
        <v>814</v>
      </c>
      <c r="C1153" s="73" t="s">
        <v>754</v>
      </c>
      <c r="D1153" s="73" t="s">
        <v>391</v>
      </c>
      <c r="E1153" s="73" t="s">
        <v>391</v>
      </c>
      <c r="F1153" s="73" t="s">
        <v>629</v>
      </c>
      <c r="G1153" s="74">
        <v>3295</v>
      </c>
      <c r="H1153" s="73" t="s">
        <v>745</v>
      </c>
      <c r="I1153" s="73" t="s">
        <v>746</v>
      </c>
      <c r="J1153" s="75">
        <v>179.96</v>
      </c>
      <c r="K1153" s="77">
        <f t="shared" si="35"/>
        <v>179.96</v>
      </c>
    </row>
    <row r="1154" spans="1:11" ht="13.5" thickBot="1" x14ac:dyDescent="0.25">
      <c r="A1154" s="80" t="str">
        <f t="shared" si="34"/>
        <v>AMERICANMULTI-FAMILYMRECYCRCANS</v>
      </c>
      <c r="B1154" s="73" t="s">
        <v>814</v>
      </c>
      <c r="C1154" s="73" t="s">
        <v>371</v>
      </c>
      <c r="D1154" s="73" t="s">
        <v>391</v>
      </c>
      <c r="E1154" s="73" t="s">
        <v>391</v>
      </c>
      <c r="F1154" s="73" t="s">
        <v>584</v>
      </c>
      <c r="G1154" s="74">
        <v>3319</v>
      </c>
      <c r="H1154" s="73" t="s">
        <v>215</v>
      </c>
      <c r="I1154" s="73" t="s">
        <v>394</v>
      </c>
      <c r="J1154" s="75">
        <v>-0.63</v>
      </c>
      <c r="K1154" s="77">
        <f t="shared" si="35"/>
        <v>-0.63</v>
      </c>
    </row>
    <row r="1155" spans="1:11" ht="13.5" thickBot="1" x14ac:dyDescent="0.25">
      <c r="A1155" s="80" t="str">
        <f t="shared" ref="A1155:A1218" si="36">CONCATENATE(F1155,E1155,H1155)</f>
        <v>M-EDGEWOODMULTI-FAMILYMRECYCRCANS</v>
      </c>
      <c r="B1155" s="73" t="s">
        <v>814</v>
      </c>
      <c r="C1155" s="73" t="s">
        <v>371</v>
      </c>
      <c r="D1155" s="73" t="s">
        <v>391</v>
      </c>
      <c r="E1155" s="73" t="s">
        <v>391</v>
      </c>
      <c r="F1155" s="73" t="s">
        <v>362</v>
      </c>
      <c r="G1155" s="74">
        <v>3319</v>
      </c>
      <c r="H1155" s="73" t="s">
        <v>215</v>
      </c>
      <c r="I1155" s="73" t="s">
        <v>394</v>
      </c>
      <c r="J1155" s="75">
        <v>-0.63</v>
      </c>
      <c r="K1155" s="77">
        <f t="shared" ref="K1155:K1218" si="37">+IF(C1155="MONTHLY ARREARS",J1155,IF(C1155="ONCALL",J1155,(J1155/2)))</f>
        <v>-0.63</v>
      </c>
    </row>
    <row r="1156" spans="1:11" ht="13.5" thickBot="1" x14ac:dyDescent="0.25">
      <c r="A1156" s="80" t="str">
        <f t="shared" si="36"/>
        <v>M-FIFEMULTI-FAMILYMRECYCRCANS</v>
      </c>
      <c r="B1156" s="73" t="s">
        <v>814</v>
      </c>
      <c r="C1156" s="73" t="s">
        <v>371</v>
      </c>
      <c r="D1156" s="73" t="s">
        <v>391</v>
      </c>
      <c r="E1156" s="73" t="s">
        <v>391</v>
      </c>
      <c r="F1156" s="73" t="s">
        <v>476</v>
      </c>
      <c r="G1156" s="74">
        <v>3319</v>
      </c>
      <c r="H1156" s="73" t="s">
        <v>215</v>
      </c>
      <c r="I1156" s="73" t="s">
        <v>394</v>
      </c>
      <c r="J1156" s="75">
        <v>-0.63</v>
      </c>
      <c r="K1156" s="77">
        <f t="shared" si="37"/>
        <v>-0.63</v>
      </c>
    </row>
    <row r="1157" spans="1:11" ht="13.5" thickBot="1" x14ac:dyDescent="0.25">
      <c r="A1157" s="80" t="str">
        <f t="shared" si="36"/>
        <v>M-PUYALLUPMULTI-FAMILYMRECYCRCANS</v>
      </c>
      <c r="B1157" s="73" t="s">
        <v>814</v>
      </c>
      <c r="C1157" s="73" t="s">
        <v>371</v>
      </c>
      <c r="D1157" s="73" t="s">
        <v>391</v>
      </c>
      <c r="E1157" s="73" t="s">
        <v>391</v>
      </c>
      <c r="F1157" s="73" t="s">
        <v>526</v>
      </c>
      <c r="G1157" s="74">
        <v>3319</v>
      </c>
      <c r="H1157" s="73" t="s">
        <v>215</v>
      </c>
      <c r="I1157" s="73" t="s">
        <v>394</v>
      </c>
      <c r="J1157" s="75">
        <v>-0.49</v>
      </c>
      <c r="K1157" s="77">
        <f t="shared" si="37"/>
        <v>-0.49</v>
      </c>
    </row>
    <row r="1158" spans="1:11" ht="13.5" thickBot="1" x14ac:dyDescent="0.25">
      <c r="A1158" s="80" t="str">
        <f t="shared" si="36"/>
        <v>M-TACMULTI-FAMILYMRECYCRCANS</v>
      </c>
      <c r="B1158" s="73" t="s">
        <v>814</v>
      </c>
      <c r="C1158" s="73" t="s">
        <v>371</v>
      </c>
      <c r="D1158" s="73" t="s">
        <v>391</v>
      </c>
      <c r="E1158" s="73" t="s">
        <v>391</v>
      </c>
      <c r="F1158" s="73" t="s">
        <v>530</v>
      </c>
      <c r="G1158" s="74">
        <v>3319</v>
      </c>
      <c r="H1158" s="73" t="s">
        <v>215</v>
      </c>
      <c r="I1158" s="73" t="s">
        <v>394</v>
      </c>
      <c r="J1158" s="75">
        <v>-0.49</v>
      </c>
      <c r="K1158" s="77">
        <f t="shared" si="37"/>
        <v>-0.49</v>
      </c>
    </row>
    <row r="1159" spans="1:11" ht="13.5" thickBot="1" x14ac:dyDescent="0.25">
      <c r="A1159" s="80" t="str">
        <f t="shared" si="36"/>
        <v>MURREYSMULTI-FAMILYMRECYCRCANS</v>
      </c>
      <c r="B1159" s="73" t="s">
        <v>814</v>
      </c>
      <c r="C1159" s="73" t="s">
        <v>371</v>
      </c>
      <c r="D1159" s="73" t="s">
        <v>391</v>
      </c>
      <c r="E1159" s="73" t="s">
        <v>391</v>
      </c>
      <c r="F1159" s="73" t="s">
        <v>533</v>
      </c>
      <c r="G1159" s="74">
        <v>3319</v>
      </c>
      <c r="H1159" s="73" t="s">
        <v>215</v>
      </c>
      <c r="I1159" s="73" t="s">
        <v>394</v>
      </c>
      <c r="J1159" s="75">
        <v>-0.63</v>
      </c>
      <c r="K1159" s="77">
        <f t="shared" si="37"/>
        <v>-0.63</v>
      </c>
    </row>
    <row r="1160" spans="1:11" ht="13.5" thickBot="1" x14ac:dyDescent="0.25">
      <c r="A1160" s="80" t="str">
        <f t="shared" si="36"/>
        <v>AMERICANMULTI-FAMILYMRECYCRCONT</v>
      </c>
      <c r="B1160" s="73" t="s">
        <v>814</v>
      </c>
      <c r="C1160" s="73" t="s">
        <v>371</v>
      </c>
      <c r="D1160" s="73" t="s">
        <v>391</v>
      </c>
      <c r="E1160" s="73" t="s">
        <v>391</v>
      </c>
      <c r="F1160" s="73" t="s">
        <v>584</v>
      </c>
      <c r="G1160" s="74">
        <v>3281</v>
      </c>
      <c r="H1160" s="73" t="s">
        <v>216</v>
      </c>
      <c r="I1160" s="73" t="s">
        <v>394</v>
      </c>
      <c r="J1160" s="75">
        <v>-1.34</v>
      </c>
      <c r="K1160" s="77">
        <f t="shared" si="37"/>
        <v>-1.34</v>
      </c>
    </row>
    <row r="1161" spans="1:11" ht="13.5" thickBot="1" x14ac:dyDescent="0.25">
      <c r="A1161" s="80" t="str">
        <f t="shared" si="36"/>
        <v>M-EDGEWOODMULTI-FAMILYMRECYCRCONT</v>
      </c>
      <c r="B1161" s="73" t="s">
        <v>814</v>
      </c>
      <c r="C1161" s="73" t="s">
        <v>371</v>
      </c>
      <c r="D1161" s="73" t="s">
        <v>391</v>
      </c>
      <c r="E1161" s="73" t="s">
        <v>391</v>
      </c>
      <c r="F1161" s="73" t="s">
        <v>362</v>
      </c>
      <c r="G1161" s="74">
        <v>3281</v>
      </c>
      <c r="H1161" s="73" t="s">
        <v>216</v>
      </c>
      <c r="I1161" s="73" t="s">
        <v>394</v>
      </c>
      <c r="J1161" s="75">
        <v>-1.34</v>
      </c>
      <c r="K1161" s="77">
        <f t="shared" si="37"/>
        <v>-1.34</v>
      </c>
    </row>
    <row r="1162" spans="1:11" ht="13.5" thickBot="1" x14ac:dyDescent="0.25">
      <c r="A1162" s="80" t="str">
        <f t="shared" si="36"/>
        <v>M-FIFEMULTI-FAMILYMRECYCRCONT</v>
      </c>
      <c r="B1162" s="73" t="s">
        <v>814</v>
      </c>
      <c r="C1162" s="73" t="s">
        <v>371</v>
      </c>
      <c r="D1162" s="73" t="s">
        <v>391</v>
      </c>
      <c r="E1162" s="73" t="s">
        <v>391</v>
      </c>
      <c r="F1162" s="73" t="s">
        <v>476</v>
      </c>
      <c r="G1162" s="74">
        <v>3281</v>
      </c>
      <c r="H1162" s="73" t="s">
        <v>216</v>
      </c>
      <c r="I1162" s="73" t="s">
        <v>394</v>
      </c>
      <c r="J1162" s="75">
        <v>-1.34</v>
      </c>
      <c r="K1162" s="77">
        <f t="shared" si="37"/>
        <v>-1.34</v>
      </c>
    </row>
    <row r="1163" spans="1:11" ht="13.5" thickBot="1" x14ac:dyDescent="0.25">
      <c r="A1163" s="80" t="str">
        <f t="shared" si="36"/>
        <v>M-PUYALLUPMULTI-FAMILYMRECYCRCONT</v>
      </c>
      <c r="B1163" s="73" t="s">
        <v>814</v>
      </c>
      <c r="C1163" s="73" t="s">
        <v>371</v>
      </c>
      <c r="D1163" s="73" t="s">
        <v>391</v>
      </c>
      <c r="E1163" s="73" t="s">
        <v>391</v>
      </c>
      <c r="F1163" s="73" t="s">
        <v>526</v>
      </c>
      <c r="G1163" s="74">
        <v>3281</v>
      </c>
      <c r="H1163" s="73" t="s">
        <v>216</v>
      </c>
      <c r="I1163" s="73" t="s">
        <v>394</v>
      </c>
      <c r="J1163" s="75">
        <v>-0.87</v>
      </c>
      <c r="K1163" s="77">
        <f t="shared" si="37"/>
        <v>-0.87</v>
      </c>
    </row>
    <row r="1164" spans="1:11" ht="13.5" thickBot="1" x14ac:dyDescent="0.25">
      <c r="A1164" s="80" t="str">
        <f t="shared" si="36"/>
        <v>M-TACMULTI-FAMILYMRECYCRCONT</v>
      </c>
      <c r="B1164" s="73" t="s">
        <v>814</v>
      </c>
      <c r="C1164" s="73" t="s">
        <v>371</v>
      </c>
      <c r="D1164" s="73" t="s">
        <v>391</v>
      </c>
      <c r="E1164" s="73" t="s">
        <v>391</v>
      </c>
      <c r="F1164" s="73" t="s">
        <v>530</v>
      </c>
      <c r="G1164" s="74">
        <v>3281</v>
      </c>
      <c r="H1164" s="73" t="s">
        <v>216</v>
      </c>
      <c r="I1164" s="73" t="s">
        <v>394</v>
      </c>
      <c r="J1164" s="75">
        <v>-0.87</v>
      </c>
      <c r="K1164" s="77">
        <f t="shared" si="37"/>
        <v>-0.87</v>
      </c>
    </row>
    <row r="1165" spans="1:11" ht="13.5" thickBot="1" x14ac:dyDescent="0.25">
      <c r="A1165" s="80" t="str">
        <f t="shared" si="36"/>
        <v>MURREYSMULTI-FAMILYMRECYCRCONT</v>
      </c>
      <c r="B1165" s="73" t="s">
        <v>814</v>
      </c>
      <c r="C1165" s="73" t="s">
        <v>371</v>
      </c>
      <c r="D1165" s="73" t="s">
        <v>391</v>
      </c>
      <c r="E1165" s="73" t="s">
        <v>391</v>
      </c>
      <c r="F1165" s="73" t="s">
        <v>533</v>
      </c>
      <c r="G1165" s="74">
        <v>3281</v>
      </c>
      <c r="H1165" s="73" t="s">
        <v>216</v>
      </c>
      <c r="I1165" s="73" t="s">
        <v>394</v>
      </c>
      <c r="J1165" s="75">
        <v>-1.34</v>
      </c>
      <c r="K1165" s="77">
        <f t="shared" si="37"/>
        <v>-1.34</v>
      </c>
    </row>
    <row r="1166" spans="1:11" ht="13.5" thickBot="1" x14ac:dyDescent="0.25">
      <c r="A1166" s="80" t="str">
        <f t="shared" si="36"/>
        <v>AMERICANMULTI-FAMILYMRECYIN</v>
      </c>
      <c r="B1166" s="73" t="s">
        <v>814</v>
      </c>
      <c r="C1166" s="73" t="s">
        <v>371</v>
      </c>
      <c r="D1166" s="73" t="s">
        <v>391</v>
      </c>
      <c r="E1166" s="73" t="s">
        <v>391</v>
      </c>
      <c r="F1166" s="73" t="s">
        <v>584</v>
      </c>
      <c r="G1166" s="74">
        <v>3212</v>
      </c>
      <c r="H1166" s="73" t="s">
        <v>217</v>
      </c>
      <c r="I1166" s="73" t="s">
        <v>395</v>
      </c>
      <c r="J1166" s="75">
        <v>0.75</v>
      </c>
      <c r="K1166" s="77">
        <f t="shared" si="37"/>
        <v>0.75</v>
      </c>
    </row>
    <row r="1167" spans="1:11" ht="13.5" thickBot="1" x14ac:dyDescent="0.25">
      <c r="A1167" s="80" t="str">
        <f t="shared" si="36"/>
        <v>M-EDGEWOODMULTI-FAMILYMRECYIN</v>
      </c>
      <c r="B1167" s="73" t="s">
        <v>814</v>
      </c>
      <c r="C1167" s="73" t="s">
        <v>371</v>
      </c>
      <c r="D1167" s="73" t="s">
        <v>391</v>
      </c>
      <c r="E1167" s="73" t="s">
        <v>391</v>
      </c>
      <c r="F1167" s="73" t="s">
        <v>362</v>
      </c>
      <c r="G1167" s="74">
        <v>3212</v>
      </c>
      <c r="H1167" s="73" t="s">
        <v>217</v>
      </c>
      <c r="I1167" s="73" t="s">
        <v>395</v>
      </c>
      <c r="J1167" s="75">
        <v>0.75</v>
      </c>
      <c r="K1167" s="77">
        <f t="shared" si="37"/>
        <v>0.75</v>
      </c>
    </row>
    <row r="1168" spans="1:11" ht="13.5" thickBot="1" x14ac:dyDescent="0.25">
      <c r="A1168" s="80" t="str">
        <f t="shared" si="36"/>
        <v>M-FIFEMULTI-FAMILYMRECYIN</v>
      </c>
      <c r="B1168" s="73" t="s">
        <v>814</v>
      </c>
      <c r="C1168" s="73" t="s">
        <v>371</v>
      </c>
      <c r="D1168" s="73" t="s">
        <v>391</v>
      </c>
      <c r="E1168" s="73" t="s">
        <v>391</v>
      </c>
      <c r="F1168" s="73" t="s">
        <v>476</v>
      </c>
      <c r="G1168" s="74">
        <v>3212</v>
      </c>
      <c r="H1168" s="73" t="s">
        <v>217</v>
      </c>
      <c r="I1168" s="73" t="s">
        <v>395</v>
      </c>
      <c r="J1168" s="75">
        <v>0.75</v>
      </c>
      <c r="K1168" s="77">
        <f t="shared" si="37"/>
        <v>0.75</v>
      </c>
    </row>
    <row r="1169" spans="1:11" ht="13.5" thickBot="1" x14ac:dyDescent="0.25">
      <c r="A1169" s="80" t="str">
        <f t="shared" si="36"/>
        <v>M-PUYALLUPMULTI-FAMILYMRECYIN</v>
      </c>
      <c r="B1169" s="73" t="s">
        <v>814</v>
      </c>
      <c r="C1169" s="73" t="s">
        <v>371</v>
      </c>
      <c r="D1169" s="73" t="s">
        <v>391</v>
      </c>
      <c r="E1169" s="73" t="s">
        <v>391</v>
      </c>
      <c r="F1169" s="73" t="s">
        <v>526</v>
      </c>
      <c r="G1169" s="74">
        <v>3212</v>
      </c>
      <c r="H1169" s="73" t="s">
        <v>217</v>
      </c>
      <c r="I1169" s="73" t="s">
        <v>395</v>
      </c>
      <c r="J1169" s="75">
        <v>0.75</v>
      </c>
      <c r="K1169" s="77">
        <f t="shared" si="37"/>
        <v>0.75</v>
      </c>
    </row>
    <row r="1170" spans="1:11" ht="13.5" thickBot="1" x14ac:dyDescent="0.25">
      <c r="A1170" s="80" t="str">
        <f t="shared" si="36"/>
        <v>M-TACMULTI-FAMILYMRECYIN</v>
      </c>
      <c r="B1170" s="73" t="s">
        <v>814</v>
      </c>
      <c r="C1170" s="73" t="s">
        <v>371</v>
      </c>
      <c r="D1170" s="73" t="s">
        <v>391</v>
      </c>
      <c r="E1170" s="73" t="s">
        <v>391</v>
      </c>
      <c r="F1170" s="73" t="s">
        <v>530</v>
      </c>
      <c r="G1170" s="74">
        <v>3212</v>
      </c>
      <c r="H1170" s="73" t="s">
        <v>217</v>
      </c>
      <c r="I1170" s="73" t="s">
        <v>395</v>
      </c>
      <c r="J1170" s="75">
        <v>0.75</v>
      </c>
      <c r="K1170" s="77">
        <f t="shared" si="37"/>
        <v>0.75</v>
      </c>
    </row>
    <row r="1171" spans="1:11" ht="13.5" thickBot="1" x14ac:dyDescent="0.25">
      <c r="A1171" s="80" t="str">
        <f t="shared" si="36"/>
        <v>MURREYSMULTI-FAMILYMRECYIN</v>
      </c>
      <c r="B1171" s="73" t="s">
        <v>814</v>
      </c>
      <c r="C1171" s="73" t="s">
        <v>371</v>
      </c>
      <c r="D1171" s="73" t="s">
        <v>391</v>
      </c>
      <c r="E1171" s="73" t="s">
        <v>391</v>
      </c>
      <c r="F1171" s="73" t="s">
        <v>533</v>
      </c>
      <c r="G1171" s="74">
        <v>3212</v>
      </c>
      <c r="H1171" s="73" t="s">
        <v>217</v>
      </c>
      <c r="I1171" s="73" t="s">
        <v>395</v>
      </c>
      <c r="J1171" s="75">
        <v>0.75</v>
      </c>
      <c r="K1171" s="77">
        <f t="shared" si="37"/>
        <v>0.75</v>
      </c>
    </row>
    <row r="1172" spans="1:11" ht="13.5" thickBot="1" x14ac:dyDescent="0.25">
      <c r="A1172" s="80" t="str">
        <f t="shared" si="36"/>
        <v>AMERICANMULTI-FAMILYMRECYONLY</v>
      </c>
      <c r="B1172" s="73" t="s">
        <v>814</v>
      </c>
      <c r="C1172" s="73" t="s">
        <v>371</v>
      </c>
      <c r="D1172" s="73" t="s">
        <v>391</v>
      </c>
      <c r="E1172" s="73" t="s">
        <v>391</v>
      </c>
      <c r="F1172" s="73" t="s">
        <v>584</v>
      </c>
      <c r="G1172" s="74">
        <v>3511</v>
      </c>
      <c r="H1172" s="73" t="s">
        <v>218</v>
      </c>
      <c r="I1172" s="73" t="s">
        <v>801</v>
      </c>
      <c r="J1172" s="75">
        <v>9.2100000000000009</v>
      </c>
      <c r="K1172" s="77">
        <f t="shared" si="37"/>
        <v>9.2100000000000009</v>
      </c>
    </row>
    <row r="1173" spans="1:11" ht="13.5" thickBot="1" x14ac:dyDescent="0.25">
      <c r="A1173" s="80" t="str">
        <f t="shared" si="36"/>
        <v>M-EDGEWOODMULTI-FAMILYMRECYONLY</v>
      </c>
      <c r="B1173" s="73" t="s">
        <v>814</v>
      </c>
      <c r="C1173" s="73" t="s">
        <v>371</v>
      </c>
      <c r="D1173" s="73" t="s">
        <v>391</v>
      </c>
      <c r="E1173" s="73" t="s">
        <v>391</v>
      </c>
      <c r="F1173" s="73" t="s">
        <v>362</v>
      </c>
      <c r="G1173" s="74">
        <v>3511</v>
      </c>
      <c r="H1173" s="73" t="s">
        <v>218</v>
      </c>
      <c r="I1173" s="73" t="s">
        <v>801</v>
      </c>
      <c r="J1173" s="75">
        <v>9.2100000000000009</v>
      </c>
      <c r="K1173" s="77">
        <f t="shared" si="37"/>
        <v>9.2100000000000009</v>
      </c>
    </row>
    <row r="1174" spans="1:11" ht="13.5" thickBot="1" x14ac:dyDescent="0.25">
      <c r="A1174" s="80" t="str">
        <f t="shared" si="36"/>
        <v>M-FIFEMULTI-FAMILYMRECYONLY</v>
      </c>
      <c r="B1174" s="73" t="s">
        <v>814</v>
      </c>
      <c r="C1174" s="73" t="s">
        <v>371</v>
      </c>
      <c r="D1174" s="73" t="s">
        <v>391</v>
      </c>
      <c r="E1174" s="73" t="s">
        <v>391</v>
      </c>
      <c r="F1174" s="73" t="s">
        <v>476</v>
      </c>
      <c r="G1174" s="74">
        <v>3511</v>
      </c>
      <c r="H1174" s="73" t="s">
        <v>218</v>
      </c>
      <c r="I1174" s="73" t="s">
        <v>801</v>
      </c>
      <c r="J1174" s="75">
        <v>9.2100000000000009</v>
      </c>
      <c r="K1174" s="77">
        <f t="shared" si="37"/>
        <v>9.2100000000000009</v>
      </c>
    </row>
    <row r="1175" spans="1:11" ht="13.5" thickBot="1" x14ac:dyDescent="0.25">
      <c r="A1175" s="80" t="str">
        <f t="shared" si="36"/>
        <v>MURREYSMULTI-FAMILYMRECYONLY</v>
      </c>
      <c r="B1175" s="73" t="s">
        <v>814</v>
      </c>
      <c r="C1175" s="73" t="s">
        <v>371</v>
      </c>
      <c r="D1175" s="73" t="s">
        <v>391</v>
      </c>
      <c r="E1175" s="73" t="s">
        <v>391</v>
      </c>
      <c r="F1175" s="73" t="s">
        <v>533</v>
      </c>
      <c r="G1175" s="74">
        <v>3511</v>
      </c>
      <c r="H1175" s="73" t="s">
        <v>218</v>
      </c>
      <c r="I1175" s="73" t="s">
        <v>801</v>
      </c>
      <c r="J1175" s="75">
        <v>9.2100000000000009</v>
      </c>
      <c r="K1175" s="77">
        <f t="shared" si="37"/>
        <v>9.2100000000000009</v>
      </c>
    </row>
    <row r="1176" spans="1:11" ht="13.5" thickBot="1" x14ac:dyDescent="0.25">
      <c r="A1176" s="80" t="str">
        <f t="shared" si="36"/>
        <v>AMERICANMULTI-FAMILYMRECYR</v>
      </c>
      <c r="B1176" s="73" t="s">
        <v>814</v>
      </c>
      <c r="C1176" s="73" t="s">
        <v>371</v>
      </c>
      <c r="D1176" s="73" t="s">
        <v>391</v>
      </c>
      <c r="E1176" s="73" t="s">
        <v>391</v>
      </c>
      <c r="F1176" s="73" t="s">
        <v>584</v>
      </c>
      <c r="G1176" s="74">
        <v>3313</v>
      </c>
      <c r="H1176" s="73" t="s">
        <v>219</v>
      </c>
      <c r="I1176" s="73" t="s">
        <v>396</v>
      </c>
      <c r="J1176" s="75">
        <v>6.14</v>
      </c>
      <c r="K1176" s="77">
        <f t="shared" si="37"/>
        <v>6.14</v>
      </c>
    </row>
    <row r="1177" spans="1:11" ht="13.5" thickBot="1" x14ac:dyDescent="0.25">
      <c r="A1177" s="80" t="str">
        <f t="shared" si="36"/>
        <v>M-EDGEWOODMULTI-FAMILYMRECYR</v>
      </c>
      <c r="B1177" s="73" t="s">
        <v>814</v>
      </c>
      <c r="C1177" s="73" t="s">
        <v>371</v>
      </c>
      <c r="D1177" s="73" t="s">
        <v>391</v>
      </c>
      <c r="E1177" s="73" t="s">
        <v>391</v>
      </c>
      <c r="F1177" s="73" t="s">
        <v>362</v>
      </c>
      <c r="G1177" s="74">
        <v>3313</v>
      </c>
      <c r="H1177" s="73" t="s">
        <v>219</v>
      </c>
      <c r="I1177" s="73" t="s">
        <v>396</v>
      </c>
      <c r="J1177" s="75">
        <v>6.14</v>
      </c>
      <c r="K1177" s="77">
        <f t="shared" si="37"/>
        <v>6.14</v>
      </c>
    </row>
    <row r="1178" spans="1:11" ht="13.5" thickBot="1" x14ac:dyDescent="0.25">
      <c r="A1178" s="80" t="str">
        <f t="shared" si="36"/>
        <v>M-FIFEMULTI-FAMILYMRECYR</v>
      </c>
      <c r="B1178" s="73" t="s">
        <v>814</v>
      </c>
      <c r="C1178" s="73" t="s">
        <v>371</v>
      </c>
      <c r="D1178" s="73" t="s">
        <v>391</v>
      </c>
      <c r="E1178" s="73" t="s">
        <v>391</v>
      </c>
      <c r="F1178" s="73" t="s">
        <v>476</v>
      </c>
      <c r="G1178" s="74">
        <v>3313</v>
      </c>
      <c r="H1178" s="73" t="s">
        <v>219</v>
      </c>
      <c r="I1178" s="73" t="s">
        <v>396</v>
      </c>
      <c r="J1178" s="75">
        <v>6.14</v>
      </c>
      <c r="K1178" s="77">
        <f t="shared" si="37"/>
        <v>6.14</v>
      </c>
    </row>
    <row r="1179" spans="1:11" ht="13.5" thickBot="1" x14ac:dyDescent="0.25">
      <c r="A1179" s="80" t="str">
        <f t="shared" si="36"/>
        <v>M-PUYALLUPMULTI-FAMILYMRECYR</v>
      </c>
      <c r="B1179" s="73" t="s">
        <v>814</v>
      </c>
      <c r="C1179" s="73" t="s">
        <v>371</v>
      </c>
      <c r="D1179" s="73" t="s">
        <v>391</v>
      </c>
      <c r="E1179" s="73" t="s">
        <v>391</v>
      </c>
      <c r="F1179" s="73" t="s">
        <v>526</v>
      </c>
      <c r="G1179" s="74">
        <v>3313</v>
      </c>
      <c r="H1179" s="73" t="s">
        <v>219</v>
      </c>
      <c r="I1179" s="73" t="s">
        <v>396</v>
      </c>
      <c r="J1179" s="75">
        <v>7.14</v>
      </c>
      <c r="K1179" s="77">
        <f t="shared" si="37"/>
        <v>7.14</v>
      </c>
    </row>
    <row r="1180" spans="1:11" ht="13.5" thickBot="1" x14ac:dyDescent="0.25">
      <c r="A1180" s="80" t="str">
        <f t="shared" si="36"/>
        <v>M-TACMULTI-FAMILYMRECYR</v>
      </c>
      <c r="B1180" s="73" t="s">
        <v>814</v>
      </c>
      <c r="C1180" s="73" t="s">
        <v>371</v>
      </c>
      <c r="D1180" s="73" t="s">
        <v>391</v>
      </c>
      <c r="E1180" s="73" t="s">
        <v>391</v>
      </c>
      <c r="F1180" s="73" t="s">
        <v>530</v>
      </c>
      <c r="G1180" s="74">
        <v>3313</v>
      </c>
      <c r="H1180" s="73" t="s">
        <v>219</v>
      </c>
      <c r="I1180" s="73" t="s">
        <v>396</v>
      </c>
      <c r="J1180" s="75">
        <v>7.14</v>
      </c>
      <c r="K1180" s="77">
        <f t="shared" si="37"/>
        <v>7.14</v>
      </c>
    </row>
    <row r="1181" spans="1:11" ht="13.5" thickBot="1" x14ac:dyDescent="0.25">
      <c r="A1181" s="80" t="str">
        <f t="shared" si="36"/>
        <v>MURREYSMULTI-FAMILYMRECYR</v>
      </c>
      <c r="B1181" s="73" t="s">
        <v>814</v>
      </c>
      <c r="C1181" s="73" t="s">
        <v>371</v>
      </c>
      <c r="D1181" s="73" t="s">
        <v>391</v>
      </c>
      <c r="E1181" s="73" t="s">
        <v>391</v>
      </c>
      <c r="F1181" s="73" t="s">
        <v>533</v>
      </c>
      <c r="G1181" s="74">
        <v>3313</v>
      </c>
      <c r="H1181" s="73" t="s">
        <v>219</v>
      </c>
      <c r="I1181" s="73" t="s">
        <v>396</v>
      </c>
      <c r="J1181" s="75">
        <v>6.14</v>
      </c>
      <c r="K1181" s="77">
        <f t="shared" si="37"/>
        <v>6.14</v>
      </c>
    </row>
    <row r="1182" spans="1:11" ht="13.5" thickBot="1" x14ac:dyDescent="0.25">
      <c r="A1182" s="80" t="str">
        <f t="shared" si="36"/>
        <v>AMERICANMULTI-FAMILYMRENT2YDRECY</v>
      </c>
      <c r="B1182" s="73" t="s">
        <v>814</v>
      </c>
      <c r="C1182" s="73" t="s">
        <v>371</v>
      </c>
      <c r="D1182" s="73" t="s">
        <v>391</v>
      </c>
      <c r="E1182" s="73" t="s">
        <v>391</v>
      </c>
      <c r="F1182" s="73" t="s">
        <v>584</v>
      </c>
      <c r="G1182" s="74">
        <v>3224</v>
      </c>
      <c r="H1182" s="73" t="s">
        <v>220</v>
      </c>
      <c r="I1182" s="73" t="s">
        <v>500</v>
      </c>
      <c r="J1182" s="75">
        <v>10.74</v>
      </c>
      <c r="K1182" s="77">
        <f t="shared" si="37"/>
        <v>10.74</v>
      </c>
    </row>
    <row r="1183" spans="1:11" ht="13.5" thickBot="1" x14ac:dyDescent="0.25">
      <c r="A1183" s="80" t="str">
        <f t="shared" si="36"/>
        <v>M-EDGEWOODMULTI-FAMILYMRENT2YDRECY</v>
      </c>
      <c r="B1183" s="73" t="s">
        <v>814</v>
      </c>
      <c r="C1183" s="73" t="s">
        <v>371</v>
      </c>
      <c r="D1183" s="73" t="s">
        <v>391</v>
      </c>
      <c r="E1183" s="73" t="s">
        <v>391</v>
      </c>
      <c r="F1183" s="73" t="s">
        <v>362</v>
      </c>
      <c r="G1183" s="74">
        <v>3224</v>
      </c>
      <c r="H1183" s="73" t="s">
        <v>220</v>
      </c>
      <c r="I1183" s="73" t="s">
        <v>500</v>
      </c>
      <c r="J1183" s="75">
        <v>10.74</v>
      </c>
      <c r="K1183" s="77">
        <f t="shared" si="37"/>
        <v>10.74</v>
      </c>
    </row>
    <row r="1184" spans="1:11" ht="13.5" thickBot="1" x14ac:dyDescent="0.25">
      <c r="A1184" s="80" t="str">
        <f t="shared" si="36"/>
        <v>M-FIFEMULTI-FAMILYMRENT2YDRECY</v>
      </c>
      <c r="B1184" s="73" t="s">
        <v>814</v>
      </c>
      <c r="C1184" s="73" t="s">
        <v>371</v>
      </c>
      <c r="D1184" s="73" t="s">
        <v>391</v>
      </c>
      <c r="E1184" s="73" t="s">
        <v>391</v>
      </c>
      <c r="F1184" s="73" t="s">
        <v>476</v>
      </c>
      <c r="G1184" s="74">
        <v>3224</v>
      </c>
      <c r="H1184" s="73" t="s">
        <v>220</v>
      </c>
      <c r="I1184" s="73" t="s">
        <v>500</v>
      </c>
      <c r="J1184" s="75">
        <v>10.74</v>
      </c>
      <c r="K1184" s="77">
        <f t="shared" si="37"/>
        <v>10.74</v>
      </c>
    </row>
    <row r="1185" spans="1:11" ht="13.5" thickBot="1" x14ac:dyDescent="0.25">
      <c r="A1185" s="80" t="str">
        <f t="shared" si="36"/>
        <v>M-PUYALLUPMULTI-FAMILYMRENT2YDRECY</v>
      </c>
      <c r="B1185" s="73" t="s">
        <v>814</v>
      </c>
      <c r="C1185" s="73" t="s">
        <v>371</v>
      </c>
      <c r="D1185" s="73" t="s">
        <v>391</v>
      </c>
      <c r="E1185" s="73" t="s">
        <v>391</v>
      </c>
      <c r="F1185" s="73" t="s">
        <v>526</v>
      </c>
      <c r="G1185" s="74">
        <v>3224</v>
      </c>
      <c r="H1185" s="73" t="s">
        <v>220</v>
      </c>
      <c r="I1185" s="73" t="s">
        <v>500</v>
      </c>
      <c r="J1185" s="75">
        <v>12.5</v>
      </c>
      <c r="K1185" s="77">
        <f t="shared" si="37"/>
        <v>12.5</v>
      </c>
    </row>
    <row r="1186" spans="1:11" ht="13.5" thickBot="1" x14ac:dyDescent="0.25">
      <c r="A1186" s="80" t="str">
        <f t="shared" si="36"/>
        <v>M-TACMULTI-FAMILYMRENT2YDRECY</v>
      </c>
      <c r="B1186" s="73" t="s">
        <v>814</v>
      </c>
      <c r="C1186" s="73" t="s">
        <v>371</v>
      </c>
      <c r="D1186" s="73" t="s">
        <v>391</v>
      </c>
      <c r="E1186" s="73" t="s">
        <v>391</v>
      </c>
      <c r="F1186" s="73" t="s">
        <v>530</v>
      </c>
      <c r="G1186" s="74">
        <v>3224</v>
      </c>
      <c r="H1186" s="73" t="s">
        <v>220</v>
      </c>
      <c r="I1186" s="73" t="s">
        <v>500</v>
      </c>
      <c r="J1186" s="75">
        <v>12.5</v>
      </c>
      <c r="K1186" s="77">
        <f t="shared" si="37"/>
        <v>12.5</v>
      </c>
    </row>
    <row r="1187" spans="1:11" ht="13.5" thickBot="1" x14ac:dyDescent="0.25">
      <c r="A1187" s="80" t="str">
        <f t="shared" si="36"/>
        <v>MURREYSMULTI-FAMILYMRENT2YDRECY</v>
      </c>
      <c r="B1187" s="73" t="s">
        <v>814</v>
      </c>
      <c r="C1187" s="73" t="s">
        <v>371</v>
      </c>
      <c r="D1187" s="73" t="s">
        <v>391</v>
      </c>
      <c r="E1187" s="73" t="s">
        <v>391</v>
      </c>
      <c r="F1187" s="73" t="s">
        <v>533</v>
      </c>
      <c r="G1187" s="74">
        <v>3224</v>
      </c>
      <c r="H1187" s="73" t="s">
        <v>220</v>
      </c>
      <c r="I1187" s="73" t="s">
        <v>500</v>
      </c>
      <c r="J1187" s="75">
        <v>10.74</v>
      </c>
      <c r="K1187" s="77">
        <f t="shared" si="37"/>
        <v>10.74</v>
      </c>
    </row>
    <row r="1188" spans="1:11" ht="13.5" thickBot="1" x14ac:dyDescent="0.25">
      <c r="A1188" s="80" t="str">
        <f t="shared" si="36"/>
        <v>AMERICANMULTI-FAMILYMRENT6YDRECY</v>
      </c>
      <c r="B1188" s="73" t="s">
        <v>814</v>
      </c>
      <c r="C1188" s="73" t="s">
        <v>371</v>
      </c>
      <c r="D1188" s="73" t="s">
        <v>391</v>
      </c>
      <c r="E1188" s="73" t="s">
        <v>391</v>
      </c>
      <c r="F1188" s="73" t="s">
        <v>584</v>
      </c>
      <c r="G1188" s="74">
        <v>3221</v>
      </c>
      <c r="H1188" s="73" t="s">
        <v>221</v>
      </c>
      <c r="I1188" s="73" t="s">
        <v>397</v>
      </c>
      <c r="J1188" s="75">
        <v>15.86</v>
      </c>
      <c r="K1188" s="77">
        <f t="shared" si="37"/>
        <v>15.86</v>
      </c>
    </row>
    <row r="1189" spans="1:11" ht="13.5" thickBot="1" x14ac:dyDescent="0.25">
      <c r="A1189" s="80" t="str">
        <f t="shared" si="36"/>
        <v>M-EDGEWOODMULTI-FAMILYMRENT6YDRECY</v>
      </c>
      <c r="B1189" s="73" t="s">
        <v>814</v>
      </c>
      <c r="C1189" s="73" t="s">
        <v>371</v>
      </c>
      <c r="D1189" s="73" t="s">
        <v>391</v>
      </c>
      <c r="E1189" s="73" t="s">
        <v>391</v>
      </c>
      <c r="F1189" s="73" t="s">
        <v>362</v>
      </c>
      <c r="G1189" s="74">
        <v>3221</v>
      </c>
      <c r="H1189" s="73" t="s">
        <v>221</v>
      </c>
      <c r="I1189" s="73" t="s">
        <v>397</v>
      </c>
      <c r="J1189" s="75">
        <v>15.86</v>
      </c>
      <c r="K1189" s="77">
        <f t="shared" si="37"/>
        <v>15.86</v>
      </c>
    </row>
    <row r="1190" spans="1:11" ht="13.5" thickBot="1" x14ac:dyDescent="0.25">
      <c r="A1190" s="80" t="str">
        <f t="shared" si="36"/>
        <v>M-FIFEMULTI-FAMILYMRENT6YDRECY</v>
      </c>
      <c r="B1190" s="73" t="s">
        <v>814</v>
      </c>
      <c r="C1190" s="73" t="s">
        <v>371</v>
      </c>
      <c r="D1190" s="73" t="s">
        <v>391</v>
      </c>
      <c r="E1190" s="73" t="s">
        <v>391</v>
      </c>
      <c r="F1190" s="73" t="s">
        <v>476</v>
      </c>
      <c r="G1190" s="74">
        <v>3221</v>
      </c>
      <c r="H1190" s="73" t="s">
        <v>221</v>
      </c>
      <c r="I1190" s="73" t="s">
        <v>397</v>
      </c>
      <c r="J1190" s="75">
        <v>15.86</v>
      </c>
      <c r="K1190" s="77">
        <f t="shared" si="37"/>
        <v>15.86</v>
      </c>
    </row>
    <row r="1191" spans="1:11" ht="13.5" thickBot="1" x14ac:dyDescent="0.25">
      <c r="A1191" s="80" t="str">
        <f t="shared" si="36"/>
        <v>M-PUYALLUPMULTI-FAMILYMRENT6YDRECY</v>
      </c>
      <c r="B1191" s="73" t="s">
        <v>814</v>
      </c>
      <c r="C1191" s="73" t="s">
        <v>371</v>
      </c>
      <c r="D1191" s="73" t="s">
        <v>391</v>
      </c>
      <c r="E1191" s="73" t="s">
        <v>391</v>
      </c>
      <c r="F1191" s="73" t="s">
        <v>526</v>
      </c>
      <c r="G1191" s="74">
        <v>3221</v>
      </c>
      <c r="H1191" s="73" t="s">
        <v>221</v>
      </c>
      <c r="I1191" s="73" t="s">
        <v>397</v>
      </c>
      <c r="J1191" s="75">
        <v>18.45</v>
      </c>
      <c r="K1191" s="77">
        <f t="shared" si="37"/>
        <v>18.45</v>
      </c>
    </row>
    <row r="1192" spans="1:11" ht="13.5" thickBot="1" x14ac:dyDescent="0.25">
      <c r="A1192" s="80" t="str">
        <f t="shared" si="36"/>
        <v>M-TACMULTI-FAMILYMRENT6YDRECY</v>
      </c>
      <c r="B1192" s="73" t="s">
        <v>814</v>
      </c>
      <c r="C1192" s="73" t="s">
        <v>371</v>
      </c>
      <c r="D1192" s="73" t="s">
        <v>391</v>
      </c>
      <c r="E1192" s="73" t="s">
        <v>391</v>
      </c>
      <c r="F1192" s="73" t="s">
        <v>530</v>
      </c>
      <c r="G1192" s="74">
        <v>3221</v>
      </c>
      <c r="H1192" s="73" t="s">
        <v>221</v>
      </c>
      <c r="I1192" s="73" t="s">
        <v>397</v>
      </c>
      <c r="J1192" s="75">
        <v>18.45</v>
      </c>
      <c r="K1192" s="77">
        <f t="shared" si="37"/>
        <v>18.45</v>
      </c>
    </row>
    <row r="1193" spans="1:11" ht="13.5" thickBot="1" x14ac:dyDescent="0.25">
      <c r="A1193" s="80" t="str">
        <f t="shared" si="36"/>
        <v>MURREYSMULTI-FAMILYMRENT6YDRECY</v>
      </c>
      <c r="B1193" s="73" t="s">
        <v>814</v>
      </c>
      <c r="C1193" s="73" t="s">
        <v>371</v>
      </c>
      <c r="D1193" s="73" t="s">
        <v>391</v>
      </c>
      <c r="E1193" s="73" t="s">
        <v>391</v>
      </c>
      <c r="F1193" s="73" t="s">
        <v>533</v>
      </c>
      <c r="G1193" s="74">
        <v>3221</v>
      </c>
      <c r="H1193" s="73" t="s">
        <v>221</v>
      </c>
      <c r="I1193" s="73" t="s">
        <v>397</v>
      </c>
      <c r="J1193" s="75">
        <v>15.86</v>
      </c>
      <c r="K1193" s="77">
        <f t="shared" si="37"/>
        <v>15.86</v>
      </c>
    </row>
    <row r="1194" spans="1:11" ht="13.5" thickBot="1" x14ac:dyDescent="0.25">
      <c r="A1194" s="80" t="str">
        <f t="shared" si="36"/>
        <v>AMERICANMULTI-FAMILYMRENT90</v>
      </c>
      <c r="B1194" s="73" t="s">
        <v>814</v>
      </c>
      <c r="C1194" s="73" t="s">
        <v>371</v>
      </c>
      <c r="D1194" s="73" t="s">
        <v>391</v>
      </c>
      <c r="E1194" s="73" t="s">
        <v>391</v>
      </c>
      <c r="F1194" s="73" t="s">
        <v>584</v>
      </c>
      <c r="G1194" s="74">
        <v>3219</v>
      </c>
      <c r="H1194" s="73" t="s">
        <v>205</v>
      </c>
      <c r="I1194" s="73" t="s">
        <v>501</v>
      </c>
      <c r="J1194" s="75">
        <v>4.0999999999999996</v>
      </c>
      <c r="K1194" s="77">
        <f t="shared" si="37"/>
        <v>4.0999999999999996</v>
      </c>
    </row>
    <row r="1195" spans="1:11" ht="13.5" thickBot="1" x14ac:dyDescent="0.25">
      <c r="A1195" s="80" t="str">
        <f t="shared" si="36"/>
        <v>DMR-TACMULTI-FAMILYMRENT90</v>
      </c>
      <c r="B1195" s="73" t="s">
        <v>814</v>
      </c>
      <c r="C1195" s="73" t="s">
        <v>371</v>
      </c>
      <c r="D1195" s="73" t="s">
        <v>391</v>
      </c>
      <c r="E1195" s="73" t="s">
        <v>391</v>
      </c>
      <c r="F1195" s="73" t="s">
        <v>730</v>
      </c>
      <c r="G1195" s="74">
        <v>3219</v>
      </c>
      <c r="H1195" s="73" t="s">
        <v>205</v>
      </c>
      <c r="I1195" s="73" t="s">
        <v>501</v>
      </c>
      <c r="J1195" s="75">
        <v>4</v>
      </c>
      <c r="K1195" s="77">
        <f t="shared" si="37"/>
        <v>4</v>
      </c>
    </row>
    <row r="1196" spans="1:11" ht="13.5" thickBot="1" x14ac:dyDescent="0.25">
      <c r="A1196" s="80" t="str">
        <f t="shared" si="36"/>
        <v>M-EDGEWOODMULTI-FAMILYMRENT90</v>
      </c>
      <c r="B1196" s="73" t="s">
        <v>814</v>
      </c>
      <c r="C1196" s="73" t="s">
        <v>371</v>
      </c>
      <c r="D1196" s="73" t="s">
        <v>391</v>
      </c>
      <c r="E1196" s="73" t="s">
        <v>391</v>
      </c>
      <c r="F1196" s="73" t="s">
        <v>362</v>
      </c>
      <c r="G1196" s="74">
        <v>3219</v>
      </c>
      <c r="H1196" s="73" t="s">
        <v>205</v>
      </c>
      <c r="I1196" s="73" t="s">
        <v>501</v>
      </c>
      <c r="J1196" s="75">
        <v>4.0999999999999996</v>
      </c>
      <c r="K1196" s="77">
        <f t="shared" si="37"/>
        <v>4.0999999999999996</v>
      </c>
    </row>
    <row r="1197" spans="1:11" ht="13.5" thickBot="1" x14ac:dyDescent="0.25">
      <c r="A1197" s="80" t="str">
        <f t="shared" si="36"/>
        <v>M-FIFEMULTI-FAMILYMRENT90</v>
      </c>
      <c r="B1197" s="73" t="s">
        <v>814</v>
      </c>
      <c r="C1197" s="73" t="s">
        <v>371</v>
      </c>
      <c r="D1197" s="73" t="s">
        <v>391</v>
      </c>
      <c r="E1197" s="73" t="s">
        <v>391</v>
      </c>
      <c r="F1197" s="73" t="s">
        <v>476</v>
      </c>
      <c r="G1197" s="74">
        <v>3219</v>
      </c>
      <c r="H1197" s="73" t="s">
        <v>205</v>
      </c>
      <c r="I1197" s="73" t="s">
        <v>501</v>
      </c>
      <c r="J1197" s="75">
        <v>4.0999999999999996</v>
      </c>
      <c r="K1197" s="77">
        <f t="shared" si="37"/>
        <v>4.0999999999999996</v>
      </c>
    </row>
    <row r="1198" spans="1:11" ht="13.5" thickBot="1" x14ac:dyDescent="0.25">
      <c r="A1198" s="80" t="str">
        <f t="shared" si="36"/>
        <v>M-PUYALLUPMULTI-FAMILYMRENT90</v>
      </c>
      <c r="B1198" s="73" t="s">
        <v>814</v>
      </c>
      <c r="C1198" s="73" t="s">
        <v>371</v>
      </c>
      <c r="D1198" s="73" t="s">
        <v>391</v>
      </c>
      <c r="E1198" s="73" t="s">
        <v>391</v>
      </c>
      <c r="F1198" s="73" t="s">
        <v>526</v>
      </c>
      <c r="G1198" s="74">
        <v>3219</v>
      </c>
      <c r="H1198" s="73" t="s">
        <v>205</v>
      </c>
      <c r="I1198" s="73" t="s">
        <v>501</v>
      </c>
      <c r="J1198" s="75">
        <v>4.7699999999999996</v>
      </c>
      <c r="K1198" s="77">
        <f t="shared" si="37"/>
        <v>4.7699999999999996</v>
      </c>
    </row>
    <row r="1199" spans="1:11" ht="13.5" thickBot="1" x14ac:dyDescent="0.25">
      <c r="A1199" s="80" t="str">
        <f t="shared" si="36"/>
        <v>M-TACMULTI-FAMILYMRENT90</v>
      </c>
      <c r="B1199" s="73" t="s">
        <v>814</v>
      </c>
      <c r="C1199" s="73" t="s">
        <v>371</v>
      </c>
      <c r="D1199" s="73" t="s">
        <v>391</v>
      </c>
      <c r="E1199" s="73" t="s">
        <v>391</v>
      </c>
      <c r="F1199" s="73" t="s">
        <v>530</v>
      </c>
      <c r="G1199" s="74">
        <v>3219</v>
      </c>
      <c r="H1199" s="73" t="s">
        <v>205</v>
      </c>
      <c r="I1199" s="73" t="s">
        <v>501</v>
      </c>
      <c r="J1199" s="75">
        <v>4.7699999999999996</v>
      </c>
      <c r="K1199" s="77">
        <f t="shared" si="37"/>
        <v>4.7699999999999996</v>
      </c>
    </row>
    <row r="1200" spans="1:11" ht="13.5" thickBot="1" x14ac:dyDescent="0.25">
      <c r="A1200" s="80" t="str">
        <f t="shared" si="36"/>
        <v>MURREYSMULTI-FAMILYMRENT90</v>
      </c>
      <c r="B1200" s="73" t="s">
        <v>814</v>
      </c>
      <c r="C1200" s="73" t="s">
        <v>371</v>
      </c>
      <c r="D1200" s="73" t="s">
        <v>391</v>
      </c>
      <c r="E1200" s="73" t="s">
        <v>391</v>
      </c>
      <c r="F1200" s="73" t="s">
        <v>533</v>
      </c>
      <c r="G1200" s="74">
        <v>3219</v>
      </c>
      <c r="H1200" s="73" t="s">
        <v>205</v>
      </c>
      <c r="I1200" s="73" t="s">
        <v>501</v>
      </c>
      <c r="J1200" s="75">
        <v>4.0999999999999996</v>
      </c>
      <c r="K1200" s="77">
        <f t="shared" si="37"/>
        <v>4.0999999999999996</v>
      </c>
    </row>
    <row r="1201" spans="1:11" ht="13.5" thickBot="1" x14ac:dyDescent="0.25">
      <c r="A1201" s="80" t="str">
        <f t="shared" si="36"/>
        <v>AMERICANMULTI-FAMILYMROLL</v>
      </c>
      <c r="B1201" s="73" t="s">
        <v>814</v>
      </c>
      <c r="C1201" s="73" t="s">
        <v>371</v>
      </c>
      <c r="D1201" s="73" t="s">
        <v>391</v>
      </c>
      <c r="E1201" s="73" t="s">
        <v>391</v>
      </c>
      <c r="F1201" s="73" t="s">
        <v>584</v>
      </c>
      <c r="G1201" s="74">
        <v>2222</v>
      </c>
      <c r="H1201" s="73" t="s">
        <v>206</v>
      </c>
      <c r="I1201" s="73" t="s">
        <v>502</v>
      </c>
      <c r="J1201" s="75">
        <v>15.72</v>
      </c>
      <c r="K1201" s="77">
        <f t="shared" si="37"/>
        <v>15.72</v>
      </c>
    </row>
    <row r="1202" spans="1:11" ht="13.5" thickBot="1" x14ac:dyDescent="0.25">
      <c r="A1202" s="80" t="str">
        <f t="shared" si="36"/>
        <v>M-EDGEWOODMULTI-FAMILYMROLL</v>
      </c>
      <c r="B1202" s="73" t="s">
        <v>814</v>
      </c>
      <c r="C1202" s="73" t="s">
        <v>371</v>
      </c>
      <c r="D1202" s="73" t="s">
        <v>391</v>
      </c>
      <c r="E1202" s="73" t="s">
        <v>391</v>
      </c>
      <c r="F1202" s="73" t="s">
        <v>362</v>
      </c>
      <c r="G1202" s="74">
        <v>2222</v>
      </c>
      <c r="H1202" s="73" t="s">
        <v>206</v>
      </c>
      <c r="I1202" s="73" t="s">
        <v>502</v>
      </c>
      <c r="J1202" s="75">
        <v>15.72</v>
      </c>
      <c r="K1202" s="77">
        <f t="shared" si="37"/>
        <v>15.72</v>
      </c>
    </row>
    <row r="1203" spans="1:11" ht="13.5" thickBot="1" x14ac:dyDescent="0.25">
      <c r="A1203" s="80" t="str">
        <f t="shared" si="36"/>
        <v>M-FIFEMULTI-FAMILYMROLL</v>
      </c>
      <c r="B1203" s="73" t="s">
        <v>814</v>
      </c>
      <c r="C1203" s="73" t="s">
        <v>371</v>
      </c>
      <c r="D1203" s="73" t="s">
        <v>391</v>
      </c>
      <c r="E1203" s="73" t="s">
        <v>391</v>
      </c>
      <c r="F1203" s="73" t="s">
        <v>476</v>
      </c>
      <c r="G1203" s="74">
        <v>2222</v>
      </c>
      <c r="H1203" s="73" t="s">
        <v>206</v>
      </c>
      <c r="I1203" s="73" t="s">
        <v>502</v>
      </c>
      <c r="J1203" s="75">
        <v>15.72</v>
      </c>
      <c r="K1203" s="77">
        <f t="shared" si="37"/>
        <v>15.72</v>
      </c>
    </row>
    <row r="1204" spans="1:11" ht="13.5" thickBot="1" x14ac:dyDescent="0.25">
      <c r="A1204" s="80" t="str">
        <f t="shared" si="36"/>
        <v>M-PUYALLUPMULTI-FAMILYMROLL</v>
      </c>
      <c r="B1204" s="73" t="s">
        <v>814</v>
      </c>
      <c r="C1204" s="73" t="s">
        <v>371</v>
      </c>
      <c r="D1204" s="73" t="s">
        <v>391</v>
      </c>
      <c r="E1204" s="73" t="s">
        <v>391</v>
      </c>
      <c r="F1204" s="73" t="s">
        <v>526</v>
      </c>
      <c r="G1204" s="74">
        <v>2222</v>
      </c>
      <c r="H1204" s="73" t="s">
        <v>206</v>
      </c>
      <c r="I1204" s="73" t="s">
        <v>502</v>
      </c>
      <c r="J1204" s="75">
        <v>15.72</v>
      </c>
      <c r="K1204" s="77">
        <f t="shared" si="37"/>
        <v>15.72</v>
      </c>
    </row>
    <row r="1205" spans="1:11" ht="13.5" thickBot="1" x14ac:dyDescent="0.25">
      <c r="A1205" s="80" t="str">
        <f t="shared" si="36"/>
        <v>M-TACMULTI-FAMILYMROLL</v>
      </c>
      <c r="B1205" s="73" t="s">
        <v>814</v>
      </c>
      <c r="C1205" s="73" t="s">
        <v>371</v>
      </c>
      <c r="D1205" s="73" t="s">
        <v>391</v>
      </c>
      <c r="E1205" s="73" t="s">
        <v>391</v>
      </c>
      <c r="F1205" s="73" t="s">
        <v>530</v>
      </c>
      <c r="G1205" s="74">
        <v>2222</v>
      </c>
      <c r="H1205" s="73" t="s">
        <v>206</v>
      </c>
      <c r="I1205" s="73" t="s">
        <v>502</v>
      </c>
      <c r="J1205" s="75">
        <v>15.72</v>
      </c>
      <c r="K1205" s="77">
        <f t="shared" si="37"/>
        <v>15.72</v>
      </c>
    </row>
    <row r="1206" spans="1:11" ht="13.5" thickBot="1" x14ac:dyDescent="0.25">
      <c r="A1206" s="80" t="str">
        <f t="shared" si="36"/>
        <v>MURREYSMULTI-FAMILYMROLL</v>
      </c>
      <c r="B1206" s="73" t="s">
        <v>814</v>
      </c>
      <c r="C1206" s="73" t="s">
        <v>371</v>
      </c>
      <c r="D1206" s="73" t="s">
        <v>391</v>
      </c>
      <c r="E1206" s="73" t="s">
        <v>391</v>
      </c>
      <c r="F1206" s="73" t="s">
        <v>533</v>
      </c>
      <c r="G1206" s="74">
        <v>2222</v>
      </c>
      <c r="H1206" s="73" t="s">
        <v>206</v>
      </c>
      <c r="I1206" s="73" t="s">
        <v>502</v>
      </c>
      <c r="J1206" s="75">
        <v>15.72</v>
      </c>
      <c r="K1206" s="77">
        <f t="shared" si="37"/>
        <v>15.72</v>
      </c>
    </row>
    <row r="1207" spans="1:11" ht="13.5" thickBot="1" x14ac:dyDescent="0.25">
      <c r="A1207" s="80" t="str">
        <f t="shared" si="36"/>
        <v>AMERICANMULTI-FAMILYMSRTOT</v>
      </c>
      <c r="B1207" s="73" t="s">
        <v>814</v>
      </c>
      <c r="C1207" s="73" t="s">
        <v>371</v>
      </c>
      <c r="D1207" s="73" t="s">
        <v>399</v>
      </c>
      <c r="E1207" s="73" t="s">
        <v>391</v>
      </c>
      <c r="F1207" s="73" t="s">
        <v>584</v>
      </c>
      <c r="G1207" s="74">
        <v>3284</v>
      </c>
      <c r="H1207" s="73" t="s">
        <v>207</v>
      </c>
      <c r="I1207" s="73" t="s">
        <v>503</v>
      </c>
      <c r="J1207" s="75">
        <v>6.22</v>
      </c>
      <c r="K1207" s="77">
        <f t="shared" si="37"/>
        <v>6.22</v>
      </c>
    </row>
    <row r="1208" spans="1:11" ht="13.5" thickBot="1" x14ac:dyDescent="0.25">
      <c r="A1208" s="80" t="str">
        <f t="shared" si="36"/>
        <v>M-EDGEWOODMULTI-FAMILYMSRTOT</v>
      </c>
      <c r="B1208" s="73" t="s">
        <v>814</v>
      </c>
      <c r="C1208" s="73" t="s">
        <v>371</v>
      </c>
      <c r="D1208" s="73" t="s">
        <v>399</v>
      </c>
      <c r="E1208" s="73" t="s">
        <v>391</v>
      </c>
      <c r="F1208" s="73" t="s">
        <v>362</v>
      </c>
      <c r="G1208" s="74">
        <v>3284</v>
      </c>
      <c r="H1208" s="73" t="s">
        <v>207</v>
      </c>
      <c r="I1208" s="73" t="s">
        <v>503</v>
      </c>
      <c r="J1208" s="75">
        <v>6.22</v>
      </c>
      <c r="K1208" s="77">
        <f t="shared" si="37"/>
        <v>6.22</v>
      </c>
    </row>
    <row r="1209" spans="1:11" ht="13.5" thickBot="1" x14ac:dyDescent="0.25">
      <c r="A1209" s="80" t="str">
        <f t="shared" si="36"/>
        <v>M-FIFEMULTI-FAMILYMSRTOT</v>
      </c>
      <c r="B1209" s="73" t="s">
        <v>814</v>
      </c>
      <c r="C1209" s="73" t="s">
        <v>371</v>
      </c>
      <c r="D1209" s="73" t="s">
        <v>399</v>
      </c>
      <c r="E1209" s="73" t="s">
        <v>391</v>
      </c>
      <c r="F1209" s="73" t="s">
        <v>476</v>
      </c>
      <c r="G1209" s="74">
        <v>3284</v>
      </c>
      <c r="H1209" s="73" t="s">
        <v>207</v>
      </c>
      <c r="I1209" s="73" t="s">
        <v>503</v>
      </c>
      <c r="J1209" s="75">
        <v>6.22</v>
      </c>
      <c r="K1209" s="77">
        <f t="shared" si="37"/>
        <v>6.22</v>
      </c>
    </row>
    <row r="1210" spans="1:11" ht="13.5" thickBot="1" x14ac:dyDescent="0.25">
      <c r="A1210" s="80" t="str">
        <f t="shared" si="36"/>
        <v>M-PUYALLUPMULTI-FAMILYMSRTOT</v>
      </c>
      <c r="B1210" s="73" t="s">
        <v>814</v>
      </c>
      <c r="C1210" s="73" t="s">
        <v>371</v>
      </c>
      <c r="D1210" s="73" t="s">
        <v>399</v>
      </c>
      <c r="E1210" s="73" t="s">
        <v>391</v>
      </c>
      <c r="F1210" s="73" t="s">
        <v>526</v>
      </c>
      <c r="G1210" s="74">
        <v>3284</v>
      </c>
      <c r="H1210" s="73" t="s">
        <v>207</v>
      </c>
      <c r="I1210" s="73" t="s">
        <v>503</v>
      </c>
      <c r="J1210" s="75">
        <v>6.32</v>
      </c>
      <c r="K1210" s="77">
        <f t="shared" si="37"/>
        <v>6.32</v>
      </c>
    </row>
    <row r="1211" spans="1:11" ht="13.5" thickBot="1" x14ac:dyDescent="0.25">
      <c r="A1211" s="80" t="str">
        <f t="shared" si="36"/>
        <v>M-TACMULTI-FAMILYMSRTOT</v>
      </c>
      <c r="B1211" s="73" t="s">
        <v>814</v>
      </c>
      <c r="C1211" s="73" t="s">
        <v>371</v>
      </c>
      <c r="D1211" s="73" t="s">
        <v>399</v>
      </c>
      <c r="E1211" s="73" t="s">
        <v>391</v>
      </c>
      <c r="F1211" s="73" t="s">
        <v>530</v>
      </c>
      <c r="G1211" s="74">
        <v>3284</v>
      </c>
      <c r="H1211" s="73" t="s">
        <v>207</v>
      </c>
      <c r="I1211" s="73" t="s">
        <v>503</v>
      </c>
      <c r="J1211" s="75">
        <v>6.32</v>
      </c>
      <c r="K1211" s="77">
        <f t="shared" si="37"/>
        <v>6.32</v>
      </c>
    </row>
    <row r="1212" spans="1:11" ht="13.5" thickBot="1" x14ac:dyDescent="0.25">
      <c r="A1212" s="80" t="str">
        <f t="shared" si="36"/>
        <v>MURREYSMULTI-FAMILYMSRTOT</v>
      </c>
      <c r="B1212" s="73" t="s">
        <v>814</v>
      </c>
      <c r="C1212" s="73" t="s">
        <v>371</v>
      </c>
      <c r="D1212" s="73" t="s">
        <v>399</v>
      </c>
      <c r="E1212" s="73" t="s">
        <v>391</v>
      </c>
      <c r="F1212" s="73" t="s">
        <v>533</v>
      </c>
      <c r="G1212" s="74">
        <v>3284</v>
      </c>
      <c r="H1212" s="73" t="s">
        <v>207</v>
      </c>
      <c r="I1212" s="73" t="s">
        <v>503</v>
      </c>
      <c r="J1212" s="75">
        <v>6.22</v>
      </c>
      <c r="K1212" s="77">
        <f t="shared" si="37"/>
        <v>6.22</v>
      </c>
    </row>
    <row r="1213" spans="1:11" ht="13.5" thickBot="1" x14ac:dyDescent="0.25">
      <c r="A1213" s="80" t="str">
        <f t="shared" si="36"/>
        <v>AMERICANMULTI-FAMILYMUNLOCK</v>
      </c>
      <c r="B1213" s="73" t="s">
        <v>814</v>
      </c>
      <c r="C1213" s="73" t="s">
        <v>371</v>
      </c>
      <c r="D1213" s="73" t="s">
        <v>391</v>
      </c>
      <c r="E1213" s="73" t="s">
        <v>391</v>
      </c>
      <c r="F1213" s="73" t="s">
        <v>584</v>
      </c>
      <c r="G1213" s="74">
        <v>3482</v>
      </c>
      <c r="H1213" s="73" t="s">
        <v>890</v>
      </c>
      <c r="I1213" s="73" t="s">
        <v>891</v>
      </c>
      <c r="J1213" s="75">
        <v>4.37</v>
      </c>
      <c r="K1213" s="77">
        <f t="shared" si="37"/>
        <v>4.37</v>
      </c>
    </row>
    <row r="1214" spans="1:11" ht="13.5" thickBot="1" x14ac:dyDescent="0.25">
      <c r="A1214" s="80" t="str">
        <f t="shared" si="36"/>
        <v>M-EDGEWOODMULTI-FAMILYMUNLOCK</v>
      </c>
      <c r="B1214" s="73" t="s">
        <v>814</v>
      </c>
      <c r="C1214" s="73" t="s">
        <v>371</v>
      </c>
      <c r="D1214" s="73" t="s">
        <v>391</v>
      </c>
      <c r="E1214" s="73" t="s">
        <v>391</v>
      </c>
      <c r="F1214" s="73" t="s">
        <v>362</v>
      </c>
      <c r="G1214" s="74">
        <v>3482</v>
      </c>
      <c r="H1214" s="73" t="s">
        <v>890</v>
      </c>
      <c r="I1214" s="73" t="s">
        <v>891</v>
      </c>
      <c r="J1214" s="75">
        <v>4.37</v>
      </c>
      <c r="K1214" s="77">
        <f t="shared" si="37"/>
        <v>4.37</v>
      </c>
    </row>
    <row r="1215" spans="1:11" ht="13.5" thickBot="1" x14ac:dyDescent="0.25">
      <c r="A1215" s="80" t="str">
        <f t="shared" si="36"/>
        <v>M-FIFEMULTI-FAMILYMUNLOCK</v>
      </c>
      <c r="B1215" s="73" t="s">
        <v>814</v>
      </c>
      <c r="C1215" s="73" t="s">
        <v>371</v>
      </c>
      <c r="D1215" s="73" t="s">
        <v>391</v>
      </c>
      <c r="E1215" s="73" t="s">
        <v>391</v>
      </c>
      <c r="F1215" s="73" t="s">
        <v>476</v>
      </c>
      <c r="G1215" s="74">
        <v>3482</v>
      </c>
      <c r="H1215" s="73" t="s">
        <v>890</v>
      </c>
      <c r="I1215" s="73" t="s">
        <v>891</v>
      </c>
      <c r="J1215" s="75">
        <v>4.37</v>
      </c>
      <c r="K1215" s="77">
        <f t="shared" si="37"/>
        <v>4.37</v>
      </c>
    </row>
    <row r="1216" spans="1:11" ht="13.5" thickBot="1" x14ac:dyDescent="0.25">
      <c r="A1216" s="80" t="str">
        <f t="shared" si="36"/>
        <v>M-PUYALLUPMULTI-FAMILYMUNLOCK</v>
      </c>
      <c r="B1216" s="73" t="s">
        <v>814</v>
      </c>
      <c r="C1216" s="73" t="s">
        <v>371</v>
      </c>
      <c r="D1216" s="73" t="s">
        <v>391</v>
      </c>
      <c r="E1216" s="73" t="s">
        <v>391</v>
      </c>
      <c r="F1216" s="73" t="s">
        <v>526</v>
      </c>
      <c r="G1216" s="74">
        <v>3482</v>
      </c>
      <c r="H1216" s="73" t="s">
        <v>890</v>
      </c>
      <c r="I1216" s="73" t="s">
        <v>891</v>
      </c>
      <c r="J1216" s="75">
        <v>4.37</v>
      </c>
      <c r="K1216" s="77">
        <f t="shared" si="37"/>
        <v>4.37</v>
      </c>
    </row>
    <row r="1217" spans="1:11" ht="13.5" thickBot="1" x14ac:dyDescent="0.25">
      <c r="A1217" s="80" t="str">
        <f t="shared" si="36"/>
        <v>M-SUMNERMULTI-FAMILYMUNLOCK</v>
      </c>
      <c r="B1217" s="73" t="s">
        <v>814</v>
      </c>
      <c r="C1217" s="73" t="s">
        <v>371</v>
      </c>
      <c r="D1217" s="73" t="s">
        <v>391</v>
      </c>
      <c r="E1217" s="73" t="s">
        <v>391</v>
      </c>
      <c r="F1217" s="73" t="s">
        <v>527</v>
      </c>
      <c r="G1217" s="74">
        <v>3482</v>
      </c>
      <c r="H1217" s="73" t="s">
        <v>890</v>
      </c>
      <c r="I1217" s="73" t="s">
        <v>891</v>
      </c>
      <c r="J1217" s="75">
        <v>4.37</v>
      </c>
      <c r="K1217" s="77">
        <f t="shared" si="37"/>
        <v>4.37</v>
      </c>
    </row>
    <row r="1218" spans="1:11" ht="13.5" thickBot="1" x14ac:dyDescent="0.25">
      <c r="A1218" s="80" t="str">
        <f t="shared" si="36"/>
        <v>M-TACMULTI-FAMILYMUNLOCK</v>
      </c>
      <c r="B1218" s="73" t="s">
        <v>814</v>
      </c>
      <c r="C1218" s="73" t="s">
        <v>371</v>
      </c>
      <c r="D1218" s="73" t="s">
        <v>391</v>
      </c>
      <c r="E1218" s="73" t="s">
        <v>391</v>
      </c>
      <c r="F1218" s="73" t="s">
        <v>530</v>
      </c>
      <c r="G1218" s="74">
        <v>3482</v>
      </c>
      <c r="H1218" s="73" t="s">
        <v>890</v>
      </c>
      <c r="I1218" s="73" t="s">
        <v>891</v>
      </c>
      <c r="J1218" s="75">
        <v>4.37</v>
      </c>
      <c r="K1218" s="77">
        <f t="shared" si="37"/>
        <v>4.37</v>
      </c>
    </row>
    <row r="1219" spans="1:11" ht="13.5" thickBot="1" x14ac:dyDescent="0.25">
      <c r="A1219" s="80" t="str">
        <f t="shared" ref="A1219:A1282" si="38">CONCATENATE(F1219,E1219,H1219)</f>
        <v>MURREYSMULTI-FAMILYMUNLOCK</v>
      </c>
      <c r="B1219" s="73" t="s">
        <v>814</v>
      </c>
      <c r="C1219" s="73" t="s">
        <v>371</v>
      </c>
      <c r="D1219" s="73" t="s">
        <v>391</v>
      </c>
      <c r="E1219" s="73" t="s">
        <v>391</v>
      </c>
      <c r="F1219" s="73" t="s">
        <v>533</v>
      </c>
      <c r="G1219" s="74">
        <v>3482</v>
      </c>
      <c r="H1219" s="73" t="s">
        <v>890</v>
      </c>
      <c r="I1219" s="73" t="s">
        <v>891</v>
      </c>
      <c r="J1219" s="75">
        <v>4.37</v>
      </c>
      <c r="K1219" s="77">
        <f t="shared" ref="K1219:K1282" si="39">+IF(C1219="MONTHLY ARREARS",J1219,IF(C1219="ONCALL",J1219,(J1219/2)))</f>
        <v>4.37</v>
      </c>
    </row>
    <row r="1220" spans="1:11" ht="13.5" thickBot="1" x14ac:dyDescent="0.25">
      <c r="A1220" s="80" t="str">
        <f t="shared" si="38"/>
        <v>AMERICANMULTI-FAMILYMYDW90</v>
      </c>
      <c r="B1220" s="73" t="s">
        <v>814</v>
      </c>
      <c r="C1220" s="73" t="s">
        <v>368</v>
      </c>
      <c r="D1220" s="73" t="s">
        <v>391</v>
      </c>
      <c r="E1220" s="73" t="s">
        <v>391</v>
      </c>
      <c r="F1220" s="73" t="s">
        <v>584</v>
      </c>
      <c r="G1220" s="74">
        <v>3142</v>
      </c>
      <c r="H1220" s="73" t="s">
        <v>208</v>
      </c>
      <c r="I1220" s="73" t="s">
        <v>398</v>
      </c>
      <c r="J1220" s="75">
        <v>6.18</v>
      </c>
      <c r="K1220" s="77">
        <f t="shared" si="39"/>
        <v>3.09</v>
      </c>
    </row>
    <row r="1221" spans="1:11" ht="13.5" thickBot="1" x14ac:dyDescent="0.25">
      <c r="A1221" s="80" t="str">
        <f t="shared" si="38"/>
        <v>M-EDGEWOODMULTI-FAMILYMYDW90</v>
      </c>
      <c r="B1221" s="73" t="s">
        <v>814</v>
      </c>
      <c r="C1221" s="73" t="s">
        <v>368</v>
      </c>
      <c r="D1221" s="73" t="s">
        <v>391</v>
      </c>
      <c r="E1221" s="73" t="s">
        <v>391</v>
      </c>
      <c r="F1221" s="73" t="s">
        <v>362</v>
      </c>
      <c r="G1221" s="74">
        <v>3142</v>
      </c>
      <c r="H1221" s="73" t="s">
        <v>208</v>
      </c>
      <c r="I1221" s="73" t="s">
        <v>398</v>
      </c>
      <c r="J1221" s="75">
        <v>6.18</v>
      </c>
      <c r="K1221" s="77">
        <f t="shared" si="39"/>
        <v>3.09</v>
      </c>
    </row>
    <row r="1222" spans="1:11" ht="13.5" thickBot="1" x14ac:dyDescent="0.25">
      <c r="A1222" s="80" t="str">
        <f t="shared" si="38"/>
        <v>M-FIFEMULTI-FAMILYMYDW90</v>
      </c>
      <c r="B1222" s="73" t="s">
        <v>814</v>
      </c>
      <c r="C1222" s="73" t="s">
        <v>368</v>
      </c>
      <c r="D1222" s="73" t="s">
        <v>391</v>
      </c>
      <c r="E1222" s="73" t="s">
        <v>391</v>
      </c>
      <c r="F1222" s="73" t="s">
        <v>476</v>
      </c>
      <c r="G1222" s="74">
        <v>3142</v>
      </c>
      <c r="H1222" s="73" t="s">
        <v>208</v>
      </c>
      <c r="I1222" s="73" t="s">
        <v>398</v>
      </c>
      <c r="J1222" s="75">
        <v>6.18</v>
      </c>
      <c r="K1222" s="77">
        <f t="shared" si="39"/>
        <v>3.09</v>
      </c>
    </row>
    <row r="1223" spans="1:11" ht="13.5" thickBot="1" x14ac:dyDescent="0.25">
      <c r="A1223" s="80" t="str">
        <f t="shared" si="38"/>
        <v>M-PUYALLUPMULTI-FAMILYMYDW90</v>
      </c>
      <c r="B1223" s="73" t="s">
        <v>814</v>
      </c>
      <c r="C1223" s="73" t="s">
        <v>368</v>
      </c>
      <c r="D1223" s="73" t="s">
        <v>391</v>
      </c>
      <c r="E1223" s="73" t="s">
        <v>391</v>
      </c>
      <c r="F1223" s="73" t="s">
        <v>526</v>
      </c>
      <c r="G1223" s="74">
        <v>3142</v>
      </c>
      <c r="H1223" s="73" t="s">
        <v>208</v>
      </c>
      <c r="I1223" s="73" t="s">
        <v>398</v>
      </c>
      <c r="J1223" s="75">
        <v>6.18</v>
      </c>
      <c r="K1223" s="77">
        <f t="shared" si="39"/>
        <v>3.09</v>
      </c>
    </row>
    <row r="1224" spans="1:11" ht="13.5" thickBot="1" x14ac:dyDescent="0.25">
      <c r="A1224" s="80" t="str">
        <f t="shared" si="38"/>
        <v>M-TACMULTI-FAMILYMYDW90</v>
      </c>
      <c r="B1224" s="73" t="s">
        <v>814</v>
      </c>
      <c r="C1224" s="73" t="s">
        <v>368</v>
      </c>
      <c r="D1224" s="73" t="s">
        <v>391</v>
      </c>
      <c r="E1224" s="73" t="s">
        <v>391</v>
      </c>
      <c r="F1224" s="73" t="s">
        <v>530</v>
      </c>
      <c r="G1224" s="74">
        <v>3142</v>
      </c>
      <c r="H1224" s="73" t="s">
        <v>208</v>
      </c>
      <c r="I1224" s="73" t="s">
        <v>398</v>
      </c>
      <c r="J1224" s="75">
        <v>6.18</v>
      </c>
      <c r="K1224" s="77">
        <f t="shared" si="39"/>
        <v>3.09</v>
      </c>
    </row>
    <row r="1225" spans="1:11" ht="13.5" thickBot="1" x14ac:dyDescent="0.25">
      <c r="A1225" s="80" t="str">
        <f t="shared" si="38"/>
        <v>MURREYSMULTI-FAMILYMYDW90</v>
      </c>
      <c r="B1225" s="73" t="s">
        <v>814</v>
      </c>
      <c r="C1225" s="73" t="s">
        <v>368</v>
      </c>
      <c r="D1225" s="73" t="s">
        <v>391</v>
      </c>
      <c r="E1225" s="73" t="s">
        <v>391</v>
      </c>
      <c r="F1225" s="73" t="s">
        <v>533</v>
      </c>
      <c r="G1225" s="74">
        <v>3142</v>
      </c>
      <c r="H1225" s="73" t="s">
        <v>208</v>
      </c>
      <c r="I1225" s="73" t="s">
        <v>398</v>
      </c>
      <c r="J1225" s="75">
        <v>6.18</v>
      </c>
      <c r="K1225" s="77">
        <f t="shared" si="39"/>
        <v>3.09</v>
      </c>
    </row>
    <row r="1226" spans="1:11" ht="13.5" thickBot="1" x14ac:dyDescent="0.25">
      <c r="A1226" s="80" t="str">
        <f t="shared" si="38"/>
        <v>AMERICANACCOUNTINGNSF FEES</v>
      </c>
      <c r="B1226" s="73" t="s">
        <v>814</v>
      </c>
      <c r="C1226" s="73" t="s">
        <v>754</v>
      </c>
      <c r="D1226" s="73" t="s">
        <v>363</v>
      </c>
      <c r="E1226" s="73" t="s">
        <v>1034</v>
      </c>
      <c r="F1226" s="73" t="s">
        <v>584</v>
      </c>
      <c r="G1226" s="74">
        <v>2316</v>
      </c>
      <c r="H1226" s="73" t="s">
        <v>479</v>
      </c>
      <c r="I1226" s="73" t="s">
        <v>480</v>
      </c>
      <c r="J1226" s="75">
        <v>20.16</v>
      </c>
      <c r="K1226" s="77">
        <f t="shared" si="39"/>
        <v>20.16</v>
      </c>
    </row>
    <row r="1227" spans="1:11" ht="13.5" thickBot="1" x14ac:dyDescent="0.25">
      <c r="A1227" s="80" t="str">
        <f t="shared" si="38"/>
        <v>APSACCOUNTINGNSF FEES</v>
      </c>
      <c r="B1227" s="73" t="s">
        <v>814</v>
      </c>
      <c r="C1227" s="73" t="s">
        <v>754</v>
      </c>
      <c r="D1227" s="73" t="s">
        <v>363</v>
      </c>
      <c r="E1227" s="73" t="s">
        <v>1034</v>
      </c>
      <c r="F1227" s="73" t="s">
        <v>643</v>
      </c>
      <c r="G1227" s="74">
        <v>2316</v>
      </c>
      <c r="H1227" s="73" t="s">
        <v>479</v>
      </c>
      <c r="I1227" s="73" t="s">
        <v>480</v>
      </c>
      <c r="J1227" s="75">
        <v>31.5</v>
      </c>
      <c r="K1227" s="77">
        <f t="shared" si="39"/>
        <v>31.5</v>
      </c>
    </row>
    <row r="1228" spans="1:11" ht="13.5" thickBot="1" x14ac:dyDescent="0.25">
      <c r="A1228" s="80" t="str">
        <f t="shared" si="38"/>
        <v>APS-PACACCOUNTINGNSF FEES</v>
      </c>
      <c r="B1228" s="73" t="s">
        <v>814</v>
      </c>
      <c r="C1228" s="73" t="s">
        <v>754</v>
      </c>
      <c r="D1228" s="73" t="s">
        <v>363</v>
      </c>
      <c r="E1228" s="73" t="s">
        <v>1034</v>
      </c>
      <c r="F1228" s="73" t="s">
        <v>892</v>
      </c>
      <c r="G1228" s="74">
        <v>2316</v>
      </c>
      <c r="H1228" s="73" t="s">
        <v>479</v>
      </c>
      <c r="I1228" s="73" t="s">
        <v>480</v>
      </c>
      <c r="J1228" s="75">
        <v>30</v>
      </c>
      <c r="K1228" s="77">
        <f t="shared" si="39"/>
        <v>30</v>
      </c>
    </row>
    <row r="1229" spans="1:11" ht="13.5" thickBot="1" x14ac:dyDescent="0.25">
      <c r="A1229" s="80" t="str">
        <f t="shared" si="38"/>
        <v>DM-BLACCOUNTINGNSF FEES</v>
      </c>
      <c r="B1229" s="73" t="s">
        <v>814</v>
      </c>
      <c r="C1229" s="73" t="s">
        <v>754</v>
      </c>
      <c r="D1229" s="73" t="s">
        <v>363</v>
      </c>
      <c r="E1229" s="73" t="s">
        <v>1034</v>
      </c>
      <c r="F1229" s="73" t="s">
        <v>613</v>
      </c>
      <c r="G1229" s="74">
        <v>2316</v>
      </c>
      <c r="H1229" s="73" t="s">
        <v>479</v>
      </c>
      <c r="I1229" s="73" t="s">
        <v>480</v>
      </c>
      <c r="J1229" s="75">
        <v>25</v>
      </c>
      <c r="K1229" s="77">
        <f t="shared" si="39"/>
        <v>25</v>
      </c>
    </row>
    <row r="1230" spans="1:11" ht="13.5" thickBot="1" x14ac:dyDescent="0.25">
      <c r="A1230" s="80" t="str">
        <f t="shared" si="38"/>
        <v>DM-MILACCOUNTINGNSF FEES</v>
      </c>
      <c r="B1230" s="73" t="s">
        <v>814</v>
      </c>
      <c r="C1230" s="73" t="s">
        <v>754</v>
      </c>
      <c r="D1230" s="73" t="s">
        <v>363</v>
      </c>
      <c r="E1230" s="73" t="s">
        <v>1034</v>
      </c>
      <c r="F1230" s="73" t="s">
        <v>622</v>
      </c>
      <c r="G1230" s="74">
        <v>2316</v>
      </c>
      <c r="H1230" s="73" t="s">
        <v>479</v>
      </c>
      <c r="I1230" s="73" t="s">
        <v>480</v>
      </c>
      <c r="J1230" s="75">
        <v>26.1</v>
      </c>
      <c r="K1230" s="77">
        <f t="shared" si="39"/>
        <v>26.1</v>
      </c>
    </row>
    <row r="1231" spans="1:11" ht="13.5" thickBot="1" x14ac:dyDescent="0.25">
      <c r="A1231" s="80" t="str">
        <f t="shared" si="38"/>
        <v>DM-ORTACCOUNTINGNSF FEES</v>
      </c>
      <c r="B1231" s="73" t="s">
        <v>814</v>
      </c>
      <c r="C1231" s="73" t="s">
        <v>754</v>
      </c>
      <c r="D1231" s="73" t="s">
        <v>363</v>
      </c>
      <c r="E1231" s="73" t="s">
        <v>1034</v>
      </c>
      <c r="F1231" s="73" t="s">
        <v>624</v>
      </c>
      <c r="G1231" s="74">
        <v>2316</v>
      </c>
      <c r="H1231" s="73" t="s">
        <v>479</v>
      </c>
      <c r="I1231" s="73" t="s">
        <v>480</v>
      </c>
      <c r="J1231" s="75">
        <v>25</v>
      </c>
      <c r="K1231" s="77">
        <f t="shared" si="39"/>
        <v>25</v>
      </c>
    </row>
    <row r="1232" spans="1:11" ht="13.5" thickBot="1" x14ac:dyDescent="0.25">
      <c r="A1232" s="80" t="str">
        <f t="shared" si="38"/>
        <v>DM-PIERACCOUNTINGNSF FEES</v>
      </c>
      <c r="B1232" s="73" t="s">
        <v>814</v>
      </c>
      <c r="C1232" s="73" t="s">
        <v>754</v>
      </c>
      <c r="D1232" s="73" t="s">
        <v>363</v>
      </c>
      <c r="E1232" s="73" t="s">
        <v>1034</v>
      </c>
      <c r="F1232" s="73" t="s">
        <v>625</v>
      </c>
      <c r="G1232" s="74">
        <v>2316</v>
      </c>
      <c r="H1232" s="73" t="s">
        <v>479</v>
      </c>
      <c r="I1232" s="73" t="s">
        <v>480</v>
      </c>
      <c r="J1232" s="75">
        <v>25</v>
      </c>
      <c r="K1232" s="77">
        <f t="shared" si="39"/>
        <v>25</v>
      </c>
    </row>
    <row r="1233" spans="1:11" ht="13.5" thickBot="1" x14ac:dyDescent="0.25">
      <c r="A1233" s="80" t="str">
        <f t="shared" si="38"/>
        <v>DM-PUYACCOUNTINGNSF FEES</v>
      </c>
      <c r="B1233" s="73" t="s">
        <v>814</v>
      </c>
      <c r="C1233" s="73" t="s">
        <v>754</v>
      </c>
      <c r="D1233" s="73" t="s">
        <v>363</v>
      </c>
      <c r="E1233" s="73" t="s">
        <v>1034</v>
      </c>
      <c r="F1233" s="73" t="s">
        <v>629</v>
      </c>
      <c r="G1233" s="74">
        <v>2316</v>
      </c>
      <c r="H1233" s="73" t="s">
        <v>479</v>
      </c>
      <c r="I1233" s="73" t="s">
        <v>480</v>
      </c>
      <c r="J1233" s="75">
        <v>25.61</v>
      </c>
      <c r="K1233" s="77">
        <f t="shared" si="39"/>
        <v>25.61</v>
      </c>
    </row>
    <row r="1234" spans="1:11" ht="13.5" thickBot="1" x14ac:dyDescent="0.25">
      <c r="A1234" s="80" t="str">
        <f t="shared" si="38"/>
        <v>DM-SUMACCOUNTINGNSF FEES</v>
      </c>
      <c r="B1234" s="73" t="s">
        <v>814</v>
      </c>
      <c r="C1234" s="73" t="s">
        <v>754</v>
      </c>
      <c r="D1234" s="73" t="s">
        <v>363</v>
      </c>
      <c r="E1234" s="73" t="s">
        <v>1034</v>
      </c>
      <c r="F1234" s="73" t="s">
        <v>642</v>
      </c>
      <c r="G1234" s="74">
        <v>2316</v>
      </c>
      <c r="H1234" s="73" t="s">
        <v>479</v>
      </c>
      <c r="I1234" s="73" t="s">
        <v>480</v>
      </c>
      <c r="J1234" s="75">
        <v>25</v>
      </c>
      <c r="K1234" s="77">
        <f t="shared" si="39"/>
        <v>25</v>
      </c>
    </row>
    <row r="1235" spans="1:11" ht="13.5" thickBot="1" x14ac:dyDescent="0.25">
      <c r="A1235" s="80" t="str">
        <f t="shared" si="38"/>
        <v>DMRACCOUNTINGNSF FEES</v>
      </c>
      <c r="B1235" s="73" t="s">
        <v>814</v>
      </c>
      <c r="C1235" s="73" t="s">
        <v>754</v>
      </c>
      <c r="D1235" s="73" t="s">
        <v>363</v>
      </c>
      <c r="E1235" s="73" t="s">
        <v>1034</v>
      </c>
      <c r="F1235" s="73" t="s">
        <v>661</v>
      </c>
      <c r="G1235" s="74">
        <v>2316</v>
      </c>
      <c r="H1235" s="73" t="s">
        <v>479</v>
      </c>
      <c r="I1235" s="73" t="s">
        <v>480</v>
      </c>
      <c r="J1235" s="75">
        <v>30</v>
      </c>
      <c r="K1235" s="77">
        <f t="shared" si="39"/>
        <v>30</v>
      </c>
    </row>
    <row r="1236" spans="1:11" ht="13.5" thickBot="1" x14ac:dyDescent="0.25">
      <c r="A1236" s="80" t="str">
        <f t="shared" si="38"/>
        <v>DMR-BACCOUNTINGNSF FEES</v>
      </c>
      <c r="B1236" s="73" t="s">
        <v>814</v>
      </c>
      <c r="C1236" s="73" t="s">
        <v>754</v>
      </c>
      <c r="D1236" s="73" t="s">
        <v>363</v>
      </c>
      <c r="E1236" s="73" t="s">
        <v>1034</v>
      </c>
      <c r="F1236" s="73" t="s">
        <v>719</v>
      </c>
      <c r="G1236" s="74">
        <v>2316</v>
      </c>
      <c r="H1236" s="73" t="s">
        <v>479</v>
      </c>
      <c r="I1236" s="73" t="s">
        <v>480</v>
      </c>
      <c r="J1236" s="75">
        <v>30</v>
      </c>
      <c r="K1236" s="77">
        <f t="shared" si="39"/>
        <v>30</v>
      </c>
    </row>
    <row r="1237" spans="1:11" ht="13.5" thickBot="1" x14ac:dyDescent="0.25">
      <c r="A1237" s="80" t="str">
        <f t="shared" si="38"/>
        <v>DMR-BLACCOUNTINGNSF FEES</v>
      </c>
      <c r="B1237" s="73" t="s">
        <v>814</v>
      </c>
      <c r="C1237" s="73" t="s">
        <v>754</v>
      </c>
      <c r="D1237" s="73" t="s">
        <v>363</v>
      </c>
      <c r="E1237" s="73" t="s">
        <v>1034</v>
      </c>
      <c r="F1237" s="73" t="s">
        <v>720</v>
      </c>
      <c r="G1237" s="74">
        <v>2316</v>
      </c>
      <c r="H1237" s="73" t="s">
        <v>479</v>
      </c>
      <c r="I1237" s="73" t="s">
        <v>480</v>
      </c>
      <c r="J1237" s="75">
        <v>30</v>
      </c>
      <c r="K1237" s="77">
        <f t="shared" si="39"/>
        <v>30</v>
      </c>
    </row>
    <row r="1238" spans="1:11" ht="13.5" thickBot="1" x14ac:dyDescent="0.25">
      <c r="A1238" s="80" t="str">
        <f t="shared" si="38"/>
        <v>DMR-CPACCOUNTINGNSF FEES</v>
      </c>
      <c r="B1238" s="73" t="s">
        <v>814</v>
      </c>
      <c r="C1238" s="73" t="s">
        <v>754</v>
      </c>
      <c r="D1238" s="73" t="s">
        <v>363</v>
      </c>
      <c r="E1238" s="73" t="s">
        <v>1034</v>
      </c>
      <c r="F1238" s="73" t="s">
        <v>721</v>
      </c>
      <c r="G1238" s="74">
        <v>2316</v>
      </c>
      <c r="H1238" s="73" t="s">
        <v>479</v>
      </c>
      <c r="I1238" s="73" t="s">
        <v>480</v>
      </c>
      <c r="J1238" s="75">
        <v>25.61</v>
      </c>
      <c r="K1238" s="77">
        <f t="shared" si="39"/>
        <v>25.61</v>
      </c>
    </row>
    <row r="1239" spans="1:11" ht="13.5" thickBot="1" x14ac:dyDescent="0.25">
      <c r="A1239" s="80" t="str">
        <f t="shared" si="38"/>
        <v>DMR-MILACCOUNTINGNSF FEES</v>
      </c>
      <c r="B1239" s="73" t="s">
        <v>814</v>
      </c>
      <c r="C1239" s="73" t="s">
        <v>754</v>
      </c>
      <c r="D1239" s="73" t="s">
        <v>363</v>
      </c>
      <c r="E1239" s="73" t="s">
        <v>1034</v>
      </c>
      <c r="F1239" s="73" t="s">
        <v>728</v>
      </c>
      <c r="G1239" s="74">
        <v>2316</v>
      </c>
      <c r="H1239" s="73" t="s">
        <v>479</v>
      </c>
      <c r="I1239" s="73" t="s">
        <v>480</v>
      </c>
      <c r="J1239" s="75">
        <v>26.1</v>
      </c>
      <c r="K1239" s="77">
        <f t="shared" si="39"/>
        <v>26.1</v>
      </c>
    </row>
    <row r="1240" spans="1:11" ht="13.5" thickBot="1" x14ac:dyDescent="0.25">
      <c r="A1240" s="80" t="str">
        <f t="shared" si="38"/>
        <v>DMR-PACACCOUNTINGNSF FEES</v>
      </c>
      <c r="B1240" s="73" t="s">
        <v>814</v>
      </c>
      <c r="C1240" s="73" t="s">
        <v>754</v>
      </c>
      <c r="D1240" s="73" t="s">
        <v>363</v>
      </c>
      <c r="E1240" s="73" t="s">
        <v>1034</v>
      </c>
      <c r="F1240" s="73" t="s">
        <v>729</v>
      </c>
      <c r="G1240" s="74">
        <v>2316</v>
      </c>
      <c r="H1240" s="73" t="s">
        <v>479</v>
      </c>
      <c r="I1240" s="73" t="s">
        <v>480</v>
      </c>
      <c r="J1240" s="75">
        <v>30</v>
      </c>
      <c r="K1240" s="77">
        <f t="shared" si="39"/>
        <v>30</v>
      </c>
    </row>
    <row r="1241" spans="1:11" ht="13.5" thickBot="1" x14ac:dyDescent="0.25">
      <c r="A1241" s="80" t="str">
        <f t="shared" si="38"/>
        <v>DMR-TACACCOUNTINGNSF FEES</v>
      </c>
      <c r="B1241" s="73" t="s">
        <v>814</v>
      </c>
      <c r="C1241" s="73" t="s">
        <v>754</v>
      </c>
      <c r="D1241" s="73" t="s">
        <v>363</v>
      </c>
      <c r="E1241" s="73" t="s">
        <v>1034</v>
      </c>
      <c r="F1241" s="73" t="s">
        <v>730</v>
      </c>
      <c r="G1241" s="74">
        <v>2316</v>
      </c>
      <c r="H1241" s="73" t="s">
        <v>479</v>
      </c>
      <c r="I1241" s="73" t="s">
        <v>480</v>
      </c>
      <c r="J1241" s="75">
        <v>30</v>
      </c>
      <c r="K1241" s="77">
        <f t="shared" si="39"/>
        <v>30</v>
      </c>
    </row>
    <row r="1242" spans="1:11" ht="13.5" thickBot="1" x14ac:dyDescent="0.25">
      <c r="A1242" s="80" t="str">
        <f t="shared" si="38"/>
        <v>DMR-TUKACCOUNTINGNSF FEES</v>
      </c>
      <c r="B1242" s="73" t="s">
        <v>814</v>
      </c>
      <c r="C1242" s="73" t="s">
        <v>754</v>
      </c>
      <c r="D1242" s="73" t="s">
        <v>363</v>
      </c>
      <c r="E1242" s="73" t="s">
        <v>1034</v>
      </c>
      <c r="F1242" s="73" t="s">
        <v>731</v>
      </c>
      <c r="G1242" s="74">
        <v>2316</v>
      </c>
      <c r="H1242" s="73" t="s">
        <v>479</v>
      </c>
      <c r="I1242" s="73" t="s">
        <v>480</v>
      </c>
      <c r="J1242" s="75">
        <v>30</v>
      </c>
      <c r="K1242" s="77">
        <f t="shared" si="39"/>
        <v>30</v>
      </c>
    </row>
    <row r="1243" spans="1:11" ht="13.5" thickBot="1" x14ac:dyDescent="0.25">
      <c r="A1243" s="80" t="str">
        <f t="shared" si="38"/>
        <v>M-EDGEWOODACCOUNTINGNSF FEES</v>
      </c>
      <c r="B1243" s="73" t="s">
        <v>814</v>
      </c>
      <c r="C1243" s="73" t="s">
        <v>754</v>
      </c>
      <c r="D1243" s="73" t="s">
        <v>363</v>
      </c>
      <c r="E1243" s="73" t="s">
        <v>1034</v>
      </c>
      <c r="F1243" s="73" t="s">
        <v>362</v>
      </c>
      <c r="G1243" s="74">
        <v>2316</v>
      </c>
      <c r="H1243" s="73" t="s">
        <v>479</v>
      </c>
      <c r="I1243" s="73" t="s">
        <v>480</v>
      </c>
      <c r="J1243" s="75">
        <v>20.16</v>
      </c>
      <c r="K1243" s="77">
        <f t="shared" si="39"/>
        <v>20.16</v>
      </c>
    </row>
    <row r="1244" spans="1:11" ht="13.5" thickBot="1" x14ac:dyDescent="0.25">
      <c r="A1244" s="80" t="str">
        <f t="shared" si="38"/>
        <v>M-FIFEACCOUNTINGNSF FEES</v>
      </c>
      <c r="B1244" s="73" t="s">
        <v>814</v>
      </c>
      <c r="C1244" s="73" t="s">
        <v>754</v>
      </c>
      <c r="D1244" s="73" t="s">
        <v>363</v>
      </c>
      <c r="E1244" s="73" t="s">
        <v>1034</v>
      </c>
      <c r="F1244" s="73" t="s">
        <v>476</v>
      </c>
      <c r="G1244" s="74">
        <v>2316</v>
      </c>
      <c r="H1244" s="73" t="s">
        <v>479</v>
      </c>
      <c r="I1244" s="73" t="s">
        <v>480</v>
      </c>
      <c r="J1244" s="75">
        <v>20.16</v>
      </c>
      <c r="K1244" s="77">
        <f t="shared" si="39"/>
        <v>20.16</v>
      </c>
    </row>
    <row r="1245" spans="1:11" ht="13.5" thickBot="1" x14ac:dyDescent="0.25">
      <c r="A1245" s="80" t="str">
        <f t="shared" si="38"/>
        <v>M-PUYALLUPACCOUNTINGNSF FEES</v>
      </c>
      <c r="B1245" s="73" t="s">
        <v>814</v>
      </c>
      <c r="C1245" s="73" t="s">
        <v>754</v>
      </c>
      <c r="D1245" s="73" t="s">
        <v>363</v>
      </c>
      <c r="E1245" s="73" t="s">
        <v>1034</v>
      </c>
      <c r="F1245" s="73" t="s">
        <v>526</v>
      </c>
      <c r="G1245" s="74">
        <v>2316</v>
      </c>
      <c r="H1245" s="73" t="s">
        <v>479</v>
      </c>
      <c r="I1245" s="73" t="s">
        <v>480</v>
      </c>
      <c r="J1245" s="75">
        <v>20.16</v>
      </c>
      <c r="K1245" s="77">
        <f t="shared" si="39"/>
        <v>20.16</v>
      </c>
    </row>
    <row r="1246" spans="1:11" ht="13.5" thickBot="1" x14ac:dyDescent="0.25">
      <c r="A1246" s="80" t="str">
        <f t="shared" si="38"/>
        <v>M-TACACCOUNTINGNSF FEES</v>
      </c>
      <c r="B1246" s="73" t="s">
        <v>814</v>
      </c>
      <c r="C1246" s="73" t="s">
        <v>754</v>
      </c>
      <c r="D1246" s="73" t="s">
        <v>363</v>
      </c>
      <c r="E1246" s="73" t="s">
        <v>1034</v>
      </c>
      <c r="F1246" s="73" t="s">
        <v>530</v>
      </c>
      <c r="G1246" s="74">
        <v>2316</v>
      </c>
      <c r="H1246" s="73" t="s">
        <v>479</v>
      </c>
      <c r="I1246" s="73" t="s">
        <v>480</v>
      </c>
      <c r="J1246" s="75">
        <v>20.16</v>
      </c>
      <c r="K1246" s="77">
        <f t="shared" si="39"/>
        <v>20.16</v>
      </c>
    </row>
    <row r="1247" spans="1:11" ht="13.5" thickBot="1" x14ac:dyDescent="0.25">
      <c r="A1247" s="80" t="str">
        <f t="shared" si="38"/>
        <v>MURREYSACCOUNTINGNSF FEES</v>
      </c>
      <c r="B1247" s="73" t="s">
        <v>814</v>
      </c>
      <c r="C1247" s="73" t="s">
        <v>754</v>
      </c>
      <c r="D1247" s="73" t="s">
        <v>363</v>
      </c>
      <c r="E1247" s="73" t="s">
        <v>1034</v>
      </c>
      <c r="F1247" s="73" t="s">
        <v>533</v>
      </c>
      <c r="G1247" s="74">
        <v>2316</v>
      </c>
      <c r="H1247" s="73" t="s">
        <v>479</v>
      </c>
      <c r="I1247" s="73" t="s">
        <v>480</v>
      </c>
      <c r="J1247" s="75">
        <v>20.16</v>
      </c>
      <c r="K1247" s="77">
        <f t="shared" si="39"/>
        <v>20.16</v>
      </c>
    </row>
    <row r="1248" spans="1:11" ht="13.5" thickBot="1" x14ac:dyDescent="0.25">
      <c r="A1248" s="80" t="str">
        <f t="shared" si="38"/>
        <v>VASHONACCOUNTINGNSF FEES</v>
      </c>
      <c r="B1248" s="73" t="s">
        <v>814</v>
      </c>
      <c r="C1248" s="73" t="s">
        <v>754</v>
      </c>
      <c r="D1248" s="73" t="s">
        <v>363</v>
      </c>
      <c r="E1248" s="73" t="s">
        <v>1034</v>
      </c>
      <c r="F1248" s="73" t="s">
        <v>601</v>
      </c>
      <c r="G1248" s="74">
        <v>2316</v>
      </c>
      <c r="H1248" s="73" t="s">
        <v>479</v>
      </c>
      <c r="I1248" s="73" t="s">
        <v>480</v>
      </c>
      <c r="J1248" s="75">
        <v>26.56</v>
      </c>
      <c r="K1248" s="77">
        <f t="shared" si="39"/>
        <v>26.56</v>
      </c>
    </row>
    <row r="1249" spans="1:11" ht="13.5" thickBot="1" x14ac:dyDescent="0.25">
      <c r="A1249" s="80" t="str">
        <f t="shared" si="38"/>
        <v>AMERICANRESIDENTIALOBSR</v>
      </c>
      <c r="B1249" s="73" t="s">
        <v>814</v>
      </c>
      <c r="C1249" s="73" t="s">
        <v>368</v>
      </c>
      <c r="D1249" s="73" t="s">
        <v>358</v>
      </c>
      <c r="E1249" s="73" t="s">
        <v>358</v>
      </c>
      <c r="F1249" s="73" t="s">
        <v>584</v>
      </c>
      <c r="G1249" s="74">
        <v>3213</v>
      </c>
      <c r="H1249" s="73" t="s">
        <v>51</v>
      </c>
      <c r="I1249" s="73" t="s">
        <v>567</v>
      </c>
      <c r="J1249" s="75">
        <v>1.56</v>
      </c>
      <c r="K1249" s="77">
        <f t="shared" si="39"/>
        <v>0.78</v>
      </c>
    </row>
    <row r="1250" spans="1:11" ht="13.5" thickBot="1" x14ac:dyDescent="0.25">
      <c r="A1250" s="80" t="str">
        <f t="shared" si="38"/>
        <v>M-EDGEWOODRESIDENTIALOBSR</v>
      </c>
      <c r="B1250" s="73" t="s">
        <v>814</v>
      </c>
      <c r="C1250" s="73" t="s">
        <v>368</v>
      </c>
      <c r="D1250" s="73" t="s">
        <v>358</v>
      </c>
      <c r="E1250" s="73" t="s">
        <v>358</v>
      </c>
      <c r="F1250" s="73" t="s">
        <v>362</v>
      </c>
      <c r="G1250" s="74">
        <v>3213</v>
      </c>
      <c r="H1250" s="73" t="s">
        <v>51</v>
      </c>
      <c r="I1250" s="73" t="s">
        <v>567</v>
      </c>
      <c r="J1250" s="75">
        <v>1.56</v>
      </c>
      <c r="K1250" s="77">
        <f t="shared" si="39"/>
        <v>0.78</v>
      </c>
    </row>
    <row r="1251" spans="1:11" ht="13.5" thickBot="1" x14ac:dyDescent="0.25">
      <c r="A1251" s="80" t="str">
        <f t="shared" si="38"/>
        <v>M-FIFERESIDENTIALOBSR</v>
      </c>
      <c r="B1251" s="73" t="s">
        <v>814</v>
      </c>
      <c r="C1251" s="73" t="s">
        <v>368</v>
      </c>
      <c r="D1251" s="73" t="s">
        <v>358</v>
      </c>
      <c r="E1251" s="73" t="s">
        <v>358</v>
      </c>
      <c r="F1251" s="73" t="s">
        <v>476</v>
      </c>
      <c r="G1251" s="74">
        <v>3213</v>
      </c>
      <c r="H1251" s="73" t="s">
        <v>51</v>
      </c>
      <c r="I1251" s="73" t="s">
        <v>567</v>
      </c>
      <c r="J1251" s="75">
        <v>1.56</v>
      </c>
      <c r="K1251" s="77">
        <f t="shared" si="39"/>
        <v>0.78</v>
      </c>
    </row>
    <row r="1252" spans="1:11" ht="13.5" thickBot="1" x14ac:dyDescent="0.25">
      <c r="A1252" s="80" t="str">
        <f t="shared" si="38"/>
        <v>M-PUYALLUPRESIDENTIALOBSR</v>
      </c>
      <c r="B1252" s="73" t="s">
        <v>814</v>
      </c>
      <c r="C1252" s="73" t="s">
        <v>368</v>
      </c>
      <c r="D1252" s="73" t="s">
        <v>358</v>
      </c>
      <c r="E1252" s="73" t="s">
        <v>358</v>
      </c>
      <c r="F1252" s="73" t="s">
        <v>526</v>
      </c>
      <c r="G1252" s="74">
        <v>3213</v>
      </c>
      <c r="H1252" s="73" t="s">
        <v>51</v>
      </c>
      <c r="I1252" s="73" t="s">
        <v>567</v>
      </c>
      <c r="J1252" s="75">
        <v>1.56</v>
      </c>
      <c r="K1252" s="77">
        <f t="shared" si="39"/>
        <v>0.78</v>
      </c>
    </row>
    <row r="1253" spans="1:11" ht="13.5" thickBot="1" x14ac:dyDescent="0.25">
      <c r="A1253" s="80" t="str">
        <f t="shared" si="38"/>
        <v>M-TACRESIDENTIALOBSR</v>
      </c>
      <c r="B1253" s="73" t="s">
        <v>814</v>
      </c>
      <c r="C1253" s="73" t="s">
        <v>368</v>
      </c>
      <c r="D1253" s="73" t="s">
        <v>358</v>
      </c>
      <c r="E1253" s="73" t="s">
        <v>358</v>
      </c>
      <c r="F1253" s="73" t="s">
        <v>530</v>
      </c>
      <c r="G1253" s="74">
        <v>3213</v>
      </c>
      <c r="H1253" s="73" t="s">
        <v>51</v>
      </c>
      <c r="I1253" s="73" t="s">
        <v>567</v>
      </c>
      <c r="J1253" s="75">
        <v>1.56</v>
      </c>
      <c r="K1253" s="77">
        <f t="shared" si="39"/>
        <v>0.78</v>
      </c>
    </row>
    <row r="1254" spans="1:11" ht="13.5" thickBot="1" x14ac:dyDescent="0.25">
      <c r="A1254" s="80" t="str">
        <f t="shared" si="38"/>
        <v>MURREYSRESIDENTIALOBSR</v>
      </c>
      <c r="B1254" s="73" t="s">
        <v>814</v>
      </c>
      <c r="C1254" s="73" t="s">
        <v>368</v>
      </c>
      <c r="D1254" s="73" t="s">
        <v>358</v>
      </c>
      <c r="E1254" s="73" t="s">
        <v>358</v>
      </c>
      <c r="F1254" s="73" t="s">
        <v>533</v>
      </c>
      <c r="G1254" s="74">
        <v>3213</v>
      </c>
      <c r="H1254" s="73" t="s">
        <v>51</v>
      </c>
      <c r="I1254" s="73" t="s">
        <v>567</v>
      </c>
      <c r="J1254" s="75">
        <v>1.56</v>
      </c>
      <c r="K1254" s="77">
        <f t="shared" si="39"/>
        <v>0.78</v>
      </c>
    </row>
    <row r="1255" spans="1:11" ht="13.5" thickBot="1" x14ac:dyDescent="0.25">
      <c r="A1255" s="80" t="str">
        <f t="shared" si="38"/>
        <v>VASHONRESIDENTIALOBSR</v>
      </c>
      <c r="B1255" s="73" t="s">
        <v>814</v>
      </c>
      <c r="C1255" s="73" t="s">
        <v>368</v>
      </c>
      <c r="D1255" s="73" t="s">
        <v>358</v>
      </c>
      <c r="E1255" s="73" t="s">
        <v>358</v>
      </c>
      <c r="F1255" s="73" t="s">
        <v>601</v>
      </c>
      <c r="G1255" s="74">
        <v>3213</v>
      </c>
      <c r="H1255" s="73" t="s">
        <v>51</v>
      </c>
      <c r="I1255" s="73" t="s">
        <v>567</v>
      </c>
      <c r="J1255" s="75">
        <v>2.12</v>
      </c>
      <c r="K1255" s="77">
        <f t="shared" si="39"/>
        <v>1.06</v>
      </c>
    </row>
    <row r="1256" spans="1:11" ht="13.5" thickBot="1" x14ac:dyDescent="0.25">
      <c r="A1256" s="80" t="str">
        <f t="shared" si="38"/>
        <v>AMERICANRESIDENTIALOS</v>
      </c>
      <c r="B1256" s="73" t="s">
        <v>814</v>
      </c>
      <c r="C1256" s="73" t="s">
        <v>371</v>
      </c>
      <c r="D1256" s="73" t="s">
        <v>358</v>
      </c>
      <c r="E1256" s="73" t="s">
        <v>358</v>
      </c>
      <c r="F1256" s="73" t="s">
        <v>584</v>
      </c>
      <c r="G1256" s="74">
        <v>3426</v>
      </c>
      <c r="H1256" s="73" t="s">
        <v>52</v>
      </c>
      <c r="I1256" s="73" t="s">
        <v>447</v>
      </c>
      <c r="J1256" s="75">
        <v>7.8</v>
      </c>
      <c r="K1256" s="77">
        <f t="shared" si="39"/>
        <v>7.8</v>
      </c>
    </row>
    <row r="1257" spans="1:11" ht="13.5" thickBot="1" x14ac:dyDescent="0.25">
      <c r="A1257" s="80" t="str">
        <f t="shared" si="38"/>
        <v>DM-BLRESIDENTIALOS</v>
      </c>
      <c r="B1257" s="73" t="s">
        <v>814</v>
      </c>
      <c r="C1257" s="73" t="s">
        <v>371</v>
      </c>
      <c r="D1257" s="73" t="s">
        <v>358</v>
      </c>
      <c r="E1257" s="73" t="s">
        <v>358</v>
      </c>
      <c r="F1257" s="73" t="s">
        <v>613</v>
      </c>
      <c r="G1257" s="74">
        <v>3426</v>
      </c>
      <c r="H1257" s="73" t="s">
        <v>52</v>
      </c>
      <c r="I1257" s="73" t="s">
        <v>447</v>
      </c>
      <c r="J1257" s="75">
        <v>5.96</v>
      </c>
      <c r="K1257" s="77">
        <f t="shared" si="39"/>
        <v>5.96</v>
      </c>
    </row>
    <row r="1258" spans="1:11" ht="13.5" thickBot="1" x14ac:dyDescent="0.25">
      <c r="A1258" s="80" t="str">
        <f t="shared" si="38"/>
        <v>DM-MILRESIDENTIALOS</v>
      </c>
      <c r="B1258" s="73" t="s">
        <v>814</v>
      </c>
      <c r="C1258" s="73" t="s">
        <v>371</v>
      </c>
      <c r="D1258" s="73" t="s">
        <v>358</v>
      </c>
      <c r="E1258" s="73" t="s">
        <v>358</v>
      </c>
      <c r="F1258" s="73" t="s">
        <v>622</v>
      </c>
      <c r="G1258" s="74">
        <v>3426</v>
      </c>
      <c r="H1258" s="73" t="s">
        <v>52</v>
      </c>
      <c r="I1258" s="73" t="s">
        <v>447</v>
      </c>
      <c r="J1258" s="75">
        <v>6.89</v>
      </c>
      <c r="K1258" s="77">
        <f t="shared" si="39"/>
        <v>6.89</v>
      </c>
    </row>
    <row r="1259" spans="1:11" ht="13.5" thickBot="1" x14ac:dyDescent="0.25">
      <c r="A1259" s="80" t="str">
        <f t="shared" si="38"/>
        <v>DM-ORTRESIDENTIALOS</v>
      </c>
      <c r="B1259" s="73" t="s">
        <v>814</v>
      </c>
      <c r="C1259" s="73" t="s">
        <v>371</v>
      </c>
      <c r="D1259" s="73" t="s">
        <v>358</v>
      </c>
      <c r="E1259" s="73" t="s">
        <v>358</v>
      </c>
      <c r="F1259" s="73" t="s">
        <v>624</v>
      </c>
      <c r="G1259" s="74">
        <v>3426</v>
      </c>
      <c r="H1259" s="73" t="s">
        <v>52</v>
      </c>
      <c r="I1259" s="73" t="s">
        <v>447</v>
      </c>
      <c r="J1259" s="75">
        <v>6.17</v>
      </c>
      <c r="K1259" s="77">
        <f t="shared" si="39"/>
        <v>6.17</v>
      </c>
    </row>
    <row r="1260" spans="1:11" ht="13.5" thickBot="1" x14ac:dyDescent="0.25">
      <c r="A1260" s="80" t="str">
        <f t="shared" si="38"/>
        <v>DM-PUYRESIDENTIALOS</v>
      </c>
      <c r="B1260" s="73" t="s">
        <v>814</v>
      </c>
      <c r="C1260" s="73" t="s">
        <v>371</v>
      </c>
      <c r="D1260" s="73" t="s">
        <v>358</v>
      </c>
      <c r="E1260" s="73" t="s">
        <v>358</v>
      </c>
      <c r="F1260" s="73" t="s">
        <v>629</v>
      </c>
      <c r="G1260" s="74">
        <v>3426</v>
      </c>
      <c r="H1260" s="73" t="s">
        <v>52</v>
      </c>
      <c r="I1260" s="73" t="s">
        <v>447</v>
      </c>
      <c r="J1260" s="75">
        <v>6.05</v>
      </c>
      <c r="K1260" s="77">
        <f t="shared" si="39"/>
        <v>6.05</v>
      </c>
    </row>
    <row r="1261" spans="1:11" ht="13.5" thickBot="1" x14ac:dyDescent="0.25">
      <c r="A1261" s="80" t="str">
        <f t="shared" si="38"/>
        <v>DM-SUMRESIDENTIALOS</v>
      </c>
      <c r="B1261" s="73" t="s">
        <v>814</v>
      </c>
      <c r="C1261" s="73" t="s">
        <v>371</v>
      </c>
      <c r="D1261" s="73" t="s">
        <v>358</v>
      </c>
      <c r="E1261" s="73" t="s">
        <v>358</v>
      </c>
      <c r="F1261" s="73" t="s">
        <v>642</v>
      </c>
      <c r="G1261" s="74">
        <v>3426</v>
      </c>
      <c r="H1261" s="73" t="s">
        <v>52</v>
      </c>
      <c r="I1261" s="73" t="s">
        <v>447</v>
      </c>
      <c r="J1261" s="75">
        <v>5.34</v>
      </c>
      <c r="K1261" s="77">
        <f t="shared" si="39"/>
        <v>5.34</v>
      </c>
    </row>
    <row r="1262" spans="1:11" ht="13.5" thickBot="1" x14ac:dyDescent="0.25">
      <c r="A1262" s="80" t="str">
        <f t="shared" si="38"/>
        <v>M-EDGEWOODRESIDENTIALOS</v>
      </c>
      <c r="B1262" s="73" t="s">
        <v>814</v>
      </c>
      <c r="C1262" s="73" t="s">
        <v>371</v>
      </c>
      <c r="D1262" s="73" t="s">
        <v>358</v>
      </c>
      <c r="E1262" s="73" t="s">
        <v>358</v>
      </c>
      <c r="F1262" s="73" t="s">
        <v>362</v>
      </c>
      <c r="G1262" s="74">
        <v>3426</v>
      </c>
      <c r="H1262" s="73" t="s">
        <v>52</v>
      </c>
      <c r="I1262" s="73" t="s">
        <v>447</v>
      </c>
      <c r="J1262" s="75">
        <v>7.8</v>
      </c>
      <c r="K1262" s="77">
        <f t="shared" si="39"/>
        <v>7.8</v>
      </c>
    </row>
    <row r="1263" spans="1:11" ht="13.5" thickBot="1" x14ac:dyDescent="0.25">
      <c r="A1263" s="80" t="str">
        <f t="shared" si="38"/>
        <v>M-FIFERESIDENTIALOS</v>
      </c>
      <c r="B1263" s="73" t="s">
        <v>814</v>
      </c>
      <c r="C1263" s="73" t="s">
        <v>371</v>
      </c>
      <c r="D1263" s="73" t="s">
        <v>358</v>
      </c>
      <c r="E1263" s="73" t="s">
        <v>358</v>
      </c>
      <c r="F1263" s="73" t="s">
        <v>476</v>
      </c>
      <c r="G1263" s="74">
        <v>3426</v>
      </c>
      <c r="H1263" s="73" t="s">
        <v>52</v>
      </c>
      <c r="I1263" s="73" t="s">
        <v>447</v>
      </c>
      <c r="J1263" s="75">
        <v>7.8</v>
      </c>
      <c r="K1263" s="77">
        <f t="shared" si="39"/>
        <v>7.8</v>
      </c>
    </row>
    <row r="1264" spans="1:11" ht="13.5" thickBot="1" x14ac:dyDescent="0.25">
      <c r="A1264" s="80" t="str">
        <f t="shared" si="38"/>
        <v>M-PUYALLUPRESIDENTIALOS</v>
      </c>
      <c r="B1264" s="73" t="s">
        <v>814</v>
      </c>
      <c r="C1264" s="73" t="s">
        <v>371</v>
      </c>
      <c r="D1264" s="73" t="s">
        <v>358</v>
      </c>
      <c r="E1264" s="73" t="s">
        <v>358</v>
      </c>
      <c r="F1264" s="73" t="s">
        <v>526</v>
      </c>
      <c r="G1264" s="74">
        <v>3426</v>
      </c>
      <c r="H1264" s="73" t="s">
        <v>52</v>
      </c>
      <c r="I1264" s="73" t="s">
        <v>447</v>
      </c>
      <c r="J1264" s="75">
        <v>7.64</v>
      </c>
      <c r="K1264" s="77">
        <f t="shared" si="39"/>
        <v>7.64</v>
      </c>
    </row>
    <row r="1265" spans="1:11" ht="13.5" thickBot="1" x14ac:dyDescent="0.25">
      <c r="A1265" s="80" t="str">
        <f t="shared" si="38"/>
        <v>MURREYSRESIDENTIALOS</v>
      </c>
      <c r="B1265" s="73" t="s">
        <v>814</v>
      </c>
      <c r="C1265" s="73" t="s">
        <v>371</v>
      </c>
      <c r="D1265" s="73" t="s">
        <v>358</v>
      </c>
      <c r="E1265" s="73" t="s">
        <v>358</v>
      </c>
      <c r="F1265" s="73" t="s">
        <v>533</v>
      </c>
      <c r="G1265" s="74">
        <v>3426</v>
      </c>
      <c r="H1265" s="73" t="s">
        <v>52</v>
      </c>
      <c r="I1265" s="73" t="s">
        <v>447</v>
      </c>
      <c r="J1265" s="75">
        <v>7.8</v>
      </c>
      <c r="K1265" s="77">
        <f t="shared" si="39"/>
        <v>7.8</v>
      </c>
    </row>
    <row r="1266" spans="1:11" ht="13.5" thickBot="1" x14ac:dyDescent="0.25">
      <c r="A1266" s="80" t="str">
        <f t="shared" si="38"/>
        <v>VASHONRESIDENTIALOS</v>
      </c>
      <c r="B1266" s="73" t="s">
        <v>814</v>
      </c>
      <c r="C1266" s="73" t="s">
        <v>371</v>
      </c>
      <c r="D1266" s="73" t="s">
        <v>358</v>
      </c>
      <c r="E1266" s="73" t="s">
        <v>358</v>
      </c>
      <c r="F1266" s="73" t="s">
        <v>601</v>
      </c>
      <c r="G1266" s="74">
        <v>3426</v>
      </c>
      <c r="H1266" s="73" t="s">
        <v>52</v>
      </c>
      <c r="I1266" s="73" t="s">
        <v>447</v>
      </c>
      <c r="J1266" s="75">
        <v>2.56</v>
      </c>
      <c r="K1266" s="77">
        <f t="shared" si="39"/>
        <v>2.56</v>
      </c>
    </row>
    <row r="1267" spans="1:11" ht="13.5" thickBot="1" x14ac:dyDescent="0.25">
      <c r="A1267" s="80" t="str">
        <f t="shared" si="38"/>
        <v>AMERICANRESIDENTIALOSOW</v>
      </c>
      <c r="B1267" s="73" t="s">
        <v>814</v>
      </c>
      <c r="C1267" s="73" t="s">
        <v>754</v>
      </c>
      <c r="D1267" s="73" t="s">
        <v>358</v>
      </c>
      <c r="E1267" s="73" t="s">
        <v>358</v>
      </c>
      <c r="F1267" s="73" t="s">
        <v>584</v>
      </c>
      <c r="G1267" s="74">
        <v>2225</v>
      </c>
      <c r="H1267" s="73" t="s">
        <v>53</v>
      </c>
      <c r="I1267" s="73" t="s">
        <v>773</v>
      </c>
      <c r="J1267" s="75">
        <v>7.8</v>
      </c>
      <c r="K1267" s="77">
        <f t="shared" si="39"/>
        <v>7.8</v>
      </c>
    </row>
    <row r="1268" spans="1:11" ht="13.5" thickBot="1" x14ac:dyDescent="0.25">
      <c r="A1268" s="80" t="str">
        <f t="shared" si="38"/>
        <v>M-EDGEWOODRESIDENTIALOSOW</v>
      </c>
      <c r="B1268" s="73" t="s">
        <v>814</v>
      </c>
      <c r="C1268" s="73" t="s">
        <v>754</v>
      </c>
      <c r="D1268" s="73" t="s">
        <v>358</v>
      </c>
      <c r="E1268" s="73" t="s">
        <v>358</v>
      </c>
      <c r="F1268" s="73" t="s">
        <v>362</v>
      </c>
      <c r="G1268" s="74">
        <v>2225</v>
      </c>
      <c r="H1268" s="73" t="s">
        <v>53</v>
      </c>
      <c r="I1268" s="73" t="s">
        <v>773</v>
      </c>
      <c r="J1268" s="75">
        <v>7.8</v>
      </c>
      <c r="K1268" s="77">
        <f t="shared" si="39"/>
        <v>7.8</v>
      </c>
    </row>
    <row r="1269" spans="1:11" ht="13.5" thickBot="1" x14ac:dyDescent="0.25">
      <c r="A1269" s="80" t="str">
        <f t="shared" si="38"/>
        <v>M-FIFERESIDENTIALOSOW</v>
      </c>
      <c r="B1269" s="73" t="s">
        <v>814</v>
      </c>
      <c r="C1269" s="73" t="s">
        <v>754</v>
      </c>
      <c r="D1269" s="73" t="s">
        <v>358</v>
      </c>
      <c r="E1269" s="73" t="s">
        <v>358</v>
      </c>
      <c r="F1269" s="73" t="s">
        <v>476</v>
      </c>
      <c r="G1269" s="74">
        <v>2225</v>
      </c>
      <c r="H1269" s="73" t="s">
        <v>53</v>
      </c>
      <c r="I1269" s="73" t="s">
        <v>773</v>
      </c>
      <c r="J1269" s="75">
        <v>7.8</v>
      </c>
      <c r="K1269" s="77">
        <f t="shared" si="39"/>
        <v>7.8</v>
      </c>
    </row>
    <row r="1270" spans="1:11" ht="13.5" thickBot="1" x14ac:dyDescent="0.25">
      <c r="A1270" s="80" t="str">
        <f t="shared" si="38"/>
        <v>M-PUYALLUPRESIDENTIALOSOW</v>
      </c>
      <c r="B1270" s="73" t="s">
        <v>814</v>
      </c>
      <c r="C1270" s="73" t="s">
        <v>754</v>
      </c>
      <c r="D1270" s="73" t="s">
        <v>358</v>
      </c>
      <c r="E1270" s="73" t="s">
        <v>358</v>
      </c>
      <c r="F1270" s="73" t="s">
        <v>526</v>
      </c>
      <c r="G1270" s="74">
        <v>2225</v>
      </c>
      <c r="H1270" s="73" t="s">
        <v>53</v>
      </c>
      <c r="I1270" s="73" t="s">
        <v>773</v>
      </c>
      <c r="J1270" s="75">
        <v>7.64</v>
      </c>
      <c r="K1270" s="77">
        <f t="shared" si="39"/>
        <v>7.64</v>
      </c>
    </row>
    <row r="1271" spans="1:11" ht="13.5" thickBot="1" x14ac:dyDescent="0.25">
      <c r="A1271" s="80" t="str">
        <f t="shared" si="38"/>
        <v>M-TACRESIDENTIALOSOW</v>
      </c>
      <c r="B1271" s="73" t="s">
        <v>814</v>
      </c>
      <c r="C1271" s="73" t="s">
        <v>754</v>
      </c>
      <c r="D1271" s="73" t="s">
        <v>358</v>
      </c>
      <c r="E1271" s="73" t="s">
        <v>358</v>
      </c>
      <c r="F1271" s="73" t="s">
        <v>530</v>
      </c>
      <c r="G1271" s="74">
        <v>2225</v>
      </c>
      <c r="H1271" s="73" t="s">
        <v>53</v>
      </c>
      <c r="I1271" s="73" t="s">
        <v>773</v>
      </c>
      <c r="J1271" s="75">
        <v>7.64</v>
      </c>
      <c r="K1271" s="77">
        <f t="shared" si="39"/>
        <v>7.64</v>
      </c>
    </row>
    <row r="1272" spans="1:11" ht="13.5" thickBot="1" x14ac:dyDescent="0.25">
      <c r="A1272" s="80" t="str">
        <f t="shared" si="38"/>
        <v>MURREYSRESIDENTIALOSOW</v>
      </c>
      <c r="B1272" s="73" t="s">
        <v>814</v>
      </c>
      <c r="C1272" s="73" t="s">
        <v>754</v>
      </c>
      <c r="D1272" s="73" t="s">
        <v>358</v>
      </c>
      <c r="E1272" s="73" t="s">
        <v>358</v>
      </c>
      <c r="F1272" s="73" t="s">
        <v>533</v>
      </c>
      <c r="G1272" s="74">
        <v>2225</v>
      </c>
      <c r="H1272" s="73" t="s">
        <v>53</v>
      </c>
      <c r="I1272" s="73" t="s">
        <v>773</v>
      </c>
      <c r="J1272" s="75">
        <v>7.8</v>
      </c>
      <c r="K1272" s="77">
        <f t="shared" si="39"/>
        <v>7.8</v>
      </c>
    </row>
    <row r="1273" spans="1:11" ht="13.5" thickBot="1" x14ac:dyDescent="0.25">
      <c r="A1273" s="80" t="str">
        <f t="shared" si="38"/>
        <v>VASHONRESIDENTIALOSOW</v>
      </c>
      <c r="B1273" s="73" t="s">
        <v>814</v>
      </c>
      <c r="C1273" s="73" t="s">
        <v>754</v>
      </c>
      <c r="D1273" s="73" t="s">
        <v>358</v>
      </c>
      <c r="E1273" s="73" t="s">
        <v>358</v>
      </c>
      <c r="F1273" s="73" t="s">
        <v>601</v>
      </c>
      <c r="G1273" s="74">
        <v>2225</v>
      </c>
      <c r="H1273" s="73" t="s">
        <v>53</v>
      </c>
      <c r="I1273" s="73" t="s">
        <v>773</v>
      </c>
      <c r="J1273" s="75">
        <v>2.56</v>
      </c>
      <c r="K1273" s="77">
        <f t="shared" si="39"/>
        <v>2.56</v>
      </c>
    </row>
    <row r="1274" spans="1:11" ht="13.5" thickBot="1" x14ac:dyDescent="0.25">
      <c r="A1274" s="80" t="str">
        <f t="shared" si="38"/>
        <v>AMERICANROLLOFFOT-RO</v>
      </c>
      <c r="B1274" s="73" t="s">
        <v>814</v>
      </c>
      <c r="C1274" s="73" t="s">
        <v>754</v>
      </c>
      <c r="D1274" s="73" t="s">
        <v>359</v>
      </c>
      <c r="E1274" s="73" t="s">
        <v>359</v>
      </c>
      <c r="F1274" s="73" t="s">
        <v>584</v>
      </c>
      <c r="G1274" s="74">
        <v>3456</v>
      </c>
      <c r="H1274" s="73" t="s">
        <v>893</v>
      </c>
      <c r="I1274" s="73" t="s">
        <v>894</v>
      </c>
      <c r="J1274" s="75">
        <v>70.569999999999993</v>
      </c>
      <c r="K1274" s="77">
        <f t="shared" si="39"/>
        <v>70.569999999999993</v>
      </c>
    </row>
    <row r="1275" spans="1:11" ht="13.5" thickBot="1" x14ac:dyDescent="0.25">
      <c r="A1275" s="80" t="str">
        <f t="shared" si="38"/>
        <v>DM-PUYROLLOFFOT-RO</v>
      </c>
      <c r="B1275" s="73" t="s">
        <v>814</v>
      </c>
      <c r="C1275" s="73" t="s">
        <v>754</v>
      </c>
      <c r="D1275" s="73" t="s">
        <v>359</v>
      </c>
      <c r="E1275" s="73" t="s">
        <v>359</v>
      </c>
      <c r="F1275" s="73" t="s">
        <v>629</v>
      </c>
      <c r="G1275" s="74">
        <v>3456</v>
      </c>
      <c r="H1275" s="73" t="s">
        <v>893</v>
      </c>
      <c r="I1275" s="73" t="s">
        <v>894</v>
      </c>
      <c r="J1275" s="75">
        <v>84.84</v>
      </c>
      <c r="K1275" s="77">
        <f t="shared" si="39"/>
        <v>84.84</v>
      </c>
    </row>
    <row r="1276" spans="1:11" ht="13.5" thickBot="1" x14ac:dyDescent="0.25">
      <c r="A1276" s="80" t="str">
        <f t="shared" si="38"/>
        <v>M-EDGEWOODROLLOFFOT-RO</v>
      </c>
      <c r="B1276" s="73" t="s">
        <v>814</v>
      </c>
      <c r="C1276" s="73" t="s">
        <v>754</v>
      </c>
      <c r="D1276" s="73" t="s">
        <v>359</v>
      </c>
      <c r="E1276" s="73" t="s">
        <v>359</v>
      </c>
      <c r="F1276" s="73" t="s">
        <v>362</v>
      </c>
      <c r="G1276" s="74">
        <v>3456</v>
      </c>
      <c r="H1276" s="73" t="s">
        <v>893</v>
      </c>
      <c r="I1276" s="73" t="s">
        <v>894</v>
      </c>
      <c r="J1276" s="75">
        <v>70.569999999999993</v>
      </c>
      <c r="K1276" s="77">
        <f t="shared" si="39"/>
        <v>70.569999999999993</v>
      </c>
    </row>
    <row r="1277" spans="1:11" ht="13.5" thickBot="1" x14ac:dyDescent="0.25">
      <c r="A1277" s="80" t="str">
        <f t="shared" si="38"/>
        <v>M-FIFEROLLOFFOT-RO</v>
      </c>
      <c r="B1277" s="73" t="s">
        <v>814</v>
      </c>
      <c r="C1277" s="73" t="s">
        <v>754</v>
      </c>
      <c r="D1277" s="73" t="s">
        <v>359</v>
      </c>
      <c r="E1277" s="73" t="s">
        <v>359</v>
      </c>
      <c r="F1277" s="73" t="s">
        <v>476</v>
      </c>
      <c r="G1277" s="74">
        <v>3456</v>
      </c>
      <c r="H1277" s="73" t="s">
        <v>893</v>
      </c>
      <c r="I1277" s="73" t="s">
        <v>894</v>
      </c>
      <c r="J1277" s="75">
        <v>70.569999999999993</v>
      </c>
      <c r="K1277" s="77">
        <f t="shared" si="39"/>
        <v>70.569999999999993</v>
      </c>
    </row>
    <row r="1278" spans="1:11" ht="13.5" thickBot="1" x14ac:dyDescent="0.25">
      <c r="A1278" s="80" t="str">
        <f t="shared" si="38"/>
        <v>M-PUYALLUPROLLOFFOT-RO</v>
      </c>
      <c r="B1278" s="73" t="s">
        <v>814</v>
      </c>
      <c r="C1278" s="73" t="s">
        <v>754</v>
      </c>
      <c r="D1278" s="73" t="s">
        <v>359</v>
      </c>
      <c r="E1278" s="73" t="s">
        <v>359</v>
      </c>
      <c r="F1278" s="73" t="s">
        <v>526</v>
      </c>
      <c r="G1278" s="74">
        <v>3456</v>
      </c>
      <c r="H1278" s="73" t="s">
        <v>893</v>
      </c>
      <c r="I1278" s="73" t="s">
        <v>894</v>
      </c>
      <c r="J1278" s="75">
        <v>95.78</v>
      </c>
      <c r="K1278" s="77">
        <f t="shared" si="39"/>
        <v>95.78</v>
      </c>
    </row>
    <row r="1279" spans="1:11" ht="13.5" thickBot="1" x14ac:dyDescent="0.25">
      <c r="A1279" s="80" t="str">
        <f t="shared" si="38"/>
        <v>M-SUMNERROLLOFFOT-RO</v>
      </c>
      <c r="B1279" s="73" t="s">
        <v>814</v>
      </c>
      <c r="C1279" s="73" t="s">
        <v>754</v>
      </c>
      <c r="D1279" s="73" t="s">
        <v>359</v>
      </c>
      <c r="E1279" s="73" t="s">
        <v>359</v>
      </c>
      <c r="F1279" s="73" t="s">
        <v>527</v>
      </c>
      <c r="G1279" s="74">
        <v>3456</v>
      </c>
      <c r="H1279" s="73" t="s">
        <v>893</v>
      </c>
      <c r="I1279" s="73" t="s">
        <v>894</v>
      </c>
      <c r="J1279" s="75">
        <v>70.569999999999993</v>
      </c>
      <c r="K1279" s="77">
        <f t="shared" si="39"/>
        <v>70.569999999999993</v>
      </c>
    </row>
    <row r="1280" spans="1:11" ht="13.5" thickBot="1" x14ac:dyDescent="0.25">
      <c r="A1280" s="80" t="str">
        <f t="shared" si="38"/>
        <v>M-TACROLLOFFOT-RO</v>
      </c>
      <c r="B1280" s="73" t="s">
        <v>814</v>
      </c>
      <c r="C1280" s="73" t="s">
        <v>754</v>
      </c>
      <c r="D1280" s="73" t="s">
        <v>359</v>
      </c>
      <c r="E1280" s="73" t="s">
        <v>359</v>
      </c>
      <c r="F1280" s="73" t="s">
        <v>530</v>
      </c>
      <c r="G1280" s="74">
        <v>3456</v>
      </c>
      <c r="H1280" s="73" t="s">
        <v>893</v>
      </c>
      <c r="I1280" s="73" t="s">
        <v>894</v>
      </c>
      <c r="J1280" s="75">
        <v>95.78</v>
      </c>
      <c r="K1280" s="77">
        <f t="shared" si="39"/>
        <v>95.78</v>
      </c>
    </row>
    <row r="1281" spans="1:11" ht="13.5" thickBot="1" x14ac:dyDescent="0.25">
      <c r="A1281" s="80" t="str">
        <f t="shared" si="38"/>
        <v>MURREYSROLLOFFOT-RO</v>
      </c>
      <c r="B1281" s="73" t="s">
        <v>814</v>
      </c>
      <c r="C1281" s="73" t="s">
        <v>754</v>
      </c>
      <c r="D1281" s="73" t="s">
        <v>359</v>
      </c>
      <c r="E1281" s="73" t="s">
        <v>359</v>
      </c>
      <c r="F1281" s="73" t="s">
        <v>533</v>
      </c>
      <c r="G1281" s="74">
        <v>3456</v>
      </c>
      <c r="H1281" s="73" t="s">
        <v>893</v>
      </c>
      <c r="I1281" s="73" t="s">
        <v>894</v>
      </c>
      <c r="J1281" s="75">
        <v>70.569999999999993</v>
      </c>
      <c r="K1281" s="77">
        <f t="shared" si="39"/>
        <v>70.569999999999993</v>
      </c>
    </row>
    <row r="1282" spans="1:11" ht="13.5" thickBot="1" x14ac:dyDescent="0.25">
      <c r="A1282" s="80" t="str">
        <f t="shared" si="38"/>
        <v>VASHONROLLOFFOT-RO</v>
      </c>
      <c r="B1282" s="73" t="s">
        <v>814</v>
      </c>
      <c r="C1282" s="73" t="s">
        <v>754</v>
      </c>
      <c r="D1282" s="73" t="s">
        <v>359</v>
      </c>
      <c r="E1282" s="73" t="s">
        <v>359</v>
      </c>
      <c r="F1282" s="73" t="s">
        <v>601</v>
      </c>
      <c r="G1282" s="74">
        <v>3456</v>
      </c>
      <c r="H1282" s="73" t="s">
        <v>893</v>
      </c>
      <c r="I1282" s="73" t="s">
        <v>894</v>
      </c>
      <c r="J1282" s="75">
        <v>60</v>
      </c>
      <c r="K1282" s="77">
        <f t="shared" si="39"/>
        <v>60</v>
      </c>
    </row>
    <row r="1283" spans="1:11" ht="26.25" thickBot="1" x14ac:dyDescent="0.25">
      <c r="A1283" s="80" t="str">
        <f t="shared" ref="A1283:A1346" si="40">CONCATENATE(F1283,E1283,H1283)</f>
        <v>VASHONCOMMERCIALOVERHEAD-COMM</v>
      </c>
      <c r="B1283" s="73" t="s">
        <v>814</v>
      </c>
      <c r="C1283" s="73" t="s">
        <v>754</v>
      </c>
      <c r="D1283" s="73" t="s">
        <v>357</v>
      </c>
      <c r="E1283" s="73" t="s">
        <v>357</v>
      </c>
      <c r="F1283" s="73" t="s">
        <v>601</v>
      </c>
      <c r="G1283" s="74">
        <v>3460</v>
      </c>
      <c r="H1283" s="73" t="s">
        <v>895</v>
      </c>
      <c r="I1283" s="73" t="s">
        <v>896</v>
      </c>
      <c r="J1283" s="75">
        <v>1.17</v>
      </c>
      <c r="K1283" s="77">
        <f t="shared" ref="K1283:K1346" si="41">+IF(C1283="MONTHLY ARREARS",J1283,IF(C1283="ONCALL",J1283,(J1283/2)))</f>
        <v>1.17</v>
      </c>
    </row>
    <row r="1284" spans="1:11" ht="13.5" thickBot="1" x14ac:dyDescent="0.25">
      <c r="A1284" s="80" t="str">
        <f t="shared" si="40"/>
        <v>AMERICANRESIDENTIALOW</v>
      </c>
      <c r="B1284" s="73" t="s">
        <v>814</v>
      </c>
      <c r="C1284" s="73" t="s">
        <v>371</v>
      </c>
      <c r="D1284" s="73" t="s">
        <v>358</v>
      </c>
      <c r="E1284" s="73" t="s">
        <v>358</v>
      </c>
      <c r="F1284" s="73" t="s">
        <v>584</v>
      </c>
      <c r="G1284" s="74">
        <v>3427</v>
      </c>
      <c r="H1284" s="73" t="s">
        <v>54</v>
      </c>
      <c r="I1284" s="73" t="s">
        <v>448</v>
      </c>
      <c r="J1284" s="75">
        <v>7.8</v>
      </c>
      <c r="K1284" s="77">
        <f t="shared" si="41"/>
        <v>7.8</v>
      </c>
    </row>
    <row r="1285" spans="1:11" ht="13.5" thickBot="1" x14ac:dyDescent="0.25">
      <c r="A1285" s="80" t="str">
        <f t="shared" si="40"/>
        <v>DM-BLRESIDENTIALOW</v>
      </c>
      <c r="B1285" s="73" t="s">
        <v>814</v>
      </c>
      <c r="C1285" s="73" t="s">
        <v>371</v>
      </c>
      <c r="D1285" s="73" t="s">
        <v>358</v>
      </c>
      <c r="E1285" s="73" t="s">
        <v>358</v>
      </c>
      <c r="F1285" s="73" t="s">
        <v>613</v>
      </c>
      <c r="G1285" s="74">
        <v>3427</v>
      </c>
      <c r="H1285" s="73" t="s">
        <v>54</v>
      </c>
      <c r="I1285" s="73" t="s">
        <v>448</v>
      </c>
      <c r="J1285" s="75">
        <v>5.96</v>
      </c>
      <c r="K1285" s="77">
        <f t="shared" si="41"/>
        <v>5.96</v>
      </c>
    </row>
    <row r="1286" spans="1:11" ht="13.5" thickBot="1" x14ac:dyDescent="0.25">
      <c r="A1286" s="80" t="str">
        <f t="shared" si="40"/>
        <v>DM-CARRESIDENTIALOW</v>
      </c>
      <c r="B1286" s="73" t="s">
        <v>814</v>
      </c>
      <c r="C1286" s="73" t="s">
        <v>371</v>
      </c>
      <c r="D1286" s="73" t="s">
        <v>358</v>
      </c>
      <c r="E1286" s="73" t="s">
        <v>358</v>
      </c>
      <c r="F1286" s="73" t="s">
        <v>621</v>
      </c>
      <c r="G1286" s="74">
        <v>3427</v>
      </c>
      <c r="H1286" s="73" t="s">
        <v>54</v>
      </c>
      <c r="I1286" s="73" t="s">
        <v>448</v>
      </c>
      <c r="J1286" s="75">
        <v>0</v>
      </c>
      <c r="K1286" s="77">
        <f t="shared" si="41"/>
        <v>0</v>
      </c>
    </row>
    <row r="1287" spans="1:11" ht="13.5" thickBot="1" x14ac:dyDescent="0.25">
      <c r="A1287" s="80" t="str">
        <f t="shared" si="40"/>
        <v>DM-MILRESIDENTIALOW</v>
      </c>
      <c r="B1287" s="73" t="s">
        <v>814</v>
      </c>
      <c r="C1287" s="73" t="s">
        <v>371</v>
      </c>
      <c r="D1287" s="73" t="s">
        <v>358</v>
      </c>
      <c r="E1287" s="73" t="s">
        <v>358</v>
      </c>
      <c r="F1287" s="73" t="s">
        <v>622</v>
      </c>
      <c r="G1287" s="74">
        <v>3427</v>
      </c>
      <c r="H1287" s="73" t="s">
        <v>54</v>
      </c>
      <c r="I1287" s="73" t="s">
        <v>448</v>
      </c>
      <c r="J1287" s="75">
        <v>6.89</v>
      </c>
      <c r="K1287" s="77">
        <f t="shared" si="41"/>
        <v>6.89</v>
      </c>
    </row>
    <row r="1288" spans="1:11" ht="13.5" thickBot="1" x14ac:dyDescent="0.25">
      <c r="A1288" s="80" t="str">
        <f t="shared" si="40"/>
        <v>DM-ORTRESIDENTIALOW</v>
      </c>
      <c r="B1288" s="73" t="s">
        <v>814</v>
      </c>
      <c r="C1288" s="73" t="s">
        <v>371</v>
      </c>
      <c r="D1288" s="73" t="s">
        <v>358</v>
      </c>
      <c r="E1288" s="73" t="s">
        <v>358</v>
      </c>
      <c r="F1288" s="73" t="s">
        <v>624</v>
      </c>
      <c r="G1288" s="74">
        <v>3427</v>
      </c>
      <c r="H1288" s="73" t="s">
        <v>54</v>
      </c>
      <c r="I1288" s="73" t="s">
        <v>448</v>
      </c>
      <c r="J1288" s="75">
        <v>6.17</v>
      </c>
      <c r="K1288" s="77">
        <f t="shared" si="41"/>
        <v>6.17</v>
      </c>
    </row>
    <row r="1289" spans="1:11" ht="13.5" thickBot="1" x14ac:dyDescent="0.25">
      <c r="A1289" s="80" t="str">
        <f t="shared" si="40"/>
        <v>DM-PUYRESIDENTIALOW</v>
      </c>
      <c r="B1289" s="73" t="s">
        <v>814</v>
      </c>
      <c r="C1289" s="73" t="s">
        <v>371</v>
      </c>
      <c r="D1289" s="73" t="s">
        <v>358</v>
      </c>
      <c r="E1289" s="73" t="s">
        <v>358</v>
      </c>
      <c r="F1289" s="73" t="s">
        <v>629</v>
      </c>
      <c r="G1289" s="74">
        <v>3427</v>
      </c>
      <c r="H1289" s="73" t="s">
        <v>54</v>
      </c>
      <c r="I1289" s="73" t="s">
        <v>448</v>
      </c>
      <c r="J1289" s="75">
        <v>6.05</v>
      </c>
      <c r="K1289" s="77">
        <f t="shared" si="41"/>
        <v>6.05</v>
      </c>
    </row>
    <row r="1290" spans="1:11" ht="13.5" thickBot="1" x14ac:dyDescent="0.25">
      <c r="A1290" s="80" t="str">
        <f t="shared" si="40"/>
        <v>DM-SUMRESIDENTIALOW</v>
      </c>
      <c r="B1290" s="73" t="s">
        <v>814</v>
      </c>
      <c r="C1290" s="73" t="s">
        <v>371</v>
      </c>
      <c r="D1290" s="73" t="s">
        <v>358</v>
      </c>
      <c r="E1290" s="73" t="s">
        <v>358</v>
      </c>
      <c r="F1290" s="73" t="s">
        <v>642</v>
      </c>
      <c r="G1290" s="74">
        <v>3427</v>
      </c>
      <c r="H1290" s="73" t="s">
        <v>54</v>
      </c>
      <c r="I1290" s="73" t="s">
        <v>448</v>
      </c>
      <c r="J1290" s="75">
        <v>5.34</v>
      </c>
      <c r="K1290" s="77">
        <f t="shared" si="41"/>
        <v>5.34</v>
      </c>
    </row>
    <row r="1291" spans="1:11" ht="13.5" thickBot="1" x14ac:dyDescent="0.25">
      <c r="A1291" s="80" t="str">
        <f t="shared" si="40"/>
        <v>M-EDGEWOODRESIDENTIALOW</v>
      </c>
      <c r="B1291" s="73" t="s">
        <v>814</v>
      </c>
      <c r="C1291" s="73" t="s">
        <v>371</v>
      </c>
      <c r="D1291" s="73" t="s">
        <v>358</v>
      </c>
      <c r="E1291" s="73" t="s">
        <v>358</v>
      </c>
      <c r="F1291" s="73" t="s">
        <v>362</v>
      </c>
      <c r="G1291" s="74">
        <v>3427</v>
      </c>
      <c r="H1291" s="73" t="s">
        <v>54</v>
      </c>
      <c r="I1291" s="73" t="s">
        <v>448</v>
      </c>
      <c r="J1291" s="75">
        <v>7.8</v>
      </c>
      <c r="K1291" s="77">
        <f t="shared" si="41"/>
        <v>7.8</v>
      </c>
    </row>
    <row r="1292" spans="1:11" ht="13.5" thickBot="1" x14ac:dyDescent="0.25">
      <c r="A1292" s="80" t="str">
        <f t="shared" si="40"/>
        <v>M-FIFERESIDENTIALOW</v>
      </c>
      <c r="B1292" s="73" t="s">
        <v>814</v>
      </c>
      <c r="C1292" s="73" t="s">
        <v>371</v>
      </c>
      <c r="D1292" s="73" t="s">
        <v>358</v>
      </c>
      <c r="E1292" s="73" t="s">
        <v>358</v>
      </c>
      <c r="F1292" s="73" t="s">
        <v>476</v>
      </c>
      <c r="G1292" s="74">
        <v>3427</v>
      </c>
      <c r="H1292" s="73" t="s">
        <v>54</v>
      </c>
      <c r="I1292" s="73" t="s">
        <v>448</v>
      </c>
      <c r="J1292" s="75">
        <v>7.8</v>
      </c>
      <c r="K1292" s="77">
        <f t="shared" si="41"/>
        <v>7.8</v>
      </c>
    </row>
    <row r="1293" spans="1:11" ht="13.5" thickBot="1" x14ac:dyDescent="0.25">
      <c r="A1293" s="80" t="str">
        <f t="shared" si="40"/>
        <v>M-PUYALLUPRESIDENTIALOW</v>
      </c>
      <c r="B1293" s="73" t="s">
        <v>814</v>
      </c>
      <c r="C1293" s="73" t="s">
        <v>371</v>
      </c>
      <c r="D1293" s="73" t="s">
        <v>358</v>
      </c>
      <c r="E1293" s="73" t="s">
        <v>358</v>
      </c>
      <c r="F1293" s="73" t="s">
        <v>526</v>
      </c>
      <c r="G1293" s="74">
        <v>3427</v>
      </c>
      <c r="H1293" s="73" t="s">
        <v>54</v>
      </c>
      <c r="I1293" s="73" t="s">
        <v>448</v>
      </c>
      <c r="J1293" s="75">
        <v>7.64</v>
      </c>
      <c r="K1293" s="77">
        <f t="shared" si="41"/>
        <v>7.64</v>
      </c>
    </row>
    <row r="1294" spans="1:11" ht="13.5" thickBot="1" x14ac:dyDescent="0.25">
      <c r="A1294" s="80" t="str">
        <f t="shared" si="40"/>
        <v>MURREYSRESIDENTIALOW</v>
      </c>
      <c r="B1294" s="73" t="s">
        <v>814</v>
      </c>
      <c r="C1294" s="73" t="s">
        <v>371</v>
      </c>
      <c r="D1294" s="73" t="s">
        <v>358</v>
      </c>
      <c r="E1294" s="73" t="s">
        <v>358</v>
      </c>
      <c r="F1294" s="73" t="s">
        <v>533</v>
      </c>
      <c r="G1294" s="74">
        <v>3427</v>
      </c>
      <c r="H1294" s="73" t="s">
        <v>54</v>
      </c>
      <c r="I1294" s="73" t="s">
        <v>448</v>
      </c>
      <c r="J1294" s="75">
        <v>7.8</v>
      </c>
      <c r="K1294" s="77">
        <f t="shared" si="41"/>
        <v>7.8</v>
      </c>
    </row>
    <row r="1295" spans="1:11" ht="13.5" thickBot="1" x14ac:dyDescent="0.25">
      <c r="A1295" s="80" t="str">
        <f t="shared" si="40"/>
        <v>VASHONRESIDENTIALOW</v>
      </c>
      <c r="B1295" s="73" t="s">
        <v>814</v>
      </c>
      <c r="C1295" s="73" t="s">
        <v>371</v>
      </c>
      <c r="D1295" s="73" t="s">
        <v>358</v>
      </c>
      <c r="E1295" s="73" t="s">
        <v>358</v>
      </c>
      <c r="F1295" s="73" t="s">
        <v>601</v>
      </c>
      <c r="G1295" s="74">
        <v>3427</v>
      </c>
      <c r="H1295" s="73" t="s">
        <v>54</v>
      </c>
      <c r="I1295" s="73" t="s">
        <v>448</v>
      </c>
      <c r="J1295" s="75">
        <v>2.56</v>
      </c>
      <c r="K1295" s="77">
        <f t="shared" si="41"/>
        <v>2.56</v>
      </c>
    </row>
    <row r="1296" spans="1:11" ht="13.5" thickBot="1" x14ac:dyDescent="0.25">
      <c r="A1296" s="80" t="str">
        <f t="shared" si="40"/>
        <v>AMERICANCOMMERCIALPACKC</v>
      </c>
      <c r="B1296" s="73" t="s">
        <v>814</v>
      </c>
      <c r="C1296" s="73" t="s">
        <v>371</v>
      </c>
      <c r="D1296" s="73" t="s">
        <v>357</v>
      </c>
      <c r="E1296" s="73" t="s">
        <v>357</v>
      </c>
      <c r="F1296" s="73" t="s">
        <v>584</v>
      </c>
      <c r="G1296" s="74">
        <v>3012</v>
      </c>
      <c r="H1296" s="73" t="s">
        <v>139</v>
      </c>
      <c r="I1296" s="73" t="s">
        <v>538</v>
      </c>
      <c r="J1296" s="75">
        <v>2.08</v>
      </c>
      <c r="K1296" s="77">
        <f t="shared" si="41"/>
        <v>2.08</v>
      </c>
    </row>
    <row r="1297" spans="1:11" ht="13.5" thickBot="1" x14ac:dyDescent="0.25">
      <c r="A1297" s="80" t="str">
        <f t="shared" si="40"/>
        <v>M-EDGEWOODCOMMERCIALPACKC</v>
      </c>
      <c r="B1297" s="73" t="s">
        <v>814</v>
      </c>
      <c r="C1297" s="73" t="s">
        <v>371</v>
      </c>
      <c r="D1297" s="73" t="s">
        <v>357</v>
      </c>
      <c r="E1297" s="73" t="s">
        <v>357</v>
      </c>
      <c r="F1297" s="73" t="s">
        <v>362</v>
      </c>
      <c r="G1297" s="74">
        <v>3012</v>
      </c>
      <c r="H1297" s="73" t="s">
        <v>139</v>
      </c>
      <c r="I1297" s="73" t="s">
        <v>538</v>
      </c>
      <c r="J1297" s="75">
        <v>2.08</v>
      </c>
      <c r="K1297" s="77">
        <f t="shared" si="41"/>
        <v>2.08</v>
      </c>
    </row>
    <row r="1298" spans="1:11" ht="13.5" thickBot="1" x14ac:dyDescent="0.25">
      <c r="A1298" s="80" t="str">
        <f t="shared" si="40"/>
        <v>M-FIFECOMMERCIALPACKC</v>
      </c>
      <c r="B1298" s="73" t="s">
        <v>814</v>
      </c>
      <c r="C1298" s="73" t="s">
        <v>371</v>
      </c>
      <c r="D1298" s="73" t="s">
        <v>357</v>
      </c>
      <c r="E1298" s="73" t="s">
        <v>357</v>
      </c>
      <c r="F1298" s="73" t="s">
        <v>476</v>
      </c>
      <c r="G1298" s="74">
        <v>3012</v>
      </c>
      <c r="H1298" s="73" t="s">
        <v>139</v>
      </c>
      <c r="I1298" s="73" t="s">
        <v>538</v>
      </c>
      <c r="J1298" s="75">
        <v>2.08</v>
      </c>
      <c r="K1298" s="77">
        <f t="shared" si="41"/>
        <v>2.08</v>
      </c>
    </row>
    <row r="1299" spans="1:11" ht="13.5" thickBot="1" x14ac:dyDescent="0.25">
      <c r="A1299" s="80" t="str">
        <f t="shared" si="40"/>
        <v>M-PUYALLUPCOMMERCIALPACKC</v>
      </c>
      <c r="B1299" s="73" t="s">
        <v>814</v>
      </c>
      <c r="C1299" s="73" t="s">
        <v>371</v>
      </c>
      <c r="D1299" s="73" t="s">
        <v>357</v>
      </c>
      <c r="E1299" s="73" t="s">
        <v>357</v>
      </c>
      <c r="F1299" s="73" t="s">
        <v>526</v>
      </c>
      <c r="G1299" s="74">
        <v>3012</v>
      </c>
      <c r="H1299" s="73" t="s">
        <v>139</v>
      </c>
      <c r="I1299" s="73" t="s">
        <v>538</v>
      </c>
      <c r="J1299" s="75">
        <v>2.08</v>
      </c>
      <c r="K1299" s="77">
        <f t="shared" si="41"/>
        <v>2.08</v>
      </c>
    </row>
    <row r="1300" spans="1:11" ht="13.5" thickBot="1" x14ac:dyDescent="0.25">
      <c r="A1300" s="80" t="str">
        <f t="shared" si="40"/>
        <v>M-TACCOMMERCIALPACKC</v>
      </c>
      <c r="B1300" s="73" t="s">
        <v>814</v>
      </c>
      <c r="C1300" s="73" t="s">
        <v>371</v>
      </c>
      <c r="D1300" s="73" t="s">
        <v>357</v>
      </c>
      <c r="E1300" s="73" t="s">
        <v>357</v>
      </c>
      <c r="F1300" s="73" t="s">
        <v>530</v>
      </c>
      <c r="G1300" s="74">
        <v>3012</v>
      </c>
      <c r="H1300" s="73" t="s">
        <v>139</v>
      </c>
      <c r="I1300" s="73" t="s">
        <v>538</v>
      </c>
      <c r="J1300" s="75">
        <v>2.08</v>
      </c>
      <c r="K1300" s="77">
        <f t="shared" si="41"/>
        <v>2.08</v>
      </c>
    </row>
    <row r="1301" spans="1:11" ht="13.5" thickBot="1" x14ac:dyDescent="0.25">
      <c r="A1301" s="80" t="str">
        <f t="shared" si="40"/>
        <v>MURREYSCOMMERCIALPACKC</v>
      </c>
      <c r="B1301" s="73" t="s">
        <v>814</v>
      </c>
      <c r="C1301" s="73" t="s">
        <v>371</v>
      </c>
      <c r="D1301" s="73" t="s">
        <v>357</v>
      </c>
      <c r="E1301" s="73" t="s">
        <v>357</v>
      </c>
      <c r="F1301" s="73" t="s">
        <v>533</v>
      </c>
      <c r="G1301" s="74">
        <v>3012</v>
      </c>
      <c r="H1301" s="73" t="s">
        <v>139</v>
      </c>
      <c r="I1301" s="73" t="s">
        <v>538</v>
      </c>
      <c r="J1301" s="75">
        <v>2.08</v>
      </c>
      <c r="K1301" s="77">
        <f t="shared" si="41"/>
        <v>2.08</v>
      </c>
    </row>
    <row r="1302" spans="1:11" ht="13.5" thickBot="1" x14ac:dyDescent="0.25">
      <c r="A1302" s="80" t="str">
        <f t="shared" si="40"/>
        <v>DM-ORTRESIDENTIALPACKLC</v>
      </c>
      <c r="B1302" s="73" t="s">
        <v>814</v>
      </c>
      <c r="C1302" s="73" t="s">
        <v>364</v>
      </c>
      <c r="D1302" s="73" t="s">
        <v>358</v>
      </c>
      <c r="E1302" s="73" t="s">
        <v>358</v>
      </c>
      <c r="F1302" s="73" t="s">
        <v>624</v>
      </c>
      <c r="G1302" s="74">
        <v>3288</v>
      </c>
      <c r="H1302" s="73" t="s">
        <v>55</v>
      </c>
      <c r="I1302" s="73" t="s">
        <v>747</v>
      </c>
      <c r="J1302" s="75">
        <v>19.399999999999999</v>
      </c>
      <c r="K1302" s="77">
        <f t="shared" si="41"/>
        <v>9.6999999999999993</v>
      </c>
    </row>
    <row r="1303" spans="1:11" ht="13.5" thickBot="1" x14ac:dyDescent="0.25">
      <c r="A1303" s="80" t="str">
        <f t="shared" si="40"/>
        <v>DM-PUYRESIDENTIALPACKLC</v>
      </c>
      <c r="B1303" s="73" t="s">
        <v>814</v>
      </c>
      <c r="C1303" s="73" t="s">
        <v>364</v>
      </c>
      <c r="D1303" s="73" t="s">
        <v>358</v>
      </c>
      <c r="E1303" s="73" t="s">
        <v>358</v>
      </c>
      <c r="F1303" s="73" t="s">
        <v>629</v>
      </c>
      <c r="G1303" s="74">
        <v>3288</v>
      </c>
      <c r="H1303" s="73" t="s">
        <v>55</v>
      </c>
      <c r="I1303" s="73" t="s">
        <v>747</v>
      </c>
      <c r="J1303" s="75">
        <v>25.6</v>
      </c>
      <c r="K1303" s="77">
        <f t="shared" si="41"/>
        <v>12.8</v>
      </c>
    </row>
    <row r="1304" spans="1:11" ht="13.5" thickBot="1" x14ac:dyDescent="0.25">
      <c r="A1304" s="80" t="str">
        <f t="shared" si="40"/>
        <v>AMERICANMULTI-FAMILYPACKM</v>
      </c>
      <c r="B1304" s="73" t="s">
        <v>814</v>
      </c>
      <c r="C1304" s="73" t="s">
        <v>371</v>
      </c>
      <c r="D1304" s="73" t="s">
        <v>391</v>
      </c>
      <c r="E1304" s="73" t="s">
        <v>391</v>
      </c>
      <c r="F1304" s="73" t="s">
        <v>584</v>
      </c>
      <c r="G1304" s="74">
        <v>3135</v>
      </c>
      <c r="H1304" s="73" t="s">
        <v>209</v>
      </c>
      <c r="I1304" s="73" t="s">
        <v>548</v>
      </c>
      <c r="J1304" s="75">
        <v>2.08</v>
      </c>
      <c r="K1304" s="77">
        <f t="shared" si="41"/>
        <v>2.08</v>
      </c>
    </row>
    <row r="1305" spans="1:11" ht="13.5" thickBot="1" x14ac:dyDescent="0.25">
      <c r="A1305" s="80" t="str">
        <f t="shared" si="40"/>
        <v>M-EDGEWOODMULTI-FAMILYPACKM</v>
      </c>
      <c r="B1305" s="73" t="s">
        <v>814</v>
      </c>
      <c r="C1305" s="73" t="s">
        <v>371</v>
      </c>
      <c r="D1305" s="73" t="s">
        <v>391</v>
      </c>
      <c r="E1305" s="73" t="s">
        <v>391</v>
      </c>
      <c r="F1305" s="73" t="s">
        <v>362</v>
      </c>
      <c r="G1305" s="74">
        <v>3135</v>
      </c>
      <c r="H1305" s="73" t="s">
        <v>209</v>
      </c>
      <c r="I1305" s="73" t="s">
        <v>548</v>
      </c>
      <c r="J1305" s="75">
        <v>2.08</v>
      </c>
      <c r="K1305" s="77">
        <f t="shared" si="41"/>
        <v>2.08</v>
      </c>
    </row>
    <row r="1306" spans="1:11" ht="13.5" thickBot="1" x14ac:dyDescent="0.25">
      <c r="A1306" s="80" t="str">
        <f t="shared" si="40"/>
        <v>M-FIFEMULTI-FAMILYPACKM</v>
      </c>
      <c r="B1306" s="73" t="s">
        <v>814</v>
      </c>
      <c r="C1306" s="73" t="s">
        <v>371</v>
      </c>
      <c r="D1306" s="73" t="s">
        <v>391</v>
      </c>
      <c r="E1306" s="73" t="s">
        <v>391</v>
      </c>
      <c r="F1306" s="73" t="s">
        <v>476</v>
      </c>
      <c r="G1306" s="74">
        <v>3135</v>
      </c>
      <c r="H1306" s="73" t="s">
        <v>209</v>
      </c>
      <c r="I1306" s="73" t="s">
        <v>548</v>
      </c>
      <c r="J1306" s="75">
        <v>2.08</v>
      </c>
      <c r="K1306" s="77">
        <f t="shared" si="41"/>
        <v>2.08</v>
      </c>
    </row>
    <row r="1307" spans="1:11" ht="13.5" thickBot="1" x14ac:dyDescent="0.25">
      <c r="A1307" s="80" t="str">
        <f t="shared" si="40"/>
        <v>M-PUYALLUPMULTI-FAMILYPACKM</v>
      </c>
      <c r="B1307" s="73" t="s">
        <v>814</v>
      </c>
      <c r="C1307" s="73" t="s">
        <v>371</v>
      </c>
      <c r="D1307" s="73" t="s">
        <v>391</v>
      </c>
      <c r="E1307" s="73" t="s">
        <v>391</v>
      </c>
      <c r="F1307" s="73" t="s">
        <v>526</v>
      </c>
      <c r="G1307" s="74">
        <v>3135</v>
      </c>
      <c r="H1307" s="73" t="s">
        <v>209</v>
      </c>
      <c r="I1307" s="73" t="s">
        <v>548</v>
      </c>
      <c r="J1307" s="75">
        <v>2.08</v>
      </c>
      <c r="K1307" s="77">
        <f t="shared" si="41"/>
        <v>2.08</v>
      </c>
    </row>
    <row r="1308" spans="1:11" ht="13.5" thickBot="1" x14ac:dyDescent="0.25">
      <c r="A1308" s="80" t="str">
        <f t="shared" si="40"/>
        <v>M-TACMULTI-FAMILYPACKM</v>
      </c>
      <c r="B1308" s="73" t="s">
        <v>814</v>
      </c>
      <c r="C1308" s="73" t="s">
        <v>371</v>
      </c>
      <c r="D1308" s="73" t="s">
        <v>391</v>
      </c>
      <c r="E1308" s="73" t="s">
        <v>391</v>
      </c>
      <c r="F1308" s="73" t="s">
        <v>530</v>
      </c>
      <c r="G1308" s="74">
        <v>3135</v>
      </c>
      <c r="H1308" s="73" t="s">
        <v>209</v>
      </c>
      <c r="I1308" s="73" t="s">
        <v>548</v>
      </c>
      <c r="J1308" s="75">
        <v>2.08</v>
      </c>
      <c r="K1308" s="77">
        <f t="shared" si="41"/>
        <v>2.08</v>
      </c>
    </row>
    <row r="1309" spans="1:11" ht="13.5" thickBot="1" x14ac:dyDescent="0.25">
      <c r="A1309" s="80" t="str">
        <f t="shared" si="40"/>
        <v>MURREYSMULTI-FAMILYPACKM</v>
      </c>
      <c r="B1309" s="73" t="s">
        <v>814</v>
      </c>
      <c r="C1309" s="73" t="s">
        <v>371</v>
      </c>
      <c r="D1309" s="73" t="s">
        <v>391</v>
      </c>
      <c r="E1309" s="73" t="s">
        <v>391</v>
      </c>
      <c r="F1309" s="73" t="s">
        <v>533</v>
      </c>
      <c r="G1309" s="74">
        <v>3135</v>
      </c>
      <c r="H1309" s="73" t="s">
        <v>209</v>
      </c>
      <c r="I1309" s="73" t="s">
        <v>548</v>
      </c>
      <c r="J1309" s="75">
        <v>2.08</v>
      </c>
      <c r="K1309" s="77">
        <f t="shared" si="41"/>
        <v>2.08</v>
      </c>
    </row>
    <row r="1310" spans="1:11" ht="13.5" thickBot="1" x14ac:dyDescent="0.25">
      <c r="A1310" s="80" t="str">
        <f t="shared" si="40"/>
        <v>AMERICANRESIDENTIALPACKR</v>
      </c>
      <c r="B1310" s="73" t="s">
        <v>814</v>
      </c>
      <c r="C1310" s="73" t="s">
        <v>368</v>
      </c>
      <c r="D1310" s="73" t="s">
        <v>358</v>
      </c>
      <c r="E1310" s="73" t="s">
        <v>358</v>
      </c>
      <c r="F1310" s="73" t="s">
        <v>584</v>
      </c>
      <c r="G1310" s="74">
        <v>3011</v>
      </c>
      <c r="H1310" s="73" t="s">
        <v>56</v>
      </c>
      <c r="I1310" s="73" t="s">
        <v>568</v>
      </c>
      <c r="J1310" s="75">
        <v>4.16</v>
      </c>
      <c r="K1310" s="77">
        <f t="shared" si="41"/>
        <v>2.08</v>
      </c>
    </row>
    <row r="1311" spans="1:11" ht="13.5" thickBot="1" x14ac:dyDescent="0.25">
      <c r="A1311" s="80" t="str">
        <f t="shared" si="40"/>
        <v>DM-BLRESIDENTIALPACKR</v>
      </c>
      <c r="B1311" s="73" t="s">
        <v>814</v>
      </c>
      <c r="C1311" s="73" t="s">
        <v>368</v>
      </c>
      <c r="D1311" s="73" t="s">
        <v>358</v>
      </c>
      <c r="E1311" s="73" t="s">
        <v>358</v>
      </c>
      <c r="F1311" s="73" t="s">
        <v>613</v>
      </c>
      <c r="G1311" s="74">
        <v>3011</v>
      </c>
      <c r="H1311" s="73" t="s">
        <v>56</v>
      </c>
      <c r="I1311" s="73" t="s">
        <v>568</v>
      </c>
      <c r="J1311" s="75">
        <v>36.4</v>
      </c>
      <c r="K1311" s="77">
        <f t="shared" si="41"/>
        <v>18.2</v>
      </c>
    </row>
    <row r="1312" spans="1:11" ht="13.5" thickBot="1" x14ac:dyDescent="0.25">
      <c r="A1312" s="80" t="str">
        <f t="shared" si="40"/>
        <v>DM-MILRESIDENTIALPACKR</v>
      </c>
      <c r="B1312" s="73" t="s">
        <v>814</v>
      </c>
      <c r="C1312" s="73" t="s">
        <v>368</v>
      </c>
      <c r="D1312" s="73" t="s">
        <v>358</v>
      </c>
      <c r="E1312" s="73" t="s">
        <v>358</v>
      </c>
      <c r="F1312" s="73" t="s">
        <v>622</v>
      </c>
      <c r="G1312" s="74">
        <v>3011</v>
      </c>
      <c r="H1312" s="73" t="s">
        <v>56</v>
      </c>
      <c r="I1312" s="73" t="s">
        <v>568</v>
      </c>
      <c r="J1312" s="75">
        <v>12.98</v>
      </c>
      <c r="K1312" s="77">
        <f t="shared" si="41"/>
        <v>6.49</v>
      </c>
    </row>
    <row r="1313" spans="1:11" ht="13.5" thickBot="1" x14ac:dyDescent="0.25">
      <c r="A1313" s="80" t="str">
        <f t="shared" si="40"/>
        <v>DM-SPRESIDENTIALPACKR</v>
      </c>
      <c r="B1313" s="73" t="s">
        <v>814</v>
      </c>
      <c r="C1313" s="73" t="s">
        <v>368</v>
      </c>
      <c r="D1313" s="73" t="s">
        <v>358</v>
      </c>
      <c r="E1313" s="73" t="s">
        <v>358</v>
      </c>
      <c r="F1313" s="73" t="s">
        <v>641</v>
      </c>
      <c r="G1313" s="74">
        <v>3011</v>
      </c>
      <c r="H1313" s="73" t="s">
        <v>56</v>
      </c>
      <c r="I1313" s="73" t="s">
        <v>568</v>
      </c>
      <c r="J1313" s="75">
        <v>0</v>
      </c>
      <c r="K1313" s="77">
        <f t="shared" si="41"/>
        <v>0</v>
      </c>
    </row>
    <row r="1314" spans="1:11" ht="13.5" thickBot="1" x14ac:dyDescent="0.25">
      <c r="A1314" s="80" t="str">
        <f t="shared" si="40"/>
        <v>DM-SUMRESIDENTIALPACKR</v>
      </c>
      <c r="B1314" s="73" t="s">
        <v>814</v>
      </c>
      <c r="C1314" s="73" t="s">
        <v>368</v>
      </c>
      <c r="D1314" s="73" t="s">
        <v>358</v>
      </c>
      <c r="E1314" s="73" t="s">
        <v>358</v>
      </c>
      <c r="F1314" s="73" t="s">
        <v>642</v>
      </c>
      <c r="G1314" s="74">
        <v>3011</v>
      </c>
      <c r="H1314" s="73" t="s">
        <v>56</v>
      </c>
      <c r="I1314" s="73" t="s">
        <v>568</v>
      </c>
      <c r="J1314" s="75">
        <v>24.26</v>
      </c>
      <c r="K1314" s="77">
        <f t="shared" si="41"/>
        <v>12.13</v>
      </c>
    </row>
    <row r="1315" spans="1:11" ht="13.5" thickBot="1" x14ac:dyDescent="0.25">
      <c r="A1315" s="80" t="str">
        <f t="shared" si="40"/>
        <v>M-EDGEWOODRESIDENTIALPACKR</v>
      </c>
      <c r="B1315" s="73" t="s">
        <v>814</v>
      </c>
      <c r="C1315" s="73" t="s">
        <v>368</v>
      </c>
      <c r="D1315" s="73" t="s">
        <v>358</v>
      </c>
      <c r="E1315" s="73" t="s">
        <v>358</v>
      </c>
      <c r="F1315" s="73" t="s">
        <v>362</v>
      </c>
      <c r="G1315" s="74">
        <v>3011</v>
      </c>
      <c r="H1315" s="73" t="s">
        <v>56</v>
      </c>
      <c r="I1315" s="73" t="s">
        <v>568</v>
      </c>
      <c r="J1315" s="75">
        <v>4.16</v>
      </c>
      <c r="K1315" s="77">
        <f t="shared" si="41"/>
        <v>2.08</v>
      </c>
    </row>
    <row r="1316" spans="1:11" ht="13.5" thickBot="1" x14ac:dyDescent="0.25">
      <c r="A1316" s="80" t="str">
        <f t="shared" si="40"/>
        <v>M-FIFERESIDENTIALPACKR</v>
      </c>
      <c r="B1316" s="73" t="s">
        <v>814</v>
      </c>
      <c r="C1316" s="73" t="s">
        <v>368</v>
      </c>
      <c r="D1316" s="73" t="s">
        <v>358</v>
      </c>
      <c r="E1316" s="73" t="s">
        <v>358</v>
      </c>
      <c r="F1316" s="73" t="s">
        <v>476</v>
      </c>
      <c r="G1316" s="74">
        <v>3011</v>
      </c>
      <c r="H1316" s="73" t="s">
        <v>56</v>
      </c>
      <c r="I1316" s="73" t="s">
        <v>568</v>
      </c>
      <c r="J1316" s="75">
        <v>4.16</v>
      </c>
      <c r="K1316" s="77">
        <f t="shared" si="41"/>
        <v>2.08</v>
      </c>
    </row>
    <row r="1317" spans="1:11" ht="13.5" thickBot="1" x14ac:dyDescent="0.25">
      <c r="A1317" s="80" t="str">
        <f t="shared" si="40"/>
        <v>M-PUYALLUPRESIDENTIALPACKR</v>
      </c>
      <c r="B1317" s="73" t="s">
        <v>814</v>
      </c>
      <c r="C1317" s="73" t="s">
        <v>368</v>
      </c>
      <c r="D1317" s="73" t="s">
        <v>358</v>
      </c>
      <c r="E1317" s="73" t="s">
        <v>358</v>
      </c>
      <c r="F1317" s="73" t="s">
        <v>526</v>
      </c>
      <c r="G1317" s="74">
        <v>3011</v>
      </c>
      <c r="H1317" s="73" t="s">
        <v>56</v>
      </c>
      <c r="I1317" s="73" t="s">
        <v>568</v>
      </c>
      <c r="J1317" s="75">
        <v>4.16</v>
      </c>
      <c r="K1317" s="77">
        <f t="shared" si="41"/>
        <v>2.08</v>
      </c>
    </row>
    <row r="1318" spans="1:11" ht="13.5" thickBot="1" x14ac:dyDescent="0.25">
      <c r="A1318" s="80" t="str">
        <f t="shared" si="40"/>
        <v>M-TACRESIDENTIALPACKR</v>
      </c>
      <c r="B1318" s="73" t="s">
        <v>814</v>
      </c>
      <c r="C1318" s="73" t="s">
        <v>368</v>
      </c>
      <c r="D1318" s="73" t="s">
        <v>358</v>
      </c>
      <c r="E1318" s="73" t="s">
        <v>358</v>
      </c>
      <c r="F1318" s="73" t="s">
        <v>530</v>
      </c>
      <c r="G1318" s="74">
        <v>3011</v>
      </c>
      <c r="H1318" s="73" t="s">
        <v>56</v>
      </c>
      <c r="I1318" s="73" t="s">
        <v>568</v>
      </c>
      <c r="J1318" s="75">
        <v>4.16</v>
      </c>
      <c r="K1318" s="77">
        <f t="shared" si="41"/>
        <v>2.08</v>
      </c>
    </row>
    <row r="1319" spans="1:11" ht="13.5" thickBot="1" x14ac:dyDescent="0.25">
      <c r="A1319" s="80" t="str">
        <f t="shared" si="40"/>
        <v>MURREYSRESIDENTIALPACKR</v>
      </c>
      <c r="B1319" s="73" t="s">
        <v>814</v>
      </c>
      <c r="C1319" s="73" t="s">
        <v>368</v>
      </c>
      <c r="D1319" s="73" t="s">
        <v>358</v>
      </c>
      <c r="E1319" s="73" t="s">
        <v>358</v>
      </c>
      <c r="F1319" s="73" t="s">
        <v>533</v>
      </c>
      <c r="G1319" s="74">
        <v>3011</v>
      </c>
      <c r="H1319" s="73" t="s">
        <v>56</v>
      </c>
      <c r="I1319" s="73" t="s">
        <v>568</v>
      </c>
      <c r="J1319" s="75">
        <v>4.16</v>
      </c>
      <c r="K1319" s="77">
        <f t="shared" si="41"/>
        <v>2.08</v>
      </c>
    </row>
    <row r="1320" spans="1:11" ht="13.5" thickBot="1" x14ac:dyDescent="0.25">
      <c r="A1320" s="80" t="str">
        <f t="shared" si="40"/>
        <v>M-EDGEWOODRESIDENTIALPACKR-RECYADL</v>
      </c>
      <c r="B1320" s="73" t="s">
        <v>814</v>
      </c>
      <c r="C1320" s="73" t="s">
        <v>368</v>
      </c>
      <c r="D1320" s="73" t="s">
        <v>358</v>
      </c>
      <c r="E1320" s="73" t="s">
        <v>358</v>
      </c>
      <c r="F1320" s="73" t="s">
        <v>362</v>
      </c>
      <c r="G1320" s="74">
        <v>3352</v>
      </c>
      <c r="H1320" s="73" t="s">
        <v>897</v>
      </c>
      <c r="I1320" s="73" t="s">
        <v>898</v>
      </c>
      <c r="J1320" s="75">
        <v>2.17</v>
      </c>
      <c r="K1320" s="77">
        <f t="shared" si="41"/>
        <v>1.085</v>
      </c>
    </row>
    <row r="1321" spans="1:11" ht="13.5" thickBot="1" x14ac:dyDescent="0.25">
      <c r="A1321" s="80" t="str">
        <f t="shared" si="40"/>
        <v>M-FIFERESIDENTIALPACKR-RECYADL</v>
      </c>
      <c r="B1321" s="73" t="s">
        <v>814</v>
      </c>
      <c r="C1321" s="73" t="s">
        <v>368</v>
      </c>
      <c r="D1321" s="73" t="s">
        <v>358</v>
      </c>
      <c r="E1321" s="73" t="s">
        <v>358</v>
      </c>
      <c r="F1321" s="73" t="s">
        <v>476</v>
      </c>
      <c r="G1321" s="74">
        <v>3352</v>
      </c>
      <c r="H1321" s="73" t="s">
        <v>897</v>
      </c>
      <c r="I1321" s="73" t="s">
        <v>898</v>
      </c>
      <c r="J1321" s="75">
        <v>2.17</v>
      </c>
      <c r="K1321" s="77">
        <f t="shared" si="41"/>
        <v>1.085</v>
      </c>
    </row>
    <row r="1322" spans="1:11" ht="13.5" thickBot="1" x14ac:dyDescent="0.25">
      <c r="A1322" s="80" t="str">
        <f t="shared" si="40"/>
        <v>M-PUYALLUPRESIDENTIALPACKR-RECYADL</v>
      </c>
      <c r="B1322" s="73" t="s">
        <v>814</v>
      </c>
      <c r="C1322" s="73" t="s">
        <v>368</v>
      </c>
      <c r="D1322" s="73" t="s">
        <v>358</v>
      </c>
      <c r="E1322" s="73" t="s">
        <v>358</v>
      </c>
      <c r="F1322" s="73" t="s">
        <v>526</v>
      </c>
      <c r="G1322" s="74">
        <v>3352</v>
      </c>
      <c r="H1322" s="73" t="s">
        <v>897</v>
      </c>
      <c r="I1322" s="73" t="s">
        <v>898</v>
      </c>
      <c r="J1322" s="75">
        <v>2.17</v>
      </c>
      <c r="K1322" s="77">
        <f t="shared" si="41"/>
        <v>1.085</v>
      </c>
    </row>
    <row r="1323" spans="1:11" ht="13.5" thickBot="1" x14ac:dyDescent="0.25">
      <c r="A1323" s="80" t="str">
        <f t="shared" si="40"/>
        <v>M-TACRESIDENTIALPACKR-RECYADL</v>
      </c>
      <c r="B1323" s="73" t="s">
        <v>814</v>
      </c>
      <c r="C1323" s="73" t="s">
        <v>368</v>
      </c>
      <c r="D1323" s="73" t="s">
        <v>358</v>
      </c>
      <c r="E1323" s="73" t="s">
        <v>358</v>
      </c>
      <c r="F1323" s="73" t="s">
        <v>530</v>
      </c>
      <c r="G1323" s="74">
        <v>3352</v>
      </c>
      <c r="H1323" s="73" t="s">
        <v>897</v>
      </c>
      <c r="I1323" s="73" t="s">
        <v>898</v>
      </c>
      <c r="J1323" s="75">
        <v>2.17</v>
      </c>
      <c r="K1323" s="77">
        <f t="shared" si="41"/>
        <v>1.085</v>
      </c>
    </row>
    <row r="1324" spans="1:11" ht="13.5" thickBot="1" x14ac:dyDescent="0.25">
      <c r="A1324" s="80" t="str">
        <f t="shared" si="40"/>
        <v>MURREYSRESIDENTIALPACKR-RECYADL</v>
      </c>
      <c r="B1324" s="73" t="s">
        <v>814</v>
      </c>
      <c r="C1324" s="73" t="s">
        <v>368</v>
      </c>
      <c r="D1324" s="73" t="s">
        <v>358</v>
      </c>
      <c r="E1324" s="73" t="s">
        <v>358</v>
      </c>
      <c r="F1324" s="73" t="s">
        <v>533</v>
      </c>
      <c r="G1324" s="74">
        <v>3352</v>
      </c>
      <c r="H1324" s="73" t="s">
        <v>897</v>
      </c>
      <c r="I1324" s="73" t="s">
        <v>898</v>
      </c>
      <c r="J1324" s="75">
        <v>2.17</v>
      </c>
      <c r="K1324" s="77">
        <f t="shared" si="41"/>
        <v>1.085</v>
      </c>
    </row>
    <row r="1325" spans="1:11" ht="13.5" thickBot="1" x14ac:dyDescent="0.25">
      <c r="A1325" s="80" t="str">
        <f t="shared" si="40"/>
        <v>AMERICANRESIDENTIALPACKR-RECYCLE</v>
      </c>
      <c r="B1325" s="73" t="s">
        <v>814</v>
      </c>
      <c r="C1325" s="73" t="s">
        <v>368</v>
      </c>
      <c r="D1325" s="73" t="s">
        <v>358</v>
      </c>
      <c r="E1325" s="73" t="s">
        <v>358</v>
      </c>
      <c r="F1325" s="73" t="s">
        <v>584</v>
      </c>
      <c r="G1325" s="74">
        <v>3349</v>
      </c>
      <c r="H1325" s="73" t="s">
        <v>66</v>
      </c>
      <c r="I1325" s="73" t="s">
        <v>569</v>
      </c>
      <c r="J1325" s="75">
        <v>15.75</v>
      </c>
      <c r="K1325" s="77">
        <f t="shared" si="41"/>
        <v>7.875</v>
      </c>
    </row>
    <row r="1326" spans="1:11" ht="13.5" thickBot="1" x14ac:dyDescent="0.25">
      <c r="A1326" s="80" t="str">
        <f t="shared" si="40"/>
        <v>M-EDGEWOODRESIDENTIALPACKR-RECYCLE</v>
      </c>
      <c r="B1326" s="73" t="s">
        <v>814</v>
      </c>
      <c r="C1326" s="73" t="s">
        <v>368</v>
      </c>
      <c r="D1326" s="73" t="s">
        <v>358</v>
      </c>
      <c r="E1326" s="73" t="s">
        <v>358</v>
      </c>
      <c r="F1326" s="73" t="s">
        <v>362</v>
      </c>
      <c r="G1326" s="74">
        <v>3349</v>
      </c>
      <c r="H1326" s="73" t="s">
        <v>66</v>
      </c>
      <c r="I1326" s="73" t="s">
        <v>569</v>
      </c>
      <c r="J1326" s="75">
        <v>15.75</v>
      </c>
      <c r="K1326" s="77">
        <f t="shared" si="41"/>
        <v>7.875</v>
      </c>
    </row>
    <row r="1327" spans="1:11" ht="13.5" thickBot="1" x14ac:dyDescent="0.25">
      <c r="A1327" s="80" t="str">
        <f t="shared" si="40"/>
        <v>M-FIFERESIDENTIALPACKR-RECYCLE</v>
      </c>
      <c r="B1327" s="73" t="s">
        <v>814</v>
      </c>
      <c r="C1327" s="73" t="s">
        <v>368</v>
      </c>
      <c r="D1327" s="73" t="s">
        <v>358</v>
      </c>
      <c r="E1327" s="73" t="s">
        <v>358</v>
      </c>
      <c r="F1327" s="73" t="s">
        <v>476</v>
      </c>
      <c r="G1327" s="74">
        <v>3349</v>
      </c>
      <c r="H1327" s="73" t="s">
        <v>66</v>
      </c>
      <c r="I1327" s="73" t="s">
        <v>569</v>
      </c>
      <c r="J1327" s="75">
        <v>15.75</v>
      </c>
      <c r="K1327" s="77">
        <f t="shared" si="41"/>
        <v>7.875</v>
      </c>
    </row>
    <row r="1328" spans="1:11" ht="13.5" thickBot="1" x14ac:dyDescent="0.25">
      <c r="A1328" s="80" t="str">
        <f t="shared" si="40"/>
        <v>MURREYSRESIDENTIALPACKR-RECYCLE</v>
      </c>
      <c r="B1328" s="73" t="s">
        <v>814</v>
      </c>
      <c r="C1328" s="73" t="s">
        <v>368</v>
      </c>
      <c r="D1328" s="73" t="s">
        <v>358</v>
      </c>
      <c r="E1328" s="73" t="s">
        <v>358</v>
      </c>
      <c r="F1328" s="73" t="s">
        <v>533</v>
      </c>
      <c r="G1328" s="74">
        <v>3349</v>
      </c>
      <c r="H1328" s="73" t="s">
        <v>66</v>
      </c>
      <c r="I1328" s="73" t="s">
        <v>569</v>
      </c>
      <c r="J1328" s="75">
        <v>15.75</v>
      </c>
      <c r="K1328" s="77">
        <f t="shared" si="41"/>
        <v>7.875</v>
      </c>
    </row>
    <row r="1329" spans="1:11" ht="13.5" thickBot="1" x14ac:dyDescent="0.25">
      <c r="A1329" s="80" t="str">
        <f t="shared" si="40"/>
        <v>MURREYSRESIDENTIALPACKR-YARDAD</v>
      </c>
      <c r="B1329" s="73" t="s">
        <v>814</v>
      </c>
      <c r="C1329" s="73" t="s">
        <v>368</v>
      </c>
      <c r="D1329" s="73" t="s">
        <v>358</v>
      </c>
      <c r="E1329" s="73" t="s">
        <v>358</v>
      </c>
      <c r="F1329" s="73" t="s">
        <v>533</v>
      </c>
      <c r="G1329" s="74">
        <v>3353</v>
      </c>
      <c r="H1329" s="73" t="s">
        <v>899</v>
      </c>
      <c r="I1329" s="73" t="s">
        <v>900</v>
      </c>
      <c r="J1329" s="75">
        <v>2.17</v>
      </c>
      <c r="K1329" s="77">
        <f t="shared" si="41"/>
        <v>1.085</v>
      </c>
    </row>
    <row r="1330" spans="1:11" ht="13.5" thickBot="1" x14ac:dyDescent="0.25">
      <c r="A1330" s="80" t="str">
        <f t="shared" si="40"/>
        <v>AMERICANRESIDENTIALPACKR-YARDWASTE</v>
      </c>
      <c r="B1330" s="73" t="s">
        <v>814</v>
      </c>
      <c r="C1330" s="73" t="s">
        <v>368</v>
      </c>
      <c r="D1330" s="73" t="s">
        <v>358</v>
      </c>
      <c r="E1330" s="73" t="s">
        <v>358</v>
      </c>
      <c r="F1330" s="73" t="s">
        <v>584</v>
      </c>
      <c r="G1330" s="74">
        <v>3350</v>
      </c>
      <c r="H1330" s="73" t="s">
        <v>75</v>
      </c>
      <c r="I1330" s="73" t="s">
        <v>597</v>
      </c>
      <c r="J1330" s="75">
        <v>15.75</v>
      </c>
      <c r="K1330" s="77">
        <f t="shared" si="41"/>
        <v>7.875</v>
      </c>
    </row>
    <row r="1331" spans="1:11" ht="13.5" thickBot="1" x14ac:dyDescent="0.25">
      <c r="A1331" s="80" t="str">
        <f t="shared" si="40"/>
        <v>M-EDGEWOODRESIDENTIALPACKR-YARDWASTE</v>
      </c>
      <c r="B1331" s="73" t="s">
        <v>814</v>
      </c>
      <c r="C1331" s="73" t="s">
        <v>368</v>
      </c>
      <c r="D1331" s="73" t="s">
        <v>358</v>
      </c>
      <c r="E1331" s="73" t="s">
        <v>358</v>
      </c>
      <c r="F1331" s="73" t="s">
        <v>362</v>
      </c>
      <c r="G1331" s="74">
        <v>3350</v>
      </c>
      <c r="H1331" s="73" t="s">
        <v>75</v>
      </c>
      <c r="I1331" s="73" t="s">
        <v>597</v>
      </c>
      <c r="J1331" s="75">
        <v>15.75</v>
      </c>
      <c r="K1331" s="77">
        <f t="shared" si="41"/>
        <v>7.875</v>
      </c>
    </row>
    <row r="1332" spans="1:11" ht="13.5" thickBot="1" x14ac:dyDescent="0.25">
      <c r="A1332" s="80" t="str">
        <f t="shared" si="40"/>
        <v>M-FIFERESIDENTIALPACKR-YARDWASTE</v>
      </c>
      <c r="B1332" s="73" t="s">
        <v>814</v>
      </c>
      <c r="C1332" s="73" t="s">
        <v>368</v>
      </c>
      <c r="D1332" s="73" t="s">
        <v>358</v>
      </c>
      <c r="E1332" s="73" t="s">
        <v>358</v>
      </c>
      <c r="F1332" s="73" t="s">
        <v>476</v>
      </c>
      <c r="G1332" s="74">
        <v>3350</v>
      </c>
      <c r="H1332" s="73" t="s">
        <v>75</v>
      </c>
      <c r="I1332" s="73" t="s">
        <v>597</v>
      </c>
      <c r="J1332" s="75">
        <v>15.75</v>
      </c>
      <c r="K1332" s="77">
        <f t="shared" si="41"/>
        <v>7.875</v>
      </c>
    </row>
    <row r="1333" spans="1:11" ht="13.5" thickBot="1" x14ac:dyDescent="0.25">
      <c r="A1333" s="80" t="str">
        <f t="shared" si="40"/>
        <v>MURREYSRESIDENTIALPACKR-YARDWASTE</v>
      </c>
      <c r="B1333" s="73" t="s">
        <v>814</v>
      </c>
      <c r="C1333" s="73" t="s">
        <v>368</v>
      </c>
      <c r="D1333" s="73" t="s">
        <v>358</v>
      </c>
      <c r="E1333" s="73" t="s">
        <v>358</v>
      </c>
      <c r="F1333" s="73" t="s">
        <v>533</v>
      </c>
      <c r="G1333" s="74">
        <v>3350</v>
      </c>
      <c r="H1333" s="73" t="s">
        <v>75</v>
      </c>
      <c r="I1333" s="73" t="s">
        <v>597</v>
      </c>
      <c r="J1333" s="75">
        <v>15.75</v>
      </c>
      <c r="K1333" s="77">
        <f t="shared" si="41"/>
        <v>7.875</v>
      </c>
    </row>
    <row r="1334" spans="1:11" ht="13.5" thickBot="1" x14ac:dyDescent="0.25">
      <c r="A1334" s="80" t="str">
        <f t="shared" si="40"/>
        <v>APSSTORAGEPSRENT12</v>
      </c>
      <c r="B1334" s="73" t="s">
        <v>814</v>
      </c>
      <c r="C1334" s="73" t="s">
        <v>371</v>
      </c>
      <c r="D1334" s="73" t="s">
        <v>644</v>
      </c>
      <c r="E1334" s="73" t="s">
        <v>644</v>
      </c>
      <c r="F1334" s="73" t="s">
        <v>643</v>
      </c>
      <c r="G1334" s="74">
        <v>3176</v>
      </c>
      <c r="H1334" s="73" t="s">
        <v>647</v>
      </c>
      <c r="I1334" s="73" t="s">
        <v>648</v>
      </c>
      <c r="J1334" s="75">
        <v>95</v>
      </c>
      <c r="K1334" s="77">
        <f t="shared" si="41"/>
        <v>95</v>
      </c>
    </row>
    <row r="1335" spans="1:11" ht="13.5" thickBot="1" x14ac:dyDescent="0.25">
      <c r="A1335" s="80" t="str">
        <f t="shared" si="40"/>
        <v>APSSTORAGEPSRENT22</v>
      </c>
      <c r="B1335" s="73" t="s">
        <v>814</v>
      </c>
      <c r="C1335" s="73" t="s">
        <v>371</v>
      </c>
      <c r="D1335" s="73" t="s">
        <v>644</v>
      </c>
      <c r="E1335" s="73" t="s">
        <v>644</v>
      </c>
      <c r="F1335" s="73" t="s">
        <v>643</v>
      </c>
      <c r="G1335" s="74">
        <v>3177</v>
      </c>
      <c r="H1335" s="73" t="s">
        <v>649</v>
      </c>
      <c r="I1335" s="73" t="s">
        <v>650</v>
      </c>
      <c r="J1335" s="75">
        <v>125</v>
      </c>
      <c r="K1335" s="77">
        <f t="shared" si="41"/>
        <v>125</v>
      </c>
    </row>
    <row r="1336" spans="1:11" ht="13.5" thickBot="1" x14ac:dyDescent="0.25">
      <c r="A1336" s="80" t="str">
        <f t="shared" si="40"/>
        <v>APSSTORAGEPSRENT26</v>
      </c>
      <c r="B1336" s="73" t="s">
        <v>814</v>
      </c>
      <c r="C1336" s="73" t="s">
        <v>371</v>
      </c>
      <c r="D1336" s="73" t="s">
        <v>644</v>
      </c>
      <c r="E1336" s="73" t="s">
        <v>644</v>
      </c>
      <c r="F1336" s="73" t="s">
        <v>643</v>
      </c>
      <c r="G1336" s="74">
        <v>3178</v>
      </c>
      <c r="H1336" s="73" t="s">
        <v>651</v>
      </c>
      <c r="I1336" s="73" t="s">
        <v>652</v>
      </c>
      <c r="J1336" s="75">
        <v>135</v>
      </c>
      <c r="K1336" s="77">
        <f t="shared" si="41"/>
        <v>135</v>
      </c>
    </row>
    <row r="1337" spans="1:11" ht="13.5" thickBot="1" x14ac:dyDescent="0.25">
      <c r="A1337" s="80" t="str">
        <f t="shared" si="40"/>
        <v>VASHONCOMMERCIALR1.5YD1M</v>
      </c>
      <c r="B1337" s="73" t="s">
        <v>814</v>
      </c>
      <c r="C1337" s="73" t="s">
        <v>371</v>
      </c>
      <c r="D1337" s="73" t="s">
        <v>436</v>
      </c>
      <c r="E1337" s="73" t="s">
        <v>357</v>
      </c>
      <c r="F1337" s="73" t="s">
        <v>601</v>
      </c>
      <c r="G1337" s="74">
        <v>3174</v>
      </c>
      <c r="H1337" s="73" t="s">
        <v>901</v>
      </c>
      <c r="I1337" s="73" t="s">
        <v>902</v>
      </c>
      <c r="J1337" s="75">
        <v>49.66</v>
      </c>
      <c r="K1337" s="77">
        <f t="shared" si="41"/>
        <v>49.66</v>
      </c>
    </row>
    <row r="1338" spans="1:11" ht="13.5" thickBot="1" x14ac:dyDescent="0.25">
      <c r="A1338" s="80" t="str">
        <f t="shared" si="40"/>
        <v>AMERICANCOMMERCIALR1.5YD1W</v>
      </c>
      <c r="B1338" s="73" t="s">
        <v>814</v>
      </c>
      <c r="C1338" s="73" t="s">
        <v>371</v>
      </c>
      <c r="D1338" s="73" t="s">
        <v>436</v>
      </c>
      <c r="E1338" s="73" t="s">
        <v>357</v>
      </c>
      <c r="F1338" s="73" t="s">
        <v>584</v>
      </c>
      <c r="G1338" s="74">
        <v>3030</v>
      </c>
      <c r="H1338" s="73" t="s">
        <v>140</v>
      </c>
      <c r="I1338" s="73" t="s">
        <v>437</v>
      </c>
      <c r="J1338" s="75">
        <v>127.74</v>
      </c>
      <c r="K1338" s="77">
        <f t="shared" si="41"/>
        <v>127.74</v>
      </c>
    </row>
    <row r="1339" spans="1:11" ht="13.5" thickBot="1" x14ac:dyDescent="0.25">
      <c r="A1339" s="80" t="str">
        <f t="shared" si="40"/>
        <v>DM-BLCOMMERCIALR1.5YD1W</v>
      </c>
      <c r="B1339" s="73" t="s">
        <v>814</v>
      </c>
      <c r="C1339" s="73" t="s">
        <v>371</v>
      </c>
      <c r="D1339" s="73" t="s">
        <v>436</v>
      </c>
      <c r="E1339" s="73" t="s">
        <v>357</v>
      </c>
      <c r="F1339" s="73" t="s">
        <v>613</v>
      </c>
      <c r="G1339" s="74">
        <v>3030</v>
      </c>
      <c r="H1339" s="73" t="s">
        <v>140</v>
      </c>
      <c r="I1339" s="73" t="s">
        <v>437</v>
      </c>
      <c r="J1339" s="75">
        <v>289.74</v>
      </c>
      <c r="K1339" s="77">
        <f t="shared" si="41"/>
        <v>289.74</v>
      </c>
    </row>
    <row r="1340" spans="1:11" ht="13.5" thickBot="1" x14ac:dyDescent="0.25">
      <c r="A1340" s="80" t="str">
        <f t="shared" si="40"/>
        <v>DM-BUCKCOMMERCIALR1.5YD1W</v>
      </c>
      <c r="B1340" s="73" t="s">
        <v>814</v>
      </c>
      <c r="C1340" s="73" t="s">
        <v>371</v>
      </c>
      <c r="D1340" s="73" t="s">
        <v>436</v>
      </c>
      <c r="E1340" s="73" t="s">
        <v>357</v>
      </c>
      <c r="F1340" s="73" t="s">
        <v>620</v>
      </c>
      <c r="G1340" s="74">
        <v>3030</v>
      </c>
      <c r="H1340" s="73" t="s">
        <v>140</v>
      </c>
      <c r="I1340" s="73" t="s">
        <v>437</v>
      </c>
      <c r="J1340" s="75">
        <v>148.18</v>
      </c>
      <c r="K1340" s="77">
        <f t="shared" si="41"/>
        <v>148.18</v>
      </c>
    </row>
    <row r="1341" spans="1:11" ht="13.5" thickBot="1" x14ac:dyDescent="0.25">
      <c r="A1341" s="80" t="str">
        <f t="shared" si="40"/>
        <v>DM-MILCOMMERCIALR1.5YD1W</v>
      </c>
      <c r="B1341" s="73" t="s">
        <v>814</v>
      </c>
      <c r="C1341" s="73" t="s">
        <v>371</v>
      </c>
      <c r="D1341" s="73" t="s">
        <v>436</v>
      </c>
      <c r="E1341" s="73" t="s">
        <v>357</v>
      </c>
      <c r="F1341" s="73" t="s">
        <v>622</v>
      </c>
      <c r="G1341" s="74">
        <v>3030</v>
      </c>
      <c r="H1341" s="73" t="s">
        <v>140</v>
      </c>
      <c r="I1341" s="73" t="s">
        <v>437</v>
      </c>
      <c r="J1341" s="75">
        <v>291.8</v>
      </c>
      <c r="K1341" s="77">
        <f t="shared" si="41"/>
        <v>291.8</v>
      </c>
    </row>
    <row r="1342" spans="1:11" ht="13.5" thickBot="1" x14ac:dyDescent="0.25">
      <c r="A1342" s="80" t="str">
        <f t="shared" si="40"/>
        <v>DM-ORTCOMMERCIALR1.5YD1W</v>
      </c>
      <c r="B1342" s="73" t="s">
        <v>814</v>
      </c>
      <c r="C1342" s="73" t="s">
        <v>371</v>
      </c>
      <c r="D1342" s="73" t="s">
        <v>436</v>
      </c>
      <c r="E1342" s="73" t="s">
        <v>357</v>
      </c>
      <c r="F1342" s="73" t="s">
        <v>624</v>
      </c>
      <c r="G1342" s="74">
        <v>3030</v>
      </c>
      <c r="H1342" s="73" t="s">
        <v>140</v>
      </c>
      <c r="I1342" s="73" t="s">
        <v>437</v>
      </c>
      <c r="J1342" s="75">
        <v>275.88</v>
      </c>
      <c r="K1342" s="77">
        <f t="shared" si="41"/>
        <v>275.88</v>
      </c>
    </row>
    <row r="1343" spans="1:11" ht="13.5" thickBot="1" x14ac:dyDescent="0.25">
      <c r="A1343" s="80" t="str">
        <f t="shared" si="40"/>
        <v>DM-PUYCOMMERCIALR1.5YD1W</v>
      </c>
      <c r="B1343" s="73" t="s">
        <v>814</v>
      </c>
      <c r="C1343" s="73" t="s">
        <v>371</v>
      </c>
      <c r="D1343" s="73" t="s">
        <v>436</v>
      </c>
      <c r="E1343" s="73" t="s">
        <v>357</v>
      </c>
      <c r="F1343" s="73" t="s">
        <v>629</v>
      </c>
      <c r="G1343" s="74">
        <v>3030</v>
      </c>
      <c r="H1343" s="73" t="s">
        <v>140</v>
      </c>
      <c r="I1343" s="73" t="s">
        <v>437</v>
      </c>
      <c r="J1343" s="75">
        <v>319.02</v>
      </c>
      <c r="K1343" s="77">
        <f t="shared" si="41"/>
        <v>319.02</v>
      </c>
    </row>
    <row r="1344" spans="1:11" ht="13.5" thickBot="1" x14ac:dyDescent="0.25">
      <c r="A1344" s="80" t="str">
        <f t="shared" si="40"/>
        <v>DM-SUMCOMMERCIALR1.5YD1W</v>
      </c>
      <c r="B1344" s="73" t="s">
        <v>814</v>
      </c>
      <c r="C1344" s="73" t="s">
        <v>371</v>
      </c>
      <c r="D1344" s="73" t="s">
        <v>436</v>
      </c>
      <c r="E1344" s="73" t="s">
        <v>357</v>
      </c>
      <c r="F1344" s="73" t="s">
        <v>642</v>
      </c>
      <c r="G1344" s="74">
        <v>3030</v>
      </c>
      <c r="H1344" s="73" t="s">
        <v>140</v>
      </c>
      <c r="I1344" s="73" t="s">
        <v>437</v>
      </c>
      <c r="J1344" s="75">
        <v>305.83999999999997</v>
      </c>
      <c r="K1344" s="77">
        <f t="shared" si="41"/>
        <v>305.83999999999997</v>
      </c>
    </row>
    <row r="1345" spans="1:11" ht="13.5" thickBot="1" x14ac:dyDescent="0.25">
      <c r="A1345" s="80" t="str">
        <f t="shared" si="40"/>
        <v>M-EDGEWOODCOMMERCIALR1.5YD1W</v>
      </c>
      <c r="B1345" s="73" t="s">
        <v>814</v>
      </c>
      <c r="C1345" s="73" t="s">
        <v>371</v>
      </c>
      <c r="D1345" s="73" t="s">
        <v>436</v>
      </c>
      <c r="E1345" s="73" t="s">
        <v>357</v>
      </c>
      <c r="F1345" s="73" t="s">
        <v>362</v>
      </c>
      <c r="G1345" s="74">
        <v>3030</v>
      </c>
      <c r="H1345" s="73" t="s">
        <v>140</v>
      </c>
      <c r="I1345" s="73" t="s">
        <v>437</v>
      </c>
      <c r="J1345" s="75">
        <v>127.74</v>
      </c>
      <c r="K1345" s="77">
        <f t="shared" si="41"/>
        <v>127.74</v>
      </c>
    </row>
    <row r="1346" spans="1:11" ht="13.5" thickBot="1" x14ac:dyDescent="0.25">
      <c r="A1346" s="80" t="str">
        <f t="shared" si="40"/>
        <v>M-FIFECOMMERCIALR1.5YD1W</v>
      </c>
      <c r="B1346" s="73" t="s">
        <v>814</v>
      </c>
      <c r="C1346" s="73" t="s">
        <v>371</v>
      </c>
      <c r="D1346" s="73" t="s">
        <v>436</v>
      </c>
      <c r="E1346" s="73" t="s">
        <v>357</v>
      </c>
      <c r="F1346" s="73" t="s">
        <v>476</v>
      </c>
      <c r="G1346" s="74">
        <v>3030</v>
      </c>
      <c r="H1346" s="73" t="s">
        <v>140</v>
      </c>
      <c r="I1346" s="73" t="s">
        <v>437</v>
      </c>
      <c r="J1346" s="75">
        <v>127.74</v>
      </c>
      <c r="K1346" s="77">
        <f t="shared" si="41"/>
        <v>127.74</v>
      </c>
    </row>
    <row r="1347" spans="1:11" ht="13.5" thickBot="1" x14ac:dyDescent="0.25">
      <c r="A1347" s="80" t="str">
        <f t="shared" ref="A1347:A1410" si="42">CONCATENATE(F1347,E1347,H1347)</f>
        <v>M-PUYALLUPCOMMERCIALR1.5YD1W</v>
      </c>
      <c r="B1347" s="73" t="s">
        <v>814</v>
      </c>
      <c r="C1347" s="73" t="s">
        <v>371</v>
      </c>
      <c r="D1347" s="73" t="s">
        <v>436</v>
      </c>
      <c r="E1347" s="73" t="s">
        <v>357</v>
      </c>
      <c r="F1347" s="73" t="s">
        <v>526</v>
      </c>
      <c r="G1347" s="74">
        <v>3030</v>
      </c>
      <c r="H1347" s="73" t="s">
        <v>140</v>
      </c>
      <c r="I1347" s="73" t="s">
        <v>437</v>
      </c>
      <c r="J1347" s="75">
        <v>122.63</v>
      </c>
      <c r="K1347" s="77">
        <f t="shared" ref="K1347:K1410" si="43">+IF(C1347="MONTHLY ARREARS",J1347,IF(C1347="ONCALL",J1347,(J1347/2)))</f>
        <v>122.63</v>
      </c>
    </row>
    <row r="1348" spans="1:11" ht="13.5" thickBot="1" x14ac:dyDescent="0.25">
      <c r="A1348" s="80" t="str">
        <f t="shared" si="42"/>
        <v>M-TACCOMMERCIALR1.5YD1W</v>
      </c>
      <c r="B1348" s="73" t="s">
        <v>814</v>
      </c>
      <c r="C1348" s="73" t="s">
        <v>371</v>
      </c>
      <c r="D1348" s="73" t="s">
        <v>436</v>
      </c>
      <c r="E1348" s="73" t="s">
        <v>357</v>
      </c>
      <c r="F1348" s="73" t="s">
        <v>530</v>
      </c>
      <c r="G1348" s="74">
        <v>3030</v>
      </c>
      <c r="H1348" s="73" t="s">
        <v>140</v>
      </c>
      <c r="I1348" s="73" t="s">
        <v>437</v>
      </c>
      <c r="J1348" s="75">
        <v>122.63</v>
      </c>
      <c r="K1348" s="77">
        <f t="shared" si="43"/>
        <v>122.63</v>
      </c>
    </row>
    <row r="1349" spans="1:11" ht="13.5" thickBot="1" x14ac:dyDescent="0.25">
      <c r="A1349" s="80" t="str">
        <f t="shared" si="42"/>
        <v>MURREYSCOMMERCIALR1.5YD1W</v>
      </c>
      <c r="B1349" s="73" t="s">
        <v>814</v>
      </c>
      <c r="C1349" s="73" t="s">
        <v>371</v>
      </c>
      <c r="D1349" s="73" t="s">
        <v>436</v>
      </c>
      <c r="E1349" s="73" t="s">
        <v>357</v>
      </c>
      <c r="F1349" s="73" t="s">
        <v>533</v>
      </c>
      <c r="G1349" s="74">
        <v>3030</v>
      </c>
      <c r="H1349" s="73" t="s">
        <v>140</v>
      </c>
      <c r="I1349" s="73" t="s">
        <v>437</v>
      </c>
      <c r="J1349" s="75">
        <v>127.74</v>
      </c>
      <c r="K1349" s="77">
        <f t="shared" si="43"/>
        <v>127.74</v>
      </c>
    </row>
    <row r="1350" spans="1:11" ht="13.5" thickBot="1" x14ac:dyDescent="0.25">
      <c r="A1350" s="80" t="str">
        <f t="shared" si="42"/>
        <v>VASHONCOMMERCIALR1.5YD1W</v>
      </c>
      <c r="B1350" s="73" t="s">
        <v>814</v>
      </c>
      <c r="C1350" s="73" t="s">
        <v>371</v>
      </c>
      <c r="D1350" s="73" t="s">
        <v>436</v>
      </c>
      <c r="E1350" s="73" t="s">
        <v>357</v>
      </c>
      <c r="F1350" s="73" t="s">
        <v>601</v>
      </c>
      <c r="G1350" s="74">
        <v>3030</v>
      </c>
      <c r="H1350" s="73" t="s">
        <v>140</v>
      </c>
      <c r="I1350" s="73" t="s">
        <v>437</v>
      </c>
      <c r="J1350" s="75">
        <v>99.15</v>
      </c>
      <c r="K1350" s="77">
        <f t="shared" si="43"/>
        <v>99.15</v>
      </c>
    </row>
    <row r="1351" spans="1:11" ht="13.5" thickBot="1" x14ac:dyDescent="0.25">
      <c r="A1351" s="80" t="str">
        <f t="shared" si="42"/>
        <v>AMERICANCOMMERCIALR1.5YD2W</v>
      </c>
      <c r="B1351" s="73" t="s">
        <v>814</v>
      </c>
      <c r="C1351" s="73" t="s">
        <v>371</v>
      </c>
      <c r="D1351" s="73" t="s">
        <v>436</v>
      </c>
      <c r="E1351" s="73" t="s">
        <v>357</v>
      </c>
      <c r="F1351" s="73" t="s">
        <v>584</v>
      </c>
      <c r="G1351" s="74">
        <v>3031</v>
      </c>
      <c r="H1351" s="73" t="s">
        <v>141</v>
      </c>
      <c r="I1351" s="73" t="s">
        <v>562</v>
      </c>
      <c r="J1351" s="75">
        <v>255.47</v>
      </c>
      <c r="K1351" s="77">
        <f t="shared" si="43"/>
        <v>255.47</v>
      </c>
    </row>
    <row r="1352" spans="1:11" ht="13.5" thickBot="1" x14ac:dyDescent="0.25">
      <c r="A1352" s="80" t="str">
        <f t="shared" si="42"/>
        <v>DM-BLCOMMERCIALR1.5YD2W</v>
      </c>
      <c r="B1352" s="73" t="s">
        <v>814</v>
      </c>
      <c r="C1352" s="73" t="s">
        <v>371</v>
      </c>
      <c r="D1352" s="73" t="s">
        <v>436</v>
      </c>
      <c r="E1352" s="73" t="s">
        <v>357</v>
      </c>
      <c r="F1352" s="73" t="s">
        <v>613</v>
      </c>
      <c r="G1352" s="74">
        <v>3031</v>
      </c>
      <c r="H1352" s="73" t="s">
        <v>141</v>
      </c>
      <c r="I1352" s="73" t="s">
        <v>562</v>
      </c>
      <c r="J1352" s="75">
        <v>590.70000000000005</v>
      </c>
      <c r="K1352" s="77">
        <f t="shared" si="43"/>
        <v>590.70000000000005</v>
      </c>
    </row>
    <row r="1353" spans="1:11" ht="13.5" thickBot="1" x14ac:dyDescent="0.25">
      <c r="A1353" s="80" t="str">
        <f t="shared" si="42"/>
        <v>DM-BUCKCOMMERCIALR1.5YD2W</v>
      </c>
      <c r="B1353" s="73" t="s">
        <v>814</v>
      </c>
      <c r="C1353" s="73" t="s">
        <v>371</v>
      </c>
      <c r="D1353" s="73" t="s">
        <v>436</v>
      </c>
      <c r="E1353" s="73" t="s">
        <v>357</v>
      </c>
      <c r="F1353" s="73" t="s">
        <v>620</v>
      </c>
      <c r="G1353" s="74">
        <v>3031</v>
      </c>
      <c r="H1353" s="73" t="s">
        <v>141</v>
      </c>
      <c r="I1353" s="73" t="s">
        <v>562</v>
      </c>
      <c r="J1353" s="75">
        <v>296.36</v>
      </c>
      <c r="K1353" s="77">
        <f t="shared" si="43"/>
        <v>296.36</v>
      </c>
    </row>
    <row r="1354" spans="1:11" ht="13.5" thickBot="1" x14ac:dyDescent="0.25">
      <c r="A1354" s="80" t="str">
        <f t="shared" si="42"/>
        <v>DM-MILCOMMERCIALR1.5YD2W</v>
      </c>
      <c r="B1354" s="73" t="s">
        <v>814</v>
      </c>
      <c r="C1354" s="73" t="s">
        <v>371</v>
      </c>
      <c r="D1354" s="73" t="s">
        <v>436</v>
      </c>
      <c r="E1354" s="73" t="s">
        <v>357</v>
      </c>
      <c r="F1354" s="73" t="s">
        <v>622</v>
      </c>
      <c r="G1354" s="74">
        <v>3031</v>
      </c>
      <c r="H1354" s="73" t="s">
        <v>141</v>
      </c>
      <c r="I1354" s="73" t="s">
        <v>562</v>
      </c>
      <c r="J1354" s="75">
        <v>580.84</v>
      </c>
      <c r="K1354" s="77">
        <f t="shared" si="43"/>
        <v>580.84</v>
      </c>
    </row>
    <row r="1355" spans="1:11" ht="13.5" thickBot="1" x14ac:dyDescent="0.25">
      <c r="A1355" s="80" t="str">
        <f t="shared" si="42"/>
        <v>DM-ORTCOMMERCIALR1.5YD2W</v>
      </c>
      <c r="B1355" s="73" t="s">
        <v>814</v>
      </c>
      <c r="C1355" s="73" t="s">
        <v>371</v>
      </c>
      <c r="D1355" s="73" t="s">
        <v>436</v>
      </c>
      <c r="E1355" s="73" t="s">
        <v>357</v>
      </c>
      <c r="F1355" s="73" t="s">
        <v>624</v>
      </c>
      <c r="G1355" s="74">
        <v>3031</v>
      </c>
      <c r="H1355" s="73" t="s">
        <v>141</v>
      </c>
      <c r="I1355" s="73" t="s">
        <v>562</v>
      </c>
      <c r="J1355" s="75">
        <v>545.55999999999995</v>
      </c>
      <c r="K1355" s="77">
        <f t="shared" si="43"/>
        <v>545.55999999999995</v>
      </c>
    </row>
    <row r="1356" spans="1:11" ht="13.5" thickBot="1" x14ac:dyDescent="0.25">
      <c r="A1356" s="80" t="str">
        <f t="shared" si="42"/>
        <v>DM-PUYCOMMERCIALR1.5YD2W</v>
      </c>
      <c r="B1356" s="73" t="s">
        <v>814</v>
      </c>
      <c r="C1356" s="73" t="s">
        <v>371</v>
      </c>
      <c r="D1356" s="73" t="s">
        <v>436</v>
      </c>
      <c r="E1356" s="73" t="s">
        <v>357</v>
      </c>
      <c r="F1356" s="73" t="s">
        <v>629</v>
      </c>
      <c r="G1356" s="74">
        <v>3031</v>
      </c>
      <c r="H1356" s="73" t="s">
        <v>141</v>
      </c>
      <c r="I1356" s="73" t="s">
        <v>562</v>
      </c>
      <c r="J1356" s="75">
        <v>623.26</v>
      </c>
      <c r="K1356" s="77">
        <f t="shared" si="43"/>
        <v>623.26</v>
      </c>
    </row>
    <row r="1357" spans="1:11" ht="13.5" thickBot="1" x14ac:dyDescent="0.25">
      <c r="A1357" s="80" t="str">
        <f t="shared" si="42"/>
        <v>DM-SUMCOMMERCIALR1.5YD2W</v>
      </c>
      <c r="B1357" s="73" t="s">
        <v>814</v>
      </c>
      <c r="C1357" s="73" t="s">
        <v>371</v>
      </c>
      <c r="D1357" s="73" t="s">
        <v>436</v>
      </c>
      <c r="E1357" s="73" t="s">
        <v>357</v>
      </c>
      <c r="F1357" s="73" t="s">
        <v>642</v>
      </c>
      <c r="G1357" s="74">
        <v>3031</v>
      </c>
      <c r="H1357" s="73" t="s">
        <v>141</v>
      </c>
      <c r="I1357" s="73" t="s">
        <v>562</v>
      </c>
      <c r="J1357" s="75">
        <v>611.16</v>
      </c>
      <c r="K1357" s="77">
        <f t="shared" si="43"/>
        <v>611.16</v>
      </c>
    </row>
    <row r="1358" spans="1:11" ht="13.5" thickBot="1" x14ac:dyDescent="0.25">
      <c r="A1358" s="80" t="str">
        <f t="shared" si="42"/>
        <v>M-EDGEWOODCOMMERCIALR1.5YD2W</v>
      </c>
      <c r="B1358" s="73" t="s">
        <v>814</v>
      </c>
      <c r="C1358" s="73" t="s">
        <v>371</v>
      </c>
      <c r="D1358" s="73" t="s">
        <v>436</v>
      </c>
      <c r="E1358" s="73" t="s">
        <v>357</v>
      </c>
      <c r="F1358" s="73" t="s">
        <v>362</v>
      </c>
      <c r="G1358" s="74">
        <v>3031</v>
      </c>
      <c r="H1358" s="73" t="s">
        <v>141</v>
      </c>
      <c r="I1358" s="73" t="s">
        <v>562</v>
      </c>
      <c r="J1358" s="75">
        <v>255.47</v>
      </c>
      <c r="K1358" s="77">
        <f t="shared" si="43"/>
        <v>255.47</v>
      </c>
    </row>
    <row r="1359" spans="1:11" ht="13.5" thickBot="1" x14ac:dyDescent="0.25">
      <c r="A1359" s="80" t="str">
        <f t="shared" si="42"/>
        <v>M-FIFECOMMERCIALR1.5YD2W</v>
      </c>
      <c r="B1359" s="73" t="s">
        <v>814</v>
      </c>
      <c r="C1359" s="73" t="s">
        <v>371</v>
      </c>
      <c r="D1359" s="73" t="s">
        <v>436</v>
      </c>
      <c r="E1359" s="73" t="s">
        <v>357</v>
      </c>
      <c r="F1359" s="73" t="s">
        <v>476</v>
      </c>
      <c r="G1359" s="74">
        <v>3031</v>
      </c>
      <c r="H1359" s="73" t="s">
        <v>141</v>
      </c>
      <c r="I1359" s="73" t="s">
        <v>562</v>
      </c>
      <c r="J1359" s="75">
        <v>255.47</v>
      </c>
      <c r="K1359" s="77">
        <f t="shared" si="43"/>
        <v>255.47</v>
      </c>
    </row>
    <row r="1360" spans="1:11" ht="13.5" thickBot="1" x14ac:dyDescent="0.25">
      <c r="A1360" s="80" t="str">
        <f t="shared" si="42"/>
        <v>M-PUYALLUPCOMMERCIALR1.5YD2W</v>
      </c>
      <c r="B1360" s="73" t="s">
        <v>814</v>
      </c>
      <c r="C1360" s="73" t="s">
        <v>371</v>
      </c>
      <c r="D1360" s="73" t="s">
        <v>436</v>
      </c>
      <c r="E1360" s="73" t="s">
        <v>357</v>
      </c>
      <c r="F1360" s="73" t="s">
        <v>526</v>
      </c>
      <c r="G1360" s="74">
        <v>3031</v>
      </c>
      <c r="H1360" s="73" t="s">
        <v>141</v>
      </c>
      <c r="I1360" s="73" t="s">
        <v>562</v>
      </c>
      <c r="J1360" s="75">
        <v>245.25</v>
      </c>
      <c r="K1360" s="77">
        <f t="shared" si="43"/>
        <v>245.25</v>
      </c>
    </row>
    <row r="1361" spans="1:11" ht="13.5" thickBot="1" x14ac:dyDescent="0.25">
      <c r="A1361" s="80" t="str">
        <f t="shared" si="42"/>
        <v>M-TACCOMMERCIALR1.5YD2W</v>
      </c>
      <c r="B1361" s="73" t="s">
        <v>814</v>
      </c>
      <c r="C1361" s="73" t="s">
        <v>371</v>
      </c>
      <c r="D1361" s="73" t="s">
        <v>436</v>
      </c>
      <c r="E1361" s="73" t="s">
        <v>357</v>
      </c>
      <c r="F1361" s="73" t="s">
        <v>530</v>
      </c>
      <c r="G1361" s="74">
        <v>3031</v>
      </c>
      <c r="H1361" s="73" t="s">
        <v>141</v>
      </c>
      <c r="I1361" s="73" t="s">
        <v>562</v>
      </c>
      <c r="J1361" s="75">
        <v>245.25</v>
      </c>
      <c r="K1361" s="77">
        <f t="shared" si="43"/>
        <v>245.25</v>
      </c>
    </row>
    <row r="1362" spans="1:11" ht="13.5" thickBot="1" x14ac:dyDescent="0.25">
      <c r="A1362" s="80" t="str">
        <f t="shared" si="42"/>
        <v>MURREYSCOMMERCIALR1.5YD2W</v>
      </c>
      <c r="B1362" s="73" t="s">
        <v>814</v>
      </c>
      <c r="C1362" s="73" t="s">
        <v>371</v>
      </c>
      <c r="D1362" s="73" t="s">
        <v>436</v>
      </c>
      <c r="E1362" s="73" t="s">
        <v>357</v>
      </c>
      <c r="F1362" s="73" t="s">
        <v>533</v>
      </c>
      <c r="G1362" s="74">
        <v>3031</v>
      </c>
      <c r="H1362" s="73" t="s">
        <v>141</v>
      </c>
      <c r="I1362" s="73" t="s">
        <v>562</v>
      </c>
      <c r="J1362" s="75">
        <v>255.47</v>
      </c>
      <c r="K1362" s="77">
        <f t="shared" si="43"/>
        <v>255.47</v>
      </c>
    </row>
    <row r="1363" spans="1:11" ht="13.5" thickBot="1" x14ac:dyDescent="0.25">
      <c r="A1363" s="80" t="str">
        <f t="shared" si="42"/>
        <v>VASHONCOMMERCIALR1.5YD2W</v>
      </c>
      <c r="B1363" s="73" t="s">
        <v>814</v>
      </c>
      <c r="C1363" s="73" t="s">
        <v>371</v>
      </c>
      <c r="D1363" s="73" t="s">
        <v>436</v>
      </c>
      <c r="E1363" s="73" t="s">
        <v>357</v>
      </c>
      <c r="F1363" s="73" t="s">
        <v>601</v>
      </c>
      <c r="G1363" s="74">
        <v>3031</v>
      </c>
      <c r="H1363" s="73" t="s">
        <v>141</v>
      </c>
      <c r="I1363" s="73" t="s">
        <v>562</v>
      </c>
      <c r="J1363" s="75">
        <v>198.29</v>
      </c>
      <c r="K1363" s="77">
        <f t="shared" si="43"/>
        <v>198.29</v>
      </c>
    </row>
    <row r="1364" spans="1:11" ht="13.5" thickBot="1" x14ac:dyDescent="0.25">
      <c r="A1364" s="80" t="str">
        <f t="shared" si="42"/>
        <v>AMERICANCOMMERCIALR1.5YD3W</v>
      </c>
      <c r="B1364" s="73" t="s">
        <v>814</v>
      </c>
      <c r="C1364" s="73" t="s">
        <v>371</v>
      </c>
      <c r="D1364" s="73" t="s">
        <v>436</v>
      </c>
      <c r="E1364" s="73" t="s">
        <v>357</v>
      </c>
      <c r="F1364" s="73" t="s">
        <v>584</v>
      </c>
      <c r="G1364" s="74">
        <v>3032</v>
      </c>
      <c r="H1364" s="73" t="s">
        <v>142</v>
      </c>
      <c r="I1364" s="73" t="s">
        <v>563</v>
      </c>
      <c r="J1364" s="75">
        <v>383.21</v>
      </c>
      <c r="K1364" s="77">
        <f t="shared" si="43"/>
        <v>383.21</v>
      </c>
    </row>
    <row r="1365" spans="1:11" ht="13.5" thickBot="1" x14ac:dyDescent="0.25">
      <c r="A1365" s="80" t="str">
        <f t="shared" si="42"/>
        <v>DM-BUCKCOMMERCIALR1.5YD3W</v>
      </c>
      <c r="B1365" s="73" t="s">
        <v>814</v>
      </c>
      <c r="C1365" s="73" t="s">
        <v>371</v>
      </c>
      <c r="D1365" s="73" t="s">
        <v>436</v>
      </c>
      <c r="E1365" s="73" t="s">
        <v>357</v>
      </c>
      <c r="F1365" s="73" t="s">
        <v>620</v>
      </c>
      <c r="G1365" s="74">
        <v>3032</v>
      </c>
      <c r="H1365" s="73" t="s">
        <v>142</v>
      </c>
      <c r="I1365" s="73" t="s">
        <v>563</v>
      </c>
      <c r="J1365" s="75">
        <v>444.54</v>
      </c>
      <c r="K1365" s="77">
        <f t="shared" si="43"/>
        <v>444.54</v>
      </c>
    </row>
    <row r="1366" spans="1:11" ht="13.5" thickBot="1" x14ac:dyDescent="0.25">
      <c r="A1366" s="80" t="str">
        <f t="shared" si="42"/>
        <v>DM-PUYCOMMERCIALR1.5YD3W</v>
      </c>
      <c r="B1366" s="73" t="s">
        <v>814</v>
      </c>
      <c r="C1366" s="73" t="s">
        <v>371</v>
      </c>
      <c r="D1366" s="73" t="s">
        <v>436</v>
      </c>
      <c r="E1366" s="73" t="s">
        <v>357</v>
      </c>
      <c r="F1366" s="73" t="s">
        <v>629</v>
      </c>
      <c r="G1366" s="74">
        <v>3032</v>
      </c>
      <c r="H1366" s="73" t="s">
        <v>142</v>
      </c>
      <c r="I1366" s="73" t="s">
        <v>563</v>
      </c>
      <c r="J1366" s="75">
        <v>927.74</v>
      </c>
      <c r="K1366" s="77">
        <f t="shared" si="43"/>
        <v>927.74</v>
      </c>
    </row>
    <row r="1367" spans="1:11" ht="13.5" thickBot="1" x14ac:dyDescent="0.25">
      <c r="A1367" s="80" t="str">
        <f t="shared" si="42"/>
        <v>M-EDGEWOODCOMMERCIALR1.5YD3W</v>
      </c>
      <c r="B1367" s="73" t="s">
        <v>814</v>
      </c>
      <c r="C1367" s="73" t="s">
        <v>371</v>
      </c>
      <c r="D1367" s="73" t="s">
        <v>436</v>
      </c>
      <c r="E1367" s="73" t="s">
        <v>357</v>
      </c>
      <c r="F1367" s="73" t="s">
        <v>362</v>
      </c>
      <c r="G1367" s="74">
        <v>3032</v>
      </c>
      <c r="H1367" s="73" t="s">
        <v>142</v>
      </c>
      <c r="I1367" s="73" t="s">
        <v>563</v>
      </c>
      <c r="J1367" s="75">
        <v>383.21</v>
      </c>
      <c r="K1367" s="77">
        <f t="shared" si="43"/>
        <v>383.21</v>
      </c>
    </row>
    <row r="1368" spans="1:11" ht="13.5" thickBot="1" x14ac:dyDescent="0.25">
      <c r="A1368" s="80" t="str">
        <f t="shared" si="42"/>
        <v>M-FIFECOMMERCIALR1.5YD3W</v>
      </c>
      <c r="B1368" s="73" t="s">
        <v>814</v>
      </c>
      <c r="C1368" s="73" t="s">
        <v>371</v>
      </c>
      <c r="D1368" s="73" t="s">
        <v>436</v>
      </c>
      <c r="E1368" s="73" t="s">
        <v>357</v>
      </c>
      <c r="F1368" s="73" t="s">
        <v>476</v>
      </c>
      <c r="G1368" s="74">
        <v>3032</v>
      </c>
      <c r="H1368" s="73" t="s">
        <v>142</v>
      </c>
      <c r="I1368" s="73" t="s">
        <v>563</v>
      </c>
      <c r="J1368" s="75">
        <v>383.21</v>
      </c>
      <c r="K1368" s="77">
        <f t="shared" si="43"/>
        <v>383.21</v>
      </c>
    </row>
    <row r="1369" spans="1:11" ht="13.5" thickBot="1" x14ac:dyDescent="0.25">
      <c r="A1369" s="80" t="str">
        <f t="shared" si="42"/>
        <v>M-PUYALLUPCOMMERCIALR1.5YD3W</v>
      </c>
      <c r="B1369" s="73" t="s">
        <v>814</v>
      </c>
      <c r="C1369" s="73" t="s">
        <v>371</v>
      </c>
      <c r="D1369" s="73" t="s">
        <v>436</v>
      </c>
      <c r="E1369" s="73" t="s">
        <v>357</v>
      </c>
      <c r="F1369" s="73" t="s">
        <v>526</v>
      </c>
      <c r="G1369" s="74">
        <v>3032</v>
      </c>
      <c r="H1369" s="73" t="s">
        <v>142</v>
      </c>
      <c r="I1369" s="73" t="s">
        <v>563</v>
      </c>
      <c r="J1369" s="75">
        <v>367.88</v>
      </c>
      <c r="K1369" s="77">
        <f t="shared" si="43"/>
        <v>367.88</v>
      </c>
    </row>
    <row r="1370" spans="1:11" ht="13.5" thickBot="1" x14ac:dyDescent="0.25">
      <c r="A1370" s="80" t="str">
        <f t="shared" si="42"/>
        <v>M-TACCOMMERCIALR1.5YD3W</v>
      </c>
      <c r="B1370" s="73" t="s">
        <v>814</v>
      </c>
      <c r="C1370" s="73" t="s">
        <v>371</v>
      </c>
      <c r="D1370" s="73" t="s">
        <v>436</v>
      </c>
      <c r="E1370" s="73" t="s">
        <v>357</v>
      </c>
      <c r="F1370" s="73" t="s">
        <v>530</v>
      </c>
      <c r="G1370" s="74">
        <v>3032</v>
      </c>
      <c r="H1370" s="73" t="s">
        <v>142</v>
      </c>
      <c r="I1370" s="73" t="s">
        <v>563</v>
      </c>
      <c r="J1370" s="75">
        <v>367.88</v>
      </c>
      <c r="K1370" s="77">
        <f t="shared" si="43"/>
        <v>367.88</v>
      </c>
    </row>
    <row r="1371" spans="1:11" ht="13.5" thickBot="1" x14ac:dyDescent="0.25">
      <c r="A1371" s="80" t="str">
        <f t="shared" si="42"/>
        <v>MURREYSCOMMERCIALR1.5YD3W</v>
      </c>
      <c r="B1371" s="73" t="s">
        <v>814</v>
      </c>
      <c r="C1371" s="73" t="s">
        <v>371</v>
      </c>
      <c r="D1371" s="73" t="s">
        <v>436</v>
      </c>
      <c r="E1371" s="73" t="s">
        <v>357</v>
      </c>
      <c r="F1371" s="73" t="s">
        <v>533</v>
      </c>
      <c r="G1371" s="74">
        <v>3032</v>
      </c>
      <c r="H1371" s="73" t="s">
        <v>142</v>
      </c>
      <c r="I1371" s="73" t="s">
        <v>563</v>
      </c>
      <c r="J1371" s="75">
        <v>383.21</v>
      </c>
      <c r="K1371" s="77">
        <f t="shared" si="43"/>
        <v>383.21</v>
      </c>
    </row>
    <row r="1372" spans="1:11" ht="13.5" thickBot="1" x14ac:dyDescent="0.25">
      <c r="A1372" s="80" t="str">
        <f t="shared" si="42"/>
        <v>VASHONCOMMERCIALR1.5YD3W</v>
      </c>
      <c r="B1372" s="73" t="s">
        <v>814</v>
      </c>
      <c r="C1372" s="73" t="s">
        <v>371</v>
      </c>
      <c r="D1372" s="73" t="s">
        <v>436</v>
      </c>
      <c r="E1372" s="73" t="s">
        <v>357</v>
      </c>
      <c r="F1372" s="73" t="s">
        <v>601</v>
      </c>
      <c r="G1372" s="74">
        <v>3032</v>
      </c>
      <c r="H1372" s="73" t="s">
        <v>142</v>
      </c>
      <c r="I1372" s="73" t="s">
        <v>563</v>
      </c>
      <c r="J1372" s="75">
        <v>297.44</v>
      </c>
      <c r="K1372" s="77">
        <f t="shared" si="43"/>
        <v>297.44</v>
      </c>
    </row>
    <row r="1373" spans="1:11" ht="13.5" thickBot="1" x14ac:dyDescent="0.25">
      <c r="A1373" s="80" t="str">
        <f t="shared" si="42"/>
        <v>AMERICANCOMMERCIALR1.5YD4W</v>
      </c>
      <c r="B1373" s="73" t="s">
        <v>814</v>
      </c>
      <c r="C1373" s="73" t="s">
        <v>371</v>
      </c>
      <c r="D1373" s="73" t="s">
        <v>436</v>
      </c>
      <c r="E1373" s="73" t="s">
        <v>357</v>
      </c>
      <c r="F1373" s="73" t="s">
        <v>584</v>
      </c>
      <c r="G1373" s="74">
        <v>3512</v>
      </c>
      <c r="H1373" s="73" t="s">
        <v>903</v>
      </c>
      <c r="I1373" s="73" t="s">
        <v>904</v>
      </c>
      <c r="J1373" s="75">
        <v>510.94</v>
      </c>
      <c r="K1373" s="77">
        <f t="shared" si="43"/>
        <v>510.94</v>
      </c>
    </row>
    <row r="1374" spans="1:11" ht="13.5" thickBot="1" x14ac:dyDescent="0.25">
      <c r="A1374" s="80" t="str">
        <f t="shared" si="42"/>
        <v>VASHONCOMMERCIALR1.5YDEOW</v>
      </c>
      <c r="B1374" s="73" t="s">
        <v>814</v>
      </c>
      <c r="C1374" s="73" t="s">
        <v>371</v>
      </c>
      <c r="D1374" s="73" t="s">
        <v>436</v>
      </c>
      <c r="E1374" s="73" t="s">
        <v>357</v>
      </c>
      <c r="F1374" s="73" t="s">
        <v>601</v>
      </c>
      <c r="G1374" s="74">
        <v>3114</v>
      </c>
      <c r="H1374" s="73" t="s">
        <v>143</v>
      </c>
      <c r="I1374" s="73" t="s">
        <v>607</v>
      </c>
      <c r="J1374" s="75">
        <v>49.66</v>
      </c>
      <c r="K1374" s="77">
        <f t="shared" si="43"/>
        <v>49.66</v>
      </c>
    </row>
    <row r="1375" spans="1:11" ht="13.5" thickBot="1" x14ac:dyDescent="0.25">
      <c r="A1375" s="80" t="str">
        <f t="shared" si="42"/>
        <v>AMERICANCOMMERCIALR1.5YDEX</v>
      </c>
      <c r="B1375" s="73" t="s">
        <v>814</v>
      </c>
      <c r="C1375" s="73" t="s">
        <v>371</v>
      </c>
      <c r="D1375" s="73" t="s">
        <v>436</v>
      </c>
      <c r="E1375" s="73" t="s">
        <v>357</v>
      </c>
      <c r="F1375" s="73" t="s">
        <v>584</v>
      </c>
      <c r="G1375" s="74">
        <v>3043</v>
      </c>
      <c r="H1375" s="73" t="s">
        <v>144</v>
      </c>
      <c r="I1375" s="73" t="s">
        <v>768</v>
      </c>
      <c r="J1375" s="75">
        <v>31.52</v>
      </c>
      <c r="K1375" s="77">
        <f t="shared" si="43"/>
        <v>31.52</v>
      </c>
    </row>
    <row r="1376" spans="1:11" ht="13.5" thickBot="1" x14ac:dyDescent="0.25">
      <c r="A1376" s="80" t="str">
        <f t="shared" si="42"/>
        <v>DM-BLCOMMERCIALR1.5YDEX</v>
      </c>
      <c r="B1376" s="73" t="s">
        <v>814</v>
      </c>
      <c r="C1376" s="73" t="s">
        <v>371</v>
      </c>
      <c r="D1376" s="73" t="s">
        <v>436</v>
      </c>
      <c r="E1376" s="73" t="s">
        <v>357</v>
      </c>
      <c r="F1376" s="73" t="s">
        <v>613</v>
      </c>
      <c r="G1376" s="74">
        <v>3043</v>
      </c>
      <c r="H1376" s="73" t="s">
        <v>144</v>
      </c>
      <c r="I1376" s="73" t="s">
        <v>768</v>
      </c>
      <c r="J1376" s="75">
        <v>35.47</v>
      </c>
      <c r="K1376" s="77">
        <f t="shared" si="43"/>
        <v>35.47</v>
      </c>
    </row>
    <row r="1377" spans="1:11" ht="13.5" thickBot="1" x14ac:dyDescent="0.25">
      <c r="A1377" s="80" t="str">
        <f t="shared" si="42"/>
        <v>DM-MILCOMMERCIALR1.5YDEX</v>
      </c>
      <c r="B1377" s="73" t="s">
        <v>814</v>
      </c>
      <c r="C1377" s="73" t="s">
        <v>371</v>
      </c>
      <c r="D1377" s="73" t="s">
        <v>436</v>
      </c>
      <c r="E1377" s="73" t="s">
        <v>357</v>
      </c>
      <c r="F1377" s="73" t="s">
        <v>622</v>
      </c>
      <c r="G1377" s="74">
        <v>3043</v>
      </c>
      <c r="H1377" s="73" t="s">
        <v>144</v>
      </c>
      <c r="I1377" s="73" t="s">
        <v>768</v>
      </c>
      <c r="J1377" s="75">
        <v>31.91</v>
      </c>
      <c r="K1377" s="77">
        <f t="shared" si="43"/>
        <v>31.91</v>
      </c>
    </row>
    <row r="1378" spans="1:11" ht="13.5" thickBot="1" x14ac:dyDescent="0.25">
      <c r="A1378" s="80" t="str">
        <f t="shared" si="42"/>
        <v>DM-PUYCOMMERCIALR1.5YDEX</v>
      </c>
      <c r="B1378" s="73" t="s">
        <v>814</v>
      </c>
      <c r="C1378" s="73" t="s">
        <v>371</v>
      </c>
      <c r="D1378" s="73" t="s">
        <v>436</v>
      </c>
      <c r="E1378" s="73" t="s">
        <v>357</v>
      </c>
      <c r="F1378" s="73" t="s">
        <v>629</v>
      </c>
      <c r="G1378" s="74">
        <v>3043</v>
      </c>
      <c r="H1378" s="73" t="s">
        <v>144</v>
      </c>
      <c r="I1378" s="73" t="s">
        <v>768</v>
      </c>
      <c r="J1378" s="75">
        <v>44.57</v>
      </c>
      <c r="K1378" s="77">
        <f t="shared" si="43"/>
        <v>44.57</v>
      </c>
    </row>
    <row r="1379" spans="1:11" ht="13.5" thickBot="1" x14ac:dyDescent="0.25">
      <c r="A1379" s="80" t="str">
        <f t="shared" si="42"/>
        <v>DM-SUMCOMMERCIALR1.5YDEX</v>
      </c>
      <c r="B1379" s="73" t="s">
        <v>814</v>
      </c>
      <c r="C1379" s="73" t="s">
        <v>371</v>
      </c>
      <c r="D1379" s="73" t="s">
        <v>436</v>
      </c>
      <c r="E1379" s="73" t="s">
        <v>357</v>
      </c>
      <c r="F1379" s="73" t="s">
        <v>642</v>
      </c>
      <c r="G1379" s="74">
        <v>3043</v>
      </c>
      <c r="H1379" s="73" t="s">
        <v>144</v>
      </c>
      <c r="I1379" s="73" t="s">
        <v>768</v>
      </c>
      <c r="J1379" s="75">
        <v>39.67</v>
      </c>
      <c r="K1379" s="77">
        <f t="shared" si="43"/>
        <v>39.67</v>
      </c>
    </row>
    <row r="1380" spans="1:11" ht="13.5" thickBot="1" x14ac:dyDescent="0.25">
      <c r="A1380" s="80" t="str">
        <f t="shared" si="42"/>
        <v>M-EDGEWOODCOMMERCIALR1.5YDEX</v>
      </c>
      <c r="B1380" s="73" t="s">
        <v>814</v>
      </c>
      <c r="C1380" s="73" t="s">
        <v>371</v>
      </c>
      <c r="D1380" s="73" t="s">
        <v>436</v>
      </c>
      <c r="E1380" s="73" t="s">
        <v>357</v>
      </c>
      <c r="F1380" s="73" t="s">
        <v>362</v>
      </c>
      <c r="G1380" s="74">
        <v>3043</v>
      </c>
      <c r="H1380" s="73" t="s">
        <v>144</v>
      </c>
      <c r="I1380" s="73" t="s">
        <v>768</v>
      </c>
      <c r="J1380" s="75">
        <v>31.52</v>
      </c>
      <c r="K1380" s="77">
        <f t="shared" si="43"/>
        <v>31.52</v>
      </c>
    </row>
    <row r="1381" spans="1:11" ht="13.5" thickBot="1" x14ac:dyDescent="0.25">
      <c r="A1381" s="80" t="str">
        <f t="shared" si="42"/>
        <v>M-FIFECOMMERCIALR1.5YDEX</v>
      </c>
      <c r="B1381" s="73" t="s">
        <v>814</v>
      </c>
      <c r="C1381" s="73" t="s">
        <v>371</v>
      </c>
      <c r="D1381" s="73" t="s">
        <v>436</v>
      </c>
      <c r="E1381" s="73" t="s">
        <v>357</v>
      </c>
      <c r="F1381" s="73" t="s">
        <v>476</v>
      </c>
      <c r="G1381" s="74">
        <v>3043</v>
      </c>
      <c r="H1381" s="73" t="s">
        <v>144</v>
      </c>
      <c r="I1381" s="73" t="s">
        <v>768</v>
      </c>
      <c r="J1381" s="75">
        <v>31.52</v>
      </c>
      <c r="K1381" s="77">
        <f t="shared" si="43"/>
        <v>31.52</v>
      </c>
    </row>
    <row r="1382" spans="1:11" ht="13.5" thickBot="1" x14ac:dyDescent="0.25">
      <c r="A1382" s="80" t="str">
        <f t="shared" si="42"/>
        <v>M-PUYALLUPCOMMERCIALR1.5YDEX</v>
      </c>
      <c r="B1382" s="73" t="s">
        <v>814</v>
      </c>
      <c r="C1382" s="73" t="s">
        <v>371</v>
      </c>
      <c r="D1382" s="73" t="s">
        <v>436</v>
      </c>
      <c r="E1382" s="73" t="s">
        <v>357</v>
      </c>
      <c r="F1382" s="73" t="s">
        <v>526</v>
      </c>
      <c r="G1382" s="74">
        <v>3043</v>
      </c>
      <c r="H1382" s="73" t="s">
        <v>144</v>
      </c>
      <c r="I1382" s="73" t="s">
        <v>768</v>
      </c>
      <c r="J1382" s="75">
        <v>30.34</v>
      </c>
      <c r="K1382" s="77">
        <f t="shared" si="43"/>
        <v>30.34</v>
      </c>
    </row>
    <row r="1383" spans="1:11" ht="13.5" thickBot="1" x14ac:dyDescent="0.25">
      <c r="A1383" s="80" t="str">
        <f t="shared" si="42"/>
        <v>M-TACCOMMERCIALR1.5YDEX</v>
      </c>
      <c r="B1383" s="73" t="s">
        <v>814</v>
      </c>
      <c r="C1383" s="73" t="s">
        <v>371</v>
      </c>
      <c r="D1383" s="73" t="s">
        <v>436</v>
      </c>
      <c r="E1383" s="73" t="s">
        <v>357</v>
      </c>
      <c r="F1383" s="73" t="s">
        <v>530</v>
      </c>
      <c r="G1383" s="74">
        <v>3043</v>
      </c>
      <c r="H1383" s="73" t="s">
        <v>144</v>
      </c>
      <c r="I1383" s="73" t="s">
        <v>768</v>
      </c>
      <c r="J1383" s="75">
        <v>30.34</v>
      </c>
      <c r="K1383" s="77">
        <f t="shared" si="43"/>
        <v>30.34</v>
      </c>
    </row>
    <row r="1384" spans="1:11" ht="13.5" thickBot="1" x14ac:dyDescent="0.25">
      <c r="A1384" s="80" t="str">
        <f t="shared" si="42"/>
        <v>MURREYSCOMMERCIALR1.5YDEX</v>
      </c>
      <c r="B1384" s="73" t="s">
        <v>814</v>
      </c>
      <c r="C1384" s="73" t="s">
        <v>371</v>
      </c>
      <c r="D1384" s="73" t="s">
        <v>436</v>
      </c>
      <c r="E1384" s="73" t="s">
        <v>357</v>
      </c>
      <c r="F1384" s="73" t="s">
        <v>533</v>
      </c>
      <c r="G1384" s="74">
        <v>3043</v>
      </c>
      <c r="H1384" s="73" t="s">
        <v>144</v>
      </c>
      <c r="I1384" s="73" t="s">
        <v>768</v>
      </c>
      <c r="J1384" s="75">
        <v>31.52</v>
      </c>
      <c r="K1384" s="77">
        <f t="shared" si="43"/>
        <v>31.52</v>
      </c>
    </row>
    <row r="1385" spans="1:11" ht="13.5" thickBot="1" x14ac:dyDescent="0.25">
      <c r="A1385" s="80" t="str">
        <f t="shared" si="42"/>
        <v>VASHONCOMMERCIALR1.5YDEX</v>
      </c>
      <c r="B1385" s="73" t="s">
        <v>814</v>
      </c>
      <c r="C1385" s="73" t="s">
        <v>371</v>
      </c>
      <c r="D1385" s="73" t="s">
        <v>436</v>
      </c>
      <c r="E1385" s="73" t="s">
        <v>357</v>
      </c>
      <c r="F1385" s="73" t="s">
        <v>601</v>
      </c>
      <c r="G1385" s="74">
        <v>3043</v>
      </c>
      <c r="H1385" s="73" t="s">
        <v>144</v>
      </c>
      <c r="I1385" s="73" t="s">
        <v>768</v>
      </c>
      <c r="J1385" s="75">
        <v>22.88</v>
      </c>
      <c r="K1385" s="77">
        <f t="shared" si="43"/>
        <v>22.88</v>
      </c>
    </row>
    <row r="1386" spans="1:11" ht="13.5" thickBot="1" x14ac:dyDescent="0.25">
      <c r="A1386" s="80" t="str">
        <f t="shared" si="42"/>
        <v>AMERICANCOMMERCIALR1.5YDTPU</v>
      </c>
      <c r="B1386" s="73" t="s">
        <v>814</v>
      </c>
      <c r="C1386" s="73" t="s">
        <v>371</v>
      </c>
      <c r="D1386" s="73" t="s">
        <v>436</v>
      </c>
      <c r="E1386" s="73" t="s">
        <v>357</v>
      </c>
      <c r="F1386" s="73" t="s">
        <v>584</v>
      </c>
      <c r="G1386" s="74">
        <v>2264</v>
      </c>
      <c r="H1386" s="73" t="s">
        <v>145</v>
      </c>
      <c r="I1386" s="73" t="s">
        <v>772</v>
      </c>
      <c r="J1386" s="75">
        <v>126.08</v>
      </c>
      <c r="K1386" s="77">
        <f t="shared" si="43"/>
        <v>126.08</v>
      </c>
    </row>
    <row r="1387" spans="1:11" ht="13.5" thickBot="1" x14ac:dyDescent="0.25">
      <c r="A1387" s="80" t="str">
        <f t="shared" si="42"/>
        <v>M-EDGEWOODCOMMERCIALR1.5YDTPU</v>
      </c>
      <c r="B1387" s="73" t="s">
        <v>814</v>
      </c>
      <c r="C1387" s="73" t="s">
        <v>371</v>
      </c>
      <c r="D1387" s="73" t="s">
        <v>436</v>
      </c>
      <c r="E1387" s="73" t="s">
        <v>357</v>
      </c>
      <c r="F1387" s="73" t="s">
        <v>362</v>
      </c>
      <c r="G1387" s="74">
        <v>2264</v>
      </c>
      <c r="H1387" s="73" t="s">
        <v>145</v>
      </c>
      <c r="I1387" s="73" t="s">
        <v>772</v>
      </c>
      <c r="J1387" s="75">
        <v>126.08</v>
      </c>
      <c r="K1387" s="77">
        <f t="shared" si="43"/>
        <v>126.08</v>
      </c>
    </row>
    <row r="1388" spans="1:11" ht="13.5" thickBot="1" x14ac:dyDescent="0.25">
      <c r="A1388" s="80" t="str">
        <f t="shared" si="42"/>
        <v>M-FIFECOMMERCIALR1.5YDTPU</v>
      </c>
      <c r="B1388" s="73" t="s">
        <v>814</v>
      </c>
      <c r="C1388" s="73" t="s">
        <v>371</v>
      </c>
      <c r="D1388" s="73" t="s">
        <v>436</v>
      </c>
      <c r="E1388" s="73" t="s">
        <v>357</v>
      </c>
      <c r="F1388" s="73" t="s">
        <v>476</v>
      </c>
      <c r="G1388" s="74">
        <v>2264</v>
      </c>
      <c r="H1388" s="73" t="s">
        <v>145</v>
      </c>
      <c r="I1388" s="73" t="s">
        <v>772</v>
      </c>
      <c r="J1388" s="75">
        <v>126.08</v>
      </c>
      <c r="K1388" s="77">
        <f t="shared" si="43"/>
        <v>126.08</v>
      </c>
    </row>
    <row r="1389" spans="1:11" ht="13.5" thickBot="1" x14ac:dyDescent="0.25">
      <c r="A1389" s="80" t="str">
        <f t="shared" si="42"/>
        <v>M-PUYALLUPCOMMERCIALR1.5YDTPU</v>
      </c>
      <c r="B1389" s="73" t="s">
        <v>814</v>
      </c>
      <c r="C1389" s="73" t="s">
        <v>371</v>
      </c>
      <c r="D1389" s="73" t="s">
        <v>436</v>
      </c>
      <c r="E1389" s="73" t="s">
        <v>357</v>
      </c>
      <c r="F1389" s="73" t="s">
        <v>526</v>
      </c>
      <c r="G1389" s="74">
        <v>2264</v>
      </c>
      <c r="H1389" s="73" t="s">
        <v>145</v>
      </c>
      <c r="I1389" s="73" t="s">
        <v>772</v>
      </c>
      <c r="J1389" s="75">
        <v>121.36</v>
      </c>
      <c r="K1389" s="77">
        <f t="shared" si="43"/>
        <v>121.36</v>
      </c>
    </row>
    <row r="1390" spans="1:11" ht="13.5" thickBot="1" x14ac:dyDescent="0.25">
      <c r="A1390" s="80" t="str">
        <f t="shared" si="42"/>
        <v>M-TACCOMMERCIALR1.5YDTPU</v>
      </c>
      <c r="B1390" s="73" t="s">
        <v>814</v>
      </c>
      <c r="C1390" s="73" t="s">
        <v>371</v>
      </c>
      <c r="D1390" s="73" t="s">
        <v>436</v>
      </c>
      <c r="E1390" s="73" t="s">
        <v>357</v>
      </c>
      <c r="F1390" s="73" t="s">
        <v>530</v>
      </c>
      <c r="G1390" s="74">
        <v>2264</v>
      </c>
      <c r="H1390" s="73" t="s">
        <v>145</v>
      </c>
      <c r="I1390" s="73" t="s">
        <v>772</v>
      </c>
      <c r="J1390" s="75">
        <v>121.36</v>
      </c>
      <c r="K1390" s="77">
        <f t="shared" si="43"/>
        <v>121.36</v>
      </c>
    </row>
    <row r="1391" spans="1:11" ht="13.5" thickBot="1" x14ac:dyDescent="0.25">
      <c r="A1391" s="80" t="str">
        <f t="shared" si="42"/>
        <v>MURREYSCOMMERCIALR1.5YDTPU</v>
      </c>
      <c r="B1391" s="73" t="s">
        <v>814</v>
      </c>
      <c r="C1391" s="73" t="s">
        <v>371</v>
      </c>
      <c r="D1391" s="73" t="s">
        <v>436</v>
      </c>
      <c r="E1391" s="73" t="s">
        <v>357</v>
      </c>
      <c r="F1391" s="73" t="s">
        <v>533</v>
      </c>
      <c r="G1391" s="74">
        <v>2264</v>
      </c>
      <c r="H1391" s="73" t="s">
        <v>145</v>
      </c>
      <c r="I1391" s="73" t="s">
        <v>772</v>
      </c>
      <c r="J1391" s="75">
        <v>126.08</v>
      </c>
      <c r="K1391" s="77">
        <f t="shared" si="43"/>
        <v>126.08</v>
      </c>
    </row>
    <row r="1392" spans="1:11" ht="13.5" thickBot="1" x14ac:dyDescent="0.25">
      <c r="A1392" s="80" t="str">
        <f t="shared" si="42"/>
        <v>VASHONCOMMERCIALR1.5YDTPU</v>
      </c>
      <c r="B1392" s="73" t="s">
        <v>814</v>
      </c>
      <c r="C1392" s="73" t="s">
        <v>371</v>
      </c>
      <c r="D1392" s="73" t="s">
        <v>436</v>
      </c>
      <c r="E1392" s="73" t="s">
        <v>357</v>
      </c>
      <c r="F1392" s="73" t="s">
        <v>601</v>
      </c>
      <c r="G1392" s="74">
        <v>2264</v>
      </c>
      <c r="H1392" s="73" t="s">
        <v>145</v>
      </c>
      <c r="I1392" s="73" t="s">
        <v>772</v>
      </c>
      <c r="J1392" s="75">
        <v>99.52</v>
      </c>
      <c r="K1392" s="77">
        <f t="shared" si="43"/>
        <v>99.52</v>
      </c>
    </row>
    <row r="1393" spans="1:11" ht="13.5" thickBot="1" x14ac:dyDescent="0.25">
      <c r="A1393" s="80" t="str">
        <f t="shared" si="42"/>
        <v>AMERICANCOMMERCIALR1YD1W</v>
      </c>
      <c r="B1393" s="73" t="s">
        <v>814</v>
      </c>
      <c r="C1393" s="73" t="s">
        <v>371</v>
      </c>
      <c r="D1393" s="73" t="s">
        <v>436</v>
      </c>
      <c r="E1393" s="73" t="s">
        <v>357</v>
      </c>
      <c r="F1393" s="73" t="s">
        <v>584</v>
      </c>
      <c r="G1393" s="74">
        <v>3024</v>
      </c>
      <c r="H1393" s="73" t="s">
        <v>146</v>
      </c>
      <c r="I1393" s="73" t="s">
        <v>438</v>
      </c>
      <c r="J1393" s="75">
        <v>92.36</v>
      </c>
      <c r="K1393" s="77">
        <f t="shared" si="43"/>
        <v>92.36</v>
      </c>
    </row>
    <row r="1394" spans="1:11" ht="13.5" thickBot="1" x14ac:dyDescent="0.25">
      <c r="A1394" s="80" t="str">
        <f t="shared" si="42"/>
        <v>DM-BLCOMMERCIALR1YD1W</v>
      </c>
      <c r="B1394" s="73" t="s">
        <v>814</v>
      </c>
      <c r="C1394" s="73" t="s">
        <v>371</v>
      </c>
      <c r="D1394" s="73" t="s">
        <v>436</v>
      </c>
      <c r="E1394" s="73" t="s">
        <v>357</v>
      </c>
      <c r="F1394" s="73" t="s">
        <v>613</v>
      </c>
      <c r="G1394" s="74">
        <v>3024</v>
      </c>
      <c r="H1394" s="73" t="s">
        <v>146</v>
      </c>
      <c r="I1394" s="73" t="s">
        <v>438</v>
      </c>
      <c r="J1394" s="75">
        <v>208.68</v>
      </c>
      <c r="K1394" s="77">
        <f t="shared" si="43"/>
        <v>208.68</v>
      </c>
    </row>
    <row r="1395" spans="1:11" ht="13.5" thickBot="1" x14ac:dyDescent="0.25">
      <c r="A1395" s="80" t="str">
        <f t="shared" si="42"/>
        <v>DM-BUCKCOMMERCIALR1YD1W</v>
      </c>
      <c r="B1395" s="73" t="s">
        <v>814</v>
      </c>
      <c r="C1395" s="73" t="s">
        <v>371</v>
      </c>
      <c r="D1395" s="73" t="s">
        <v>436</v>
      </c>
      <c r="E1395" s="73" t="s">
        <v>357</v>
      </c>
      <c r="F1395" s="73" t="s">
        <v>620</v>
      </c>
      <c r="G1395" s="74">
        <v>3024</v>
      </c>
      <c r="H1395" s="73" t="s">
        <v>146</v>
      </c>
      <c r="I1395" s="73" t="s">
        <v>438</v>
      </c>
      <c r="J1395" s="75">
        <v>109.24</v>
      </c>
      <c r="K1395" s="77">
        <f t="shared" si="43"/>
        <v>109.24</v>
      </c>
    </row>
    <row r="1396" spans="1:11" ht="13.5" thickBot="1" x14ac:dyDescent="0.25">
      <c r="A1396" s="80" t="str">
        <f t="shared" si="42"/>
        <v>DM-MILCOMMERCIALR1YD1W</v>
      </c>
      <c r="B1396" s="73" t="s">
        <v>814</v>
      </c>
      <c r="C1396" s="73" t="s">
        <v>371</v>
      </c>
      <c r="D1396" s="73" t="s">
        <v>436</v>
      </c>
      <c r="E1396" s="73" t="s">
        <v>357</v>
      </c>
      <c r="F1396" s="73" t="s">
        <v>622</v>
      </c>
      <c r="G1396" s="74">
        <v>3024</v>
      </c>
      <c r="H1396" s="73" t="s">
        <v>146</v>
      </c>
      <c r="I1396" s="73" t="s">
        <v>438</v>
      </c>
      <c r="J1396" s="75">
        <v>205.12</v>
      </c>
      <c r="K1396" s="77">
        <f t="shared" si="43"/>
        <v>205.12</v>
      </c>
    </row>
    <row r="1397" spans="1:11" ht="13.5" thickBot="1" x14ac:dyDescent="0.25">
      <c r="A1397" s="80" t="str">
        <f t="shared" si="42"/>
        <v>DM-ORTCOMMERCIALR1YD1W</v>
      </c>
      <c r="B1397" s="73" t="s">
        <v>814</v>
      </c>
      <c r="C1397" s="73" t="s">
        <v>371</v>
      </c>
      <c r="D1397" s="73" t="s">
        <v>436</v>
      </c>
      <c r="E1397" s="73" t="s">
        <v>357</v>
      </c>
      <c r="F1397" s="73" t="s">
        <v>624</v>
      </c>
      <c r="G1397" s="74">
        <v>3024</v>
      </c>
      <c r="H1397" s="73" t="s">
        <v>146</v>
      </c>
      <c r="I1397" s="73" t="s">
        <v>438</v>
      </c>
      <c r="J1397" s="75">
        <v>202.1</v>
      </c>
      <c r="K1397" s="77">
        <f t="shared" si="43"/>
        <v>202.1</v>
      </c>
    </row>
    <row r="1398" spans="1:11" ht="13.5" thickBot="1" x14ac:dyDescent="0.25">
      <c r="A1398" s="80" t="str">
        <f t="shared" si="42"/>
        <v>DM-PUYCOMMERCIALR1YD1W</v>
      </c>
      <c r="B1398" s="73" t="s">
        <v>814</v>
      </c>
      <c r="C1398" s="73" t="s">
        <v>371</v>
      </c>
      <c r="D1398" s="73" t="s">
        <v>436</v>
      </c>
      <c r="E1398" s="73" t="s">
        <v>357</v>
      </c>
      <c r="F1398" s="73" t="s">
        <v>629</v>
      </c>
      <c r="G1398" s="74">
        <v>3024</v>
      </c>
      <c r="H1398" s="73" t="s">
        <v>146</v>
      </c>
      <c r="I1398" s="73" t="s">
        <v>438</v>
      </c>
      <c r="J1398" s="75">
        <v>229.8</v>
      </c>
      <c r="K1398" s="77">
        <f t="shared" si="43"/>
        <v>229.8</v>
      </c>
    </row>
    <row r="1399" spans="1:11" ht="13.5" thickBot="1" x14ac:dyDescent="0.25">
      <c r="A1399" s="80" t="str">
        <f t="shared" si="42"/>
        <v>DM-SUMCOMMERCIALR1YD1W</v>
      </c>
      <c r="B1399" s="73" t="s">
        <v>814</v>
      </c>
      <c r="C1399" s="73" t="s">
        <v>371</v>
      </c>
      <c r="D1399" s="73" t="s">
        <v>436</v>
      </c>
      <c r="E1399" s="73" t="s">
        <v>357</v>
      </c>
      <c r="F1399" s="73" t="s">
        <v>642</v>
      </c>
      <c r="G1399" s="74">
        <v>3024</v>
      </c>
      <c r="H1399" s="73" t="s">
        <v>146</v>
      </c>
      <c r="I1399" s="73" t="s">
        <v>438</v>
      </c>
      <c r="J1399" s="75">
        <v>220.28</v>
      </c>
      <c r="K1399" s="77">
        <f t="shared" si="43"/>
        <v>220.28</v>
      </c>
    </row>
    <row r="1400" spans="1:11" ht="13.5" thickBot="1" x14ac:dyDescent="0.25">
      <c r="A1400" s="80" t="str">
        <f t="shared" si="42"/>
        <v>M-EDGEWOODCOMMERCIALR1YD1W</v>
      </c>
      <c r="B1400" s="73" t="s">
        <v>814</v>
      </c>
      <c r="C1400" s="73" t="s">
        <v>371</v>
      </c>
      <c r="D1400" s="73" t="s">
        <v>436</v>
      </c>
      <c r="E1400" s="73" t="s">
        <v>357</v>
      </c>
      <c r="F1400" s="73" t="s">
        <v>362</v>
      </c>
      <c r="G1400" s="74">
        <v>3024</v>
      </c>
      <c r="H1400" s="73" t="s">
        <v>146</v>
      </c>
      <c r="I1400" s="73" t="s">
        <v>438</v>
      </c>
      <c r="J1400" s="75">
        <v>92.36</v>
      </c>
      <c r="K1400" s="77">
        <f t="shared" si="43"/>
        <v>92.36</v>
      </c>
    </row>
    <row r="1401" spans="1:11" ht="13.5" thickBot="1" x14ac:dyDescent="0.25">
      <c r="A1401" s="80" t="str">
        <f t="shared" si="42"/>
        <v>M-FIFECOMMERCIALR1YD1W</v>
      </c>
      <c r="B1401" s="73" t="s">
        <v>814</v>
      </c>
      <c r="C1401" s="73" t="s">
        <v>371</v>
      </c>
      <c r="D1401" s="73" t="s">
        <v>436</v>
      </c>
      <c r="E1401" s="73" t="s">
        <v>357</v>
      </c>
      <c r="F1401" s="73" t="s">
        <v>476</v>
      </c>
      <c r="G1401" s="74">
        <v>3024</v>
      </c>
      <c r="H1401" s="73" t="s">
        <v>146</v>
      </c>
      <c r="I1401" s="73" t="s">
        <v>438</v>
      </c>
      <c r="J1401" s="75">
        <v>92.36</v>
      </c>
      <c r="K1401" s="77">
        <f t="shared" si="43"/>
        <v>92.36</v>
      </c>
    </row>
    <row r="1402" spans="1:11" ht="13.5" thickBot="1" x14ac:dyDescent="0.25">
      <c r="A1402" s="80" t="str">
        <f t="shared" si="42"/>
        <v>M-PUYALLUPCOMMERCIALR1YD1W</v>
      </c>
      <c r="B1402" s="73" t="s">
        <v>814</v>
      </c>
      <c r="C1402" s="73" t="s">
        <v>371</v>
      </c>
      <c r="D1402" s="73" t="s">
        <v>436</v>
      </c>
      <c r="E1402" s="73" t="s">
        <v>357</v>
      </c>
      <c r="F1402" s="73" t="s">
        <v>526</v>
      </c>
      <c r="G1402" s="74">
        <v>3024</v>
      </c>
      <c r="H1402" s="73" t="s">
        <v>146</v>
      </c>
      <c r="I1402" s="73" t="s">
        <v>438</v>
      </c>
      <c r="J1402" s="75">
        <v>88.81</v>
      </c>
      <c r="K1402" s="77">
        <f t="shared" si="43"/>
        <v>88.81</v>
      </c>
    </row>
    <row r="1403" spans="1:11" ht="13.5" thickBot="1" x14ac:dyDescent="0.25">
      <c r="A1403" s="80" t="str">
        <f t="shared" si="42"/>
        <v>M-TACCOMMERCIALR1YD1W</v>
      </c>
      <c r="B1403" s="73" t="s">
        <v>814</v>
      </c>
      <c r="C1403" s="73" t="s">
        <v>371</v>
      </c>
      <c r="D1403" s="73" t="s">
        <v>436</v>
      </c>
      <c r="E1403" s="73" t="s">
        <v>357</v>
      </c>
      <c r="F1403" s="73" t="s">
        <v>530</v>
      </c>
      <c r="G1403" s="74">
        <v>3024</v>
      </c>
      <c r="H1403" s="73" t="s">
        <v>146</v>
      </c>
      <c r="I1403" s="73" t="s">
        <v>438</v>
      </c>
      <c r="J1403" s="75">
        <v>88.81</v>
      </c>
      <c r="K1403" s="77">
        <f t="shared" si="43"/>
        <v>88.81</v>
      </c>
    </row>
    <row r="1404" spans="1:11" ht="13.5" thickBot="1" x14ac:dyDescent="0.25">
      <c r="A1404" s="80" t="str">
        <f t="shared" si="42"/>
        <v>MURREYSCOMMERCIALR1YD1W</v>
      </c>
      <c r="B1404" s="73" t="s">
        <v>814</v>
      </c>
      <c r="C1404" s="73" t="s">
        <v>371</v>
      </c>
      <c r="D1404" s="73" t="s">
        <v>436</v>
      </c>
      <c r="E1404" s="73" t="s">
        <v>357</v>
      </c>
      <c r="F1404" s="73" t="s">
        <v>533</v>
      </c>
      <c r="G1404" s="74">
        <v>3024</v>
      </c>
      <c r="H1404" s="73" t="s">
        <v>146</v>
      </c>
      <c r="I1404" s="73" t="s">
        <v>438</v>
      </c>
      <c r="J1404" s="75">
        <v>92.36</v>
      </c>
      <c r="K1404" s="77">
        <f t="shared" si="43"/>
        <v>92.36</v>
      </c>
    </row>
    <row r="1405" spans="1:11" ht="13.5" thickBot="1" x14ac:dyDescent="0.25">
      <c r="A1405" s="80" t="str">
        <f t="shared" si="42"/>
        <v>VASHONCOMMERCIALR1YD1W</v>
      </c>
      <c r="B1405" s="73" t="s">
        <v>814</v>
      </c>
      <c r="C1405" s="73" t="s">
        <v>371</v>
      </c>
      <c r="D1405" s="73" t="s">
        <v>436</v>
      </c>
      <c r="E1405" s="73" t="s">
        <v>357</v>
      </c>
      <c r="F1405" s="73" t="s">
        <v>601</v>
      </c>
      <c r="G1405" s="74">
        <v>3024</v>
      </c>
      <c r="H1405" s="73" t="s">
        <v>146</v>
      </c>
      <c r="I1405" s="73" t="s">
        <v>438</v>
      </c>
      <c r="J1405" s="75">
        <v>78.349999999999994</v>
      </c>
      <c r="K1405" s="77">
        <f t="shared" si="43"/>
        <v>78.349999999999994</v>
      </c>
    </row>
    <row r="1406" spans="1:11" ht="13.5" thickBot="1" x14ac:dyDescent="0.25">
      <c r="A1406" s="80" t="str">
        <f t="shared" si="42"/>
        <v>AMERICANCOMMERCIALR1YD2W</v>
      </c>
      <c r="B1406" s="73" t="s">
        <v>814</v>
      </c>
      <c r="C1406" s="73" t="s">
        <v>371</v>
      </c>
      <c r="D1406" s="73" t="s">
        <v>436</v>
      </c>
      <c r="E1406" s="73" t="s">
        <v>357</v>
      </c>
      <c r="F1406" s="73" t="s">
        <v>584</v>
      </c>
      <c r="G1406" s="74">
        <v>3025</v>
      </c>
      <c r="H1406" s="73" t="s">
        <v>147</v>
      </c>
      <c r="I1406" s="73" t="s">
        <v>594</v>
      </c>
      <c r="J1406" s="75">
        <v>184.72</v>
      </c>
      <c r="K1406" s="77">
        <f t="shared" si="43"/>
        <v>184.72</v>
      </c>
    </row>
    <row r="1407" spans="1:11" ht="13.5" thickBot="1" x14ac:dyDescent="0.25">
      <c r="A1407" s="80" t="str">
        <f t="shared" si="42"/>
        <v>DM-BLCOMMERCIALR1YD2W</v>
      </c>
      <c r="B1407" s="73" t="s">
        <v>814</v>
      </c>
      <c r="C1407" s="73" t="s">
        <v>371</v>
      </c>
      <c r="D1407" s="73" t="s">
        <v>436</v>
      </c>
      <c r="E1407" s="73" t="s">
        <v>357</v>
      </c>
      <c r="F1407" s="73" t="s">
        <v>613</v>
      </c>
      <c r="G1407" s="74">
        <v>3025</v>
      </c>
      <c r="H1407" s="73" t="s">
        <v>147</v>
      </c>
      <c r="I1407" s="73" t="s">
        <v>594</v>
      </c>
      <c r="J1407" s="75">
        <v>424.9</v>
      </c>
      <c r="K1407" s="77">
        <f t="shared" si="43"/>
        <v>424.9</v>
      </c>
    </row>
    <row r="1408" spans="1:11" ht="13.5" thickBot="1" x14ac:dyDescent="0.25">
      <c r="A1408" s="80" t="str">
        <f t="shared" si="42"/>
        <v>DM-BUCKCOMMERCIALR1YD2W</v>
      </c>
      <c r="B1408" s="73" t="s">
        <v>814</v>
      </c>
      <c r="C1408" s="73" t="s">
        <v>371</v>
      </c>
      <c r="D1408" s="73" t="s">
        <v>436</v>
      </c>
      <c r="E1408" s="73" t="s">
        <v>357</v>
      </c>
      <c r="F1408" s="73" t="s">
        <v>620</v>
      </c>
      <c r="G1408" s="74">
        <v>3025</v>
      </c>
      <c r="H1408" s="73" t="s">
        <v>147</v>
      </c>
      <c r="I1408" s="73" t="s">
        <v>594</v>
      </c>
      <c r="J1408" s="75">
        <v>239.3</v>
      </c>
      <c r="K1408" s="77">
        <f t="shared" si="43"/>
        <v>239.3</v>
      </c>
    </row>
    <row r="1409" spans="1:11" ht="13.5" thickBot="1" x14ac:dyDescent="0.25">
      <c r="A1409" s="80" t="str">
        <f t="shared" si="42"/>
        <v>DM-MILCOMMERCIALR1YD2W</v>
      </c>
      <c r="B1409" s="73" t="s">
        <v>814</v>
      </c>
      <c r="C1409" s="73" t="s">
        <v>371</v>
      </c>
      <c r="D1409" s="73" t="s">
        <v>436</v>
      </c>
      <c r="E1409" s="73" t="s">
        <v>357</v>
      </c>
      <c r="F1409" s="73" t="s">
        <v>622</v>
      </c>
      <c r="G1409" s="74">
        <v>3025</v>
      </c>
      <c r="H1409" s="73" t="s">
        <v>147</v>
      </c>
      <c r="I1409" s="73" t="s">
        <v>594</v>
      </c>
      <c r="J1409" s="75">
        <v>394.76</v>
      </c>
      <c r="K1409" s="77">
        <f t="shared" si="43"/>
        <v>394.76</v>
      </c>
    </row>
    <row r="1410" spans="1:11" ht="13.5" thickBot="1" x14ac:dyDescent="0.25">
      <c r="A1410" s="80" t="str">
        <f t="shared" si="42"/>
        <v>DM-PUYCOMMERCIALR1YD2W</v>
      </c>
      <c r="B1410" s="73" t="s">
        <v>814</v>
      </c>
      <c r="C1410" s="73" t="s">
        <v>371</v>
      </c>
      <c r="D1410" s="73" t="s">
        <v>436</v>
      </c>
      <c r="E1410" s="73" t="s">
        <v>357</v>
      </c>
      <c r="F1410" s="73" t="s">
        <v>629</v>
      </c>
      <c r="G1410" s="74">
        <v>3025</v>
      </c>
      <c r="H1410" s="73" t="s">
        <v>147</v>
      </c>
      <c r="I1410" s="73" t="s">
        <v>594</v>
      </c>
      <c r="J1410" s="75">
        <v>445.36</v>
      </c>
      <c r="K1410" s="77">
        <f t="shared" si="43"/>
        <v>445.36</v>
      </c>
    </row>
    <row r="1411" spans="1:11" ht="13.5" thickBot="1" x14ac:dyDescent="0.25">
      <c r="A1411" s="80" t="str">
        <f t="shared" ref="A1411:A1474" si="44">CONCATENATE(F1411,E1411,H1411)</f>
        <v>DM-SUMCOMMERCIALR1YD2W</v>
      </c>
      <c r="B1411" s="73" t="s">
        <v>814</v>
      </c>
      <c r="C1411" s="73" t="s">
        <v>371</v>
      </c>
      <c r="D1411" s="73" t="s">
        <v>436</v>
      </c>
      <c r="E1411" s="73" t="s">
        <v>357</v>
      </c>
      <c r="F1411" s="73" t="s">
        <v>642</v>
      </c>
      <c r="G1411" s="74">
        <v>3025</v>
      </c>
      <c r="H1411" s="73" t="s">
        <v>147</v>
      </c>
      <c r="I1411" s="73" t="s">
        <v>594</v>
      </c>
      <c r="J1411" s="75">
        <v>440.6</v>
      </c>
      <c r="K1411" s="77">
        <f t="shared" ref="K1411:K1474" si="45">+IF(C1411="MONTHLY ARREARS",J1411,IF(C1411="ONCALL",J1411,(J1411/2)))</f>
        <v>440.6</v>
      </c>
    </row>
    <row r="1412" spans="1:11" ht="13.5" thickBot="1" x14ac:dyDescent="0.25">
      <c r="A1412" s="80" t="str">
        <f t="shared" si="44"/>
        <v>M-EDGEWOODCOMMERCIALR1YD2W</v>
      </c>
      <c r="B1412" s="73" t="s">
        <v>814</v>
      </c>
      <c r="C1412" s="73" t="s">
        <v>371</v>
      </c>
      <c r="D1412" s="73" t="s">
        <v>436</v>
      </c>
      <c r="E1412" s="73" t="s">
        <v>357</v>
      </c>
      <c r="F1412" s="73" t="s">
        <v>362</v>
      </c>
      <c r="G1412" s="74">
        <v>3025</v>
      </c>
      <c r="H1412" s="73" t="s">
        <v>147</v>
      </c>
      <c r="I1412" s="73" t="s">
        <v>594</v>
      </c>
      <c r="J1412" s="75">
        <v>184.72</v>
      </c>
      <c r="K1412" s="77">
        <f t="shared" si="45"/>
        <v>184.72</v>
      </c>
    </row>
    <row r="1413" spans="1:11" ht="13.5" thickBot="1" x14ac:dyDescent="0.25">
      <c r="A1413" s="80" t="str">
        <f t="shared" si="44"/>
        <v>M-FIFECOMMERCIALR1YD2W</v>
      </c>
      <c r="B1413" s="73" t="s">
        <v>814</v>
      </c>
      <c r="C1413" s="73" t="s">
        <v>371</v>
      </c>
      <c r="D1413" s="73" t="s">
        <v>436</v>
      </c>
      <c r="E1413" s="73" t="s">
        <v>357</v>
      </c>
      <c r="F1413" s="73" t="s">
        <v>476</v>
      </c>
      <c r="G1413" s="74">
        <v>3025</v>
      </c>
      <c r="H1413" s="73" t="s">
        <v>147</v>
      </c>
      <c r="I1413" s="73" t="s">
        <v>594</v>
      </c>
      <c r="J1413" s="75">
        <v>184.72</v>
      </c>
      <c r="K1413" s="77">
        <f t="shared" si="45"/>
        <v>184.72</v>
      </c>
    </row>
    <row r="1414" spans="1:11" ht="13.5" thickBot="1" x14ac:dyDescent="0.25">
      <c r="A1414" s="80" t="str">
        <f t="shared" si="44"/>
        <v>M-PUYALLUPCOMMERCIALR1YD2W</v>
      </c>
      <c r="B1414" s="73" t="s">
        <v>814</v>
      </c>
      <c r="C1414" s="73" t="s">
        <v>371</v>
      </c>
      <c r="D1414" s="73" t="s">
        <v>436</v>
      </c>
      <c r="E1414" s="73" t="s">
        <v>357</v>
      </c>
      <c r="F1414" s="73" t="s">
        <v>526</v>
      </c>
      <c r="G1414" s="74">
        <v>3025</v>
      </c>
      <c r="H1414" s="73" t="s">
        <v>147</v>
      </c>
      <c r="I1414" s="73" t="s">
        <v>594</v>
      </c>
      <c r="J1414" s="75">
        <v>177.62</v>
      </c>
      <c r="K1414" s="77">
        <f t="shared" si="45"/>
        <v>177.62</v>
      </c>
    </row>
    <row r="1415" spans="1:11" ht="13.5" thickBot="1" x14ac:dyDescent="0.25">
      <c r="A1415" s="80" t="str">
        <f t="shared" si="44"/>
        <v>M-TACCOMMERCIALR1YD2W</v>
      </c>
      <c r="B1415" s="73" t="s">
        <v>814</v>
      </c>
      <c r="C1415" s="73" t="s">
        <v>371</v>
      </c>
      <c r="D1415" s="73" t="s">
        <v>436</v>
      </c>
      <c r="E1415" s="73" t="s">
        <v>357</v>
      </c>
      <c r="F1415" s="73" t="s">
        <v>530</v>
      </c>
      <c r="G1415" s="74">
        <v>3025</v>
      </c>
      <c r="H1415" s="73" t="s">
        <v>147</v>
      </c>
      <c r="I1415" s="73" t="s">
        <v>594</v>
      </c>
      <c r="J1415" s="75">
        <v>177.62</v>
      </c>
      <c r="K1415" s="77">
        <f t="shared" si="45"/>
        <v>177.62</v>
      </c>
    </row>
    <row r="1416" spans="1:11" ht="13.5" thickBot="1" x14ac:dyDescent="0.25">
      <c r="A1416" s="80" t="str">
        <f t="shared" si="44"/>
        <v>MURREYSCOMMERCIALR1YD2W</v>
      </c>
      <c r="B1416" s="73" t="s">
        <v>814</v>
      </c>
      <c r="C1416" s="73" t="s">
        <v>371</v>
      </c>
      <c r="D1416" s="73" t="s">
        <v>436</v>
      </c>
      <c r="E1416" s="73" t="s">
        <v>357</v>
      </c>
      <c r="F1416" s="73" t="s">
        <v>533</v>
      </c>
      <c r="G1416" s="74">
        <v>3025</v>
      </c>
      <c r="H1416" s="73" t="s">
        <v>147</v>
      </c>
      <c r="I1416" s="73" t="s">
        <v>594</v>
      </c>
      <c r="J1416" s="75">
        <v>184.72</v>
      </c>
      <c r="K1416" s="77">
        <f t="shared" si="45"/>
        <v>184.72</v>
      </c>
    </row>
    <row r="1417" spans="1:11" ht="13.5" thickBot="1" x14ac:dyDescent="0.25">
      <c r="A1417" s="80" t="str">
        <f t="shared" si="44"/>
        <v>VASHONCOMMERCIALR1YD2W</v>
      </c>
      <c r="B1417" s="73" t="s">
        <v>814</v>
      </c>
      <c r="C1417" s="73" t="s">
        <v>371</v>
      </c>
      <c r="D1417" s="73" t="s">
        <v>436</v>
      </c>
      <c r="E1417" s="73" t="s">
        <v>357</v>
      </c>
      <c r="F1417" s="73" t="s">
        <v>601</v>
      </c>
      <c r="G1417" s="74">
        <v>3025</v>
      </c>
      <c r="H1417" s="73" t="s">
        <v>147</v>
      </c>
      <c r="I1417" s="73" t="s">
        <v>594</v>
      </c>
      <c r="J1417" s="75">
        <v>156.69</v>
      </c>
      <c r="K1417" s="77">
        <f t="shared" si="45"/>
        <v>156.69</v>
      </c>
    </row>
    <row r="1418" spans="1:11" ht="13.5" thickBot="1" x14ac:dyDescent="0.25">
      <c r="A1418" s="80" t="str">
        <f t="shared" si="44"/>
        <v>AMERICANCOMMERCIALR1YD3W</v>
      </c>
      <c r="B1418" s="73" t="s">
        <v>814</v>
      </c>
      <c r="C1418" s="73" t="s">
        <v>371</v>
      </c>
      <c r="D1418" s="73" t="s">
        <v>436</v>
      </c>
      <c r="E1418" s="73" t="s">
        <v>357</v>
      </c>
      <c r="F1418" s="73" t="s">
        <v>584</v>
      </c>
      <c r="G1418" s="74">
        <v>3026</v>
      </c>
      <c r="H1418" s="73" t="s">
        <v>148</v>
      </c>
      <c r="I1418" s="73" t="s">
        <v>595</v>
      </c>
      <c r="J1418" s="75">
        <v>277.08</v>
      </c>
      <c r="K1418" s="77">
        <f t="shared" si="45"/>
        <v>277.08</v>
      </c>
    </row>
    <row r="1419" spans="1:11" ht="13.5" thickBot="1" x14ac:dyDescent="0.25">
      <c r="A1419" s="80" t="str">
        <f t="shared" si="44"/>
        <v>M-EDGEWOODCOMMERCIALR1YD3W</v>
      </c>
      <c r="B1419" s="73" t="s">
        <v>814</v>
      </c>
      <c r="C1419" s="73" t="s">
        <v>371</v>
      </c>
      <c r="D1419" s="73" t="s">
        <v>436</v>
      </c>
      <c r="E1419" s="73" t="s">
        <v>357</v>
      </c>
      <c r="F1419" s="73" t="s">
        <v>362</v>
      </c>
      <c r="G1419" s="74">
        <v>3026</v>
      </c>
      <c r="H1419" s="73" t="s">
        <v>148</v>
      </c>
      <c r="I1419" s="73" t="s">
        <v>595</v>
      </c>
      <c r="J1419" s="75">
        <v>277.08</v>
      </c>
      <c r="K1419" s="77">
        <f t="shared" si="45"/>
        <v>277.08</v>
      </c>
    </row>
    <row r="1420" spans="1:11" ht="13.5" thickBot="1" x14ac:dyDescent="0.25">
      <c r="A1420" s="80" t="str">
        <f t="shared" si="44"/>
        <v>M-FIFECOMMERCIALR1YD3W</v>
      </c>
      <c r="B1420" s="73" t="s">
        <v>814</v>
      </c>
      <c r="C1420" s="73" t="s">
        <v>371</v>
      </c>
      <c r="D1420" s="73" t="s">
        <v>436</v>
      </c>
      <c r="E1420" s="73" t="s">
        <v>357</v>
      </c>
      <c r="F1420" s="73" t="s">
        <v>476</v>
      </c>
      <c r="G1420" s="74">
        <v>3026</v>
      </c>
      <c r="H1420" s="73" t="s">
        <v>148</v>
      </c>
      <c r="I1420" s="73" t="s">
        <v>595</v>
      </c>
      <c r="J1420" s="75">
        <v>277.08</v>
      </c>
      <c r="K1420" s="77">
        <f t="shared" si="45"/>
        <v>277.08</v>
      </c>
    </row>
    <row r="1421" spans="1:11" ht="13.5" thickBot="1" x14ac:dyDescent="0.25">
      <c r="A1421" s="80" t="str">
        <f t="shared" si="44"/>
        <v>M-PUYALLUPCOMMERCIALR1YD3W</v>
      </c>
      <c r="B1421" s="73" t="s">
        <v>814</v>
      </c>
      <c r="C1421" s="73" t="s">
        <v>371</v>
      </c>
      <c r="D1421" s="73" t="s">
        <v>436</v>
      </c>
      <c r="E1421" s="73" t="s">
        <v>357</v>
      </c>
      <c r="F1421" s="73" t="s">
        <v>526</v>
      </c>
      <c r="G1421" s="74">
        <v>3026</v>
      </c>
      <c r="H1421" s="73" t="s">
        <v>148</v>
      </c>
      <c r="I1421" s="73" t="s">
        <v>595</v>
      </c>
      <c r="J1421" s="75">
        <v>266.42</v>
      </c>
      <c r="K1421" s="77">
        <f t="shared" si="45"/>
        <v>266.42</v>
      </c>
    </row>
    <row r="1422" spans="1:11" ht="13.5" thickBot="1" x14ac:dyDescent="0.25">
      <c r="A1422" s="80" t="str">
        <f t="shared" si="44"/>
        <v>M-TACCOMMERCIALR1YD3W</v>
      </c>
      <c r="B1422" s="73" t="s">
        <v>814</v>
      </c>
      <c r="C1422" s="73" t="s">
        <v>371</v>
      </c>
      <c r="D1422" s="73" t="s">
        <v>436</v>
      </c>
      <c r="E1422" s="73" t="s">
        <v>357</v>
      </c>
      <c r="F1422" s="73" t="s">
        <v>530</v>
      </c>
      <c r="G1422" s="74">
        <v>3026</v>
      </c>
      <c r="H1422" s="73" t="s">
        <v>148</v>
      </c>
      <c r="I1422" s="73" t="s">
        <v>595</v>
      </c>
      <c r="J1422" s="75">
        <v>266.42</v>
      </c>
      <c r="K1422" s="77">
        <f t="shared" si="45"/>
        <v>266.42</v>
      </c>
    </row>
    <row r="1423" spans="1:11" ht="13.5" thickBot="1" x14ac:dyDescent="0.25">
      <c r="A1423" s="80" t="str">
        <f t="shared" si="44"/>
        <v>MURREYSCOMMERCIALR1YD3W</v>
      </c>
      <c r="B1423" s="73" t="s">
        <v>814</v>
      </c>
      <c r="C1423" s="73" t="s">
        <v>371</v>
      </c>
      <c r="D1423" s="73" t="s">
        <v>436</v>
      </c>
      <c r="E1423" s="73" t="s">
        <v>357</v>
      </c>
      <c r="F1423" s="73" t="s">
        <v>533</v>
      </c>
      <c r="G1423" s="74">
        <v>3026</v>
      </c>
      <c r="H1423" s="73" t="s">
        <v>148</v>
      </c>
      <c r="I1423" s="73" t="s">
        <v>595</v>
      </c>
      <c r="J1423" s="75">
        <v>277.08</v>
      </c>
      <c r="K1423" s="77">
        <f t="shared" si="45"/>
        <v>277.08</v>
      </c>
    </row>
    <row r="1424" spans="1:11" ht="13.5" thickBot="1" x14ac:dyDescent="0.25">
      <c r="A1424" s="80" t="str">
        <f t="shared" si="44"/>
        <v>VASHONCOMMERCIALR1YD3W</v>
      </c>
      <c r="B1424" s="73" t="s">
        <v>814</v>
      </c>
      <c r="C1424" s="73" t="s">
        <v>371</v>
      </c>
      <c r="D1424" s="73" t="s">
        <v>436</v>
      </c>
      <c r="E1424" s="73" t="s">
        <v>357</v>
      </c>
      <c r="F1424" s="73" t="s">
        <v>601</v>
      </c>
      <c r="G1424" s="74">
        <v>3026</v>
      </c>
      <c r="H1424" s="73" t="s">
        <v>148</v>
      </c>
      <c r="I1424" s="73" t="s">
        <v>595</v>
      </c>
      <c r="J1424" s="75">
        <v>235.04</v>
      </c>
      <c r="K1424" s="77">
        <f t="shared" si="45"/>
        <v>235.04</v>
      </c>
    </row>
    <row r="1425" spans="1:11" ht="13.5" thickBot="1" x14ac:dyDescent="0.25">
      <c r="A1425" s="80" t="str">
        <f t="shared" si="44"/>
        <v>AMERICANCOMMERCIALR1YD5W</v>
      </c>
      <c r="B1425" s="73" t="s">
        <v>814</v>
      </c>
      <c r="C1425" s="73" t="s">
        <v>371</v>
      </c>
      <c r="D1425" s="73" t="s">
        <v>436</v>
      </c>
      <c r="E1425" s="73" t="s">
        <v>357</v>
      </c>
      <c r="F1425" s="73" t="s">
        <v>584</v>
      </c>
      <c r="G1425" s="74">
        <v>3028</v>
      </c>
      <c r="H1425" s="73" t="s">
        <v>905</v>
      </c>
      <c r="I1425" s="73" t="s">
        <v>906</v>
      </c>
      <c r="J1425" s="75">
        <v>461.79</v>
      </c>
      <c r="K1425" s="77">
        <f t="shared" si="45"/>
        <v>461.79</v>
      </c>
    </row>
    <row r="1426" spans="1:11" ht="13.5" thickBot="1" x14ac:dyDescent="0.25">
      <c r="A1426" s="80" t="str">
        <f t="shared" si="44"/>
        <v>M-EDGEWOODCOMMERCIALR1YD5W</v>
      </c>
      <c r="B1426" s="73" t="s">
        <v>814</v>
      </c>
      <c r="C1426" s="73" t="s">
        <v>371</v>
      </c>
      <c r="D1426" s="73" t="s">
        <v>436</v>
      </c>
      <c r="E1426" s="73" t="s">
        <v>357</v>
      </c>
      <c r="F1426" s="73" t="s">
        <v>362</v>
      </c>
      <c r="G1426" s="74">
        <v>3028</v>
      </c>
      <c r="H1426" s="73" t="s">
        <v>905</v>
      </c>
      <c r="I1426" s="73" t="s">
        <v>906</v>
      </c>
      <c r="J1426" s="75">
        <v>461.79</v>
      </c>
      <c r="K1426" s="77">
        <f t="shared" si="45"/>
        <v>461.79</v>
      </c>
    </row>
    <row r="1427" spans="1:11" ht="13.5" thickBot="1" x14ac:dyDescent="0.25">
      <c r="A1427" s="80" t="str">
        <f t="shared" si="44"/>
        <v>M-FIFECOMMERCIALR1YD5W</v>
      </c>
      <c r="B1427" s="73" t="s">
        <v>814</v>
      </c>
      <c r="C1427" s="73" t="s">
        <v>371</v>
      </c>
      <c r="D1427" s="73" t="s">
        <v>436</v>
      </c>
      <c r="E1427" s="73" t="s">
        <v>357</v>
      </c>
      <c r="F1427" s="73" t="s">
        <v>476</v>
      </c>
      <c r="G1427" s="74">
        <v>3028</v>
      </c>
      <c r="H1427" s="73" t="s">
        <v>905</v>
      </c>
      <c r="I1427" s="73" t="s">
        <v>906</v>
      </c>
      <c r="J1427" s="75">
        <v>461.79</v>
      </c>
      <c r="K1427" s="77">
        <f t="shared" si="45"/>
        <v>461.79</v>
      </c>
    </row>
    <row r="1428" spans="1:11" ht="13.5" thickBot="1" x14ac:dyDescent="0.25">
      <c r="A1428" s="80" t="str">
        <f t="shared" si="44"/>
        <v>M-PUYALLUPCOMMERCIALR1YD5W</v>
      </c>
      <c r="B1428" s="73" t="s">
        <v>814</v>
      </c>
      <c r="C1428" s="73" t="s">
        <v>371</v>
      </c>
      <c r="D1428" s="73" t="s">
        <v>436</v>
      </c>
      <c r="E1428" s="73" t="s">
        <v>357</v>
      </c>
      <c r="F1428" s="73" t="s">
        <v>526</v>
      </c>
      <c r="G1428" s="74">
        <v>3028</v>
      </c>
      <c r="H1428" s="73" t="s">
        <v>905</v>
      </c>
      <c r="I1428" s="73" t="s">
        <v>906</v>
      </c>
      <c r="J1428" s="75">
        <v>444.04</v>
      </c>
      <c r="K1428" s="77">
        <f t="shared" si="45"/>
        <v>444.04</v>
      </c>
    </row>
    <row r="1429" spans="1:11" ht="13.5" thickBot="1" x14ac:dyDescent="0.25">
      <c r="A1429" s="80" t="str">
        <f t="shared" si="44"/>
        <v>M-TACCOMMERCIALR1YD5W</v>
      </c>
      <c r="B1429" s="73" t="s">
        <v>814</v>
      </c>
      <c r="C1429" s="73" t="s">
        <v>371</v>
      </c>
      <c r="D1429" s="73" t="s">
        <v>436</v>
      </c>
      <c r="E1429" s="73" t="s">
        <v>357</v>
      </c>
      <c r="F1429" s="73" t="s">
        <v>530</v>
      </c>
      <c r="G1429" s="74">
        <v>3028</v>
      </c>
      <c r="H1429" s="73" t="s">
        <v>905</v>
      </c>
      <c r="I1429" s="73" t="s">
        <v>906</v>
      </c>
      <c r="J1429" s="75">
        <v>444.04</v>
      </c>
      <c r="K1429" s="77">
        <f t="shared" si="45"/>
        <v>444.04</v>
      </c>
    </row>
    <row r="1430" spans="1:11" ht="13.5" thickBot="1" x14ac:dyDescent="0.25">
      <c r="A1430" s="80" t="str">
        <f t="shared" si="44"/>
        <v>MURREYSCOMMERCIALR1YD5W</v>
      </c>
      <c r="B1430" s="73" t="s">
        <v>814</v>
      </c>
      <c r="C1430" s="73" t="s">
        <v>371</v>
      </c>
      <c r="D1430" s="73" t="s">
        <v>436</v>
      </c>
      <c r="E1430" s="73" t="s">
        <v>357</v>
      </c>
      <c r="F1430" s="73" t="s">
        <v>533</v>
      </c>
      <c r="G1430" s="74">
        <v>3028</v>
      </c>
      <c r="H1430" s="73" t="s">
        <v>905</v>
      </c>
      <c r="I1430" s="73" t="s">
        <v>906</v>
      </c>
      <c r="J1430" s="75">
        <v>461.79</v>
      </c>
      <c r="K1430" s="77">
        <f t="shared" si="45"/>
        <v>461.79</v>
      </c>
    </row>
    <row r="1431" spans="1:11" ht="13.5" thickBot="1" x14ac:dyDescent="0.25">
      <c r="A1431" s="80" t="str">
        <f t="shared" si="44"/>
        <v>VASHONCOMMERCIALR1YD5W</v>
      </c>
      <c r="B1431" s="73" t="s">
        <v>814</v>
      </c>
      <c r="C1431" s="73" t="s">
        <v>371</v>
      </c>
      <c r="D1431" s="73" t="s">
        <v>436</v>
      </c>
      <c r="E1431" s="73" t="s">
        <v>357</v>
      </c>
      <c r="F1431" s="73" t="s">
        <v>601</v>
      </c>
      <c r="G1431" s="74">
        <v>3028</v>
      </c>
      <c r="H1431" s="73" t="s">
        <v>905</v>
      </c>
      <c r="I1431" s="73" t="s">
        <v>906</v>
      </c>
      <c r="J1431" s="75">
        <v>391.73</v>
      </c>
      <c r="K1431" s="77">
        <f t="shared" si="45"/>
        <v>391.73</v>
      </c>
    </row>
    <row r="1432" spans="1:11" ht="13.5" thickBot="1" x14ac:dyDescent="0.25">
      <c r="A1432" s="80" t="str">
        <f t="shared" si="44"/>
        <v>VASHONCOMMERCIALR1YDEOW</v>
      </c>
      <c r="B1432" s="73" t="s">
        <v>814</v>
      </c>
      <c r="C1432" s="73" t="s">
        <v>371</v>
      </c>
      <c r="D1432" s="73" t="s">
        <v>436</v>
      </c>
      <c r="E1432" s="73" t="s">
        <v>357</v>
      </c>
      <c r="F1432" s="73" t="s">
        <v>601</v>
      </c>
      <c r="G1432" s="74">
        <v>3111</v>
      </c>
      <c r="H1432" s="73" t="s">
        <v>149</v>
      </c>
      <c r="I1432" s="73" t="s">
        <v>608</v>
      </c>
      <c r="J1432" s="75">
        <v>39.22</v>
      </c>
      <c r="K1432" s="77">
        <f t="shared" si="45"/>
        <v>39.22</v>
      </c>
    </row>
    <row r="1433" spans="1:11" ht="13.5" thickBot="1" x14ac:dyDescent="0.25">
      <c r="A1433" s="80" t="str">
        <f t="shared" si="44"/>
        <v>AMERICANCOMMERCIALR1YDEX</v>
      </c>
      <c r="B1433" s="73" t="s">
        <v>814</v>
      </c>
      <c r="C1433" s="73" t="s">
        <v>754</v>
      </c>
      <c r="D1433" s="73" t="s">
        <v>436</v>
      </c>
      <c r="E1433" s="73" t="s">
        <v>357</v>
      </c>
      <c r="F1433" s="73" t="s">
        <v>584</v>
      </c>
      <c r="G1433" s="74">
        <v>3042</v>
      </c>
      <c r="H1433" s="73" t="s">
        <v>150</v>
      </c>
      <c r="I1433" s="73" t="s">
        <v>510</v>
      </c>
      <c r="J1433" s="75">
        <v>23.34</v>
      </c>
      <c r="K1433" s="77">
        <f t="shared" si="45"/>
        <v>23.34</v>
      </c>
    </row>
    <row r="1434" spans="1:11" ht="13.5" thickBot="1" x14ac:dyDescent="0.25">
      <c r="A1434" s="80" t="str">
        <f t="shared" si="44"/>
        <v>DM-BLCOMMERCIALR1YDEX</v>
      </c>
      <c r="B1434" s="73" t="s">
        <v>814</v>
      </c>
      <c r="C1434" s="73" t="s">
        <v>754</v>
      </c>
      <c r="D1434" s="73" t="s">
        <v>436</v>
      </c>
      <c r="E1434" s="73" t="s">
        <v>357</v>
      </c>
      <c r="F1434" s="73" t="s">
        <v>613</v>
      </c>
      <c r="G1434" s="74">
        <v>3042</v>
      </c>
      <c r="H1434" s="73" t="s">
        <v>150</v>
      </c>
      <c r="I1434" s="73" t="s">
        <v>510</v>
      </c>
      <c r="J1434" s="75">
        <v>26.93</v>
      </c>
      <c r="K1434" s="77">
        <f t="shared" si="45"/>
        <v>26.93</v>
      </c>
    </row>
    <row r="1435" spans="1:11" ht="13.5" thickBot="1" x14ac:dyDescent="0.25">
      <c r="A1435" s="80" t="str">
        <f t="shared" si="44"/>
        <v>DM-BUCKCOMMERCIALR1YDEX</v>
      </c>
      <c r="B1435" s="73" t="s">
        <v>814</v>
      </c>
      <c r="C1435" s="73" t="s">
        <v>754</v>
      </c>
      <c r="D1435" s="73" t="s">
        <v>436</v>
      </c>
      <c r="E1435" s="73" t="s">
        <v>357</v>
      </c>
      <c r="F1435" s="73" t="s">
        <v>620</v>
      </c>
      <c r="G1435" s="74">
        <v>3042</v>
      </c>
      <c r="H1435" s="73" t="s">
        <v>150</v>
      </c>
      <c r="I1435" s="73" t="s">
        <v>510</v>
      </c>
      <c r="J1435" s="75">
        <v>15.65</v>
      </c>
      <c r="K1435" s="77">
        <f t="shared" si="45"/>
        <v>15.65</v>
      </c>
    </row>
    <row r="1436" spans="1:11" ht="13.5" thickBot="1" x14ac:dyDescent="0.25">
      <c r="A1436" s="80" t="str">
        <f t="shared" si="44"/>
        <v>DM-CARCOMMERCIALR1YDEX</v>
      </c>
      <c r="B1436" s="73" t="s">
        <v>814</v>
      </c>
      <c r="C1436" s="73" t="s">
        <v>754</v>
      </c>
      <c r="D1436" s="73" t="s">
        <v>436</v>
      </c>
      <c r="E1436" s="73" t="s">
        <v>357</v>
      </c>
      <c r="F1436" s="73" t="s">
        <v>621</v>
      </c>
      <c r="G1436" s="74">
        <v>3042</v>
      </c>
      <c r="H1436" s="73" t="s">
        <v>150</v>
      </c>
      <c r="I1436" s="73" t="s">
        <v>510</v>
      </c>
      <c r="J1436" s="75">
        <v>15.65</v>
      </c>
      <c r="K1436" s="77">
        <f t="shared" si="45"/>
        <v>15.65</v>
      </c>
    </row>
    <row r="1437" spans="1:11" ht="13.5" thickBot="1" x14ac:dyDescent="0.25">
      <c r="A1437" s="80" t="str">
        <f t="shared" si="44"/>
        <v>DM-MILCOMMERCIALR1YDEX</v>
      </c>
      <c r="B1437" s="73" t="s">
        <v>814</v>
      </c>
      <c r="C1437" s="73" t="s">
        <v>754</v>
      </c>
      <c r="D1437" s="73" t="s">
        <v>436</v>
      </c>
      <c r="E1437" s="73" t="s">
        <v>357</v>
      </c>
      <c r="F1437" s="73" t="s">
        <v>622</v>
      </c>
      <c r="G1437" s="74">
        <v>3042</v>
      </c>
      <c r="H1437" s="73" t="s">
        <v>150</v>
      </c>
      <c r="I1437" s="73" t="s">
        <v>510</v>
      </c>
      <c r="J1437" s="75">
        <v>24.63</v>
      </c>
      <c r="K1437" s="77">
        <f t="shared" si="45"/>
        <v>24.63</v>
      </c>
    </row>
    <row r="1438" spans="1:11" ht="13.5" thickBot="1" x14ac:dyDescent="0.25">
      <c r="A1438" s="80" t="str">
        <f t="shared" si="44"/>
        <v>DM-ORTCOMMERCIALR1YDEX</v>
      </c>
      <c r="B1438" s="73" t="s">
        <v>814</v>
      </c>
      <c r="C1438" s="73" t="s">
        <v>754</v>
      </c>
      <c r="D1438" s="73" t="s">
        <v>436</v>
      </c>
      <c r="E1438" s="73" t="s">
        <v>357</v>
      </c>
      <c r="F1438" s="73" t="s">
        <v>624</v>
      </c>
      <c r="G1438" s="74">
        <v>3042</v>
      </c>
      <c r="H1438" s="73" t="s">
        <v>150</v>
      </c>
      <c r="I1438" s="73" t="s">
        <v>510</v>
      </c>
      <c r="J1438" s="75">
        <v>23.84</v>
      </c>
      <c r="K1438" s="77">
        <f t="shared" si="45"/>
        <v>23.84</v>
      </c>
    </row>
    <row r="1439" spans="1:11" ht="13.5" thickBot="1" x14ac:dyDescent="0.25">
      <c r="A1439" s="80" t="str">
        <f t="shared" si="44"/>
        <v>DM-PUYCOMMERCIALR1YDEX</v>
      </c>
      <c r="B1439" s="73" t="s">
        <v>814</v>
      </c>
      <c r="C1439" s="73" t="s">
        <v>754</v>
      </c>
      <c r="D1439" s="73" t="s">
        <v>436</v>
      </c>
      <c r="E1439" s="73" t="s">
        <v>357</v>
      </c>
      <c r="F1439" s="73" t="s">
        <v>629</v>
      </c>
      <c r="G1439" s="74">
        <v>3042</v>
      </c>
      <c r="H1439" s="73" t="s">
        <v>150</v>
      </c>
      <c r="I1439" s="73" t="s">
        <v>510</v>
      </c>
      <c r="J1439" s="75">
        <v>34.61</v>
      </c>
      <c r="K1439" s="77">
        <f t="shared" si="45"/>
        <v>34.61</v>
      </c>
    </row>
    <row r="1440" spans="1:11" ht="13.5" thickBot="1" x14ac:dyDescent="0.25">
      <c r="A1440" s="80" t="str">
        <f t="shared" si="44"/>
        <v>DM-SUMCOMMERCIALR1YDEX</v>
      </c>
      <c r="B1440" s="73" t="s">
        <v>814</v>
      </c>
      <c r="C1440" s="73" t="s">
        <v>754</v>
      </c>
      <c r="D1440" s="73" t="s">
        <v>436</v>
      </c>
      <c r="E1440" s="73" t="s">
        <v>357</v>
      </c>
      <c r="F1440" s="73" t="s">
        <v>642</v>
      </c>
      <c r="G1440" s="74">
        <v>3042</v>
      </c>
      <c r="H1440" s="73" t="s">
        <v>150</v>
      </c>
      <c r="I1440" s="73" t="s">
        <v>510</v>
      </c>
      <c r="J1440" s="75">
        <v>29.57</v>
      </c>
      <c r="K1440" s="77">
        <f t="shared" si="45"/>
        <v>29.57</v>
      </c>
    </row>
    <row r="1441" spans="1:11" ht="13.5" thickBot="1" x14ac:dyDescent="0.25">
      <c r="A1441" s="80" t="str">
        <f t="shared" si="44"/>
        <v>M-EDGEWOODCOMMERCIALR1YDEX</v>
      </c>
      <c r="B1441" s="73" t="s">
        <v>814</v>
      </c>
      <c r="C1441" s="73" t="s">
        <v>754</v>
      </c>
      <c r="D1441" s="73" t="s">
        <v>436</v>
      </c>
      <c r="E1441" s="73" t="s">
        <v>357</v>
      </c>
      <c r="F1441" s="73" t="s">
        <v>362</v>
      </c>
      <c r="G1441" s="74">
        <v>3042</v>
      </c>
      <c r="H1441" s="73" t="s">
        <v>150</v>
      </c>
      <c r="I1441" s="73" t="s">
        <v>510</v>
      </c>
      <c r="J1441" s="75">
        <v>23.34</v>
      </c>
      <c r="K1441" s="77">
        <f t="shared" si="45"/>
        <v>23.34</v>
      </c>
    </row>
    <row r="1442" spans="1:11" ht="13.5" thickBot="1" x14ac:dyDescent="0.25">
      <c r="A1442" s="80" t="str">
        <f t="shared" si="44"/>
        <v>M-FIFECOMMERCIALR1YDEX</v>
      </c>
      <c r="B1442" s="73" t="s">
        <v>814</v>
      </c>
      <c r="C1442" s="73" t="s">
        <v>754</v>
      </c>
      <c r="D1442" s="73" t="s">
        <v>436</v>
      </c>
      <c r="E1442" s="73" t="s">
        <v>357</v>
      </c>
      <c r="F1442" s="73" t="s">
        <v>476</v>
      </c>
      <c r="G1442" s="74">
        <v>3042</v>
      </c>
      <c r="H1442" s="73" t="s">
        <v>150</v>
      </c>
      <c r="I1442" s="73" t="s">
        <v>510</v>
      </c>
      <c r="J1442" s="75">
        <v>23.34</v>
      </c>
      <c r="K1442" s="77">
        <f t="shared" si="45"/>
        <v>23.34</v>
      </c>
    </row>
    <row r="1443" spans="1:11" ht="13.5" thickBot="1" x14ac:dyDescent="0.25">
      <c r="A1443" s="80" t="str">
        <f t="shared" si="44"/>
        <v>M-PUYALLUPCOMMERCIALR1YDEX</v>
      </c>
      <c r="B1443" s="73" t="s">
        <v>814</v>
      </c>
      <c r="C1443" s="73" t="s">
        <v>754</v>
      </c>
      <c r="D1443" s="73" t="s">
        <v>436</v>
      </c>
      <c r="E1443" s="73" t="s">
        <v>357</v>
      </c>
      <c r="F1443" s="73" t="s">
        <v>526</v>
      </c>
      <c r="G1443" s="74">
        <v>3042</v>
      </c>
      <c r="H1443" s="73" t="s">
        <v>150</v>
      </c>
      <c r="I1443" s="73" t="s">
        <v>510</v>
      </c>
      <c r="J1443" s="75">
        <v>22.52</v>
      </c>
      <c r="K1443" s="77">
        <f t="shared" si="45"/>
        <v>22.52</v>
      </c>
    </row>
    <row r="1444" spans="1:11" ht="13.5" thickBot="1" x14ac:dyDescent="0.25">
      <c r="A1444" s="80" t="str">
        <f t="shared" si="44"/>
        <v>M-TACCOMMERCIALR1YDEX</v>
      </c>
      <c r="B1444" s="73" t="s">
        <v>814</v>
      </c>
      <c r="C1444" s="73" t="s">
        <v>754</v>
      </c>
      <c r="D1444" s="73" t="s">
        <v>436</v>
      </c>
      <c r="E1444" s="73" t="s">
        <v>357</v>
      </c>
      <c r="F1444" s="73" t="s">
        <v>530</v>
      </c>
      <c r="G1444" s="74">
        <v>3042</v>
      </c>
      <c r="H1444" s="73" t="s">
        <v>150</v>
      </c>
      <c r="I1444" s="73" t="s">
        <v>510</v>
      </c>
      <c r="J1444" s="75">
        <v>22.52</v>
      </c>
      <c r="K1444" s="77">
        <f t="shared" si="45"/>
        <v>22.52</v>
      </c>
    </row>
    <row r="1445" spans="1:11" ht="13.5" thickBot="1" x14ac:dyDescent="0.25">
      <c r="A1445" s="80" t="str">
        <f t="shared" si="44"/>
        <v>MURREYSCOMMERCIALR1YDEX</v>
      </c>
      <c r="B1445" s="73" t="s">
        <v>814</v>
      </c>
      <c r="C1445" s="73" t="s">
        <v>754</v>
      </c>
      <c r="D1445" s="73" t="s">
        <v>436</v>
      </c>
      <c r="E1445" s="73" t="s">
        <v>357</v>
      </c>
      <c r="F1445" s="73" t="s">
        <v>533</v>
      </c>
      <c r="G1445" s="74">
        <v>3042</v>
      </c>
      <c r="H1445" s="73" t="s">
        <v>150</v>
      </c>
      <c r="I1445" s="73" t="s">
        <v>510</v>
      </c>
      <c r="J1445" s="75">
        <v>23.34</v>
      </c>
      <c r="K1445" s="77">
        <f t="shared" si="45"/>
        <v>23.34</v>
      </c>
    </row>
    <row r="1446" spans="1:11" ht="13.5" thickBot="1" x14ac:dyDescent="0.25">
      <c r="A1446" s="80" t="str">
        <f t="shared" si="44"/>
        <v>VASHONCOMMERCIALR1YDEX</v>
      </c>
      <c r="B1446" s="73" t="s">
        <v>814</v>
      </c>
      <c r="C1446" s="73" t="s">
        <v>754</v>
      </c>
      <c r="D1446" s="73" t="s">
        <v>436</v>
      </c>
      <c r="E1446" s="73" t="s">
        <v>357</v>
      </c>
      <c r="F1446" s="73" t="s">
        <v>601</v>
      </c>
      <c r="G1446" s="74">
        <v>3042</v>
      </c>
      <c r="H1446" s="73" t="s">
        <v>150</v>
      </c>
      <c r="I1446" s="73" t="s">
        <v>510</v>
      </c>
      <c r="J1446" s="75">
        <v>18.079999999999998</v>
      </c>
      <c r="K1446" s="77">
        <f t="shared" si="45"/>
        <v>18.079999999999998</v>
      </c>
    </row>
    <row r="1447" spans="1:11" ht="13.5" thickBot="1" x14ac:dyDescent="0.25">
      <c r="A1447" s="80" t="str">
        <f t="shared" si="44"/>
        <v>AMERICANCOMMERCIALR1YDTPU</v>
      </c>
      <c r="B1447" s="73" t="s">
        <v>814</v>
      </c>
      <c r="C1447" s="73" t="s">
        <v>371</v>
      </c>
      <c r="D1447" s="73" t="s">
        <v>436</v>
      </c>
      <c r="E1447" s="73" t="s">
        <v>357</v>
      </c>
      <c r="F1447" s="73" t="s">
        <v>584</v>
      </c>
      <c r="G1447" s="74">
        <v>3112</v>
      </c>
      <c r="H1447" s="73" t="s">
        <v>151</v>
      </c>
      <c r="I1447" s="73" t="s">
        <v>564</v>
      </c>
      <c r="J1447" s="75">
        <v>93.36</v>
      </c>
      <c r="K1447" s="77">
        <f t="shared" si="45"/>
        <v>93.36</v>
      </c>
    </row>
    <row r="1448" spans="1:11" ht="13.5" thickBot="1" x14ac:dyDescent="0.25">
      <c r="A1448" s="80" t="str">
        <f t="shared" si="44"/>
        <v>M-EDGEWOODCOMMERCIALR1YDTPU</v>
      </c>
      <c r="B1448" s="73" t="s">
        <v>814</v>
      </c>
      <c r="C1448" s="73" t="s">
        <v>371</v>
      </c>
      <c r="D1448" s="73" t="s">
        <v>436</v>
      </c>
      <c r="E1448" s="73" t="s">
        <v>357</v>
      </c>
      <c r="F1448" s="73" t="s">
        <v>362</v>
      </c>
      <c r="G1448" s="74">
        <v>3112</v>
      </c>
      <c r="H1448" s="73" t="s">
        <v>151</v>
      </c>
      <c r="I1448" s="73" t="s">
        <v>564</v>
      </c>
      <c r="J1448" s="75">
        <v>93.36</v>
      </c>
      <c r="K1448" s="77">
        <f t="shared" si="45"/>
        <v>93.36</v>
      </c>
    </row>
    <row r="1449" spans="1:11" ht="13.5" thickBot="1" x14ac:dyDescent="0.25">
      <c r="A1449" s="80" t="str">
        <f t="shared" si="44"/>
        <v>M-FIFECOMMERCIALR1YDTPU</v>
      </c>
      <c r="B1449" s="73" t="s">
        <v>814</v>
      </c>
      <c r="C1449" s="73" t="s">
        <v>371</v>
      </c>
      <c r="D1449" s="73" t="s">
        <v>436</v>
      </c>
      <c r="E1449" s="73" t="s">
        <v>357</v>
      </c>
      <c r="F1449" s="73" t="s">
        <v>476</v>
      </c>
      <c r="G1449" s="74">
        <v>3112</v>
      </c>
      <c r="H1449" s="73" t="s">
        <v>151</v>
      </c>
      <c r="I1449" s="73" t="s">
        <v>564</v>
      </c>
      <c r="J1449" s="75">
        <v>93.36</v>
      </c>
      <c r="K1449" s="77">
        <f t="shared" si="45"/>
        <v>93.36</v>
      </c>
    </row>
    <row r="1450" spans="1:11" ht="13.5" thickBot="1" x14ac:dyDescent="0.25">
      <c r="A1450" s="80" t="str">
        <f t="shared" si="44"/>
        <v>M-PUYALLUPCOMMERCIALR1YDTPU</v>
      </c>
      <c r="B1450" s="73" t="s">
        <v>814</v>
      </c>
      <c r="C1450" s="73" t="s">
        <v>371</v>
      </c>
      <c r="D1450" s="73" t="s">
        <v>436</v>
      </c>
      <c r="E1450" s="73" t="s">
        <v>357</v>
      </c>
      <c r="F1450" s="73" t="s">
        <v>526</v>
      </c>
      <c r="G1450" s="74">
        <v>3112</v>
      </c>
      <c r="H1450" s="73" t="s">
        <v>151</v>
      </c>
      <c r="I1450" s="73" t="s">
        <v>564</v>
      </c>
      <c r="J1450" s="75">
        <v>90.08</v>
      </c>
      <c r="K1450" s="77">
        <f t="shared" si="45"/>
        <v>90.08</v>
      </c>
    </row>
    <row r="1451" spans="1:11" ht="13.5" thickBot="1" x14ac:dyDescent="0.25">
      <c r="A1451" s="80" t="str">
        <f t="shared" si="44"/>
        <v>M-TACCOMMERCIALR1YDTPU</v>
      </c>
      <c r="B1451" s="73" t="s">
        <v>814</v>
      </c>
      <c r="C1451" s="73" t="s">
        <v>371</v>
      </c>
      <c r="D1451" s="73" t="s">
        <v>436</v>
      </c>
      <c r="E1451" s="73" t="s">
        <v>357</v>
      </c>
      <c r="F1451" s="73" t="s">
        <v>530</v>
      </c>
      <c r="G1451" s="74">
        <v>3112</v>
      </c>
      <c r="H1451" s="73" t="s">
        <v>151</v>
      </c>
      <c r="I1451" s="73" t="s">
        <v>564</v>
      </c>
      <c r="J1451" s="75">
        <v>90.08</v>
      </c>
      <c r="K1451" s="77">
        <f t="shared" si="45"/>
        <v>90.08</v>
      </c>
    </row>
    <row r="1452" spans="1:11" ht="13.5" thickBot="1" x14ac:dyDescent="0.25">
      <c r="A1452" s="80" t="str">
        <f t="shared" si="44"/>
        <v>MURREYSCOMMERCIALR1YDTPU</v>
      </c>
      <c r="B1452" s="73" t="s">
        <v>814</v>
      </c>
      <c r="C1452" s="73" t="s">
        <v>371</v>
      </c>
      <c r="D1452" s="73" t="s">
        <v>436</v>
      </c>
      <c r="E1452" s="73" t="s">
        <v>357</v>
      </c>
      <c r="F1452" s="73" t="s">
        <v>533</v>
      </c>
      <c r="G1452" s="74">
        <v>3112</v>
      </c>
      <c r="H1452" s="73" t="s">
        <v>151</v>
      </c>
      <c r="I1452" s="73" t="s">
        <v>564</v>
      </c>
      <c r="J1452" s="75">
        <v>93.36</v>
      </c>
      <c r="K1452" s="77">
        <f t="shared" si="45"/>
        <v>93.36</v>
      </c>
    </row>
    <row r="1453" spans="1:11" ht="13.5" thickBot="1" x14ac:dyDescent="0.25">
      <c r="A1453" s="80" t="str">
        <f t="shared" si="44"/>
        <v>VASHONCOMMERCIALR1YDTPU</v>
      </c>
      <c r="B1453" s="73" t="s">
        <v>814</v>
      </c>
      <c r="C1453" s="73" t="s">
        <v>371</v>
      </c>
      <c r="D1453" s="73" t="s">
        <v>436</v>
      </c>
      <c r="E1453" s="73" t="s">
        <v>357</v>
      </c>
      <c r="F1453" s="73" t="s">
        <v>601</v>
      </c>
      <c r="G1453" s="74">
        <v>3112</v>
      </c>
      <c r="H1453" s="73" t="s">
        <v>151</v>
      </c>
      <c r="I1453" s="73" t="s">
        <v>564</v>
      </c>
      <c r="J1453" s="75">
        <v>80.319999999999993</v>
      </c>
      <c r="K1453" s="77">
        <f t="shared" si="45"/>
        <v>80.319999999999993</v>
      </c>
    </row>
    <row r="1454" spans="1:11" ht="13.5" thickBot="1" x14ac:dyDescent="0.25">
      <c r="A1454" s="80" t="str">
        <f t="shared" si="44"/>
        <v>AMERICANCOMMERCIALR2YD1W</v>
      </c>
      <c r="B1454" s="73" t="s">
        <v>814</v>
      </c>
      <c r="C1454" s="73" t="s">
        <v>371</v>
      </c>
      <c r="D1454" s="73" t="s">
        <v>436</v>
      </c>
      <c r="E1454" s="73" t="s">
        <v>357</v>
      </c>
      <c r="F1454" s="73" t="s">
        <v>584</v>
      </c>
      <c r="G1454" s="74">
        <v>3036</v>
      </c>
      <c r="H1454" s="73" t="s">
        <v>152</v>
      </c>
      <c r="I1454" s="73" t="s">
        <v>439</v>
      </c>
      <c r="J1454" s="75">
        <v>159.16999999999999</v>
      </c>
      <c r="K1454" s="77">
        <f t="shared" si="45"/>
        <v>159.16999999999999</v>
      </c>
    </row>
    <row r="1455" spans="1:11" ht="13.5" thickBot="1" x14ac:dyDescent="0.25">
      <c r="A1455" s="80" t="str">
        <f t="shared" si="44"/>
        <v>DM-BLCOMMERCIALR2YD1W</v>
      </c>
      <c r="B1455" s="73" t="s">
        <v>814</v>
      </c>
      <c r="C1455" s="73" t="s">
        <v>371</v>
      </c>
      <c r="D1455" s="73" t="s">
        <v>436</v>
      </c>
      <c r="E1455" s="73" t="s">
        <v>357</v>
      </c>
      <c r="F1455" s="73" t="s">
        <v>613</v>
      </c>
      <c r="G1455" s="74">
        <v>3036</v>
      </c>
      <c r="H1455" s="73" t="s">
        <v>152</v>
      </c>
      <c r="I1455" s="73" t="s">
        <v>439</v>
      </c>
      <c r="J1455" s="75">
        <v>375.8</v>
      </c>
      <c r="K1455" s="77">
        <f t="shared" si="45"/>
        <v>375.8</v>
      </c>
    </row>
    <row r="1456" spans="1:11" ht="13.5" thickBot="1" x14ac:dyDescent="0.25">
      <c r="A1456" s="80" t="str">
        <f t="shared" si="44"/>
        <v>DM-BUCKCOMMERCIALR2YD1W</v>
      </c>
      <c r="B1456" s="73" t="s">
        <v>814</v>
      </c>
      <c r="C1456" s="73" t="s">
        <v>371</v>
      </c>
      <c r="D1456" s="73" t="s">
        <v>436</v>
      </c>
      <c r="E1456" s="73" t="s">
        <v>357</v>
      </c>
      <c r="F1456" s="73" t="s">
        <v>620</v>
      </c>
      <c r="G1456" s="74">
        <v>3036</v>
      </c>
      <c r="H1456" s="73" t="s">
        <v>152</v>
      </c>
      <c r="I1456" s="73" t="s">
        <v>439</v>
      </c>
      <c r="J1456" s="75">
        <v>201.72</v>
      </c>
      <c r="K1456" s="77">
        <f t="shared" si="45"/>
        <v>201.72</v>
      </c>
    </row>
    <row r="1457" spans="1:11" ht="13.5" thickBot="1" x14ac:dyDescent="0.25">
      <c r="A1457" s="80" t="str">
        <f t="shared" si="44"/>
        <v>DM-MILCOMMERCIALR2YD1W</v>
      </c>
      <c r="B1457" s="73" t="s">
        <v>814</v>
      </c>
      <c r="C1457" s="73" t="s">
        <v>371</v>
      </c>
      <c r="D1457" s="73" t="s">
        <v>436</v>
      </c>
      <c r="E1457" s="73" t="s">
        <v>357</v>
      </c>
      <c r="F1457" s="73" t="s">
        <v>622</v>
      </c>
      <c r="G1457" s="74">
        <v>3036</v>
      </c>
      <c r="H1457" s="73" t="s">
        <v>152</v>
      </c>
      <c r="I1457" s="73" t="s">
        <v>439</v>
      </c>
      <c r="J1457" s="75">
        <v>371.86</v>
      </c>
      <c r="K1457" s="77">
        <f t="shared" si="45"/>
        <v>371.86</v>
      </c>
    </row>
    <row r="1458" spans="1:11" ht="13.5" thickBot="1" x14ac:dyDescent="0.25">
      <c r="A1458" s="80" t="str">
        <f t="shared" si="44"/>
        <v>DM-ORTCOMMERCIALR2YD1W</v>
      </c>
      <c r="B1458" s="73" t="s">
        <v>814</v>
      </c>
      <c r="C1458" s="73" t="s">
        <v>371</v>
      </c>
      <c r="D1458" s="73" t="s">
        <v>436</v>
      </c>
      <c r="E1458" s="73" t="s">
        <v>357</v>
      </c>
      <c r="F1458" s="73" t="s">
        <v>624</v>
      </c>
      <c r="G1458" s="74">
        <v>3036</v>
      </c>
      <c r="H1458" s="73" t="s">
        <v>152</v>
      </c>
      <c r="I1458" s="73" t="s">
        <v>439</v>
      </c>
      <c r="J1458" s="75">
        <v>356</v>
      </c>
      <c r="K1458" s="77">
        <f t="shared" si="45"/>
        <v>356</v>
      </c>
    </row>
    <row r="1459" spans="1:11" ht="13.5" thickBot="1" x14ac:dyDescent="0.25">
      <c r="A1459" s="80" t="str">
        <f t="shared" si="44"/>
        <v>DM-PUYCOMMERCIALR2YD1W</v>
      </c>
      <c r="B1459" s="73" t="s">
        <v>814</v>
      </c>
      <c r="C1459" s="73" t="s">
        <v>371</v>
      </c>
      <c r="D1459" s="73" t="s">
        <v>436</v>
      </c>
      <c r="E1459" s="73" t="s">
        <v>357</v>
      </c>
      <c r="F1459" s="73" t="s">
        <v>629</v>
      </c>
      <c r="G1459" s="74">
        <v>3036</v>
      </c>
      <c r="H1459" s="73" t="s">
        <v>152</v>
      </c>
      <c r="I1459" s="73" t="s">
        <v>439</v>
      </c>
      <c r="J1459" s="75">
        <v>426.08</v>
      </c>
      <c r="K1459" s="77">
        <f t="shared" si="45"/>
        <v>426.08</v>
      </c>
    </row>
    <row r="1460" spans="1:11" ht="13.5" thickBot="1" x14ac:dyDescent="0.25">
      <c r="A1460" s="80" t="str">
        <f t="shared" si="44"/>
        <v>DM-SUMCOMMERCIALR2YD1W</v>
      </c>
      <c r="B1460" s="73" t="s">
        <v>814</v>
      </c>
      <c r="C1460" s="73" t="s">
        <v>371</v>
      </c>
      <c r="D1460" s="73" t="s">
        <v>436</v>
      </c>
      <c r="E1460" s="73" t="s">
        <v>357</v>
      </c>
      <c r="F1460" s="73" t="s">
        <v>642</v>
      </c>
      <c r="G1460" s="74">
        <v>3036</v>
      </c>
      <c r="H1460" s="73" t="s">
        <v>152</v>
      </c>
      <c r="I1460" s="73" t="s">
        <v>439</v>
      </c>
      <c r="J1460" s="75">
        <v>398.26</v>
      </c>
      <c r="K1460" s="77">
        <f t="shared" si="45"/>
        <v>398.26</v>
      </c>
    </row>
    <row r="1461" spans="1:11" ht="13.5" thickBot="1" x14ac:dyDescent="0.25">
      <c r="A1461" s="80" t="str">
        <f t="shared" si="44"/>
        <v>M-EDGEWOODCOMMERCIALR2YD1W</v>
      </c>
      <c r="B1461" s="73" t="s">
        <v>814</v>
      </c>
      <c r="C1461" s="73" t="s">
        <v>371</v>
      </c>
      <c r="D1461" s="73" t="s">
        <v>436</v>
      </c>
      <c r="E1461" s="73" t="s">
        <v>357</v>
      </c>
      <c r="F1461" s="73" t="s">
        <v>362</v>
      </c>
      <c r="G1461" s="74">
        <v>3036</v>
      </c>
      <c r="H1461" s="73" t="s">
        <v>152</v>
      </c>
      <c r="I1461" s="73" t="s">
        <v>439</v>
      </c>
      <c r="J1461" s="75">
        <v>159.16999999999999</v>
      </c>
      <c r="K1461" s="77">
        <f t="shared" si="45"/>
        <v>159.16999999999999</v>
      </c>
    </row>
    <row r="1462" spans="1:11" ht="13.5" thickBot="1" x14ac:dyDescent="0.25">
      <c r="A1462" s="80" t="str">
        <f t="shared" si="44"/>
        <v>M-FIFECOMMERCIALR2YD1W</v>
      </c>
      <c r="B1462" s="73" t="s">
        <v>814</v>
      </c>
      <c r="C1462" s="73" t="s">
        <v>371</v>
      </c>
      <c r="D1462" s="73" t="s">
        <v>436</v>
      </c>
      <c r="E1462" s="73" t="s">
        <v>357</v>
      </c>
      <c r="F1462" s="73" t="s">
        <v>476</v>
      </c>
      <c r="G1462" s="74">
        <v>3036</v>
      </c>
      <c r="H1462" s="73" t="s">
        <v>152</v>
      </c>
      <c r="I1462" s="73" t="s">
        <v>439</v>
      </c>
      <c r="J1462" s="75">
        <v>159.16999999999999</v>
      </c>
      <c r="K1462" s="77">
        <f t="shared" si="45"/>
        <v>159.16999999999999</v>
      </c>
    </row>
    <row r="1463" spans="1:11" ht="13.5" thickBot="1" x14ac:dyDescent="0.25">
      <c r="A1463" s="80" t="str">
        <f t="shared" si="44"/>
        <v>M-PUYALLUPCOMMERCIALR2YD1W</v>
      </c>
      <c r="B1463" s="73" t="s">
        <v>814</v>
      </c>
      <c r="C1463" s="73" t="s">
        <v>371</v>
      </c>
      <c r="D1463" s="73" t="s">
        <v>436</v>
      </c>
      <c r="E1463" s="73" t="s">
        <v>357</v>
      </c>
      <c r="F1463" s="73" t="s">
        <v>526</v>
      </c>
      <c r="G1463" s="74">
        <v>3036</v>
      </c>
      <c r="H1463" s="73" t="s">
        <v>152</v>
      </c>
      <c r="I1463" s="73" t="s">
        <v>439</v>
      </c>
      <c r="J1463" s="75">
        <v>152.63</v>
      </c>
      <c r="K1463" s="77">
        <f t="shared" si="45"/>
        <v>152.63</v>
      </c>
    </row>
    <row r="1464" spans="1:11" ht="13.5" thickBot="1" x14ac:dyDescent="0.25">
      <c r="A1464" s="80" t="str">
        <f t="shared" si="44"/>
        <v>M-TACCOMMERCIALR2YD1W</v>
      </c>
      <c r="B1464" s="73" t="s">
        <v>814</v>
      </c>
      <c r="C1464" s="73" t="s">
        <v>371</v>
      </c>
      <c r="D1464" s="73" t="s">
        <v>436</v>
      </c>
      <c r="E1464" s="73" t="s">
        <v>357</v>
      </c>
      <c r="F1464" s="73" t="s">
        <v>530</v>
      </c>
      <c r="G1464" s="74">
        <v>3036</v>
      </c>
      <c r="H1464" s="73" t="s">
        <v>152</v>
      </c>
      <c r="I1464" s="73" t="s">
        <v>439</v>
      </c>
      <c r="J1464" s="75">
        <v>152.63</v>
      </c>
      <c r="K1464" s="77">
        <f t="shared" si="45"/>
        <v>152.63</v>
      </c>
    </row>
    <row r="1465" spans="1:11" ht="13.5" thickBot="1" x14ac:dyDescent="0.25">
      <c r="A1465" s="80" t="str">
        <f t="shared" si="44"/>
        <v>MURREYSCOMMERCIALR2YD1W</v>
      </c>
      <c r="B1465" s="73" t="s">
        <v>814</v>
      </c>
      <c r="C1465" s="73" t="s">
        <v>371</v>
      </c>
      <c r="D1465" s="73" t="s">
        <v>436</v>
      </c>
      <c r="E1465" s="73" t="s">
        <v>357</v>
      </c>
      <c r="F1465" s="73" t="s">
        <v>533</v>
      </c>
      <c r="G1465" s="74">
        <v>3036</v>
      </c>
      <c r="H1465" s="73" t="s">
        <v>152</v>
      </c>
      <c r="I1465" s="73" t="s">
        <v>439</v>
      </c>
      <c r="J1465" s="75">
        <v>159.16999999999999</v>
      </c>
      <c r="K1465" s="77">
        <f t="shared" si="45"/>
        <v>159.16999999999999</v>
      </c>
    </row>
    <row r="1466" spans="1:11" ht="13.5" thickBot="1" x14ac:dyDescent="0.25">
      <c r="A1466" s="80" t="str">
        <f t="shared" si="44"/>
        <v>VASHONCOMMERCIALR2YD1W</v>
      </c>
      <c r="B1466" s="73" t="s">
        <v>814</v>
      </c>
      <c r="C1466" s="73" t="s">
        <v>371</v>
      </c>
      <c r="D1466" s="73" t="s">
        <v>436</v>
      </c>
      <c r="E1466" s="73" t="s">
        <v>357</v>
      </c>
      <c r="F1466" s="73" t="s">
        <v>601</v>
      </c>
      <c r="G1466" s="74">
        <v>3036</v>
      </c>
      <c r="H1466" s="73" t="s">
        <v>152</v>
      </c>
      <c r="I1466" s="73" t="s">
        <v>439</v>
      </c>
      <c r="J1466" s="75">
        <v>137.88999999999999</v>
      </c>
      <c r="K1466" s="77">
        <f t="shared" si="45"/>
        <v>137.88999999999999</v>
      </c>
    </row>
    <row r="1467" spans="1:11" ht="13.5" thickBot="1" x14ac:dyDescent="0.25">
      <c r="A1467" s="80" t="str">
        <f t="shared" si="44"/>
        <v>AMERICANCOMMERCIALR2YD2W</v>
      </c>
      <c r="B1467" s="73" t="s">
        <v>814</v>
      </c>
      <c r="C1467" s="73" t="s">
        <v>371</v>
      </c>
      <c r="D1467" s="73" t="s">
        <v>436</v>
      </c>
      <c r="E1467" s="73" t="s">
        <v>357</v>
      </c>
      <c r="F1467" s="73" t="s">
        <v>584</v>
      </c>
      <c r="G1467" s="74">
        <v>3037</v>
      </c>
      <c r="H1467" s="73" t="s">
        <v>153</v>
      </c>
      <c r="I1467" s="73" t="s">
        <v>440</v>
      </c>
      <c r="J1467" s="75">
        <v>318.33999999999997</v>
      </c>
      <c r="K1467" s="77">
        <f t="shared" si="45"/>
        <v>318.33999999999997</v>
      </c>
    </row>
    <row r="1468" spans="1:11" ht="13.5" thickBot="1" x14ac:dyDescent="0.25">
      <c r="A1468" s="80" t="str">
        <f t="shared" si="44"/>
        <v>DM-BLCOMMERCIALR2YD2W</v>
      </c>
      <c r="B1468" s="73" t="s">
        <v>814</v>
      </c>
      <c r="C1468" s="73" t="s">
        <v>371</v>
      </c>
      <c r="D1468" s="73" t="s">
        <v>436</v>
      </c>
      <c r="E1468" s="73" t="s">
        <v>357</v>
      </c>
      <c r="F1468" s="73" t="s">
        <v>613</v>
      </c>
      <c r="G1468" s="74">
        <v>3037</v>
      </c>
      <c r="H1468" s="73" t="s">
        <v>153</v>
      </c>
      <c r="I1468" s="73" t="s">
        <v>440</v>
      </c>
      <c r="J1468" s="75">
        <v>751.9</v>
      </c>
      <c r="K1468" s="77">
        <f t="shared" si="45"/>
        <v>751.9</v>
      </c>
    </row>
    <row r="1469" spans="1:11" ht="13.5" thickBot="1" x14ac:dyDescent="0.25">
      <c r="A1469" s="80" t="str">
        <f t="shared" si="44"/>
        <v>DM-BUCKCOMMERCIALR2YD2W</v>
      </c>
      <c r="B1469" s="73" t="s">
        <v>814</v>
      </c>
      <c r="C1469" s="73" t="s">
        <v>371</v>
      </c>
      <c r="D1469" s="73" t="s">
        <v>436</v>
      </c>
      <c r="E1469" s="73" t="s">
        <v>357</v>
      </c>
      <c r="F1469" s="73" t="s">
        <v>620</v>
      </c>
      <c r="G1469" s="74">
        <v>3037</v>
      </c>
      <c r="H1469" s="73" t="s">
        <v>153</v>
      </c>
      <c r="I1469" s="73" t="s">
        <v>440</v>
      </c>
      <c r="J1469" s="75">
        <v>386.8</v>
      </c>
      <c r="K1469" s="77">
        <f t="shared" si="45"/>
        <v>386.8</v>
      </c>
    </row>
    <row r="1470" spans="1:11" ht="13.5" thickBot="1" x14ac:dyDescent="0.25">
      <c r="A1470" s="80" t="str">
        <f t="shared" si="44"/>
        <v>DM-MILCOMMERCIALR2YD2W</v>
      </c>
      <c r="B1470" s="73" t="s">
        <v>814</v>
      </c>
      <c r="C1470" s="73" t="s">
        <v>371</v>
      </c>
      <c r="D1470" s="73" t="s">
        <v>436</v>
      </c>
      <c r="E1470" s="73" t="s">
        <v>357</v>
      </c>
      <c r="F1470" s="73" t="s">
        <v>622</v>
      </c>
      <c r="G1470" s="74">
        <v>3037</v>
      </c>
      <c r="H1470" s="73" t="s">
        <v>153</v>
      </c>
      <c r="I1470" s="73" t="s">
        <v>440</v>
      </c>
      <c r="J1470" s="75">
        <v>744.08</v>
      </c>
      <c r="K1470" s="77">
        <f t="shared" si="45"/>
        <v>744.08</v>
      </c>
    </row>
    <row r="1471" spans="1:11" ht="13.5" thickBot="1" x14ac:dyDescent="0.25">
      <c r="A1471" s="80" t="str">
        <f t="shared" si="44"/>
        <v>DM-ORTCOMMERCIALR2YD2W</v>
      </c>
      <c r="B1471" s="73" t="s">
        <v>814</v>
      </c>
      <c r="C1471" s="73" t="s">
        <v>371</v>
      </c>
      <c r="D1471" s="73" t="s">
        <v>436</v>
      </c>
      <c r="E1471" s="73" t="s">
        <v>357</v>
      </c>
      <c r="F1471" s="73" t="s">
        <v>624</v>
      </c>
      <c r="G1471" s="74">
        <v>3037</v>
      </c>
      <c r="H1471" s="73" t="s">
        <v>153</v>
      </c>
      <c r="I1471" s="73" t="s">
        <v>440</v>
      </c>
      <c r="J1471" s="75">
        <v>700.2</v>
      </c>
      <c r="K1471" s="77">
        <f t="shared" si="45"/>
        <v>700.2</v>
      </c>
    </row>
    <row r="1472" spans="1:11" ht="13.5" thickBot="1" x14ac:dyDescent="0.25">
      <c r="A1472" s="80" t="str">
        <f t="shared" si="44"/>
        <v>DM-PUYCOMMERCIALR2YD2W</v>
      </c>
      <c r="B1472" s="73" t="s">
        <v>814</v>
      </c>
      <c r="C1472" s="73" t="s">
        <v>371</v>
      </c>
      <c r="D1472" s="73" t="s">
        <v>436</v>
      </c>
      <c r="E1472" s="73" t="s">
        <v>357</v>
      </c>
      <c r="F1472" s="73" t="s">
        <v>629</v>
      </c>
      <c r="G1472" s="74">
        <v>3037</v>
      </c>
      <c r="H1472" s="73" t="s">
        <v>153</v>
      </c>
      <c r="I1472" s="73" t="s">
        <v>440</v>
      </c>
      <c r="J1472" s="75">
        <v>837.32</v>
      </c>
      <c r="K1472" s="77">
        <f t="shared" si="45"/>
        <v>837.32</v>
      </c>
    </row>
    <row r="1473" spans="1:11" ht="13.5" thickBot="1" x14ac:dyDescent="0.25">
      <c r="A1473" s="80" t="str">
        <f t="shared" si="44"/>
        <v>DM-SUMCOMMERCIALR2YD2W</v>
      </c>
      <c r="B1473" s="73" t="s">
        <v>814</v>
      </c>
      <c r="C1473" s="73" t="s">
        <v>371</v>
      </c>
      <c r="D1473" s="73" t="s">
        <v>436</v>
      </c>
      <c r="E1473" s="73" t="s">
        <v>357</v>
      </c>
      <c r="F1473" s="73" t="s">
        <v>642</v>
      </c>
      <c r="G1473" s="74">
        <v>3037</v>
      </c>
      <c r="H1473" s="73" t="s">
        <v>153</v>
      </c>
      <c r="I1473" s="73" t="s">
        <v>440</v>
      </c>
      <c r="J1473" s="75">
        <v>796.42</v>
      </c>
      <c r="K1473" s="77">
        <f t="shared" si="45"/>
        <v>796.42</v>
      </c>
    </row>
    <row r="1474" spans="1:11" ht="13.5" thickBot="1" x14ac:dyDescent="0.25">
      <c r="A1474" s="80" t="str">
        <f t="shared" si="44"/>
        <v>M-EDGEWOODCOMMERCIALR2YD2W</v>
      </c>
      <c r="B1474" s="73" t="s">
        <v>814</v>
      </c>
      <c r="C1474" s="73" t="s">
        <v>371</v>
      </c>
      <c r="D1474" s="73" t="s">
        <v>436</v>
      </c>
      <c r="E1474" s="73" t="s">
        <v>357</v>
      </c>
      <c r="F1474" s="73" t="s">
        <v>362</v>
      </c>
      <c r="G1474" s="74">
        <v>3037</v>
      </c>
      <c r="H1474" s="73" t="s">
        <v>153</v>
      </c>
      <c r="I1474" s="73" t="s">
        <v>440</v>
      </c>
      <c r="J1474" s="75">
        <v>318.33999999999997</v>
      </c>
      <c r="K1474" s="77">
        <f t="shared" si="45"/>
        <v>318.33999999999997</v>
      </c>
    </row>
    <row r="1475" spans="1:11" ht="13.5" thickBot="1" x14ac:dyDescent="0.25">
      <c r="A1475" s="80" t="str">
        <f t="shared" ref="A1475:A1538" si="46">CONCATENATE(F1475,E1475,H1475)</f>
        <v>M-FIFECOMMERCIALR2YD2W</v>
      </c>
      <c r="B1475" s="73" t="s">
        <v>814</v>
      </c>
      <c r="C1475" s="73" t="s">
        <v>371</v>
      </c>
      <c r="D1475" s="73" t="s">
        <v>436</v>
      </c>
      <c r="E1475" s="73" t="s">
        <v>357</v>
      </c>
      <c r="F1475" s="73" t="s">
        <v>476</v>
      </c>
      <c r="G1475" s="74">
        <v>3037</v>
      </c>
      <c r="H1475" s="73" t="s">
        <v>153</v>
      </c>
      <c r="I1475" s="73" t="s">
        <v>440</v>
      </c>
      <c r="J1475" s="75">
        <v>318.33999999999997</v>
      </c>
      <c r="K1475" s="77">
        <f t="shared" ref="K1475:K1538" si="47">+IF(C1475="MONTHLY ARREARS",J1475,IF(C1475="ONCALL",J1475,(J1475/2)))</f>
        <v>318.33999999999997</v>
      </c>
    </row>
    <row r="1476" spans="1:11" ht="13.5" thickBot="1" x14ac:dyDescent="0.25">
      <c r="A1476" s="80" t="str">
        <f t="shared" si="46"/>
        <v>M-PUYALLUPCOMMERCIALR2YD2W</v>
      </c>
      <c r="B1476" s="73" t="s">
        <v>814</v>
      </c>
      <c r="C1476" s="73" t="s">
        <v>371</v>
      </c>
      <c r="D1476" s="73" t="s">
        <v>436</v>
      </c>
      <c r="E1476" s="73" t="s">
        <v>357</v>
      </c>
      <c r="F1476" s="73" t="s">
        <v>526</v>
      </c>
      <c r="G1476" s="74">
        <v>3037</v>
      </c>
      <c r="H1476" s="73" t="s">
        <v>153</v>
      </c>
      <c r="I1476" s="73" t="s">
        <v>440</v>
      </c>
      <c r="J1476" s="75">
        <v>305.27</v>
      </c>
      <c r="K1476" s="77">
        <f t="shared" si="47"/>
        <v>305.27</v>
      </c>
    </row>
    <row r="1477" spans="1:11" ht="13.5" thickBot="1" x14ac:dyDescent="0.25">
      <c r="A1477" s="80" t="str">
        <f t="shared" si="46"/>
        <v>M-TACCOMMERCIALR2YD2W</v>
      </c>
      <c r="B1477" s="73" t="s">
        <v>814</v>
      </c>
      <c r="C1477" s="73" t="s">
        <v>371</v>
      </c>
      <c r="D1477" s="73" t="s">
        <v>436</v>
      </c>
      <c r="E1477" s="73" t="s">
        <v>357</v>
      </c>
      <c r="F1477" s="73" t="s">
        <v>530</v>
      </c>
      <c r="G1477" s="74">
        <v>3037</v>
      </c>
      <c r="H1477" s="73" t="s">
        <v>153</v>
      </c>
      <c r="I1477" s="73" t="s">
        <v>440</v>
      </c>
      <c r="J1477" s="75">
        <v>305.27</v>
      </c>
      <c r="K1477" s="77">
        <f t="shared" si="47"/>
        <v>305.27</v>
      </c>
    </row>
    <row r="1478" spans="1:11" ht="13.5" thickBot="1" x14ac:dyDescent="0.25">
      <c r="A1478" s="80" t="str">
        <f t="shared" si="46"/>
        <v>MURREYSCOMMERCIALR2YD2W</v>
      </c>
      <c r="B1478" s="73" t="s">
        <v>814</v>
      </c>
      <c r="C1478" s="73" t="s">
        <v>371</v>
      </c>
      <c r="D1478" s="73" t="s">
        <v>436</v>
      </c>
      <c r="E1478" s="73" t="s">
        <v>357</v>
      </c>
      <c r="F1478" s="73" t="s">
        <v>533</v>
      </c>
      <c r="G1478" s="74">
        <v>3037</v>
      </c>
      <c r="H1478" s="73" t="s">
        <v>153</v>
      </c>
      <c r="I1478" s="73" t="s">
        <v>440</v>
      </c>
      <c r="J1478" s="75">
        <v>318.33999999999997</v>
      </c>
      <c r="K1478" s="77">
        <f t="shared" si="47"/>
        <v>318.33999999999997</v>
      </c>
    </row>
    <row r="1479" spans="1:11" ht="13.5" thickBot="1" x14ac:dyDescent="0.25">
      <c r="A1479" s="80" t="str">
        <f t="shared" si="46"/>
        <v>VASHONCOMMERCIALR2YD2W</v>
      </c>
      <c r="B1479" s="73" t="s">
        <v>814</v>
      </c>
      <c r="C1479" s="73" t="s">
        <v>371</v>
      </c>
      <c r="D1479" s="73" t="s">
        <v>436</v>
      </c>
      <c r="E1479" s="73" t="s">
        <v>357</v>
      </c>
      <c r="F1479" s="73" t="s">
        <v>601</v>
      </c>
      <c r="G1479" s="74">
        <v>3037</v>
      </c>
      <c r="H1479" s="73" t="s">
        <v>153</v>
      </c>
      <c r="I1479" s="73" t="s">
        <v>440</v>
      </c>
      <c r="J1479" s="75">
        <v>275.77</v>
      </c>
      <c r="K1479" s="77">
        <f t="shared" si="47"/>
        <v>275.77</v>
      </c>
    </row>
    <row r="1480" spans="1:11" ht="13.5" thickBot="1" x14ac:dyDescent="0.25">
      <c r="A1480" s="80" t="str">
        <f t="shared" si="46"/>
        <v>AMERICANCOMMERCIALR2YD3W</v>
      </c>
      <c r="B1480" s="73" t="s">
        <v>814</v>
      </c>
      <c r="C1480" s="73" t="s">
        <v>371</v>
      </c>
      <c r="D1480" s="73" t="s">
        <v>436</v>
      </c>
      <c r="E1480" s="73" t="s">
        <v>357</v>
      </c>
      <c r="F1480" s="73" t="s">
        <v>584</v>
      </c>
      <c r="G1480" s="74">
        <v>3038</v>
      </c>
      <c r="H1480" s="73" t="s">
        <v>154</v>
      </c>
      <c r="I1480" s="73" t="s">
        <v>507</v>
      </c>
      <c r="J1480" s="75">
        <v>477.51</v>
      </c>
      <c r="K1480" s="77">
        <f t="shared" si="47"/>
        <v>477.51</v>
      </c>
    </row>
    <row r="1481" spans="1:11" ht="13.5" thickBot="1" x14ac:dyDescent="0.25">
      <c r="A1481" s="80" t="str">
        <f t="shared" si="46"/>
        <v>DM-BLCOMMERCIALR2YD3W</v>
      </c>
      <c r="B1481" s="73" t="s">
        <v>814</v>
      </c>
      <c r="C1481" s="73" t="s">
        <v>371</v>
      </c>
      <c r="D1481" s="73" t="s">
        <v>436</v>
      </c>
      <c r="E1481" s="73" t="s">
        <v>357</v>
      </c>
      <c r="F1481" s="73" t="s">
        <v>613</v>
      </c>
      <c r="G1481" s="74">
        <v>3038</v>
      </c>
      <c r="H1481" s="73" t="s">
        <v>154</v>
      </c>
      <c r="I1481" s="73" t="s">
        <v>507</v>
      </c>
      <c r="J1481" s="75">
        <v>1121.18</v>
      </c>
      <c r="K1481" s="77">
        <f t="shared" si="47"/>
        <v>1121.18</v>
      </c>
    </row>
    <row r="1482" spans="1:11" ht="13.5" thickBot="1" x14ac:dyDescent="0.25">
      <c r="A1482" s="80" t="str">
        <f t="shared" si="46"/>
        <v>DM-BUCKCOMMERCIALR2YD3W</v>
      </c>
      <c r="B1482" s="73" t="s">
        <v>814</v>
      </c>
      <c r="C1482" s="73" t="s">
        <v>371</v>
      </c>
      <c r="D1482" s="73" t="s">
        <v>436</v>
      </c>
      <c r="E1482" s="73" t="s">
        <v>357</v>
      </c>
      <c r="F1482" s="73" t="s">
        <v>620</v>
      </c>
      <c r="G1482" s="74">
        <v>3038</v>
      </c>
      <c r="H1482" s="73" t="s">
        <v>154</v>
      </c>
      <c r="I1482" s="73" t="s">
        <v>507</v>
      </c>
      <c r="J1482" s="75">
        <v>588.52</v>
      </c>
      <c r="K1482" s="77">
        <f t="shared" si="47"/>
        <v>588.52</v>
      </c>
    </row>
    <row r="1483" spans="1:11" ht="13.5" thickBot="1" x14ac:dyDescent="0.25">
      <c r="A1483" s="80" t="str">
        <f t="shared" si="46"/>
        <v>DM-MILCOMMERCIALR2YD3W</v>
      </c>
      <c r="B1483" s="73" t="s">
        <v>814</v>
      </c>
      <c r="C1483" s="73" t="s">
        <v>371</v>
      </c>
      <c r="D1483" s="73" t="s">
        <v>436</v>
      </c>
      <c r="E1483" s="73" t="s">
        <v>357</v>
      </c>
      <c r="F1483" s="73" t="s">
        <v>622</v>
      </c>
      <c r="G1483" s="74">
        <v>3038</v>
      </c>
      <c r="H1483" s="73" t="s">
        <v>154</v>
      </c>
      <c r="I1483" s="73" t="s">
        <v>507</v>
      </c>
      <c r="J1483" s="75">
        <v>1103.32</v>
      </c>
      <c r="K1483" s="77">
        <f t="shared" si="47"/>
        <v>1103.32</v>
      </c>
    </row>
    <row r="1484" spans="1:11" ht="13.5" thickBot="1" x14ac:dyDescent="0.25">
      <c r="A1484" s="80" t="str">
        <f t="shared" si="46"/>
        <v>DM-ORTCOMMERCIALR2YD3W</v>
      </c>
      <c r="B1484" s="73" t="s">
        <v>814</v>
      </c>
      <c r="C1484" s="73" t="s">
        <v>371</v>
      </c>
      <c r="D1484" s="73" t="s">
        <v>436</v>
      </c>
      <c r="E1484" s="73" t="s">
        <v>357</v>
      </c>
      <c r="F1484" s="73" t="s">
        <v>624</v>
      </c>
      <c r="G1484" s="74">
        <v>3038</v>
      </c>
      <c r="H1484" s="73" t="s">
        <v>154</v>
      </c>
      <c r="I1484" s="73" t="s">
        <v>507</v>
      </c>
      <c r="J1484" s="75">
        <v>1056.18</v>
      </c>
      <c r="K1484" s="77">
        <f t="shared" si="47"/>
        <v>1056.18</v>
      </c>
    </row>
    <row r="1485" spans="1:11" ht="13.5" thickBot="1" x14ac:dyDescent="0.25">
      <c r="A1485" s="80" t="str">
        <f t="shared" si="46"/>
        <v>DM-PUYCOMMERCIALR2YD3W</v>
      </c>
      <c r="B1485" s="73" t="s">
        <v>814</v>
      </c>
      <c r="C1485" s="73" t="s">
        <v>371</v>
      </c>
      <c r="D1485" s="73" t="s">
        <v>436</v>
      </c>
      <c r="E1485" s="73" t="s">
        <v>357</v>
      </c>
      <c r="F1485" s="73" t="s">
        <v>629</v>
      </c>
      <c r="G1485" s="74">
        <v>3038</v>
      </c>
      <c r="H1485" s="73" t="s">
        <v>154</v>
      </c>
      <c r="I1485" s="73" t="s">
        <v>507</v>
      </c>
      <c r="J1485" s="75">
        <v>1248.5999999999999</v>
      </c>
      <c r="K1485" s="77">
        <f t="shared" si="47"/>
        <v>1248.5999999999999</v>
      </c>
    </row>
    <row r="1486" spans="1:11" ht="13.5" thickBot="1" x14ac:dyDescent="0.25">
      <c r="A1486" s="80" t="str">
        <f t="shared" si="46"/>
        <v>DM-SUMCOMMERCIALR2YD3W</v>
      </c>
      <c r="B1486" s="73" t="s">
        <v>814</v>
      </c>
      <c r="C1486" s="73" t="s">
        <v>371</v>
      </c>
      <c r="D1486" s="73" t="s">
        <v>436</v>
      </c>
      <c r="E1486" s="73" t="s">
        <v>357</v>
      </c>
      <c r="F1486" s="73" t="s">
        <v>642</v>
      </c>
      <c r="G1486" s="74">
        <v>3038</v>
      </c>
      <c r="H1486" s="73" t="s">
        <v>154</v>
      </c>
      <c r="I1486" s="73" t="s">
        <v>507</v>
      </c>
      <c r="J1486" s="75">
        <v>1194.68</v>
      </c>
      <c r="K1486" s="77">
        <f t="shared" si="47"/>
        <v>1194.68</v>
      </c>
    </row>
    <row r="1487" spans="1:11" ht="13.5" thickBot="1" x14ac:dyDescent="0.25">
      <c r="A1487" s="80" t="str">
        <f t="shared" si="46"/>
        <v>M-EDGEWOODCOMMERCIALR2YD3W</v>
      </c>
      <c r="B1487" s="73" t="s">
        <v>814</v>
      </c>
      <c r="C1487" s="73" t="s">
        <v>371</v>
      </c>
      <c r="D1487" s="73" t="s">
        <v>436</v>
      </c>
      <c r="E1487" s="73" t="s">
        <v>357</v>
      </c>
      <c r="F1487" s="73" t="s">
        <v>362</v>
      </c>
      <c r="G1487" s="74">
        <v>3038</v>
      </c>
      <c r="H1487" s="73" t="s">
        <v>154</v>
      </c>
      <c r="I1487" s="73" t="s">
        <v>507</v>
      </c>
      <c r="J1487" s="75">
        <v>477.51</v>
      </c>
      <c r="K1487" s="77">
        <f t="shared" si="47"/>
        <v>477.51</v>
      </c>
    </row>
    <row r="1488" spans="1:11" ht="13.5" thickBot="1" x14ac:dyDescent="0.25">
      <c r="A1488" s="80" t="str">
        <f t="shared" si="46"/>
        <v>M-FIFECOMMERCIALR2YD3W</v>
      </c>
      <c r="B1488" s="73" t="s">
        <v>814</v>
      </c>
      <c r="C1488" s="73" t="s">
        <v>371</v>
      </c>
      <c r="D1488" s="73" t="s">
        <v>436</v>
      </c>
      <c r="E1488" s="73" t="s">
        <v>357</v>
      </c>
      <c r="F1488" s="73" t="s">
        <v>476</v>
      </c>
      <c r="G1488" s="74">
        <v>3038</v>
      </c>
      <c r="H1488" s="73" t="s">
        <v>154</v>
      </c>
      <c r="I1488" s="73" t="s">
        <v>507</v>
      </c>
      <c r="J1488" s="75">
        <v>477.51</v>
      </c>
      <c r="K1488" s="77">
        <f t="shared" si="47"/>
        <v>477.51</v>
      </c>
    </row>
    <row r="1489" spans="1:11" ht="13.5" thickBot="1" x14ac:dyDescent="0.25">
      <c r="A1489" s="80" t="str">
        <f t="shared" si="46"/>
        <v>M-PUYALLUPCOMMERCIALR2YD3W</v>
      </c>
      <c r="B1489" s="73" t="s">
        <v>814</v>
      </c>
      <c r="C1489" s="73" t="s">
        <v>371</v>
      </c>
      <c r="D1489" s="73" t="s">
        <v>436</v>
      </c>
      <c r="E1489" s="73" t="s">
        <v>357</v>
      </c>
      <c r="F1489" s="73" t="s">
        <v>526</v>
      </c>
      <c r="G1489" s="74">
        <v>3038</v>
      </c>
      <c r="H1489" s="73" t="s">
        <v>154</v>
      </c>
      <c r="I1489" s="73" t="s">
        <v>507</v>
      </c>
      <c r="J1489" s="75">
        <v>457.9</v>
      </c>
      <c r="K1489" s="77">
        <f t="shared" si="47"/>
        <v>457.9</v>
      </c>
    </row>
    <row r="1490" spans="1:11" ht="13.5" thickBot="1" x14ac:dyDescent="0.25">
      <c r="A1490" s="80" t="str">
        <f t="shared" si="46"/>
        <v>M-TACCOMMERCIALR2YD3W</v>
      </c>
      <c r="B1490" s="73" t="s">
        <v>814</v>
      </c>
      <c r="C1490" s="73" t="s">
        <v>371</v>
      </c>
      <c r="D1490" s="73" t="s">
        <v>436</v>
      </c>
      <c r="E1490" s="73" t="s">
        <v>357</v>
      </c>
      <c r="F1490" s="73" t="s">
        <v>530</v>
      </c>
      <c r="G1490" s="74">
        <v>3038</v>
      </c>
      <c r="H1490" s="73" t="s">
        <v>154</v>
      </c>
      <c r="I1490" s="73" t="s">
        <v>507</v>
      </c>
      <c r="J1490" s="75">
        <v>457.9</v>
      </c>
      <c r="K1490" s="77">
        <f t="shared" si="47"/>
        <v>457.9</v>
      </c>
    </row>
    <row r="1491" spans="1:11" ht="13.5" thickBot="1" x14ac:dyDescent="0.25">
      <c r="A1491" s="80" t="str">
        <f t="shared" si="46"/>
        <v>MURREYSCOMMERCIALR2YD3W</v>
      </c>
      <c r="B1491" s="73" t="s">
        <v>814</v>
      </c>
      <c r="C1491" s="73" t="s">
        <v>371</v>
      </c>
      <c r="D1491" s="73" t="s">
        <v>436</v>
      </c>
      <c r="E1491" s="73" t="s">
        <v>357</v>
      </c>
      <c r="F1491" s="73" t="s">
        <v>533</v>
      </c>
      <c r="G1491" s="74">
        <v>3038</v>
      </c>
      <c r="H1491" s="73" t="s">
        <v>154</v>
      </c>
      <c r="I1491" s="73" t="s">
        <v>507</v>
      </c>
      <c r="J1491" s="75">
        <v>477.51</v>
      </c>
      <c r="K1491" s="77">
        <f t="shared" si="47"/>
        <v>477.51</v>
      </c>
    </row>
    <row r="1492" spans="1:11" ht="13.5" thickBot="1" x14ac:dyDescent="0.25">
      <c r="A1492" s="80" t="str">
        <f t="shared" si="46"/>
        <v>VASHONCOMMERCIALR2YD3W</v>
      </c>
      <c r="B1492" s="73" t="s">
        <v>814</v>
      </c>
      <c r="C1492" s="73" t="s">
        <v>371</v>
      </c>
      <c r="D1492" s="73" t="s">
        <v>436</v>
      </c>
      <c r="E1492" s="73" t="s">
        <v>357</v>
      </c>
      <c r="F1492" s="73" t="s">
        <v>601</v>
      </c>
      <c r="G1492" s="74">
        <v>3038</v>
      </c>
      <c r="H1492" s="73" t="s">
        <v>154</v>
      </c>
      <c r="I1492" s="73" t="s">
        <v>507</v>
      </c>
      <c r="J1492" s="75">
        <v>413.66</v>
      </c>
      <c r="K1492" s="77">
        <f t="shared" si="47"/>
        <v>413.66</v>
      </c>
    </row>
    <row r="1493" spans="1:11" ht="13.5" thickBot="1" x14ac:dyDescent="0.25">
      <c r="A1493" s="80" t="str">
        <f t="shared" si="46"/>
        <v>AMERICANCOMMERCIALR2YD4W</v>
      </c>
      <c r="B1493" s="73" t="s">
        <v>814</v>
      </c>
      <c r="C1493" s="73" t="s">
        <v>371</v>
      </c>
      <c r="D1493" s="73" t="s">
        <v>436</v>
      </c>
      <c r="E1493" s="73" t="s">
        <v>357</v>
      </c>
      <c r="F1493" s="73" t="s">
        <v>584</v>
      </c>
      <c r="G1493" s="74">
        <v>3039</v>
      </c>
      <c r="H1493" s="73" t="s">
        <v>155</v>
      </c>
      <c r="I1493" s="73" t="s">
        <v>508</v>
      </c>
      <c r="J1493" s="75">
        <v>636.67999999999995</v>
      </c>
      <c r="K1493" s="77">
        <f t="shared" si="47"/>
        <v>636.67999999999995</v>
      </c>
    </row>
    <row r="1494" spans="1:11" ht="13.5" thickBot="1" x14ac:dyDescent="0.25">
      <c r="A1494" s="80" t="str">
        <f t="shared" si="46"/>
        <v>DM-BUCKCOMMERCIALR2YD4W</v>
      </c>
      <c r="B1494" s="73" t="s">
        <v>814</v>
      </c>
      <c r="C1494" s="73" t="s">
        <v>371</v>
      </c>
      <c r="D1494" s="73" t="s">
        <v>436</v>
      </c>
      <c r="E1494" s="73" t="s">
        <v>357</v>
      </c>
      <c r="F1494" s="73" t="s">
        <v>620</v>
      </c>
      <c r="G1494" s="74">
        <v>3039</v>
      </c>
      <c r="H1494" s="73" t="s">
        <v>155</v>
      </c>
      <c r="I1494" s="73" t="s">
        <v>508</v>
      </c>
      <c r="J1494" s="75">
        <v>790.24</v>
      </c>
      <c r="K1494" s="77">
        <f t="shared" si="47"/>
        <v>790.24</v>
      </c>
    </row>
    <row r="1495" spans="1:11" ht="13.5" thickBot="1" x14ac:dyDescent="0.25">
      <c r="A1495" s="80" t="str">
        <f t="shared" si="46"/>
        <v>DM-PUYCOMMERCIALR2YD4W</v>
      </c>
      <c r="B1495" s="73" t="s">
        <v>814</v>
      </c>
      <c r="C1495" s="73" t="s">
        <v>371</v>
      </c>
      <c r="D1495" s="73" t="s">
        <v>436</v>
      </c>
      <c r="E1495" s="73" t="s">
        <v>357</v>
      </c>
      <c r="F1495" s="73" t="s">
        <v>629</v>
      </c>
      <c r="G1495" s="74">
        <v>3039</v>
      </c>
      <c r="H1495" s="73" t="s">
        <v>155</v>
      </c>
      <c r="I1495" s="73" t="s">
        <v>508</v>
      </c>
      <c r="J1495" s="75">
        <v>1659.94</v>
      </c>
      <c r="K1495" s="77">
        <f t="shared" si="47"/>
        <v>1659.94</v>
      </c>
    </row>
    <row r="1496" spans="1:11" ht="13.5" thickBot="1" x14ac:dyDescent="0.25">
      <c r="A1496" s="80" t="str">
        <f t="shared" si="46"/>
        <v>DM-SUMCOMMERCIALR2YD4W</v>
      </c>
      <c r="B1496" s="73" t="s">
        <v>814</v>
      </c>
      <c r="C1496" s="73" t="s">
        <v>371</v>
      </c>
      <c r="D1496" s="73" t="s">
        <v>436</v>
      </c>
      <c r="E1496" s="73" t="s">
        <v>357</v>
      </c>
      <c r="F1496" s="73" t="s">
        <v>642</v>
      </c>
      <c r="G1496" s="74">
        <v>3039</v>
      </c>
      <c r="H1496" s="73" t="s">
        <v>155</v>
      </c>
      <c r="I1496" s="73" t="s">
        <v>508</v>
      </c>
      <c r="J1496" s="75">
        <v>1612.88</v>
      </c>
      <c r="K1496" s="77">
        <f t="shared" si="47"/>
        <v>1612.88</v>
      </c>
    </row>
    <row r="1497" spans="1:11" ht="13.5" thickBot="1" x14ac:dyDescent="0.25">
      <c r="A1497" s="80" t="str">
        <f t="shared" si="46"/>
        <v>M-EDGEWOODCOMMERCIALR2YD4W</v>
      </c>
      <c r="B1497" s="73" t="s">
        <v>814</v>
      </c>
      <c r="C1497" s="73" t="s">
        <v>371</v>
      </c>
      <c r="D1497" s="73" t="s">
        <v>436</v>
      </c>
      <c r="E1497" s="73" t="s">
        <v>357</v>
      </c>
      <c r="F1497" s="73" t="s">
        <v>362</v>
      </c>
      <c r="G1497" s="74">
        <v>3039</v>
      </c>
      <c r="H1497" s="73" t="s">
        <v>155</v>
      </c>
      <c r="I1497" s="73" t="s">
        <v>508</v>
      </c>
      <c r="J1497" s="75">
        <v>636.67999999999995</v>
      </c>
      <c r="K1497" s="77">
        <f t="shared" si="47"/>
        <v>636.67999999999995</v>
      </c>
    </row>
    <row r="1498" spans="1:11" ht="13.5" thickBot="1" x14ac:dyDescent="0.25">
      <c r="A1498" s="80" t="str">
        <f t="shared" si="46"/>
        <v>M-FIFECOMMERCIALR2YD4W</v>
      </c>
      <c r="B1498" s="73" t="s">
        <v>814</v>
      </c>
      <c r="C1498" s="73" t="s">
        <v>371</v>
      </c>
      <c r="D1498" s="73" t="s">
        <v>436</v>
      </c>
      <c r="E1498" s="73" t="s">
        <v>357</v>
      </c>
      <c r="F1498" s="73" t="s">
        <v>476</v>
      </c>
      <c r="G1498" s="74">
        <v>3039</v>
      </c>
      <c r="H1498" s="73" t="s">
        <v>155</v>
      </c>
      <c r="I1498" s="73" t="s">
        <v>508</v>
      </c>
      <c r="J1498" s="75">
        <v>636.67999999999995</v>
      </c>
      <c r="K1498" s="77">
        <f t="shared" si="47"/>
        <v>636.67999999999995</v>
      </c>
    </row>
    <row r="1499" spans="1:11" ht="13.5" thickBot="1" x14ac:dyDescent="0.25">
      <c r="A1499" s="80" t="str">
        <f t="shared" si="46"/>
        <v>M-PUYALLUPCOMMERCIALR2YD4W</v>
      </c>
      <c r="B1499" s="73" t="s">
        <v>814</v>
      </c>
      <c r="C1499" s="73" t="s">
        <v>371</v>
      </c>
      <c r="D1499" s="73" t="s">
        <v>436</v>
      </c>
      <c r="E1499" s="73" t="s">
        <v>357</v>
      </c>
      <c r="F1499" s="73" t="s">
        <v>526</v>
      </c>
      <c r="G1499" s="74">
        <v>3039</v>
      </c>
      <c r="H1499" s="73" t="s">
        <v>155</v>
      </c>
      <c r="I1499" s="73" t="s">
        <v>508</v>
      </c>
      <c r="J1499" s="75">
        <v>610.53</v>
      </c>
      <c r="K1499" s="77">
        <f t="shared" si="47"/>
        <v>610.53</v>
      </c>
    </row>
    <row r="1500" spans="1:11" ht="13.5" thickBot="1" x14ac:dyDescent="0.25">
      <c r="A1500" s="80" t="str">
        <f t="shared" si="46"/>
        <v>M-TACCOMMERCIALR2YD4W</v>
      </c>
      <c r="B1500" s="73" t="s">
        <v>814</v>
      </c>
      <c r="C1500" s="73" t="s">
        <v>371</v>
      </c>
      <c r="D1500" s="73" t="s">
        <v>436</v>
      </c>
      <c r="E1500" s="73" t="s">
        <v>357</v>
      </c>
      <c r="F1500" s="73" t="s">
        <v>530</v>
      </c>
      <c r="G1500" s="74">
        <v>3039</v>
      </c>
      <c r="H1500" s="73" t="s">
        <v>155</v>
      </c>
      <c r="I1500" s="73" t="s">
        <v>508</v>
      </c>
      <c r="J1500" s="75">
        <v>610.53</v>
      </c>
      <c r="K1500" s="77">
        <f t="shared" si="47"/>
        <v>610.53</v>
      </c>
    </row>
    <row r="1501" spans="1:11" ht="13.5" thickBot="1" x14ac:dyDescent="0.25">
      <c r="A1501" s="80" t="str">
        <f t="shared" si="46"/>
        <v>MURREYSCOMMERCIALR2YD4W</v>
      </c>
      <c r="B1501" s="73" t="s">
        <v>814</v>
      </c>
      <c r="C1501" s="73" t="s">
        <v>371</v>
      </c>
      <c r="D1501" s="73" t="s">
        <v>436</v>
      </c>
      <c r="E1501" s="73" t="s">
        <v>357</v>
      </c>
      <c r="F1501" s="73" t="s">
        <v>533</v>
      </c>
      <c r="G1501" s="74">
        <v>3039</v>
      </c>
      <c r="H1501" s="73" t="s">
        <v>155</v>
      </c>
      <c r="I1501" s="73" t="s">
        <v>508</v>
      </c>
      <c r="J1501" s="75">
        <v>636.67999999999995</v>
      </c>
      <c r="K1501" s="77">
        <f t="shared" si="47"/>
        <v>636.67999999999995</v>
      </c>
    </row>
    <row r="1502" spans="1:11" ht="13.5" thickBot="1" x14ac:dyDescent="0.25">
      <c r="A1502" s="80" t="str">
        <f t="shared" si="46"/>
        <v>VASHONCOMMERCIALR2YD4W</v>
      </c>
      <c r="B1502" s="73" t="s">
        <v>814</v>
      </c>
      <c r="C1502" s="73" t="s">
        <v>371</v>
      </c>
      <c r="D1502" s="73" t="s">
        <v>436</v>
      </c>
      <c r="E1502" s="73" t="s">
        <v>357</v>
      </c>
      <c r="F1502" s="73" t="s">
        <v>601</v>
      </c>
      <c r="G1502" s="74">
        <v>3039</v>
      </c>
      <c r="H1502" s="73" t="s">
        <v>155</v>
      </c>
      <c r="I1502" s="73" t="s">
        <v>508</v>
      </c>
      <c r="J1502" s="75">
        <v>551.54999999999995</v>
      </c>
      <c r="K1502" s="77">
        <f t="shared" si="47"/>
        <v>551.54999999999995</v>
      </c>
    </row>
    <row r="1503" spans="1:11" ht="13.5" thickBot="1" x14ac:dyDescent="0.25">
      <c r="A1503" s="80" t="str">
        <f t="shared" si="46"/>
        <v>AMERICANCOMMERCIALR2YD5W</v>
      </c>
      <c r="B1503" s="73" t="s">
        <v>814</v>
      </c>
      <c r="C1503" s="73" t="s">
        <v>371</v>
      </c>
      <c r="D1503" s="73" t="s">
        <v>436</v>
      </c>
      <c r="E1503" s="73" t="s">
        <v>357</v>
      </c>
      <c r="F1503" s="73" t="s">
        <v>584</v>
      </c>
      <c r="G1503" s="74">
        <v>3040</v>
      </c>
      <c r="H1503" s="73" t="s">
        <v>156</v>
      </c>
      <c r="I1503" s="73" t="s">
        <v>509</v>
      </c>
      <c r="J1503" s="75">
        <v>795.85</v>
      </c>
      <c r="K1503" s="77">
        <f t="shared" si="47"/>
        <v>795.85</v>
      </c>
    </row>
    <row r="1504" spans="1:11" ht="13.5" thickBot="1" x14ac:dyDescent="0.25">
      <c r="A1504" s="80" t="str">
        <f t="shared" si="46"/>
        <v>DM-BLCOMMERCIALR2YD5W</v>
      </c>
      <c r="B1504" s="73" t="s">
        <v>814</v>
      </c>
      <c r="C1504" s="73" t="s">
        <v>371</v>
      </c>
      <c r="D1504" s="73" t="s">
        <v>436</v>
      </c>
      <c r="E1504" s="73" t="s">
        <v>357</v>
      </c>
      <c r="F1504" s="73" t="s">
        <v>613</v>
      </c>
      <c r="G1504" s="74">
        <v>3040</v>
      </c>
      <c r="H1504" s="73" t="s">
        <v>156</v>
      </c>
      <c r="I1504" s="73" t="s">
        <v>509</v>
      </c>
      <c r="J1504" s="75">
        <v>1868.63</v>
      </c>
      <c r="K1504" s="77">
        <f t="shared" si="47"/>
        <v>1868.63</v>
      </c>
    </row>
    <row r="1505" spans="1:11" ht="13.5" thickBot="1" x14ac:dyDescent="0.25">
      <c r="A1505" s="80" t="str">
        <f t="shared" si="46"/>
        <v>DM-BUCKCOMMERCIALR2YD5W</v>
      </c>
      <c r="B1505" s="73" t="s">
        <v>814</v>
      </c>
      <c r="C1505" s="73" t="s">
        <v>371</v>
      </c>
      <c r="D1505" s="73" t="s">
        <v>436</v>
      </c>
      <c r="E1505" s="73" t="s">
        <v>357</v>
      </c>
      <c r="F1505" s="73" t="s">
        <v>620</v>
      </c>
      <c r="G1505" s="74">
        <v>3040</v>
      </c>
      <c r="H1505" s="73" t="s">
        <v>156</v>
      </c>
      <c r="I1505" s="73" t="s">
        <v>509</v>
      </c>
      <c r="J1505" s="75">
        <v>991.96</v>
      </c>
      <c r="K1505" s="77">
        <f t="shared" si="47"/>
        <v>991.96</v>
      </c>
    </row>
    <row r="1506" spans="1:11" ht="13.5" thickBot="1" x14ac:dyDescent="0.25">
      <c r="A1506" s="80" t="str">
        <f t="shared" si="46"/>
        <v>DM-PUYCOMMERCIALR2YD5W</v>
      </c>
      <c r="B1506" s="73" t="s">
        <v>814</v>
      </c>
      <c r="C1506" s="73" t="s">
        <v>371</v>
      </c>
      <c r="D1506" s="73" t="s">
        <v>436</v>
      </c>
      <c r="E1506" s="73" t="s">
        <v>357</v>
      </c>
      <c r="F1506" s="73" t="s">
        <v>629</v>
      </c>
      <c r="G1506" s="74">
        <v>3040</v>
      </c>
      <c r="H1506" s="73" t="s">
        <v>156</v>
      </c>
      <c r="I1506" s="73" t="s">
        <v>509</v>
      </c>
      <c r="J1506" s="75">
        <v>2071.3000000000002</v>
      </c>
      <c r="K1506" s="77">
        <f t="shared" si="47"/>
        <v>2071.3000000000002</v>
      </c>
    </row>
    <row r="1507" spans="1:11" ht="13.5" thickBot="1" x14ac:dyDescent="0.25">
      <c r="A1507" s="80" t="str">
        <f t="shared" si="46"/>
        <v>M-EDGEWOODCOMMERCIALR2YD5W</v>
      </c>
      <c r="B1507" s="73" t="s">
        <v>814</v>
      </c>
      <c r="C1507" s="73" t="s">
        <v>371</v>
      </c>
      <c r="D1507" s="73" t="s">
        <v>436</v>
      </c>
      <c r="E1507" s="73" t="s">
        <v>357</v>
      </c>
      <c r="F1507" s="73" t="s">
        <v>362</v>
      </c>
      <c r="G1507" s="74">
        <v>3040</v>
      </c>
      <c r="H1507" s="73" t="s">
        <v>156</v>
      </c>
      <c r="I1507" s="73" t="s">
        <v>509</v>
      </c>
      <c r="J1507" s="75">
        <v>795.85</v>
      </c>
      <c r="K1507" s="77">
        <f t="shared" si="47"/>
        <v>795.85</v>
      </c>
    </row>
    <row r="1508" spans="1:11" ht="13.5" thickBot="1" x14ac:dyDescent="0.25">
      <c r="A1508" s="80" t="str">
        <f t="shared" si="46"/>
        <v>M-FIFECOMMERCIALR2YD5W</v>
      </c>
      <c r="B1508" s="73" t="s">
        <v>814</v>
      </c>
      <c r="C1508" s="73" t="s">
        <v>371</v>
      </c>
      <c r="D1508" s="73" t="s">
        <v>436</v>
      </c>
      <c r="E1508" s="73" t="s">
        <v>357</v>
      </c>
      <c r="F1508" s="73" t="s">
        <v>476</v>
      </c>
      <c r="G1508" s="74">
        <v>3040</v>
      </c>
      <c r="H1508" s="73" t="s">
        <v>156</v>
      </c>
      <c r="I1508" s="73" t="s">
        <v>509</v>
      </c>
      <c r="J1508" s="75">
        <v>795.85</v>
      </c>
      <c r="K1508" s="77">
        <f t="shared" si="47"/>
        <v>795.85</v>
      </c>
    </row>
    <row r="1509" spans="1:11" ht="13.5" thickBot="1" x14ac:dyDescent="0.25">
      <c r="A1509" s="80" t="str">
        <f t="shared" si="46"/>
        <v>M-PUYALLUPCOMMERCIALR2YD5W</v>
      </c>
      <c r="B1509" s="73" t="s">
        <v>814</v>
      </c>
      <c r="C1509" s="73" t="s">
        <v>371</v>
      </c>
      <c r="D1509" s="73" t="s">
        <v>436</v>
      </c>
      <c r="E1509" s="73" t="s">
        <v>357</v>
      </c>
      <c r="F1509" s="73" t="s">
        <v>526</v>
      </c>
      <c r="G1509" s="74">
        <v>3040</v>
      </c>
      <c r="H1509" s="73" t="s">
        <v>156</v>
      </c>
      <c r="I1509" s="73" t="s">
        <v>509</v>
      </c>
      <c r="J1509" s="75">
        <v>763.16</v>
      </c>
      <c r="K1509" s="77">
        <f t="shared" si="47"/>
        <v>763.16</v>
      </c>
    </row>
    <row r="1510" spans="1:11" ht="13.5" thickBot="1" x14ac:dyDescent="0.25">
      <c r="A1510" s="80" t="str">
        <f t="shared" si="46"/>
        <v>M-TACCOMMERCIALR2YD5W</v>
      </c>
      <c r="B1510" s="73" t="s">
        <v>814</v>
      </c>
      <c r="C1510" s="73" t="s">
        <v>371</v>
      </c>
      <c r="D1510" s="73" t="s">
        <v>436</v>
      </c>
      <c r="E1510" s="73" t="s">
        <v>357</v>
      </c>
      <c r="F1510" s="73" t="s">
        <v>530</v>
      </c>
      <c r="G1510" s="74">
        <v>3040</v>
      </c>
      <c r="H1510" s="73" t="s">
        <v>156</v>
      </c>
      <c r="I1510" s="73" t="s">
        <v>509</v>
      </c>
      <c r="J1510" s="75">
        <v>763.16</v>
      </c>
      <c r="K1510" s="77">
        <f t="shared" si="47"/>
        <v>763.16</v>
      </c>
    </row>
    <row r="1511" spans="1:11" ht="13.5" thickBot="1" x14ac:dyDescent="0.25">
      <c r="A1511" s="80" t="str">
        <f t="shared" si="46"/>
        <v>MURREYSCOMMERCIALR2YD5W</v>
      </c>
      <c r="B1511" s="73" t="s">
        <v>814</v>
      </c>
      <c r="C1511" s="73" t="s">
        <v>371</v>
      </c>
      <c r="D1511" s="73" t="s">
        <v>436</v>
      </c>
      <c r="E1511" s="73" t="s">
        <v>357</v>
      </c>
      <c r="F1511" s="73" t="s">
        <v>533</v>
      </c>
      <c r="G1511" s="74">
        <v>3040</v>
      </c>
      <c r="H1511" s="73" t="s">
        <v>156</v>
      </c>
      <c r="I1511" s="73" t="s">
        <v>509</v>
      </c>
      <c r="J1511" s="75">
        <v>795.85</v>
      </c>
      <c r="K1511" s="77">
        <f t="shared" si="47"/>
        <v>795.85</v>
      </c>
    </row>
    <row r="1512" spans="1:11" ht="13.5" thickBot="1" x14ac:dyDescent="0.25">
      <c r="A1512" s="80" t="str">
        <f t="shared" si="46"/>
        <v>VASHONCOMMERCIALR2YD5W</v>
      </c>
      <c r="B1512" s="73" t="s">
        <v>814</v>
      </c>
      <c r="C1512" s="73" t="s">
        <v>371</v>
      </c>
      <c r="D1512" s="73" t="s">
        <v>436</v>
      </c>
      <c r="E1512" s="73" t="s">
        <v>357</v>
      </c>
      <c r="F1512" s="73" t="s">
        <v>601</v>
      </c>
      <c r="G1512" s="74">
        <v>3040</v>
      </c>
      <c r="H1512" s="73" t="s">
        <v>156</v>
      </c>
      <c r="I1512" s="73" t="s">
        <v>509</v>
      </c>
      <c r="J1512" s="75">
        <v>689.43</v>
      </c>
      <c r="K1512" s="77">
        <f t="shared" si="47"/>
        <v>689.43</v>
      </c>
    </row>
    <row r="1513" spans="1:11" ht="13.5" thickBot="1" x14ac:dyDescent="0.25">
      <c r="A1513" s="80" t="str">
        <f t="shared" si="46"/>
        <v>VASHONCOMMERCIALR2YDEOW</v>
      </c>
      <c r="B1513" s="73" t="s">
        <v>814</v>
      </c>
      <c r="C1513" s="73" t="s">
        <v>371</v>
      </c>
      <c r="D1513" s="73" t="s">
        <v>436</v>
      </c>
      <c r="E1513" s="73" t="s">
        <v>357</v>
      </c>
      <c r="F1513" s="73" t="s">
        <v>601</v>
      </c>
      <c r="G1513" s="74">
        <v>3123</v>
      </c>
      <c r="H1513" s="73" t="s">
        <v>157</v>
      </c>
      <c r="I1513" s="73" t="s">
        <v>609</v>
      </c>
      <c r="J1513" s="75">
        <v>69.040000000000006</v>
      </c>
      <c r="K1513" s="77">
        <f t="shared" si="47"/>
        <v>69.040000000000006</v>
      </c>
    </row>
    <row r="1514" spans="1:11" ht="13.5" thickBot="1" x14ac:dyDescent="0.25">
      <c r="A1514" s="80" t="str">
        <f t="shared" si="46"/>
        <v>AMERICANCOMMERCIALR2YDEX</v>
      </c>
      <c r="B1514" s="73" t="s">
        <v>814</v>
      </c>
      <c r="C1514" s="73" t="s">
        <v>754</v>
      </c>
      <c r="D1514" s="73" t="s">
        <v>436</v>
      </c>
      <c r="E1514" s="73" t="s">
        <v>357</v>
      </c>
      <c r="F1514" s="73" t="s">
        <v>584</v>
      </c>
      <c r="G1514" s="74">
        <v>3044</v>
      </c>
      <c r="H1514" s="73" t="s">
        <v>158</v>
      </c>
      <c r="I1514" s="73" t="s">
        <v>442</v>
      </c>
      <c r="J1514" s="75">
        <v>38.770000000000003</v>
      </c>
      <c r="K1514" s="77">
        <f t="shared" si="47"/>
        <v>38.770000000000003</v>
      </c>
    </row>
    <row r="1515" spans="1:11" ht="13.5" thickBot="1" x14ac:dyDescent="0.25">
      <c r="A1515" s="80" t="str">
        <f t="shared" si="46"/>
        <v>DM-BLCOMMERCIALR2YDEX</v>
      </c>
      <c r="B1515" s="73" t="s">
        <v>814</v>
      </c>
      <c r="C1515" s="73" t="s">
        <v>754</v>
      </c>
      <c r="D1515" s="73" t="s">
        <v>436</v>
      </c>
      <c r="E1515" s="73" t="s">
        <v>357</v>
      </c>
      <c r="F1515" s="73" t="s">
        <v>613</v>
      </c>
      <c r="G1515" s="74">
        <v>3044</v>
      </c>
      <c r="H1515" s="73" t="s">
        <v>158</v>
      </c>
      <c r="I1515" s="73" t="s">
        <v>442</v>
      </c>
      <c r="J1515" s="75">
        <v>47.46</v>
      </c>
      <c r="K1515" s="77">
        <f t="shared" si="47"/>
        <v>47.46</v>
      </c>
    </row>
    <row r="1516" spans="1:11" ht="13.5" thickBot="1" x14ac:dyDescent="0.25">
      <c r="A1516" s="80" t="str">
        <f t="shared" si="46"/>
        <v>DM-BUCKCOMMERCIALR2YDEX</v>
      </c>
      <c r="B1516" s="73" t="s">
        <v>814</v>
      </c>
      <c r="C1516" s="73" t="s">
        <v>754</v>
      </c>
      <c r="D1516" s="73" t="s">
        <v>436</v>
      </c>
      <c r="E1516" s="73" t="s">
        <v>357</v>
      </c>
      <c r="F1516" s="73" t="s">
        <v>620</v>
      </c>
      <c r="G1516" s="74">
        <v>3044</v>
      </c>
      <c r="H1516" s="73" t="s">
        <v>158</v>
      </c>
      <c r="I1516" s="73" t="s">
        <v>442</v>
      </c>
      <c r="J1516" s="75">
        <v>26.63</v>
      </c>
      <c r="K1516" s="77">
        <f t="shared" si="47"/>
        <v>26.63</v>
      </c>
    </row>
    <row r="1517" spans="1:11" ht="13.5" thickBot="1" x14ac:dyDescent="0.25">
      <c r="A1517" s="80" t="str">
        <f t="shared" si="46"/>
        <v>DM-CARCOMMERCIALR2YDEX</v>
      </c>
      <c r="B1517" s="73" t="s">
        <v>814</v>
      </c>
      <c r="C1517" s="73" t="s">
        <v>754</v>
      </c>
      <c r="D1517" s="73" t="s">
        <v>436</v>
      </c>
      <c r="E1517" s="73" t="s">
        <v>357</v>
      </c>
      <c r="F1517" s="73" t="s">
        <v>621</v>
      </c>
      <c r="G1517" s="74">
        <v>3044</v>
      </c>
      <c r="H1517" s="73" t="s">
        <v>158</v>
      </c>
      <c r="I1517" s="73" t="s">
        <v>442</v>
      </c>
      <c r="J1517" s="75">
        <v>26.63</v>
      </c>
      <c r="K1517" s="77">
        <f t="shared" si="47"/>
        <v>26.63</v>
      </c>
    </row>
    <row r="1518" spans="1:11" ht="13.5" thickBot="1" x14ac:dyDescent="0.25">
      <c r="A1518" s="80" t="str">
        <f t="shared" si="46"/>
        <v>DM-MILCOMMERCIALR2YDEX</v>
      </c>
      <c r="B1518" s="73" t="s">
        <v>814</v>
      </c>
      <c r="C1518" s="73" t="s">
        <v>754</v>
      </c>
      <c r="D1518" s="73" t="s">
        <v>436</v>
      </c>
      <c r="E1518" s="73" t="s">
        <v>357</v>
      </c>
      <c r="F1518" s="73" t="s">
        <v>622</v>
      </c>
      <c r="G1518" s="74">
        <v>3044</v>
      </c>
      <c r="H1518" s="73" t="s">
        <v>158</v>
      </c>
      <c r="I1518" s="73" t="s">
        <v>442</v>
      </c>
      <c r="J1518" s="75">
        <v>38.18</v>
      </c>
      <c r="K1518" s="77">
        <f t="shared" si="47"/>
        <v>38.18</v>
      </c>
    </row>
    <row r="1519" spans="1:11" ht="13.5" thickBot="1" x14ac:dyDescent="0.25">
      <c r="A1519" s="80" t="str">
        <f t="shared" si="46"/>
        <v>DM-ORTCOMMERCIALR2YDEX</v>
      </c>
      <c r="B1519" s="73" t="s">
        <v>814</v>
      </c>
      <c r="C1519" s="73" t="s">
        <v>754</v>
      </c>
      <c r="D1519" s="73" t="s">
        <v>436</v>
      </c>
      <c r="E1519" s="73" t="s">
        <v>357</v>
      </c>
      <c r="F1519" s="73" t="s">
        <v>624</v>
      </c>
      <c r="G1519" s="74">
        <v>3044</v>
      </c>
      <c r="H1519" s="73" t="s">
        <v>158</v>
      </c>
      <c r="I1519" s="73" t="s">
        <v>442</v>
      </c>
      <c r="J1519" s="75">
        <v>41.58</v>
      </c>
      <c r="K1519" s="77">
        <f t="shared" si="47"/>
        <v>41.58</v>
      </c>
    </row>
    <row r="1520" spans="1:11" ht="13.5" thickBot="1" x14ac:dyDescent="0.25">
      <c r="A1520" s="80" t="str">
        <f t="shared" si="46"/>
        <v>DM-PUYCOMMERCIALR2YDEX</v>
      </c>
      <c r="B1520" s="73" t="s">
        <v>814</v>
      </c>
      <c r="C1520" s="73" t="s">
        <v>754</v>
      </c>
      <c r="D1520" s="73" t="s">
        <v>436</v>
      </c>
      <c r="E1520" s="73" t="s">
        <v>357</v>
      </c>
      <c r="F1520" s="73" t="s">
        <v>629</v>
      </c>
      <c r="G1520" s="74">
        <v>3044</v>
      </c>
      <c r="H1520" s="73" t="s">
        <v>158</v>
      </c>
      <c r="I1520" s="73" t="s">
        <v>442</v>
      </c>
      <c r="J1520" s="75">
        <v>55.21</v>
      </c>
      <c r="K1520" s="77">
        <f t="shared" si="47"/>
        <v>55.21</v>
      </c>
    </row>
    <row r="1521" spans="1:11" ht="13.5" thickBot="1" x14ac:dyDescent="0.25">
      <c r="A1521" s="80" t="str">
        <f t="shared" si="46"/>
        <v>DM-SUMCOMMERCIALR2YDEX</v>
      </c>
      <c r="B1521" s="73" t="s">
        <v>814</v>
      </c>
      <c r="C1521" s="73" t="s">
        <v>754</v>
      </c>
      <c r="D1521" s="73" t="s">
        <v>436</v>
      </c>
      <c r="E1521" s="73" t="s">
        <v>357</v>
      </c>
      <c r="F1521" s="73" t="s">
        <v>642</v>
      </c>
      <c r="G1521" s="74">
        <v>3044</v>
      </c>
      <c r="H1521" s="73" t="s">
        <v>158</v>
      </c>
      <c r="I1521" s="73" t="s">
        <v>442</v>
      </c>
      <c r="J1521" s="75">
        <v>51.05</v>
      </c>
      <c r="K1521" s="77">
        <f t="shared" si="47"/>
        <v>51.05</v>
      </c>
    </row>
    <row r="1522" spans="1:11" ht="13.5" thickBot="1" x14ac:dyDescent="0.25">
      <c r="A1522" s="80" t="str">
        <f t="shared" si="46"/>
        <v>M-EDGEWOODCOMMERCIALR2YDEX</v>
      </c>
      <c r="B1522" s="73" t="s">
        <v>814</v>
      </c>
      <c r="C1522" s="73" t="s">
        <v>754</v>
      </c>
      <c r="D1522" s="73" t="s">
        <v>436</v>
      </c>
      <c r="E1522" s="73" t="s">
        <v>357</v>
      </c>
      <c r="F1522" s="73" t="s">
        <v>362</v>
      </c>
      <c r="G1522" s="74">
        <v>3044</v>
      </c>
      <c r="H1522" s="73" t="s">
        <v>158</v>
      </c>
      <c r="I1522" s="73" t="s">
        <v>442</v>
      </c>
      <c r="J1522" s="75">
        <v>38.770000000000003</v>
      </c>
      <c r="K1522" s="77">
        <f t="shared" si="47"/>
        <v>38.770000000000003</v>
      </c>
    </row>
    <row r="1523" spans="1:11" ht="13.5" thickBot="1" x14ac:dyDescent="0.25">
      <c r="A1523" s="80" t="str">
        <f t="shared" si="46"/>
        <v>M-FIFECOMMERCIALR2YDEX</v>
      </c>
      <c r="B1523" s="73" t="s">
        <v>814</v>
      </c>
      <c r="C1523" s="73" t="s">
        <v>754</v>
      </c>
      <c r="D1523" s="73" t="s">
        <v>436</v>
      </c>
      <c r="E1523" s="73" t="s">
        <v>357</v>
      </c>
      <c r="F1523" s="73" t="s">
        <v>476</v>
      </c>
      <c r="G1523" s="74">
        <v>3044</v>
      </c>
      <c r="H1523" s="73" t="s">
        <v>158</v>
      </c>
      <c r="I1523" s="73" t="s">
        <v>442</v>
      </c>
      <c r="J1523" s="75">
        <v>38.770000000000003</v>
      </c>
      <c r="K1523" s="77">
        <f t="shared" si="47"/>
        <v>38.770000000000003</v>
      </c>
    </row>
    <row r="1524" spans="1:11" ht="13.5" thickBot="1" x14ac:dyDescent="0.25">
      <c r="A1524" s="80" t="str">
        <f t="shared" si="46"/>
        <v>M-PUYALLUPCOMMERCIALR2YDEX</v>
      </c>
      <c r="B1524" s="73" t="s">
        <v>814</v>
      </c>
      <c r="C1524" s="73" t="s">
        <v>754</v>
      </c>
      <c r="D1524" s="73" t="s">
        <v>436</v>
      </c>
      <c r="E1524" s="73" t="s">
        <v>357</v>
      </c>
      <c r="F1524" s="73" t="s">
        <v>526</v>
      </c>
      <c r="G1524" s="74">
        <v>3044</v>
      </c>
      <c r="H1524" s="73" t="s">
        <v>158</v>
      </c>
      <c r="I1524" s="73" t="s">
        <v>442</v>
      </c>
      <c r="J1524" s="75">
        <v>37.26</v>
      </c>
      <c r="K1524" s="77">
        <f t="shared" si="47"/>
        <v>37.26</v>
      </c>
    </row>
    <row r="1525" spans="1:11" ht="13.5" thickBot="1" x14ac:dyDescent="0.25">
      <c r="A1525" s="80" t="str">
        <f t="shared" si="46"/>
        <v>M-TACCOMMERCIALR2YDEX</v>
      </c>
      <c r="B1525" s="73" t="s">
        <v>814</v>
      </c>
      <c r="C1525" s="73" t="s">
        <v>754</v>
      </c>
      <c r="D1525" s="73" t="s">
        <v>436</v>
      </c>
      <c r="E1525" s="73" t="s">
        <v>357</v>
      </c>
      <c r="F1525" s="73" t="s">
        <v>530</v>
      </c>
      <c r="G1525" s="74">
        <v>3044</v>
      </c>
      <c r="H1525" s="73" t="s">
        <v>158</v>
      </c>
      <c r="I1525" s="73" t="s">
        <v>442</v>
      </c>
      <c r="J1525" s="75">
        <v>37.26</v>
      </c>
      <c r="K1525" s="77">
        <f t="shared" si="47"/>
        <v>37.26</v>
      </c>
    </row>
    <row r="1526" spans="1:11" ht="13.5" thickBot="1" x14ac:dyDescent="0.25">
      <c r="A1526" s="80" t="str">
        <f t="shared" si="46"/>
        <v>MURREYSCOMMERCIALR2YDEX</v>
      </c>
      <c r="B1526" s="73" t="s">
        <v>814</v>
      </c>
      <c r="C1526" s="73" t="s">
        <v>754</v>
      </c>
      <c r="D1526" s="73" t="s">
        <v>436</v>
      </c>
      <c r="E1526" s="73" t="s">
        <v>357</v>
      </c>
      <c r="F1526" s="73" t="s">
        <v>533</v>
      </c>
      <c r="G1526" s="74">
        <v>3044</v>
      </c>
      <c r="H1526" s="73" t="s">
        <v>158</v>
      </c>
      <c r="I1526" s="73" t="s">
        <v>442</v>
      </c>
      <c r="J1526" s="75">
        <v>38.770000000000003</v>
      </c>
      <c r="K1526" s="77">
        <f t="shared" si="47"/>
        <v>38.770000000000003</v>
      </c>
    </row>
    <row r="1527" spans="1:11" ht="13.5" thickBot="1" x14ac:dyDescent="0.25">
      <c r="A1527" s="80" t="str">
        <f t="shared" si="46"/>
        <v>VASHONCOMMERCIALR2YDEX</v>
      </c>
      <c r="B1527" s="73" t="s">
        <v>814</v>
      </c>
      <c r="C1527" s="73" t="s">
        <v>754</v>
      </c>
      <c r="D1527" s="73" t="s">
        <v>436</v>
      </c>
      <c r="E1527" s="73" t="s">
        <v>357</v>
      </c>
      <c r="F1527" s="73" t="s">
        <v>601</v>
      </c>
      <c r="G1527" s="74">
        <v>3044</v>
      </c>
      <c r="H1527" s="73" t="s">
        <v>158</v>
      </c>
      <c r="I1527" s="73" t="s">
        <v>442</v>
      </c>
      <c r="J1527" s="75">
        <v>31.82</v>
      </c>
      <c r="K1527" s="77">
        <f t="shared" si="47"/>
        <v>31.82</v>
      </c>
    </row>
    <row r="1528" spans="1:11" ht="13.5" thickBot="1" x14ac:dyDescent="0.25">
      <c r="A1528" s="80" t="str">
        <f t="shared" si="46"/>
        <v>AMERICANCOMMERCIALR2YDTPU</v>
      </c>
      <c r="B1528" s="73" t="s">
        <v>814</v>
      </c>
      <c r="C1528" s="73" t="s">
        <v>371</v>
      </c>
      <c r="D1528" s="73" t="s">
        <v>436</v>
      </c>
      <c r="E1528" s="73" t="s">
        <v>357</v>
      </c>
      <c r="F1528" s="73" t="s">
        <v>584</v>
      </c>
      <c r="G1528" s="74">
        <v>2261</v>
      </c>
      <c r="H1528" s="73" t="s">
        <v>159</v>
      </c>
      <c r="I1528" s="73" t="s">
        <v>441</v>
      </c>
      <c r="J1528" s="75">
        <v>155.08000000000001</v>
      </c>
      <c r="K1528" s="77">
        <f t="shared" si="47"/>
        <v>155.08000000000001</v>
      </c>
    </row>
    <row r="1529" spans="1:11" ht="13.5" thickBot="1" x14ac:dyDescent="0.25">
      <c r="A1529" s="80" t="str">
        <f t="shared" si="46"/>
        <v>M-EDGEWOODCOMMERCIALR2YDTPU</v>
      </c>
      <c r="B1529" s="73" t="s">
        <v>814</v>
      </c>
      <c r="C1529" s="73" t="s">
        <v>371</v>
      </c>
      <c r="D1529" s="73" t="s">
        <v>436</v>
      </c>
      <c r="E1529" s="73" t="s">
        <v>357</v>
      </c>
      <c r="F1529" s="73" t="s">
        <v>362</v>
      </c>
      <c r="G1529" s="74">
        <v>2261</v>
      </c>
      <c r="H1529" s="73" t="s">
        <v>159</v>
      </c>
      <c r="I1529" s="73" t="s">
        <v>441</v>
      </c>
      <c r="J1529" s="75">
        <v>155.08000000000001</v>
      </c>
      <c r="K1529" s="77">
        <f t="shared" si="47"/>
        <v>155.08000000000001</v>
      </c>
    </row>
    <row r="1530" spans="1:11" ht="13.5" thickBot="1" x14ac:dyDescent="0.25">
      <c r="A1530" s="80" t="str">
        <f t="shared" si="46"/>
        <v>M-FIFECOMMERCIALR2YDTPU</v>
      </c>
      <c r="B1530" s="73" t="s">
        <v>814</v>
      </c>
      <c r="C1530" s="73" t="s">
        <v>371</v>
      </c>
      <c r="D1530" s="73" t="s">
        <v>436</v>
      </c>
      <c r="E1530" s="73" t="s">
        <v>357</v>
      </c>
      <c r="F1530" s="73" t="s">
        <v>476</v>
      </c>
      <c r="G1530" s="74">
        <v>2261</v>
      </c>
      <c r="H1530" s="73" t="s">
        <v>159</v>
      </c>
      <c r="I1530" s="73" t="s">
        <v>441</v>
      </c>
      <c r="J1530" s="75">
        <v>155.08000000000001</v>
      </c>
      <c r="K1530" s="77">
        <f t="shared" si="47"/>
        <v>155.08000000000001</v>
      </c>
    </row>
    <row r="1531" spans="1:11" ht="13.5" thickBot="1" x14ac:dyDescent="0.25">
      <c r="A1531" s="80" t="str">
        <f t="shared" si="46"/>
        <v>M-PUYALLUPCOMMERCIALR2YDTPU</v>
      </c>
      <c r="B1531" s="73" t="s">
        <v>814</v>
      </c>
      <c r="C1531" s="73" t="s">
        <v>371</v>
      </c>
      <c r="D1531" s="73" t="s">
        <v>436</v>
      </c>
      <c r="E1531" s="73" t="s">
        <v>357</v>
      </c>
      <c r="F1531" s="73" t="s">
        <v>526</v>
      </c>
      <c r="G1531" s="74">
        <v>2261</v>
      </c>
      <c r="H1531" s="73" t="s">
        <v>159</v>
      </c>
      <c r="I1531" s="73" t="s">
        <v>441</v>
      </c>
      <c r="J1531" s="75">
        <v>149.04</v>
      </c>
      <c r="K1531" s="77">
        <f t="shared" si="47"/>
        <v>149.04</v>
      </c>
    </row>
    <row r="1532" spans="1:11" ht="13.5" thickBot="1" x14ac:dyDescent="0.25">
      <c r="A1532" s="80" t="str">
        <f t="shared" si="46"/>
        <v>M-TACCOMMERCIALR2YDTPU</v>
      </c>
      <c r="B1532" s="73" t="s">
        <v>814</v>
      </c>
      <c r="C1532" s="73" t="s">
        <v>371</v>
      </c>
      <c r="D1532" s="73" t="s">
        <v>436</v>
      </c>
      <c r="E1532" s="73" t="s">
        <v>357</v>
      </c>
      <c r="F1532" s="73" t="s">
        <v>530</v>
      </c>
      <c r="G1532" s="74">
        <v>2261</v>
      </c>
      <c r="H1532" s="73" t="s">
        <v>159</v>
      </c>
      <c r="I1532" s="73" t="s">
        <v>441</v>
      </c>
      <c r="J1532" s="75">
        <v>149.04</v>
      </c>
      <c r="K1532" s="77">
        <f t="shared" si="47"/>
        <v>149.04</v>
      </c>
    </row>
    <row r="1533" spans="1:11" ht="13.5" thickBot="1" x14ac:dyDescent="0.25">
      <c r="A1533" s="80" t="str">
        <f t="shared" si="46"/>
        <v>MURREYSCOMMERCIALR2YDTPU</v>
      </c>
      <c r="B1533" s="73" t="s">
        <v>814</v>
      </c>
      <c r="C1533" s="73" t="s">
        <v>371</v>
      </c>
      <c r="D1533" s="73" t="s">
        <v>436</v>
      </c>
      <c r="E1533" s="73" t="s">
        <v>357</v>
      </c>
      <c r="F1533" s="73" t="s">
        <v>533</v>
      </c>
      <c r="G1533" s="74">
        <v>2261</v>
      </c>
      <c r="H1533" s="73" t="s">
        <v>159</v>
      </c>
      <c r="I1533" s="73" t="s">
        <v>441</v>
      </c>
      <c r="J1533" s="75">
        <v>155.08000000000001</v>
      </c>
      <c r="K1533" s="77">
        <f t="shared" si="47"/>
        <v>155.08000000000001</v>
      </c>
    </row>
    <row r="1534" spans="1:11" ht="13.5" thickBot="1" x14ac:dyDescent="0.25">
      <c r="A1534" s="80" t="str">
        <f t="shared" si="46"/>
        <v>VASHONCOMMERCIALR2YDTPU</v>
      </c>
      <c r="B1534" s="73" t="s">
        <v>814</v>
      </c>
      <c r="C1534" s="73" t="s">
        <v>371</v>
      </c>
      <c r="D1534" s="73" t="s">
        <v>436</v>
      </c>
      <c r="E1534" s="73" t="s">
        <v>357</v>
      </c>
      <c r="F1534" s="73" t="s">
        <v>601</v>
      </c>
      <c r="G1534" s="74">
        <v>2261</v>
      </c>
      <c r="H1534" s="73" t="s">
        <v>159</v>
      </c>
      <c r="I1534" s="73" t="s">
        <v>441</v>
      </c>
      <c r="J1534" s="75">
        <v>135.28</v>
      </c>
      <c r="K1534" s="77">
        <f t="shared" si="47"/>
        <v>135.28</v>
      </c>
    </row>
    <row r="1535" spans="1:11" ht="13.5" thickBot="1" x14ac:dyDescent="0.25">
      <c r="A1535" s="80" t="str">
        <f t="shared" si="46"/>
        <v>AMERICANRESIDENTIALRECYCLECR</v>
      </c>
      <c r="B1535" s="73" t="s">
        <v>814</v>
      </c>
      <c r="C1535" s="73" t="s">
        <v>368</v>
      </c>
      <c r="D1535" s="73" t="s">
        <v>463</v>
      </c>
      <c r="E1535" s="73" t="s">
        <v>358</v>
      </c>
      <c r="F1535" s="73" t="s">
        <v>584</v>
      </c>
      <c r="G1535" s="74">
        <v>3244</v>
      </c>
      <c r="H1535" s="73" t="s">
        <v>67</v>
      </c>
      <c r="I1535" s="73" t="s">
        <v>394</v>
      </c>
      <c r="J1535" s="75">
        <v>-1.26</v>
      </c>
      <c r="K1535" s="77">
        <f t="shared" si="47"/>
        <v>-0.63</v>
      </c>
    </row>
    <row r="1536" spans="1:11" ht="13.5" thickBot="1" x14ac:dyDescent="0.25">
      <c r="A1536" s="80" t="str">
        <f t="shared" si="46"/>
        <v>M-EDGEWOODRESIDENTIALRECYCLECR</v>
      </c>
      <c r="B1536" s="73" t="s">
        <v>814</v>
      </c>
      <c r="C1536" s="73" t="s">
        <v>368</v>
      </c>
      <c r="D1536" s="73" t="s">
        <v>463</v>
      </c>
      <c r="E1536" s="73" t="s">
        <v>358</v>
      </c>
      <c r="F1536" s="73" t="s">
        <v>362</v>
      </c>
      <c r="G1536" s="74">
        <v>3244</v>
      </c>
      <c r="H1536" s="73" t="s">
        <v>67</v>
      </c>
      <c r="I1536" s="73" t="s">
        <v>394</v>
      </c>
      <c r="J1536" s="75">
        <v>-1.26</v>
      </c>
      <c r="K1536" s="77">
        <f t="shared" si="47"/>
        <v>-0.63</v>
      </c>
    </row>
    <row r="1537" spans="1:11" ht="13.5" thickBot="1" x14ac:dyDescent="0.25">
      <c r="A1537" s="80" t="str">
        <f t="shared" si="46"/>
        <v>M-FIFERESIDENTIALRECYCLECR</v>
      </c>
      <c r="B1537" s="73" t="s">
        <v>814</v>
      </c>
      <c r="C1537" s="73" t="s">
        <v>368</v>
      </c>
      <c r="D1537" s="73" t="s">
        <v>463</v>
      </c>
      <c r="E1537" s="73" t="s">
        <v>358</v>
      </c>
      <c r="F1537" s="73" t="s">
        <v>476</v>
      </c>
      <c r="G1537" s="74">
        <v>3244</v>
      </c>
      <c r="H1537" s="73" t="s">
        <v>67</v>
      </c>
      <c r="I1537" s="73" t="s">
        <v>394</v>
      </c>
      <c r="J1537" s="75">
        <v>-1.26</v>
      </c>
      <c r="K1537" s="77">
        <f t="shared" si="47"/>
        <v>-0.63</v>
      </c>
    </row>
    <row r="1538" spans="1:11" ht="13.5" thickBot="1" x14ac:dyDescent="0.25">
      <c r="A1538" s="80" t="str">
        <f t="shared" si="46"/>
        <v>M-PUYALLUPRESIDENTIALRECYCLECR</v>
      </c>
      <c r="B1538" s="73" t="s">
        <v>814</v>
      </c>
      <c r="C1538" s="73" t="s">
        <v>368</v>
      </c>
      <c r="D1538" s="73" t="s">
        <v>463</v>
      </c>
      <c r="E1538" s="73" t="s">
        <v>358</v>
      </c>
      <c r="F1538" s="73" t="s">
        <v>526</v>
      </c>
      <c r="G1538" s="74">
        <v>3244</v>
      </c>
      <c r="H1538" s="73" t="s">
        <v>67</v>
      </c>
      <c r="I1538" s="73" t="s">
        <v>394</v>
      </c>
      <c r="J1538" s="75">
        <v>-0.98</v>
      </c>
      <c r="K1538" s="77">
        <f t="shared" si="47"/>
        <v>-0.49</v>
      </c>
    </row>
    <row r="1539" spans="1:11" ht="13.5" thickBot="1" x14ac:dyDescent="0.25">
      <c r="A1539" s="80" t="str">
        <f t="shared" ref="A1539:A1602" si="48">CONCATENATE(F1539,E1539,H1539)</f>
        <v>M-TACRESIDENTIALRECYCLECR</v>
      </c>
      <c r="B1539" s="73" t="s">
        <v>814</v>
      </c>
      <c r="C1539" s="73" t="s">
        <v>368</v>
      </c>
      <c r="D1539" s="73" t="s">
        <v>463</v>
      </c>
      <c r="E1539" s="73" t="s">
        <v>358</v>
      </c>
      <c r="F1539" s="73" t="s">
        <v>530</v>
      </c>
      <c r="G1539" s="74">
        <v>3244</v>
      </c>
      <c r="H1539" s="73" t="s">
        <v>67</v>
      </c>
      <c r="I1539" s="73" t="s">
        <v>394</v>
      </c>
      <c r="J1539" s="75">
        <v>-0.98</v>
      </c>
      <c r="K1539" s="77">
        <f t="shared" ref="K1539:K1602" si="49">+IF(C1539="MONTHLY ARREARS",J1539,IF(C1539="ONCALL",J1539,(J1539/2)))</f>
        <v>-0.49</v>
      </c>
    </row>
    <row r="1540" spans="1:11" ht="13.5" thickBot="1" x14ac:dyDescent="0.25">
      <c r="A1540" s="80" t="str">
        <f t="shared" si="48"/>
        <v>MURREYSRESIDENTIALRECYCLECR</v>
      </c>
      <c r="B1540" s="73" t="s">
        <v>814</v>
      </c>
      <c r="C1540" s="73" t="s">
        <v>368</v>
      </c>
      <c r="D1540" s="73" t="s">
        <v>463</v>
      </c>
      <c r="E1540" s="73" t="s">
        <v>358</v>
      </c>
      <c r="F1540" s="73" t="s">
        <v>533</v>
      </c>
      <c r="G1540" s="74">
        <v>3244</v>
      </c>
      <c r="H1540" s="73" t="s">
        <v>67</v>
      </c>
      <c r="I1540" s="73" t="s">
        <v>394</v>
      </c>
      <c r="J1540" s="75">
        <v>-1.26</v>
      </c>
      <c r="K1540" s="77">
        <f t="shared" si="49"/>
        <v>-0.63</v>
      </c>
    </row>
    <row r="1541" spans="1:11" ht="13.5" thickBot="1" x14ac:dyDescent="0.25">
      <c r="A1541" s="80" t="str">
        <f t="shared" si="48"/>
        <v>DMRROLLOFFRECYCOMPHR</v>
      </c>
      <c r="B1541" s="73" t="s">
        <v>814</v>
      </c>
      <c r="C1541" s="73" t="s">
        <v>754</v>
      </c>
      <c r="D1541" s="73" t="s">
        <v>359</v>
      </c>
      <c r="E1541" s="73" t="s">
        <v>359</v>
      </c>
      <c r="F1541" s="73" t="s">
        <v>661</v>
      </c>
      <c r="G1541" s="74">
        <v>3448</v>
      </c>
      <c r="H1541" s="73" t="s">
        <v>255</v>
      </c>
      <c r="I1541" s="73" t="s">
        <v>689</v>
      </c>
      <c r="J1541" s="75">
        <v>155</v>
      </c>
      <c r="K1541" s="77">
        <f t="shared" si="49"/>
        <v>155</v>
      </c>
    </row>
    <row r="1542" spans="1:11" ht="13.5" thickBot="1" x14ac:dyDescent="0.25">
      <c r="A1542" s="80" t="str">
        <f t="shared" si="48"/>
        <v>DMR-BROLLOFFRECYCOMPHR</v>
      </c>
      <c r="B1542" s="73" t="s">
        <v>814</v>
      </c>
      <c r="C1542" s="73" t="s">
        <v>754</v>
      </c>
      <c r="D1542" s="73" t="s">
        <v>359</v>
      </c>
      <c r="E1542" s="73" t="s">
        <v>359</v>
      </c>
      <c r="F1542" s="73" t="s">
        <v>719</v>
      </c>
      <c r="G1542" s="74">
        <v>3448</v>
      </c>
      <c r="H1542" s="73" t="s">
        <v>255</v>
      </c>
      <c r="I1542" s="73" t="s">
        <v>689</v>
      </c>
      <c r="J1542" s="75">
        <v>155</v>
      </c>
      <c r="K1542" s="77">
        <f t="shared" si="49"/>
        <v>155</v>
      </c>
    </row>
    <row r="1543" spans="1:11" ht="13.5" thickBot="1" x14ac:dyDescent="0.25">
      <c r="A1543" s="80" t="str">
        <f t="shared" si="48"/>
        <v>DMR-BLROLLOFFRECYCOMPHR</v>
      </c>
      <c r="B1543" s="73" t="s">
        <v>814</v>
      </c>
      <c r="C1543" s="73" t="s">
        <v>754</v>
      </c>
      <c r="D1543" s="73" t="s">
        <v>359</v>
      </c>
      <c r="E1543" s="73" t="s">
        <v>359</v>
      </c>
      <c r="F1543" s="73" t="s">
        <v>720</v>
      </c>
      <c r="G1543" s="74">
        <v>3448</v>
      </c>
      <c r="H1543" s="73" t="s">
        <v>255</v>
      </c>
      <c r="I1543" s="73" t="s">
        <v>689</v>
      </c>
      <c r="J1543" s="75">
        <v>155</v>
      </c>
      <c r="K1543" s="77">
        <f t="shared" si="49"/>
        <v>155</v>
      </c>
    </row>
    <row r="1544" spans="1:11" ht="13.5" thickBot="1" x14ac:dyDescent="0.25">
      <c r="A1544" s="80" t="str">
        <f t="shared" si="48"/>
        <v>DMR-CPROLLOFFRECYCOMPHR</v>
      </c>
      <c r="B1544" s="73" t="s">
        <v>814</v>
      </c>
      <c r="C1544" s="73" t="s">
        <v>754</v>
      </c>
      <c r="D1544" s="73" t="s">
        <v>359</v>
      </c>
      <c r="E1544" s="73" t="s">
        <v>359</v>
      </c>
      <c r="F1544" s="73" t="s">
        <v>721</v>
      </c>
      <c r="G1544" s="74">
        <v>3448</v>
      </c>
      <c r="H1544" s="73" t="s">
        <v>255</v>
      </c>
      <c r="I1544" s="73" t="s">
        <v>689</v>
      </c>
      <c r="J1544" s="75">
        <v>155</v>
      </c>
      <c r="K1544" s="77">
        <f t="shared" si="49"/>
        <v>155</v>
      </c>
    </row>
    <row r="1545" spans="1:11" ht="13.5" thickBot="1" x14ac:dyDescent="0.25">
      <c r="A1545" s="80" t="str">
        <f t="shared" si="48"/>
        <v>DMR-MILROLLOFFRECYCOMPHR</v>
      </c>
      <c r="B1545" s="73" t="s">
        <v>814</v>
      </c>
      <c r="C1545" s="73" t="s">
        <v>754</v>
      </c>
      <c r="D1545" s="73" t="s">
        <v>359</v>
      </c>
      <c r="E1545" s="73" t="s">
        <v>359</v>
      </c>
      <c r="F1545" s="73" t="s">
        <v>728</v>
      </c>
      <c r="G1545" s="74">
        <v>3448</v>
      </c>
      <c r="H1545" s="73" t="s">
        <v>255</v>
      </c>
      <c r="I1545" s="73" t="s">
        <v>689</v>
      </c>
      <c r="J1545" s="75">
        <v>155</v>
      </c>
      <c r="K1545" s="77">
        <f t="shared" si="49"/>
        <v>155</v>
      </c>
    </row>
    <row r="1546" spans="1:11" ht="13.5" thickBot="1" x14ac:dyDescent="0.25">
      <c r="A1546" s="80" t="str">
        <f t="shared" si="48"/>
        <v>DMR-PACROLLOFFRECYCOMPHR</v>
      </c>
      <c r="B1546" s="73" t="s">
        <v>814</v>
      </c>
      <c r="C1546" s="73" t="s">
        <v>754</v>
      </c>
      <c r="D1546" s="73" t="s">
        <v>359</v>
      </c>
      <c r="E1546" s="73" t="s">
        <v>359</v>
      </c>
      <c r="F1546" s="73" t="s">
        <v>729</v>
      </c>
      <c r="G1546" s="74">
        <v>3448</v>
      </c>
      <c r="H1546" s="73" t="s">
        <v>255</v>
      </c>
      <c r="I1546" s="73" t="s">
        <v>689</v>
      </c>
      <c r="J1546" s="75">
        <v>155</v>
      </c>
      <c r="K1546" s="77">
        <f t="shared" si="49"/>
        <v>155</v>
      </c>
    </row>
    <row r="1547" spans="1:11" ht="13.5" thickBot="1" x14ac:dyDescent="0.25">
      <c r="A1547" s="80" t="str">
        <f t="shared" si="48"/>
        <v>DMR-TACROLLOFFRECYCOMPHR</v>
      </c>
      <c r="B1547" s="73" t="s">
        <v>814</v>
      </c>
      <c r="C1547" s="73" t="s">
        <v>754</v>
      </c>
      <c r="D1547" s="73" t="s">
        <v>359</v>
      </c>
      <c r="E1547" s="73" t="s">
        <v>359</v>
      </c>
      <c r="F1547" s="73" t="s">
        <v>730</v>
      </c>
      <c r="G1547" s="74">
        <v>3448</v>
      </c>
      <c r="H1547" s="73" t="s">
        <v>255</v>
      </c>
      <c r="I1547" s="73" t="s">
        <v>689</v>
      </c>
      <c r="J1547" s="75">
        <v>155</v>
      </c>
      <c r="K1547" s="77">
        <f t="shared" si="49"/>
        <v>155</v>
      </c>
    </row>
    <row r="1548" spans="1:11" ht="13.5" thickBot="1" x14ac:dyDescent="0.25">
      <c r="A1548" s="80" t="str">
        <f t="shared" si="48"/>
        <v>DMR-TUKROLLOFFRECYCOMPHR</v>
      </c>
      <c r="B1548" s="73" t="s">
        <v>814</v>
      </c>
      <c r="C1548" s="73" t="s">
        <v>754</v>
      </c>
      <c r="D1548" s="73" t="s">
        <v>359</v>
      </c>
      <c r="E1548" s="73" t="s">
        <v>359</v>
      </c>
      <c r="F1548" s="73" t="s">
        <v>731</v>
      </c>
      <c r="G1548" s="74">
        <v>3448</v>
      </c>
      <c r="H1548" s="73" t="s">
        <v>255</v>
      </c>
      <c r="I1548" s="73" t="s">
        <v>689</v>
      </c>
      <c r="J1548" s="75">
        <v>155</v>
      </c>
      <c r="K1548" s="77">
        <f t="shared" si="49"/>
        <v>155</v>
      </c>
    </row>
    <row r="1549" spans="1:11" ht="13.5" thickBot="1" x14ac:dyDescent="0.25">
      <c r="A1549" s="80" t="str">
        <f t="shared" si="48"/>
        <v>AMERICANRESIDENTIALRECYDEL</v>
      </c>
      <c r="B1549" s="73" t="s">
        <v>814</v>
      </c>
      <c r="C1549" s="73" t="s">
        <v>754</v>
      </c>
      <c r="D1549" s="73" t="s">
        <v>463</v>
      </c>
      <c r="E1549" s="73" t="s">
        <v>358</v>
      </c>
      <c r="F1549" s="73" t="s">
        <v>584</v>
      </c>
      <c r="G1549" s="74">
        <v>3336</v>
      </c>
      <c r="H1549" s="73" t="s">
        <v>68</v>
      </c>
      <c r="I1549" s="73" t="s">
        <v>580</v>
      </c>
      <c r="J1549" s="75">
        <v>17.91</v>
      </c>
      <c r="K1549" s="77">
        <f t="shared" si="49"/>
        <v>17.91</v>
      </c>
    </row>
    <row r="1550" spans="1:11" ht="13.5" thickBot="1" x14ac:dyDescent="0.25">
      <c r="A1550" s="80" t="str">
        <f t="shared" si="48"/>
        <v>DM-BLRESIDENTIALRECYDEL</v>
      </c>
      <c r="B1550" s="73" t="s">
        <v>814</v>
      </c>
      <c r="C1550" s="73" t="s">
        <v>754</v>
      </c>
      <c r="D1550" s="73" t="s">
        <v>463</v>
      </c>
      <c r="E1550" s="73" t="s">
        <v>358</v>
      </c>
      <c r="F1550" s="73" t="s">
        <v>613</v>
      </c>
      <c r="G1550" s="74">
        <v>3336</v>
      </c>
      <c r="H1550" s="73" t="s">
        <v>68</v>
      </c>
      <c r="I1550" s="73" t="s">
        <v>580</v>
      </c>
      <c r="J1550" s="75">
        <v>20.61</v>
      </c>
      <c r="K1550" s="77">
        <f t="shared" si="49"/>
        <v>20.61</v>
      </c>
    </row>
    <row r="1551" spans="1:11" ht="13.5" thickBot="1" x14ac:dyDescent="0.25">
      <c r="A1551" s="80" t="str">
        <f t="shared" si="48"/>
        <v>DM-MILRESIDENTIALRECYDEL</v>
      </c>
      <c r="B1551" s="73" t="s">
        <v>814</v>
      </c>
      <c r="C1551" s="73" t="s">
        <v>754</v>
      </c>
      <c r="D1551" s="73" t="s">
        <v>463</v>
      </c>
      <c r="E1551" s="73" t="s">
        <v>358</v>
      </c>
      <c r="F1551" s="73" t="s">
        <v>622</v>
      </c>
      <c r="G1551" s="74">
        <v>3336</v>
      </c>
      <c r="H1551" s="73" t="s">
        <v>68</v>
      </c>
      <c r="I1551" s="73" t="s">
        <v>580</v>
      </c>
      <c r="J1551" s="75">
        <v>26.1</v>
      </c>
      <c r="K1551" s="77">
        <f t="shared" si="49"/>
        <v>26.1</v>
      </c>
    </row>
    <row r="1552" spans="1:11" ht="13.5" thickBot="1" x14ac:dyDescent="0.25">
      <c r="A1552" s="80" t="str">
        <f t="shared" si="48"/>
        <v>DM-ORTRESIDENTIALRECYDEL</v>
      </c>
      <c r="B1552" s="73" t="s">
        <v>814</v>
      </c>
      <c r="C1552" s="73" t="s">
        <v>754</v>
      </c>
      <c r="D1552" s="73" t="s">
        <v>463</v>
      </c>
      <c r="E1552" s="73" t="s">
        <v>358</v>
      </c>
      <c r="F1552" s="73" t="s">
        <v>624</v>
      </c>
      <c r="G1552" s="74">
        <v>3336</v>
      </c>
      <c r="H1552" s="73" t="s">
        <v>68</v>
      </c>
      <c r="I1552" s="73" t="s">
        <v>580</v>
      </c>
      <c r="J1552" s="75">
        <v>16.010000000000002</v>
      </c>
      <c r="K1552" s="77">
        <f t="shared" si="49"/>
        <v>16.010000000000002</v>
      </c>
    </row>
    <row r="1553" spans="1:11" ht="13.5" thickBot="1" x14ac:dyDescent="0.25">
      <c r="A1553" s="80" t="str">
        <f t="shared" si="48"/>
        <v>DM-PUYRESIDENTIALRECYDEL</v>
      </c>
      <c r="B1553" s="73" t="s">
        <v>814</v>
      </c>
      <c r="C1553" s="73" t="s">
        <v>754</v>
      </c>
      <c r="D1553" s="73" t="s">
        <v>463</v>
      </c>
      <c r="E1553" s="73" t="s">
        <v>358</v>
      </c>
      <c r="F1553" s="73" t="s">
        <v>629</v>
      </c>
      <c r="G1553" s="74">
        <v>3336</v>
      </c>
      <c r="H1553" s="73" t="s">
        <v>68</v>
      </c>
      <c r="I1553" s="73" t="s">
        <v>580</v>
      </c>
      <c r="J1553" s="75">
        <v>15.15</v>
      </c>
      <c r="K1553" s="77">
        <f t="shared" si="49"/>
        <v>15.15</v>
      </c>
    </row>
    <row r="1554" spans="1:11" ht="13.5" thickBot="1" x14ac:dyDescent="0.25">
      <c r="A1554" s="80" t="str">
        <f t="shared" si="48"/>
        <v>DM-SUMRESIDENTIALRECYDEL</v>
      </c>
      <c r="B1554" s="73" t="s">
        <v>814</v>
      </c>
      <c r="C1554" s="73" t="s">
        <v>754</v>
      </c>
      <c r="D1554" s="73" t="s">
        <v>463</v>
      </c>
      <c r="E1554" s="73" t="s">
        <v>358</v>
      </c>
      <c r="F1554" s="73" t="s">
        <v>642</v>
      </c>
      <c r="G1554" s="74">
        <v>3336</v>
      </c>
      <c r="H1554" s="73" t="s">
        <v>68</v>
      </c>
      <c r="I1554" s="73" t="s">
        <v>580</v>
      </c>
      <c r="J1554" s="75">
        <v>26.1</v>
      </c>
      <c r="K1554" s="77">
        <f t="shared" si="49"/>
        <v>26.1</v>
      </c>
    </row>
    <row r="1555" spans="1:11" ht="13.5" thickBot="1" x14ac:dyDescent="0.25">
      <c r="A1555" s="80" t="str">
        <f t="shared" si="48"/>
        <v>DMRRESIDENTIALRECYDEL</v>
      </c>
      <c r="B1555" s="73" t="s">
        <v>814</v>
      </c>
      <c r="C1555" s="73" t="s">
        <v>754</v>
      </c>
      <c r="D1555" s="73" t="s">
        <v>463</v>
      </c>
      <c r="E1555" s="73" t="s">
        <v>358</v>
      </c>
      <c r="F1555" s="73" t="s">
        <v>661</v>
      </c>
      <c r="G1555" s="74">
        <v>3336</v>
      </c>
      <c r="H1555" s="73" t="s">
        <v>68</v>
      </c>
      <c r="I1555" s="73" t="s">
        <v>580</v>
      </c>
      <c r="J1555" s="75">
        <v>28.7</v>
      </c>
      <c r="K1555" s="77">
        <f t="shared" si="49"/>
        <v>28.7</v>
      </c>
    </row>
    <row r="1556" spans="1:11" ht="13.5" thickBot="1" x14ac:dyDescent="0.25">
      <c r="A1556" s="80" t="str">
        <f t="shared" si="48"/>
        <v>DMR-BRESIDENTIALRECYDEL</v>
      </c>
      <c r="B1556" s="73" t="s">
        <v>814</v>
      </c>
      <c r="C1556" s="73" t="s">
        <v>754</v>
      </c>
      <c r="D1556" s="73" t="s">
        <v>463</v>
      </c>
      <c r="E1556" s="73" t="s">
        <v>358</v>
      </c>
      <c r="F1556" s="73" t="s">
        <v>719</v>
      </c>
      <c r="G1556" s="74">
        <v>3336</v>
      </c>
      <c r="H1556" s="73" t="s">
        <v>68</v>
      </c>
      <c r="I1556" s="73" t="s">
        <v>580</v>
      </c>
      <c r="J1556" s="75">
        <v>28.7</v>
      </c>
      <c r="K1556" s="77">
        <f t="shared" si="49"/>
        <v>28.7</v>
      </c>
    </row>
    <row r="1557" spans="1:11" ht="13.5" thickBot="1" x14ac:dyDescent="0.25">
      <c r="A1557" s="80" t="str">
        <f t="shared" si="48"/>
        <v>DMR-PACRESIDENTIALRECYDEL</v>
      </c>
      <c r="B1557" s="73" t="s">
        <v>814</v>
      </c>
      <c r="C1557" s="73" t="s">
        <v>754</v>
      </c>
      <c r="D1557" s="73" t="s">
        <v>463</v>
      </c>
      <c r="E1557" s="73" t="s">
        <v>358</v>
      </c>
      <c r="F1557" s="73" t="s">
        <v>729</v>
      </c>
      <c r="G1557" s="74">
        <v>3336</v>
      </c>
      <c r="H1557" s="73" t="s">
        <v>68</v>
      </c>
      <c r="I1557" s="73" t="s">
        <v>580</v>
      </c>
      <c r="J1557" s="75">
        <v>28.7</v>
      </c>
      <c r="K1557" s="77">
        <f t="shared" si="49"/>
        <v>28.7</v>
      </c>
    </row>
    <row r="1558" spans="1:11" ht="13.5" thickBot="1" x14ac:dyDescent="0.25">
      <c r="A1558" s="80" t="str">
        <f t="shared" si="48"/>
        <v>DMR-TACRESIDENTIALRECYDEL</v>
      </c>
      <c r="B1558" s="73" t="s">
        <v>814</v>
      </c>
      <c r="C1558" s="73" t="s">
        <v>754</v>
      </c>
      <c r="D1558" s="73" t="s">
        <v>463</v>
      </c>
      <c r="E1558" s="73" t="s">
        <v>358</v>
      </c>
      <c r="F1558" s="73" t="s">
        <v>730</v>
      </c>
      <c r="G1558" s="74">
        <v>3336</v>
      </c>
      <c r="H1558" s="73" t="s">
        <v>68</v>
      </c>
      <c r="I1558" s="73" t="s">
        <v>580</v>
      </c>
      <c r="J1558" s="75">
        <v>28.7</v>
      </c>
      <c r="K1558" s="77">
        <f t="shared" si="49"/>
        <v>28.7</v>
      </c>
    </row>
    <row r="1559" spans="1:11" ht="13.5" thickBot="1" x14ac:dyDescent="0.25">
      <c r="A1559" s="80" t="str">
        <f t="shared" si="48"/>
        <v>M-EDGEWOODRESIDENTIALRECYDEL</v>
      </c>
      <c r="B1559" s="73" t="s">
        <v>814</v>
      </c>
      <c r="C1559" s="73" t="s">
        <v>754</v>
      </c>
      <c r="D1559" s="73" t="s">
        <v>463</v>
      </c>
      <c r="E1559" s="73" t="s">
        <v>358</v>
      </c>
      <c r="F1559" s="73" t="s">
        <v>362</v>
      </c>
      <c r="G1559" s="74">
        <v>3336</v>
      </c>
      <c r="H1559" s="73" t="s">
        <v>68</v>
      </c>
      <c r="I1559" s="73" t="s">
        <v>580</v>
      </c>
      <c r="J1559" s="75">
        <v>17.91</v>
      </c>
      <c r="K1559" s="77">
        <f t="shared" si="49"/>
        <v>17.91</v>
      </c>
    </row>
    <row r="1560" spans="1:11" ht="13.5" thickBot="1" x14ac:dyDescent="0.25">
      <c r="A1560" s="80" t="str">
        <f t="shared" si="48"/>
        <v>M-FIFERESIDENTIALRECYDEL</v>
      </c>
      <c r="B1560" s="73" t="s">
        <v>814</v>
      </c>
      <c r="C1560" s="73" t="s">
        <v>754</v>
      </c>
      <c r="D1560" s="73" t="s">
        <v>463</v>
      </c>
      <c r="E1560" s="73" t="s">
        <v>358</v>
      </c>
      <c r="F1560" s="73" t="s">
        <v>476</v>
      </c>
      <c r="G1560" s="74">
        <v>3336</v>
      </c>
      <c r="H1560" s="73" t="s">
        <v>68</v>
      </c>
      <c r="I1560" s="73" t="s">
        <v>580</v>
      </c>
      <c r="J1560" s="75">
        <v>17.91</v>
      </c>
      <c r="K1560" s="77">
        <f t="shared" si="49"/>
        <v>17.91</v>
      </c>
    </row>
    <row r="1561" spans="1:11" ht="13.5" thickBot="1" x14ac:dyDescent="0.25">
      <c r="A1561" s="80" t="str">
        <f t="shared" si="48"/>
        <v>MURREYSRESIDENTIALRECYDEL</v>
      </c>
      <c r="B1561" s="73" t="s">
        <v>814</v>
      </c>
      <c r="C1561" s="73" t="s">
        <v>754</v>
      </c>
      <c r="D1561" s="73" t="s">
        <v>463</v>
      </c>
      <c r="E1561" s="73" t="s">
        <v>358</v>
      </c>
      <c r="F1561" s="73" t="s">
        <v>533</v>
      </c>
      <c r="G1561" s="74">
        <v>3336</v>
      </c>
      <c r="H1561" s="73" t="s">
        <v>68</v>
      </c>
      <c r="I1561" s="73" t="s">
        <v>580</v>
      </c>
      <c r="J1561" s="75">
        <v>17.91</v>
      </c>
      <c r="K1561" s="77">
        <f t="shared" si="49"/>
        <v>17.91</v>
      </c>
    </row>
    <row r="1562" spans="1:11" ht="13.5" thickBot="1" x14ac:dyDescent="0.25">
      <c r="A1562" s="80" t="str">
        <f t="shared" si="48"/>
        <v>DMRROLLOFFRECYHAUL10</v>
      </c>
      <c r="B1562" s="73" t="s">
        <v>814</v>
      </c>
      <c r="C1562" s="73" t="s">
        <v>754</v>
      </c>
      <c r="D1562" s="73" t="s">
        <v>359</v>
      </c>
      <c r="E1562" s="73" t="s">
        <v>359</v>
      </c>
      <c r="F1562" s="73" t="s">
        <v>661</v>
      </c>
      <c r="G1562" s="74">
        <v>3517</v>
      </c>
      <c r="H1562" s="73" t="s">
        <v>277</v>
      </c>
      <c r="I1562" s="73" t="s">
        <v>749</v>
      </c>
      <c r="J1562" s="75">
        <v>85</v>
      </c>
      <c r="K1562" s="77">
        <f t="shared" si="49"/>
        <v>85</v>
      </c>
    </row>
    <row r="1563" spans="1:11" ht="13.5" thickBot="1" x14ac:dyDescent="0.25">
      <c r="A1563" s="80" t="str">
        <f t="shared" si="48"/>
        <v>DMR-BROLLOFFRECYHAUL10</v>
      </c>
      <c r="B1563" s="73" t="s">
        <v>814</v>
      </c>
      <c r="C1563" s="73" t="s">
        <v>754</v>
      </c>
      <c r="D1563" s="73" t="s">
        <v>359</v>
      </c>
      <c r="E1563" s="73" t="s">
        <v>359</v>
      </c>
      <c r="F1563" s="73" t="s">
        <v>719</v>
      </c>
      <c r="G1563" s="74">
        <v>3517</v>
      </c>
      <c r="H1563" s="73" t="s">
        <v>277</v>
      </c>
      <c r="I1563" s="73" t="s">
        <v>749</v>
      </c>
      <c r="J1563" s="75">
        <v>85</v>
      </c>
      <c r="K1563" s="77">
        <f t="shared" si="49"/>
        <v>85</v>
      </c>
    </row>
    <row r="1564" spans="1:11" ht="13.5" thickBot="1" x14ac:dyDescent="0.25">
      <c r="A1564" s="80" t="str">
        <f t="shared" si="48"/>
        <v>DMR-BLROLLOFFRECYHAUL10</v>
      </c>
      <c r="B1564" s="73" t="s">
        <v>814</v>
      </c>
      <c r="C1564" s="73" t="s">
        <v>754</v>
      </c>
      <c r="D1564" s="73" t="s">
        <v>359</v>
      </c>
      <c r="E1564" s="73" t="s">
        <v>359</v>
      </c>
      <c r="F1564" s="73" t="s">
        <v>720</v>
      </c>
      <c r="G1564" s="74">
        <v>3517</v>
      </c>
      <c r="H1564" s="73" t="s">
        <v>277</v>
      </c>
      <c r="I1564" s="73" t="s">
        <v>749</v>
      </c>
      <c r="J1564" s="75">
        <v>85</v>
      </c>
      <c r="K1564" s="77">
        <f t="shared" si="49"/>
        <v>85</v>
      </c>
    </row>
    <row r="1565" spans="1:11" ht="13.5" thickBot="1" x14ac:dyDescent="0.25">
      <c r="A1565" s="80" t="str">
        <f t="shared" si="48"/>
        <v>DMR-CPROLLOFFRECYHAUL10</v>
      </c>
      <c r="B1565" s="73" t="s">
        <v>814</v>
      </c>
      <c r="C1565" s="73" t="s">
        <v>754</v>
      </c>
      <c r="D1565" s="73" t="s">
        <v>359</v>
      </c>
      <c r="E1565" s="73" t="s">
        <v>359</v>
      </c>
      <c r="F1565" s="73" t="s">
        <v>721</v>
      </c>
      <c r="G1565" s="74">
        <v>3517</v>
      </c>
      <c r="H1565" s="73" t="s">
        <v>277</v>
      </c>
      <c r="I1565" s="73" t="s">
        <v>749</v>
      </c>
      <c r="J1565" s="75">
        <v>85</v>
      </c>
      <c r="K1565" s="77">
        <f t="shared" si="49"/>
        <v>85</v>
      </c>
    </row>
    <row r="1566" spans="1:11" ht="13.5" thickBot="1" x14ac:dyDescent="0.25">
      <c r="A1566" s="80" t="str">
        <f t="shared" si="48"/>
        <v>DMR-MILROLLOFFRECYHAUL10</v>
      </c>
      <c r="B1566" s="73" t="s">
        <v>814</v>
      </c>
      <c r="C1566" s="73" t="s">
        <v>754</v>
      </c>
      <c r="D1566" s="73" t="s">
        <v>359</v>
      </c>
      <c r="E1566" s="73" t="s">
        <v>359</v>
      </c>
      <c r="F1566" s="73" t="s">
        <v>728</v>
      </c>
      <c r="G1566" s="74">
        <v>3517</v>
      </c>
      <c r="H1566" s="73" t="s">
        <v>277</v>
      </c>
      <c r="I1566" s="73" t="s">
        <v>749</v>
      </c>
      <c r="J1566" s="75">
        <v>85</v>
      </c>
      <c r="K1566" s="77">
        <f t="shared" si="49"/>
        <v>85</v>
      </c>
    </row>
    <row r="1567" spans="1:11" ht="13.5" thickBot="1" x14ac:dyDescent="0.25">
      <c r="A1567" s="80" t="str">
        <f t="shared" si="48"/>
        <v>DMR-PACROLLOFFRECYHAUL10</v>
      </c>
      <c r="B1567" s="73" t="s">
        <v>814</v>
      </c>
      <c r="C1567" s="73" t="s">
        <v>754</v>
      </c>
      <c r="D1567" s="73" t="s">
        <v>359</v>
      </c>
      <c r="E1567" s="73" t="s">
        <v>359</v>
      </c>
      <c r="F1567" s="73" t="s">
        <v>729</v>
      </c>
      <c r="G1567" s="74">
        <v>3517</v>
      </c>
      <c r="H1567" s="73" t="s">
        <v>277</v>
      </c>
      <c r="I1567" s="73" t="s">
        <v>749</v>
      </c>
      <c r="J1567" s="75">
        <v>85</v>
      </c>
      <c r="K1567" s="77">
        <f t="shared" si="49"/>
        <v>85</v>
      </c>
    </row>
    <row r="1568" spans="1:11" ht="13.5" thickBot="1" x14ac:dyDescent="0.25">
      <c r="A1568" s="80" t="str">
        <f t="shared" si="48"/>
        <v>DMR-TACROLLOFFRECYHAUL10</v>
      </c>
      <c r="B1568" s="73" t="s">
        <v>814</v>
      </c>
      <c r="C1568" s="73" t="s">
        <v>754</v>
      </c>
      <c r="D1568" s="73" t="s">
        <v>359</v>
      </c>
      <c r="E1568" s="73" t="s">
        <v>359</v>
      </c>
      <c r="F1568" s="73" t="s">
        <v>730</v>
      </c>
      <c r="G1568" s="74">
        <v>3517</v>
      </c>
      <c r="H1568" s="73" t="s">
        <v>277</v>
      </c>
      <c r="I1568" s="73" t="s">
        <v>749</v>
      </c>
      <c r="J1568" s="75">
        <v>85</v>
      </c>
      <c r="K1568" s="77">
        <f t="shared" si="49"/>
        <v>85</v>
      </c>
    </row>
    <row r="1569" spans="1:11" ht="13.5" thickBot="1" x14ac:dyDescent="0.25">
      <c r="A1569" s="80" t="str">
        <f t="shared" si="48"/>
        <v>DMR-TUKROLLOFFRECYHAUL10</v>
      </c>
      <c r="B1569" s="73" t="s">
        <v>814</v>
      </c>
      <c r="C1569" s="73" t="s">
        <v>754</v>
      </c>
      <c r="D1569" s="73" t="s">
        <v>359</v>
      </c>
      <c r="E1569" s="73" t="s">
        <v>359</v>
      </c>
      <c r="F1569" s="73" t="s">
        <v>731</v>
      </c>
      <c r="G1569" s="74">
        <v>3517</v>
      </c>
      <c r="H1569" s="73" t="s">
        <v>277</v>
      </c>
      <c r="I1569" s="73" t="s">
        <v>749</v>
      </c>
      <c r="J1569" s="75">
        <v>85</v>
      </c>
      <c r="K1569" s="77">
        <f t="shared" si="49"/>
        <v>85</v>
      </c>
    </row>
    <row r="1570" spans="1:11" ht="13.5" thickBot="1" x14ac:dyDescent="0.25">
      <c r="A1570" s="80" t="str">
        <f t="shared" si="48"/>
        <v>DMRROLLOFFRECYHAUL12</v>
      </c>
      <c r="B1570" s="73" t="s">
        <v>814</v>
      </c>
      <c r="C1570" s="73" t="s">
        <v>754</v>
      </c>
      <c r="D1570" s="73" t="s">
        <v>359</v>
      </c>
      <c r="E1570" s="73" t="s">
        <v>359</v>
      </c>
      <c r="F1570" s="73" t="s">
        <v>661</v>
      </c>
      <c r="G1570" s="74">
        <v>3518</v>
      </c>
      <c r="H1570" s="73" t="s">
        <v>278</v>
      </c>
      <c r="I1570" s="73" t="s">
        <v>750</v>
      </c>
      <c r="J1570" s="75">
        <v>85</v>
      </c>
      <c r="K1570" s="77">
        <f t="shared" si="49"/>
        <v>85</v>
      </c>
    </row>
    <row r="1571" spans="1:11" ht="13.5" thickBot="1" x14ac:dyDescent="0.25">
      <c r="A1571" s="80" t="str">
        <f t="shared" si="48"/>
        <v>DMR-BROLLOFFRECYHAUL12</v>
      </c>
      <c r="B1571" s="73" t="s">
        <v>814</v>
      </c>
      <c r="C1571" s="73" t="s">
        <v>754</v>
      </c>
      <c r="D1571" s="73" t="s">
        <v>359</v>
      </c>
      <c r="E1571" s="73" t="s">
        <v>359</v>
      </c>
      <c r="F1571" s="73" t="s">
        <v>719</v>
      </c>
      <c r="G1571" s="74">
        <v>3518</v>
      </c>
      <c r="H1571" s="73" t="s">
        <v>278</v>
      </c>
      <c r="I1571" s="73" t="s">
        <v>750</v>
      </c>
      <c r="J1571" s="75">
        <v>85</v>
      </c>
      <c r="K1571" s="77">
        <f t="shared" si="49"/>
        <v>85</v>
      </c>
    </row>
    <row r="1572" spans="1:11" ht="13.5" thickBot="1" x14ac:dyDescent="0.25">
      <c r="A1572" s="80" t="str">
        <f t="shared" si="48"/>
        <v>DMR-BLROLLOFFRECYHAUL12</v>
      </c>
      <c r="B1572" s="73" t="s">
        <v>814</v>
      </c>
      <c r="C1572" s="73" t="s">
        <v>754</v>
      </c>
      <c r="D1572" s="73" t="s">
        <v>359</v>
      </c>
      <c r="E1572" s="73" t="s">
        <v>359</v>
      </c>
      <c r="F1572" s="73" t="s">
        <v>720</v>
      </c>
      <c r="G1572" s="74">
        <v>3518</v>
      </c>
      <c r="H1572" s="73" t="s">
        <v>278</v>
      </c>
      <c r="I1572" s="73" t="s">
        <v>750</v>
      </c>
      <c r="J1572" s="75">
        <v>85</v>
      </c>
      <c r="K1572" s="77">
        <f t="shared" si="49"/>
        <v>85</v>
      </c>
    </row>
    <row r="1573" spans="1:11" ht="13.5" thickBot="1" x14ac:dyDescent="0.25">
      <c r="A1573" s="80" t="str">
        <f t="shared" si="48"/>
        <v>DMR-CPROLLOFFRECYHAUL12</v>
      </c>
      <c r="B1573" s="73" t="s">
        <v>814</v>
      </c>
      <c r="C1573" s="73" t="s">
        <v>754</v>
      </c>
      <c r="D1573" s="73" t="s">
        <v>359</v>
      </c>
      <c r="E1573" s="73" t="s">
        <v>359</v>
      </c>
      <c r="F1573" s="73" t="s">
        <v>721</v>
      </c>
      <c r="G1573" s="74">
        <v>3518</v>
      </c>
      <c r="H1573" s="73" t="s">
        <v>278</v>
      </c>
      <c r="I1573" s="73" t="s">
        <v>750</v>
      </c>
      <c r="J1573" s="75">
        <v>85</v>
      </c>
      <c r="K1573" s="77">
        <f t="shared" si="49"/>
        <v>85</v>
      </c>
    </row>
    <row r="1574" spans="1:11" ht="13.5" thickBot="1" x14ac:dyDescent="0.25">
      <c r="A1574" s="80" t="str">
        <f t="shared" si="48"/>
        <v>DMR-MILROLLOFFRECYHAUL12</v>
      </c>
      <c r="B1574" s="73" t="s">
        <v>814</v>
      </c>
      <c r="C1574" s="73" t="s">
        <v>754</v>
      </c>
      <c r="D1574" s="73" t="s">
        <v>359</v>
      </c>
      <c r="E1574" s="73" t="s">
        <v>359</v>
      </c>
      <c r="F1574" s="73" t="s">
        <v>728</v>
      </c>
      <c r="G1574" s="74">
        <v>3518</v>
      </c>
      <c r="H1574" s="73" t="s">
        <v>278</v>
      </c>
      <c r="I1574" s="73" t="s">
        <v>750</v>
      </c>
      <c r="J1574" s="75">
        <v>85</v>
      </c>
      <c r="K1574" s="77">
        <f t="shared" si="49"/>
        <v>85</v>
      </c>
    </row>
    <row r="1575" spans="1:11" ht="13.5" thickBot="1" x14ac:dyDescent="0.25">
      <c r="A1575" s="80" t="str">
        <f t="shared" si="48"/>
        <v>DMR-PACROLLOFFRECYHAUL12</v>
      </c>
      <c r="B1575" s="73" t="s">
        <v>814</v>
      </c>
      <c r="C1575" s="73" t="s">
        <v>754</v>
      </c>
      <c r="D1575" s="73" t="s">
        <v>359</v>
      </c>
      <c r="E1575" s="73" t="s">
        <v>359</v>
      </c>
      <c r="F1575" s="73" t="s">
        <v>729</v>
      </c>
      <c r="G1575" s="74">
        <v>3518</v>
      </c>
      <c r="H1575" s="73" t="s">
        <v>278</v>
      </c>
      <c r="I1575" s="73" t="s">
        <v>750</v>
      </c>
      <c r="J1575" s="75">
        <v>85</v>
      </c>
      <c r="K1575" s="77">
        <f t="shared" si="49"/>
        <v>85</v>
      </c>
    </row>
    <row r="1576" spans="1:11" ht="13.5" thickBot="1" x14ac:dyDescent="0.25">
      <c r="A1576" s="80" t="str">
        <f t="shared" si="48"/>
        <v>DMR-TACROLLOFFRECYHAUL12</v>
      </c>
      <c r="B1576" s="73" t="s">
        <v>814</v>
      </c>
      <c r="C1576" s="73" t="s">
        <v>754</v>
      </c>
      <c r="D1576" s="73" t="s">
        <v>359</v>
      </c>
      <c r="E1576" s="73" t="s">
        <v>359</v>
      </c>
      <c r="F1576" s="73" t="s">
        <v>730</v>
      </c>
      <c r="G1576" s="74">
        <v>3518</v>
      </c>
      <c r="H1576" s="73" t="s">
        <v>278</v>
      </c>
      <c r="I1576" s="73" t="s">
        <v>750</v>
      </c>
      <c r="J1576" s="75">
        <v>85</v>
      </c>
      <c r="K1576" s="77">
        <f t="shared" si="49"/>
        <v>85</v>
      </c>
    </row>
    <row r="1577" spans="1:11" ht="13.5" thickBot="1" x14ac:dyDescent="0.25">
      <c r="A1577" s="80" t="str">
        <f t="shared" si="48"/>
        <v>DMR-TUKROLLOFFRECYHAUL12</v>
      </c>
      <c r="B1577" s="73" t="s">
        <v>814</v>
      </c>
      <c r="C1577" s="73" t="s">
        <v>754</v>
      </c>
      <c r="D1577" s="73" t="s">
        <v>359</v>
      </c>
      <c r="E1577" s="73" t="s">
        <v>359</v>
      </c>
      <c r="F1577" s="73" t="s">
        <v>731</v>
      </c>
      <c r="G1577" s="74">
        <v>3518</v>
      </c>
      <c r="H1577" s="73" t="s">
        <v>278</v>
      </c>
      <c r="I1577" s="73" t="s">
        <v>750</v>
      </c>
      <c r="J1577" s="75">
        <v>85</v>
      </c>
      <c r="K1577" s="77">
        <f t="shared" si="49"/>
        <v>85</v>
      </c>
    </row>
    <row r="1578" spans="1:11" ht="13.5" thickBot="1" x14ac:dyDescent="0.25">
      <c r="A1578" s="80" t="str">
        <f t="shared" si="48"/>
        <v>DMRROLLOFFRECYHAUL15</v>
      </c>
      <c r="B1578" s="73" t="s">
        <v>814</v>
      </c>
      <c r="C1578" s="73" t="s">
        <v>754</v>
      </c>
      <c r="D1578" s="73" t="s">
        <v>359</v>
      </c>
      <c r="E1578" s="73" t="s">
        <v>359</v>
      </c>
      <c r="F1578" s="73" t="s">
        <v>661</v>
      </c>
      <c r="G1578" s="74">
        <v>3519</v>
      </c>
      <c r="H1578" s="73" t="s">
        <v>279</v>
      </c>
      <c r="I1578" s="73" t="s">
        <v>751</v>
      </c>
      <c r="J1578" s="75">
        <v>85</v>
      </c>
      <c r="K1578" s="77">
        <f t="shared" si="49"/>
        <v>85</v>
      </c>
    </row>
    <row r="1579" spans="1:11" ht="13.5" thickBot="1" x14ac:dyDescent="0.25">
      <c r="A1579" s="80" t="str">
        <f t="shared" si="48"/>
        <v>DMR-BROLLOFFRECYHAUL15</v>
      </c>
      <c r="B1579" s="73" t="s">
        <v>814</v>
      </c>
      <c r="C1579" s="73" t="s">
        <v>754</v>
      </c>
      <c r="D1579" s="73" t="s">
        <v>359</v>
      </c>
      <c r="E1579" s="73" t="s">
        <v>359</v>
      </c>
      <c r="F1579" s="73" t="s">
        <v>719</v>
      </c>
      <c r="G1579" s="74">
        <v>3519</v>
      </c>
      <c r="H1579" s="73" t="s">
        <v>279</v>
      </c>
      <c r="I1579" s="73" t="s">
        <v>751</v>
      </c>
      <c r="J1579" s="75">
        <v>85</v>
      </c>
      <c r="K1579" s="77">
        <f t="shared" si="49"/>
        <v>85</v>
      </c>
    </row>
    <row r="1580" spans="1:11" ht="13.5" thickBot="1" x14ac:dyDescent="0.25">
      <c r="A1580" s="80" t="str">
        <f t="shared" si="48"/>
        <v>DMR-BLROLLOFFRECYHAUL15</v>
      </c>
      <c r="B1580" s="73" t="s">
        <v>814</v>
      </c>
      <c r="C1580" s="73" t="s">
        <v>754</v>
      </c>
      <c r="D1580" s="73" t="s">
        <v>359</v>
      </c>
      <c r="E1580" s="73" t="s">
        <v>359</v>
      </c>
      <c r="F1580" s="73" t="s">
        <v>720</v>
      </c>
      <c r="G1580" s="74">
        <v>3519</v>
      </c>
      <c r="H1580" s="73" t="s">
        <v>279</v>
      </c>
      <c r="I1580" s="73" t="s">
        <v>751</v>
      </c>
      <c r="J1580" s="75">
        <v>85</v>
      </c>
      <c r="K1580" s="77">
        <f t="shared" si="49"/>
        <v>85</v>
      </c>
    </row>
    <row r="1581" spans="1:11" ht="13.5" thickBot="1" x14ac:dyDescent="0.25">
      <c r="A1581" s="80" t="str">
        <f t="shared" si="48"/>
        <v>DMR-CPROLLOFFRECYHAUL15</v>
      </c>
      <c r="B1581" s="73" t="s">
        <v>814</v>
      </c>
      <c r="C1581" s="73" t="s">
        <v>754</v>
      </c>
      <c r="D1581" s="73" t="s">
        <v>359</v>
      </c>
      <c r="E1581" s="73" t="s">
        <v>359</v>
      </c>
      <c r="F1581" s="73" t="s">
        <v>721</v>
      </c>
      <c r="G1581" s="74">
        <v>3519</v>
      </c>
      <c r="H1581" s="73" t="s">
        <v>279</v>
      </c>
      <c r="I1581" s="73" t="s">
        <v>751</v>
      </c>
      <c r="J1581" s="75">
        <v>85</v>
      </c>
      <c r="K1581" s="77">
        <f t="shared" si="49"/>
        <v>85</v>
      </c>
    </row>
    <row r="1582" spans="1:11" ht="13.5" thickBot="1" x14ac:dyDescent="0.25">
      <c r="A1582" s="80" t="str">
        <f t="shared" si="48"/>
        <v>DMR-MILROLLOFFRECYHAUL15</v>
      </c>
      <c r="B1582" s="73" t="s">
        <v>814</v>
      </c>
      <c r="C1582" s="73" t="s">
        <v>754</v>
      </c>
      <c r="D1582" s="73" t="s">
        <v>359</v>
      </c>
      <c r="E1582" s="73" t="s">
        <v>359</v>
      </c>
      <c r="F1582" s="73" t="s">
        <v>728</v>
      </c>
      <c r="G1582" s="74">
        <v>3519</v>
      </c>
      <c r="H1582" s="73" t="s">
        <v>279</v>
      </c>
      <c r="I1582" s="73" t="s">
        <v>751</v>
      </c>
      <c r="J1582" s="75">
        <v>85</v>
      </c>
      <c r="K1582" s="77">
        <f t="shared" si="49"/>
        <v>85</v>
      </c>
    </row>
    <row r="1583" spans="1:11" ht="13.5" thickBot="1" x14ac:dyDescent="0.25">
      <c r="A1583" s="80" t="str">
        <f t="shared" si="48"/>
        <v>DMR-PACROLLOFFRECYHAUL15</v>
      </c>
      <c r="B1583" s="73" t="s">
        <v>814</v>
      </c>
      <c r="C1583" s="73" t="s">
        <v>754</v>
      </c>
      <c r="D1583" s="73" t="s">
        <v>359</v>
      </c>
      <c r="E1583" s="73" t="s">
        <v>359</v>
      </c>
      <c r="F1583" s="73" t="s">
        <v>729</v>
      </c>
      <c r="G1583" s="74">
        <v>3519</v>
      </c>
      <c r="H1583" s="73" t="s">
        <v>279</v>
      </c>
      <c r="I1583" s="73" t="s">
        <v>751</v>
      </c>
      <c r="J1583" s="75">
        <v>85</v>
      </c>
      <c r="K1583" s="77">
        <f t="shared" si="49"/>
        <v>85</v>
      </c>
    </row>
    <row r="1584" spans="1:11" ht="13.5" thickBot="1" x14ac:dyDescent="0.25">
      <c r="A1584" s="80" t="str">
        <f t="shared" si="48"/>
        <v>DMR-TACROLLOFFRECYHAUL15</v>
      </c>
      <c r="B1584" s="73" t="s">
        <v>814</v>
      </c>
      <c r="C1584" s="73" t="s">
        <v>754</v>
      </c>
      <c r="D1584" s="73" t="s">
        <v>359</v>
      </c>
      <c r="E1584" s="73" t="s">
        <v>359</v>
      </c>
      <c r="F1584" s="73" t="s">
        <v>730</v>
      </c>
      <c r="G1584" s="74">
        <v>3519</v>
      </c>
      <c r="H1584" s="73" t="s">
        <v>279</v>
      </c>
      <c r="I1584" s="73" t="s">
        <v>751</v>
      </c>
      <c r="J1584" s="75">
        <v>85</v>
      </c>
      <c r="K1584" s="77">
        <f t="shared" si="49"/>
        <v>85</v>
      </c>
    </row>
    <row r="1585" spans="1:11" ht="13.5" thickBot="1" x14ac:dyDescent="0.25">
      <c r="A1585" s="80" t="str">
        <f t="shared" si="48"/>
        <v>DMR-TUKROLLOFFRECYHAUL15</v>
      </c>
      <c r="B1585" s="73" t="s">
        <v>814</v>
      </c>
      <c r="C1585" s="73" t="s">
        <v>754</v>
      </c>
      <c r="D1585" s="73" t="s">
        <v>359</v>
      </c>
      <c r="E1585" s="73" t="s">
        <v>359</v>
      </c>
      <c r="F1585" s="73" t="s">
        <v>731</v>
      </c>
      <c r="G1585" s="74">
        <v>3519</v>
      </c>
      <c r="H1585" s="73" t="s">
        <v>279</v>
      </c>
      <c r="I1585" s="73" t="s">
        <v>751</v>
      </c>
      <c r="J1585" s="75">
        <v>85</v>
      </c>
      <c r="K1585" s="77">
        <f t="shared" si="49"/>
        <v>85</v>
      </c>
    </row>
    <row r="1586" spans="1:11" ht="13.5" thickBot="1" x14ac:dyDescent="0.25">
      <c r="A1586" s="80" t="str">
        <f t="shared" si="48"/>
        <v>DMRROLLOFFRECYHAUL20</v>
      </c>
      <c r="B1586" s="73" t="s">
        <v>814</v>
      </c>
      <c r="C1586" s="73" t="s">
        <v>754</v>
      </c>
      <c r="D1586" s="73" t="s">
        <v>359</v>
      </c>
      <c r="E1586" s="73" t="s">
        <v>359</v>
      </c>
      <c r="F1586" s="73" t="s">
        <v>661</v>
      </c>
      <c r="G1586" s="74">
        <v>2750</v>
      </c>
      <c r="H1586" s="73" t="s">
        <v>280</v>
      </c>
      <c r="I1586" s="73" t="s">
        <v>701</v>
      </c>
      <c r="J1586" s="75">
        <v>85</v>
      </c>
      <c r="K1586" s="77">
        <f t="shared" si="49"/>
        <v>85</v>
      </c>
    </row>
    <row r="1587" spans="1:11" ht="13.5" thickBot="1" x14ac:dyDescent="0.25">
      <c r="A1587" s="80" t="str">
        <f t="shared" si="48"/>
        <v>DMR-BROLLOFFRECYHAUL20</v>
      </c>
      <c r="B1587" s="73" t="s">
        <v>814</v>
      </c>
      <c r="C1587" s="73" t="s">
        <v>754</v>
      </c>
      <c r="D1587" s="73" t="s">
        <v>359</v>
      </c>
      <c r="E1587" s="73" t="s">
        <v>359</v>
      </c>
      <c r="F1587" s="73" t="s">
        <v>719</v>
      </c>
      <c r="G1587" s="74">
        <v>2750</v>
      </c>
      <c r="H1587" s="73" t="s">
        <v>280</v>
      </c>
      <c r="I1587" s="73" t="s">
        <v>701</v>
      </c>
      <c r="J1587" s="75">
        <v>85</v>
      </c>
      <c r="K1587" s="77">
        <f t="shared" si="49"/>
        <v>85</v>
      </c>
    </row>
    <row r="1588" spans="1:11" ht="13.5" thickBot="1" x14ac:dyDescent="0.25">
      <c r="A1588" s="80" t="str">
        <f t="shared" si="48"/>
        <v>DMR-BLROLLOFFRECYHAUL20</v>
      </c>
      <c r="B1588" s="73" t="s">
        <v>814</v>
      </c>
      <c r="C1588" s="73" t="s">
        <v>754</v>
      </c>
      <c r="D1588" s="73" t="s">
        <v>359</v>
      </c>
      <c r="E1588" s="73" t="s">
        <v>359</v>
      </c>
      <c r="F1588" s="73" t="s">
        <v>720</v>
      </c>
      <c r="G1588" s="74">
        <v>2750</v>
      </c>
      <c r="H1588" s="73" t="s">
        <v>280</v>
      </c>
      <c r="I1588" s="73" t="s">
        <v>701</v>
      </c>
      <c r="J1588" s="75">
        <v>85</v>
      </c>
      <c r="K1588" s="77">
        <f t="shared" si="49"/>
        <v>85</v>
      </c>
    </row>
    <row r="1589" spans="1:11" ht="13.5" thickBot="1" x14ac:dyDescent="0.25">
      <c r="A1589" s="80" t="str">
        <f t="shared" si="48"/>
        <v>DMR-CPROLLOFFRECYHAUL20</v>
      </c>
      <c r="B1589" s="73" t="s">
        <v>814</v>
      </c>
      <c r="C1589" s="73" t="s">
        <v>754</v>
      </c>
      <c r="D1589" s="73" t="s">
        <v>359</v>
      </c>
      <c r="E1589" s="73" t="s">
        <v>359</v>
      </c>
      <c r="F1589" s="73" t="s">
        <v>721</v>
      </c>
      <c r="G1589" s="74">
        <v>2750</v>
      </c>
      <c r="H1589" s="73" t="s">
        <v>280</v>
      </c>
      <c r="I1589" s="73" t="s">
        <v>701</v>
      </c>
      <c r="J1589" s="75">
        <v>85</v>
      </c>
      <c r="K1589" s="77">
        <f t="shared" si="49"/>
        <v>85</v>
      </c>
    </row>
    <row r="1590" spans="1:11" ht="13.5" thickBot="1" x14ac:dyDescent="0.25">
      <c r="A1590" s="80" t="str">
        <f t="shared" si="48"/>
        <v>DMR-MILROLLOFFRECYHAUL20</v>
      </c>
      <c r="B1590" s="73" t="s">
        <v>814</v>
      </c>
      <c r="C1590" s="73" t="s">
        <v>754</v>
      </c>
      <c r="D1590" s="73" t="s">
        <v>359</v>
      </c>
      <c r="E1590" s="73" t="s">
        <v>359</v>
      </c>
      <c r="F1590" s="73" t="s">
        <v>728</v>
      </c>
      <c r="G1590" s="74">
        <v>2750</v>
      </c>
      <c r="H1590" s="73" t="s">
        <v>280</v>
      </c>
      <c r="I1590" s="73" t="s">
        <v>701</v>
      </c>
      <c r="J1590" s="75">
        <v>85</v>
      </c>
      <c r="K1590" s="77">
        <f t="shared" si="49"/>
        <v>85</v>
      </c>
    </row>
    <row r="1591" spans="1:11" ht="13.5" thickBot="1" x14ac:dyDescent="0.25">
      <c r="A1591" s="80" t="str">
        <f t="shared" si="48"/>
        <v>DMR-PACROLLOFFRECYHAUL20</v>
      </c>
      <c r="B1591" s="73" t="s">
        <v>814</v>
      </c>
      <c r="C1591" s="73" t="s">
        <v>754</v>
      </c>
      <c r="D1591" s="73" t="s">
        <v>359</v>
      </c>
      <c r="E1591" s="73" t="s">
        <v>359</v>
      </c>
      <c r="F1591" s="73" t="s">
        <v>729</v>
      </c>
      <c r="G1591" s="74">
        <v>2750</v>
      </c>
      <c r="H1591" s="73" t="s">
        <v>280</v>
      </c>
      <c r="I1591" s="73" t="s">
        <v>701</v>
      </c>
      <c r="J1591" s="75">
        <v>85</v>
      </c>
      <c r="K1591" s="77">
        <f t="shared" si="49"/>
        <v>85</v>
      </c>
    </row>
    <row r="1592" spans="1:11" ht="13.5" thickBot="1" x14ac:dyDescent="0.25">
      <c r="A1592" s="80" t="str">
        <f t="shared" si="48"/>
        <v>DMR-TACROLLOFFRECYHAUL20</v>
      </c>
      <c r="B1592" s="73" t="s">
        <v>814</v>
      </c>
      <c r="C1592" s="73" t="s">
        <v>754</v>
      </c>
      <c r="D1592" s="73" t="s">
        <v>359</v>
      </c>
      <c r="E1592" s="73" t="s">
        <v>359</v>
      </c>
      <c r="F1592" s="73" t="s">
        <v>730</v>
      </c>
      <c r="G1592" s="74">
        <v>2750</v>
      </c>
      <c r="H1592" s="73" t="s">
        <v>280</v>
      </c>
      <c r="I1592" s="73" t="s">
        <v>701</v>
      </c>
      <c r="J1592" s="75">
        <v>85</v>
      </c>
      <c r="K1592" s="77">
        <f t="shared" si="49"/>
        <v>85</v>
      </c>
    </row>
    <row r="1593" spans="1:11" ht="13.5" thickBot="1" x14ac:dyDescent="0.25">
      <c r="A1593" s="80" t="str">
        <f t="shared" si="48"/>
        <v>DMR-TUKROLLOFFRECYHAUL20</v>
      </c>
      <c r="B1593" s="73" t="s">
        <v>814</v>
      </c>
      <c r="C1593" s="73" t="s">
        <v>754</v>
      </c>
      <c r="D1593" s="73" t="s">
        <v>359</v>
      </c>
      <c r="E1593" s="73" t="s">
        <v>359</v>
      </c>
      <c r="F1593" s="73" t="s">
        <v>731</v>
      </c>
      <c r="G1593" s="74">
        <v>2750</v>
      </c>
      <c r="H1593" s="73" t="s">
        <v>280</v>
      </c>
      <c r="I1593" s="73" t="s">
        <v>701</v>
      </c>
      <c r="J1593" s="75">
        <v>85</v>
      </c>
      <c r="K1593" s="77">
        <f t="shared" si="49"/>
        <v>85</v>
      </c>
    </row>
    <row r="1594" spans="1:11" ht="13.5" thickBot="1" x14ac:dyDescent="0.25">
      <c r="A1594" s="80" t="str">
        <f t="shared" si="48"/>
        <v>DMRROLLOFFRECYHAUL25</v>
      </c>
      <c r="B1594" s="73" t="s">
        <v>814</v>
      </c>
      <c r="C1594" s="73" t="s">
        <v>754</v>
      </c>
      <c r="D1594" s="73" t="s">
        <v>359</v>
      </c>
      <c r="E1594" s="73" t="s">
        <v>359</v>
      </c>
      <c r="F1594" s="73" t="s">
        <v>661</v>
      </c>
      <c r="G1594" s="74">
        <v>3055</v>
      </c>
      <c r="H1594" s="73" t="s">
        <v>281</v>
      </c>
      <c r="I1594" s="73" t="s">
        <v>702</v>
      </c>
      <c r="J1594" s="75">
        <v>85</v>
      </c>
      <c r="K1594" s="77">
        <f t="shared" si="49"/>
        <v>85</v>
      </c>
    </row>
    <row r="1595" spans="1:11" ht="13.5" thickBot="1" x14ac:dyDescent="0.25">
      <c r="A1595" s="80" t="str">
        <f t="shared" si="48"/>
        <v>DMR-BROLLOFFRECYHAUL25</v>
      </c>
      <c r="B1595" s="73" t="s">
        <v>814</v>
      </c>
      <c r="C1595" s="73" t="s">
        <v>754</v>
      </c>
      <c r="D1595" s="73" t="s">
        <v>359</v>
      </c>
      <c r="E1595" s="73" t="s">
        <v>359</v>
      </c>
      <c r="F1595" s="73" t="s">
        <v>719</v>
      </c>
      <c r="G1595" s="74">
        <v>3055</v>
      </c>
      <c r="H1595" s="73" t="s">
        <v>281</v>
      </c>
      <c r="I1595" s="73" t="s">
        <v>702</v>
      </c>
      <c r="J1595" s="75">
        <v>85</v>
      </c>
      <c r="K1595" s="77">
        <f t="shared" si="49"/>
        <v>85</v>
      </c>
    </row>
    <row r="1596" spans="1:11" ht="13.5" thickBot="1" x14ac:dyDescent="0.25">
      <c r="A1596" s="80" t="str">
        <f t="shared" si="48"/>
        <v>DMR-BLROLLOFFRECYHAUL25</v>
      </c>
      <c r="B1596" s="73" t="s">
        <v>814</v>
      </c>
      <c r="C1596" s="73" t="s">
        <v>754</v>
      </c>
      <c r="D1596" s="73" t="s">
        <v>359</v>
      </c>
      <c r="E1596" s="73" t="s">
        <v>359</v>
      </c>
      <c r="F1596" s="73" t="s">
        <v>720</v>
      </c>
      <c r="G1596" s="74">
        <v>3055</v>
      </c>
      <c r="H1596" s="73" t="s">
        <v>281</v>
      </c>
      <c r="I1596" s="73" t="s">
        <v>702</v>
      </c>
      <c r="J1596" s="75">
        <v>85</v>
      </c>
      <c r="K1596" s="77">
        <f t="shared" si="49"/>
        <v>85</v>
      </c>
    </row>
    <row r="1597" spans="1:11" ht="13.5" thickBot="1" x14ac:dyDescent="0.25">
      <c r="A1597" s="80" t="str">
        <f t="shared" si="48"/>
        <v>DMR-CPROLLOFFRECYHAUL25</v>
      </c>
      <c r="B1597" s="73" t="s">
        <v>814</v>
      </c>
      <c r="C1597" s="73" t="s">
        <v>754</v>
      </c>
      <c r="D1597" s="73" t="s">
        <v>359</v>
      </c>
      <c r="E1597" s="73" t="s">
        <v>359</v>
      </c>
      <c r="F1597" s="73" t="s">
        <v>721</v>
      </c>
      <c r="G1597" s="74">
        <v>3055</v>
      </c>
      <c r="H1597" s="73" t="s">
        <v>281</v>
      </c>
      <c r="I1597" s="73" t="s">
        <v>702</v>
      </c>
      <c r="J1597" s="75">
        <v>85</v>
      </c>
      <c r="K1597" s="77">
        <f t="shared" si="49"/>
        <v>85</v>
      </c>
    </row>
    <row r="1598" spans="1:11" ht="13.5" thickBot="1" x14ac:dyDescent="0.25">
      <c r="A1598" s="80" t="str">
        <f t="shared" si="48"/>
        <v>DMR-MILROLLOFFRECYHAUL25</v>
      </c>
      <c r="B1598" s="73" t="s">
        <v>814</v>
      </c>
      <c r="C1598" s="73" t="s">
        <v>754</v>
      </c>
      <c r="D1598" s="73" t="s">
        <v>359</v>
      </c>
      <c r="E1598" s="73" t="s">
        <v>359</v>
      </c>
      <c r="F1598" s="73" t="s">
        <v>728</v>
      </c>
      <c r="G1598" s="74">
        <v>3055</v>
      </c>
      <c r="H1598" s="73" t="s">
        <v>281</v>
      </c>
      <c r="I1598" s="73" t="s">
        <v>702</v>
      </c>
      <c r="J1598" s="75">
        <v>85</v>
      </c>
      <c r="K1598" s="77">
        <f t="shared" si="49"/>
        <v>85</v>
      </c>
    </row>
    <row r="1599" spans="1:11" ht="13.5" thickBot="1" x14ac:dyDescent="0.25">
      <c r="A1599" s="80" t="str">
        <f t="shared" si="48"/>
        <v>DMR-PACROLLOFFRECYHAUL25</v>
      </c>
      <c r="B1599" s="73" t="s">
        <v>814</v>
      </c>
      <c r="C1599" s="73" t="s">
        <v>754</v>
      </c>
      <c r="D1599" s="73" t="s">
        <v>359</v>
      </c>
      <c r="E1599" s="73" t="s">
        <v>359</v>
      </c>
      <c r="F1599" s="73" t="s">
        <v>729</v>
      </c>
      <c r="G1599" s="74">
        <v>3055</v>
      </c>
      <c r="H1599" s="73" t="s">
        <v>281</v>
      </c>
      <c r="I1599" s="73" t="s">
        <v>702</v>
      </c>
      <c r="J1599" s="75">
        <v>85</v>
      </c>
      <c r="K1599" s="77">
        <f t="shared" si="49"/>
        <v>85</v>
      </c>
    </row>
    <row r="1600" spans="1:11" ht="13.5" thickBot="1" x14ac:dyDescent="0.25">
      <c r="A1600" s="80" t="str">
        <f t="shared" si="48"/>
        <v>DMR-TACROLLOFFRECYHAUL25</v>
      </c>
      <c r="B1600" s="73" t="s">
        <v>814</v>
      </c>
      <c r="C1600" s="73" t="s">
        <v>754</v>
      </c>
      <c r="D1600" s="73" t="s">
        <v>359</v>
      </c>
      <c r="E1600" s="73" t="s">
        <v>359</v>
      </c>
      <c r="F1600" s="73" t="s">
        <v>730</v>
      </c>
      <c r="G1600" s="74">
        <v>3055</v>
      </c>
      <c r="H1600" s="73" t="s">
        <v>281</v>
      </c>
      <c r="I1600" s="73" t="s">
        <v>702</v>
      </c>
      <c r="J1600" s="75">
        <v>85</v>
      </c>
      <c r="K1600" s="77">
        <f t="shared" si="49"/>
        <v>85</v>
      </c>
    </row>
    <row r="1601" spans="1:11" ht="13.5" thickBot="1" x14ac:dyDescent="0.25">
      <c r="A1601" s="80" t="str">
        <f t="shared" si="48"/>
        <v>DMR-TUKROLLOFFRECYHAUL25</v>
      </c>
      <c r="B1601" s="73" t="s">
        <v>814</v>
      </c>
      <c r="C1601" s="73" t="s">
        <v>754</v>
      </c>
      <c r="D1601" s="73" t="s">
        <v>359</v>
      </c>
      <c r="E1601" s="73" t="s">
        <v>359</v>
      </c>
      <c r="F1601" s="73" t="s">
        <v>731</v>
      </c>
      <c r="G1601" s="74">
        <v>3055</v>
      </c>
      <c r="H1601" s="73" t="s">
        <v>281</v>
      </c>
      <c r="I1601" s="73" t="s">
        <v>702</v>
      </c>
      <c r="J1601" s="75">
        <v>85</v>
      </c>
      <c r="K1601" s="77">
        <f t="shared" si="49"/>
        <v>85</v>
      </c>
    </row>
    <row r="1602" spans="1:11" ht="13.5" thickBot="1" x14ac:dyDescent="0.25">
      <c r="A1602" s="80" t="str">
        <f t="shared" si="48"/>
        <v>DMRROLLOFFRECYHAUL30</v>
      </c>
      <c r="B1602" s="73" t="s">
        <v>814</v>
      </c>
      <c r="C1602" s="73" t="s">
        <v>754</v>
      </c>
      <c r="D1602" s="73" t="s">
        <v>359</v>
      </c>
      <c r="E1602" s="73" t="s">
        <v>359</v>
      </c>
      <c r="F1602" s="73" t="s">
        <v>661</v>
      </c>
      <c r="G1602" s="74">
        <v>3154</v>
      </c>
      <c r="H1602" s="73" t="s">
        <v>282</v>
      </c>
      <c r="I1602" s="73" t="s">
        <v>703</v>
      </c>
      <c r="J1602" s="75">
        <v>85</v>
      </c>
      <c r="K1602" s="77">
        <f t="shared" si="49"/>
        <v>85</v>
      </c>
    </row>
    <row r="1603" spans="1:11" ht="13.5" thickBot="1" x14ac:dyDescent="0.25">
      <c r="A1603" s="80" t="str">
        <f t="shared" ref="A1603:A1666" si="50">CONCATENATE(F1603,E1603,H1603)</f>
        <v>DMR-BROLLOFFRECYHAUL30</v>
      </c>
      <c r="B1603" s="73" t="s">
        <v>814</v>
      </c>
      <c r="C1603" s="73" t="s">
        <v>754</v>
      </c>
      <c r="D1603" s="73" t="s">
        <v>359</v>
      </c>
      <c r="E1603" s="73" t="s">
        <v>359</v>
      </c>
      <c r="F1603" s="73" t="s">
        <v>719</v>
      </c>
      <c r="G1603" s="74">
        <v>3154</v>
      </c>
      <c r="H1603" s="73" t="s">
        <v>282</v>
      </c>
      <c r="I1603" s="73" t="s">
        <v>703</v>
      </c>
      <c r="J1603" s="75">
        <v>85</v>
      </c>
      <c r="K1603" s="77">
        <f t="shared" ref="K1603:K1666" si="51">+IF(C1603="MONTHLY ARREARS",J1603,IF(C1603="ONCALL",J1603,(J1603/2)))</f>
        <v>85</v>
      </c>
    </row>
    <row r="1604" spans="1:11" ht="13.5" thickBot="1" x14ac:dyDescent="0.25">
      <c r="A1604" s="80" t="str">
        <f t="shared" si="50"/>
        <v>DMR-BLROLLOFFRECYHAUL30</v>
      </c>
      <c r="B1604" s="73" t="s">
        <v>814</v>
      </c>
      <c r="C1604" s="73" t="s">
        <v>754</v>
      </c>
      <c r="D1604" s="73" t="s">
        <v>359</v>
      </c>
      <c r="E1604" s="73" t="s">
        <v>359</v>
      </c>
      <c r="F1604" s="73" t="s">
        <v>720</v>
      </c>
      <c r="G1604" s="74">
        <v>3154</v>
      </c>
      <c r="H1604" s="73" t="s">
        <v>282</v>
      </c>
      <c r="I1604" s="73" t="s">
        <v>703</v>
      </c>
      <c r="J1604" s="75">
        <v>85</v>
      </c>
      <c r="K1604" s="77">
        <f t="shared" si="51"/>
        <v>85</v>
      </c>
    </row>
    <row r="1605" spans="1:11" ht="13.5" thickBot="1" x14ac:dyDescent="0.25">
      <c r="A1605" s="80" t="str">
        <f t="shared" si="50"/>
        <v>DMR-CPROLLOFFRECYHAUL30</v>
      </c>
      <c r="B1605" s="73" t="s">
        <v>814</v>
      </c>
      <c r="C1605" s="73" t="s">
        <v>754</v>
      </c>
      <c r="D1605" s="73" t="s">
        <v>359</v>
      </c>
      <c r="E1605" s="73" t="s">
        <v>359</v>
      </c>
      <c r="F1605" s="73" t="s">
        <v>721</v>
      </c>
      <c r="G1605" s="74">
        <v>3154</v>
      </c>
      <c r="H1605" s="73" t="s">
        <v>282</v>
      </c>
      <c r="I1605" s="73" t="s">
        <v>703</v>
      </c>
      <c r="J1605" s="75">
        <v>85</v>
      </c>
      <c r="K1605" s="77">
        <f t="shared" si="51"/>
        <v>85</v>
      </c>
    </row>
    <row r="1606" spans="1:11" ht="13.5" thickBot="1" x14ac:dyDescent="0.25">
      <c r="A1606" s="80" t="str">
        <f t="shared" si="50"/>
        <v>DMR-MILROLLOFFRECYHAUL30</v>
      </c>
      <c r="B1606" s="73" t="s">
        <v>814</v>
      </c>
      <c r="C1606" s="73" t="s">
        <v>754</v>
      </c>
      <c r="D1606" s="73" t="s">
        <v>359</v>
      </c>
      <c r="E1606" s="73" t="s">
        <v>359</v>
      </c>
      <c r="F1606" s="73" t="s">
        <v>728</v>
      </c>
      <c r="G1606" s="74">
        <v>3154</v>
      </c>
      <c r="H1606" s="73" t="s">
        <v>282</v>
      </c>
      <c r="I1606" s="73" t="s">
        <v>703</v>
      </c>
      <c r="J1606" s="75">
        <v>85</v>
      </c>
      <c r="K1606" s="77">
        <f t="shared" si="51"/>
        <v>85</v>
      </c>
    </row>
    <row r="1607" spans="1:11" ht="13.5" thickBot="1" x14ac:dyDescent="0.25">
      <c r="A1607" s="80" t="str">
        <f t="shared" si="50"/>
        <v>DMR-PACROLLOFFRECYHAUL30</v>
      </c>
      <c r="B1607" s="73" t="s">
        <v>814</v>
      </c>
      <c r="C1607" s="73" t="s">
        <v>754</v>
      </c>
      <c r="D1607" s="73" t="s">
        <v>359</v>
      </c>
      <c r="E1607" s="73" t="s">
        <v>359</v>
      </c>
      <c r="F1607" s="73" t="s">
        <v>729</v>
      </c>
      <c r="G1607" s="74">
        <v>3154</v>
      </c>
      <c r="H1607" s="73" t="s">
        <v>282</v>
      </c>
      <c r="I1607" s="73" t="s">
        <v>703</v>
      </c>
      <c r="J1607" s="75">
        <v>85</v>
      </c>
      <c r="K1607" s="77">
        <f t="shared" si="51"/>
        <v>85</v>
      </c>
    </row>
    <row r="1608" spans="1:11" ht="13.5" thickBot="1" x14ac:dyDescent="0.25">
      <c r="A1608" s="80" t="str">
        <f t="shared" si="50"/>
        <v>DMR-TACROLLOFFRECYHAUL30</v>
      </c>
      <c r="B1608" s="73" t="s">
        <v>814</v>
      </c>
      <c r="C1608" s="73" t="s">
        <v>754</v>
      </c>
      <c r="D1608" s="73" t="s">
        <v>359</v>
      </c>
      <c r="E1608" s="73" t="s">
        <v>359</v>
      </c>
      <c r="F1608" s="73" t="s">
        <v>730</v>
      </c>
      <c r="G1608" s="74">
        <v>3154</v>
      </c>
      <c r="H1608" s="73" t="s">
        <v>282</v>
      </c>
      <c r="I1608" s="73" t="s">
        <v>703</v>
      </c>
      <c r="J1608" s="75">
        <v>85</v>
      </c>
      <c r="K1608" s="77">
        <f t="shared" si="51"/>
        <v>85</v>
      </c>
    </row>
    <row r="1609" spans="1:11" ht="13.5" thickBot="1" x14ac:dyDescent="0.25">
      <c r="A1609" s="80" t="str">
        <f t="shared" si="50"/>
        <v>DMR-TUKROLLOFFRECYHAUL30</v>
      </c>
      <c r="B1609" s="73" t="s">
        <v>814</v>
      </c>
      <c r="C1609" s="73" t="s">
        <v>754</v>
      </c>
      <c r="D1609" s="73" t="s">
        <v>359</v>
      </c>
      <c r="E1609" s="73" t="s">
        <v>359</v>
      </c>
      <c r="F1609" s="73" t="s">
        <v>731</v>
      </c>
      <c r="G1609" s="74">
        <v>3154</v>
      </c>
      <c r="H1609" s="73" t="s">
        <v>282</v>
      </c>
      <c r="I1609" s="73" t="s">
        <v>703</v>
      </c>
      <c r="J1609" s="75">
        <v>85</v>
      </c>
      <c r="K1609" s="77">
        <f t="shared" si="51"/>
        <v>85</v>
      </c>
    </row>
    <row r="1610" spans="1:11" ht="13.5" thickBot="1" x14ac:dyDescent="0.25">
      <c r="A1610" s="80" t="str">
        <f t="shared" si="50"/>
        <v>DMRROLLOFFRECYHAUL40</v>
      </c>
      <c r="B1610" s="73" t="s">
        <v>814</v>
      </c>
      <c r="C1610" s="73" t="s">
        <v>754</v>
      </c>
      <c r="D1610" s="73" t="s">
        <v>359</v>
      </c>
      <c r="E1610" s="73" t="s">
        <v>359</v>
      </c>
      <c r="F1610" s="73" t="s">
        <v>661</v>
      </c>
      <c r="G1610" s="74">
        <v>3139</v>
      </c>
      <c r="H1610" s="73" t="s">
        <v>283</v>
      </c>
      <c r="I1610" s="73" t="s">
        <v>704</v>
      </c>
      <c r="J1610" s="75">
        <v>85</v>
      </c>
      <c r="K1610" s="77">
        <f t="shared" si="51"/>
        <v>85</v>
      </c>
    </row>
    <row r="1611" spans="1:11" ht="13.5" thickBot="1" x14ac:dyDescent="0.25">
      <c r="A1611" s="80" t="str">
        <f t="shared" si="50"/>
        <v>DMR-BROLLOFFRECYHAUL40</v>
      </c>
      <c r="B1611" s="73" t="s">
        <v>814</v>
      </c>
      <c r="C1611" s="73" t="s">
        <v>754</v>
      </c>
      <c r="D1611" s="73" t="s">
        <v>359</v>
      </c>
      <c r="E1611" s="73" t="s">
        <v>359</v>
      </c>
      <c r="F1611" s="73" t="s">
        <v>719</v>
      </c>
      <c r="G1611" s="74">
        <v>3139</v>
      </c>
      <c r="H1611" s="73" t="s">
        <v>283</v>
      </c>
      <c r="I1611" s="73" t="s">
        <v>704</v>
      </c>
      <c r="J1611" s="75">
        <v>85</v>
      </c>
      <c r="K1611" s="77">
        <f t="shared" si="51"/>
        <v>85</v>
      </c>
    </row>
    <row r="1612" spans="1:11" ht="13.5" thickBot="1" x14ac:dyDescent="0.25">
      <c r="A1612" s="80" t="str">
        <f t="shared" si="50"/>
        <v>DMR-BLROLLOFFRECYHAUL40</v>
      </c>
      <c r="B1612" s="73" t="s">
        <v>814</v>
      </c>
      <c r="C1612" s="73" t="s">
        <v>754</v>
      </c>
      <c r="D1612" s="73" t="s">
        <v>359</v>
      </c>
      <c r="E1612" s="73" t="s">
        <v>359</v>
      </c>
      <c r="F1612" s="73" t="s">
        <v>720</v>
      </c>
      <c r="G1612" s="74">
        <v>3139</v>
      </c>
      <c r="H1612" s="73" t="s">
        <v>283</v>
      </c>
      <c r="I1612" s="73" t="s">
        <v>704</v>
      </c>
      <c r="J1612" s="75">
        <v>85</v>
      </c>
      <c r="K1612" s="77">
        <f t="shared" si="51"/>
        <v>85</v>
      </c>
    </row>
    <row r="1613" spans="1:11" ht="13.5" thickBot="1" x14ac:dyDescent="0.25">
      <c r="A1613" s="80" t="str">
        <f t="shared" si="50"/>
        <v>DMR-CPROLLOFFRECYHAUL40</v>
      </c>
      <c r="B1613" s="73" t="s">
        <v>814</v>
      </c>
      <c r="C1613" s="73" t="s">
        <v>754</v>
      </c>
      <c r="D1613" s="73" t="s">
        <v>359</v>
      </c>
      <c r="E1613" s="73" t="s">
        <v>359</v>
      </c>
      <c r="F1613" s="73" t="s">
        <v>721</v>
      </c>
      <c r="G1613" s="74">
        <v>3139</v>
      </c>
      <c r="H1613" s="73" t="s">
        <v>283</v>
      </c>
      <c r="I1613" s="73" t="s">
        <v>704</v>
      </c>
      <c r="J1613" s="75">
        <v>85</v>
      </c>
      <c r="K1613" s="77">
        <f t="shared" si="51"/>
        <v>85</v>
      </c>
    </row>
    <row r="1614" spans="1:11" ht="13.5" thickBot="1" x14ac:dyDescent="0.25">
      <c r="A1614" s="80" t="str">
        <f t="shared" si="50"/>
        <v>DMR-MILROLLOFFRECYHAUL40</v>
      </c>
      <c r="B1614" s="73" t="s">
        <v>814</v>
      </c>
      <c r="C1614" s="73" t="s">
        <v>754</v>
      </c>
      <c r="D1614" s="73" t="s">
        <v>359</v>
      </c>
      <c r="E1614" s="73" t="s">
        <v>359</v>
      </c>
      <c r="F1614" s="73" t="s">
        <v>728</v>
      </c>
      <c r="G1614" s="74">
        <v>3139</v>
      </c>
      <c r="H1614" s="73" t="s">
        <v>283</v>
      </c>
      <c r="I1614" s="73" t="s">
        <v>704</v>
      </c>
      <c r="J1614" s="75">
        <v>85</v>
      </c>
      <c r="K1614" s="77">
        <f t="shared" si="51"/>
        <v>85</v>
      </c>
    </row>
    <row r="1615" spans="1:11" ht="13.5" thickBot="1" x14ac:dyDescent="0.25">
      <c r="A1615" s="80" t="str">
        <f t="shared" si="50"/>
        <v>DMR-PACROLLOFFRECYHAUL40</v>
      </c>
      <c r="B1615" s="73" t="s">
        <v>814</v>
      </c>
      <c r="C1615" s="73" t="s">
        <v>754</v>
      </c>
      <c r="D1615" s="73" t="s">
        <v>359</v>
      </c>
      <c r="E1615" s="73" t="s">
        <v>359</v>
      </c>
      <c r="F1615" s="73" t="s">
        <v>729</v>
      </c>
      <c r="G1615" s="74">
        <v>3139</v>
      </c>
      <c r="H1615" s="73" t="s">
        <v>283</v>
      </c>
      <c r="I1615" s="73" t="s">
        <v>704</v>
      </c>
      <c r="J1615" s="75">
        <v>85</v>
      </c>
      <c r="K1615" s="77">
        <f t="shared" si="51"/>
        <v>85</v>
      </c>
    </row>
    <row r="1616" spans="1:11" ht="13.5" thickBot="1" x14ac:dyDescent="0.25">
      <c r="A1616" s="80" t="str">
        <f t="shared" si="50"/>
        <v>DMR-TACROLLOFFRECYHAUL40</v>
      </c>
      <c r="B1616" s="73" t="s">
        <v>814</v>
      </c>
      <c r="C1616" s="73" t="s">
        <v>754</v>
      </c>
      <c r="D1616" s="73" t="s">
        <v>359</v>
      </c>
      <c r="E1616" s="73" t="s">
        <v>359</v>
      </c>
      <c r="F1616" s="73" t="s">
        <v>730</v>
      </c>
      <c r="G1616" s="74">
        <v>3139</v>
      </c>
      <c r="H1616" s="73" t="s">
        <v>283</v>
      </c>
      <c r="I1616" s="73" t="s">
        <v>704</v>
      </c>
      <c r="J1616" s="75">
        <v>85</v>
      </c>
      <c r="K1616" s="77">
        <f t="shared" si="51"/>
        <v>85</v>
      </c>
    </row>
    <row r="1617" spans="1:11" ht="13.5" thickBot="1" x14ac:dyDescent="0.25">
      <c r="A1617" s="80" t="str">
        <f t="shared" si="50"/>
        <v>DMR-TUKROLLOFFRECYHAUL40</v>
      </c>
      <c r="B1617" s="73" t="s">
        <v>814</v>
      </c>
      <c r="C1617" s="73" t="s">
        <v>754</v>
      </c>
      <c r="D1617" s="73" t="s">
        <v>359</v>
      </c>
      <c r="E1617" s="73" t="s">
        <v>359</v>
      </c>
      <c r="F1617" s="73" t="s">
        <v>731</v>
      </c>
      <c r="G1617" s="74">
        <v>3139</v>
      </c>
      <c r="H1617" s="73" t="s">
        <v>283</v>
      </c>
      <c r="I1617" s="73" t="s">
        <v>704</v>
      </c>
      <c r="J1617" s="75">
        <v>85</v>
      </c>
      <c r="K1617" s="77">
        <f t="shared" si="51"/>
        <v>85</v>
      </c>
    </row>
    <row r="1618" spans="1:11" ht="13.5" thickBot="1" x14ac:dyDescent="0.25">
      <c r="A1618" s="80" t="str">
        <f t="shared" si="50"/>
        <v>M-EDGEWOODROLLOFFRECYHAUL40</v>
      </c>
      <c r="B1618" s="73" t="s">
        <v>814</v>
      </c>
      <c r="C1618" s="73" t="s">
        <v>754</v>
      </c>
      <c r="D1618" s="73" t="s">
        <v>359</v>
      </c>
      <c r="E1618" s="73" t="s">
        <v>359</v>
      </c>
      <c r="F1618" s="73" t="s">
        <v>362</v>
      </c>
      <c r="G1618" s="74">
        <v>3139</v>
      </c>
      <c r="H1618" s="73" t="s">
        <v>283</v>
      </c>
      <c r="I1618" s="73" t="s">
        <v>704</v>
      </c>
      <c r="J1618" s="75">
        <v>60</v>
      </c>
      <c r="K1618" s="77">
        <f t="shared" si="51"/>
        <v>60</v>
      </c>
    </row>
    <row r="1619" spans="1:11" ht="13.5" thickBot="1" x14ac:dyDescent="0.25">
      <c r="A1619" s="80" t="str">
        <f t="shared" si="50"/>
        <v>M-FIFEROLLOFFRECYHAUL40</v>
      </c>
      <c r="B1619" s="73" t="s">
        <v>814</v>
      </c>
      <c r="C1619" s="73" t="s">
        <v>754</v>
      </c>
      <c r="D1619" s="73" t="s">
        <v>359</v>
      </c>
      <c r="E1619" s="73" t="s">
        <v>359</v>
      </c>
      <c r="F1619" s="73" t="s">
        <v>476</v>
      </c>
      <c r="G1619" s="74">
        <v>3139</v>
      </c>
      <c r="H1619" s="73" t="s">
        <v>283</v>
      </c>
      <c r="I1619" s="73" t="s">
        <v>704</v>
      </c>
      <c r="J1619" s="75">
        <v>60</v>
      </c>
      <c r="K1619" s="77">
        <f t="shared" si="51"/>
        <v>60</v>
      </c>
    </row>
    <row r="1620" spans="1:11" ht="13.5" thickBot="1" x14ac:dyDescent="0.25">
      <c r="A1620" s="80" t="str">
        <f t="shared" si="50"/>
        <v>M-PUYALLUPROLLOFFRECYHAUL40</v>
      </c>
      <c r="B1620" s="73" t="s">
        <v>814</v>
      </c>
      <c r="C1620" s="73" t="s">
        <v>754</v>
      </c>
      <c r="D1620" s="73" t="s">
        <v>359</v>
      </c>
      <c r="E1620" s="73" t="s">
        <v>359</v>
      </c>
      <c r="F1620" s="73" t="s">
        <v>526</v>
      </c>
      <c r="G1620" s="74">
        <v>3139</v>
      </c>
      <c r="H1620" s="73" t="s">
        <v>283</v>
      </c>
      <c r="I1620" s="73" t="s">
        <v>704</v>
      </c>
      <c r="J1620" s="75">
        <v>60</v>
      </c>
      <c r="K1620" s="77">
        <f t="shared" si="51"/>
        <v>60</v>
      </c>
    </row>
    <row r="1621" spans="1:11" ht="13.5" thickBot="1" x14ac:dyDescent="0.25">
      <c r="A1621" s="80" t="str">
        <f t="shared" si="50"/>
        <v>M-TACROLLOFFRECYHAUL40</v>
      </c>
      <c r="B1621" s="73" t="s">
        <v>814</v>
      </c>
      <c r="C1621" s="73" t="s">
        <v>754</v>
      </c>
      <c r="D1621" s="73" t="s">
        <v>359</v>
      </c>
      <c r="E1621" s="73" t="s">
        <v>359</v>
      </c>
      <c r="F1621" s="73" t="s">
        <v>530</v>
      </c>
      <c r="G1621" s="74">
        <v>3139</v>
      </c>
      <c r="H1621" s="73" t="s">
        <v>283</v>
      </c>
      <c r="I1621" s="73" t="s">
        <v>704</v>
      </c>
      <c r="J1621" s="75">
        <v>60</v>
      </c>
      <c r="K1621" s="77">
        <f t="shared" si="51"/>
        <v>60</v>
      </c>
    </row>
    <row r="1622" spans="1:11" ht="13.5" thickBot="1" x14ac:dyDescent="0.25">
      <c r="A1622" s="80" t="str">
        <f t="shared" si="50"/>
        <v>MURREYSROLLOFFRECYHAUL40</v>
      </c>
      <c r="B1622" s="73" t="s">
        <v>814</v>
      </c>
      <c r="C1622" s="73" t="s">
        <v>754</v>
      </c>
      <c r="D1622" s="73" t="s">
        <v>359</v>
      </c>
      <c r="E1622" s="73" t="s">
        <v>359</v>
      </c>
      <c r="F1622" s="73" t="s">
        <v>533</v>
      </c>
      <c r="G1622" s="74">
        <v>3139</v>
      </c>
      <c r="H1622" s="73" t="s">
        <v>283</v>
      </c>
      <c r="I1622" s="73" t="s">
        <v>704</v>
      </c>
      <c r="J1622" s="75">
        <v>60</v>
      </c>
      <c r="K1622" s="77">
        <f t="shared" si="51"/>
        <v>60</v>
      </c>
    </row>
    <row r="1623" spans="1:11" ht="13.5" thickBot="1" x14ac:dyDescent="0.25">
      <c r="A1623" s="80" t="str">
        <f t="shared" si="50"/>
        <v>DMRROLLOFFRECYHAUL50</v>
      </c>
      <c r="B1623" s="73" t="s">
        <v>814</v>
      </c>
      <c r="C1623" s="73" t="s">
        <v>754</v>
      </c>
      <c r="D1623" s="73" t="s">
        <v>359</v>
      </c>
      <c r="E1623" s="73" t="s">
        <v>359</v>
      </c>
      <c r="F1623" s="73" t="s">
        <v>661</v>
      </c>
      <c r="G1623" s="74">
        <v>3428</v>
      </c>
      <c r="H1623" s="73" t="s">
        <v>284</v>
      </c>
      <c r="I1623" s="73" t="s">
        <v>705</v>
      </c>
      <c r="J1623" s="75">
        <v>85</v>
      </c>
      <c r="K1623" s="77">
        <f t="shared" si="51"/>
        <v>85</v>
      </c>
    </row>
    <row r="1624" spans="1:11" ht="13.5" thickBot="1" x14ac:dyDescent="0.25">
      <c r="A1624" s="80" t="str">
        <f t="shared" si="50"/>
        <v>DMR-BROLLOFFRECYHAUL50</v>
      </c>
      <c r="B1624" s="73" t="s">
        <v>814</v>
      </c>
      <c r="C1624" s="73" t="s">
        <v>754</v>
      </c>
      <c r="D1624" s="73" t="s">
        <v>359</v>
      </c>
      <c r="E1624" s="73" t="s">
        <v>359</v>
      </c>
      <c r="F1624" s="73" t="s">
        <v>719</v>
      </c>
      <c r="G1624" s="74">
        <v>3428</v>
      </c>
      <c r="H1624" s="73" t="s">
        <v>284</v>
      </c>
      <c r="I1624" s="73" t="s">
        <v>705</v>
      </c>
      <c r="J1624" s="75">
        <v>85</v>
      </c>
      <c r="K1624" s="77">
        <f t="shared" si="51"/>
        <v>85</v>
      </c>
    </row>
    <row r="1625" spans="1:11" ht="13.5" thickBot="1" x14ac:dyDescent="0.25">
      <c r="A1625" s="80" t="str">
        <f t="shared" si="50"/>
        <v>DMR-BLROLLOFFRECYHAUL50</v>
      </c>
      <c r="B1625" s="73" t="s">
        <v>814</v>
      </c>
      <c r="C1625" s="73" t="s">
        <v>754</v>
      </c>
      <c r="D1625" s="73" t="s">
        <v>359</v>
      </c>
      <c r="E1625" s="73" t="s">
        <v>359</v>
      </c>
      <c r="F1625" s="73" t="s">
        <v>720</v>
      </c>
      <c r="G1625" s="74">
        <v>3428</v>
      </c>
      <c r="H1625" s="73" t="s">
        <v>284</v>
      </c>
      <c r="I1625" s="73" t="s">
        <v>705</v>
      </c>
      <c r="J1625" s="75">
        <v>85</v>
      </c>
      <c r="K1625" s="77">
        <f t="shared" si="51"/>
        <v>85</v>
      </c>
    </row>
    <row r="1626" spans="1:11" ht="13.5" thickBot="1" x14ac:dyDescent="0.25">
      <c r="A1626" s="80" t="str">
        <f t="shared" si="50"/>
        <v>DMR-CPROLLOFFRECYHAUL50</v>
      </c>
      <c r="B1626" s="73" t="s">
        <v>814</v>
      </c>
      <c r="C1626" s="73" t="s">
        <v>754</v>
      </c>
      <c r="D1626" s="73" t="s">
        <v>359</v>
      </c>
      <c r="E1626" s="73" t="s">
        <v>359</v>
      </c>
      <c r="F1626" s="73" t="s">
        <v>721</v>
      </c>
      <c r="G1626" s="74">
        <v>3428</v>
      </c>
      <c r="H1626" s="73" t="s">
        <v>284</v>
      </c>
      <c r="I1626" s="73" t="s">
        <v>705</v>
      </c>
      <c r="J1626" s="75">
        <v>85</v>
      </c>
      <c r="K1626" s="77">
        <f t="shared" si="51"/>
        <v>85</v>
      </c>
    </row>
    <row r="1627" spans="1:11" ht="13.5" thickBot="1" x14ac:dyDescent="0.25">
      <c r="A1627" s="80" t="str">
        <f t="shared" si="50"/>
        <v>DMR-MILROLLOFFRECYHAUL50</v>
      </c>
      <c r="B1627" s="73" t="s">
        <v>814</v>
      </c>
      <c r="C1627" s="73" t="s">
        <v>754</v>
      </c>
      <c r="D1627" s="73" t="s">
        <v>359</v>
      </c>
      <c r="E1627" s="73" t="s">
        <v>359</v>
      </c>
      <c r="F1627" s="73" t="s">
        <v>728</v>
      </c>
      <c r="G1627" s="74">
        <v>3428</v>
      </c>
      <c r="H1627" s="73" t="s">
        <v>284</v>
      </c>
      <c r="I1627" s="73" t="s">
        <v>705</v>
      </c>
      <c r="J1627" s="75">
        <v>85</v>
      </c>
      <c r="K1627" s="77">
        <f t="shared" si="51"/>
        <v>85</v>
      </c>
    </row>
    <row r="1628" spans="1:11" ht="13.5" thickBot="1" x14ac:dyDescent="0.25">
      <c r="A1628" s="80" t="str">
        <f t="shared" si="50"/>
        <v>DMR-PACROLLOFFRECYHAUL50</v>
      </c>
      <c r="B1628" s="73" t="s">
        <v>814</v>
      </c>
      <c r="C1628" s="73" t="s">
        <v>754</v>
      </c>
      <c r="D1628" s="73" t="s">
        <v>359</v>
      </c>
      <c r="E1628" s="73" t="s">
        <v>359</v>
      </c>
      <c r="F1628" s="73" t="s">
        <v>729</v>
      </c>
      <c r="G1628" s="74">
        <v>3428</v>
      </c>
      <c r="H1628" s="73" t="s">
        <v>284</v>
      </c>
      <c r="I1628" s="73" t="s">
        <v>705</v>
      </c>
      <c r="J1628" s="75">
        <v>85</v>
      </c>
      <c r="K1628" s="77">
        <f t="shared" si="51"/>
        <v>85</v>
      </c>
    </row>
    <row r="1629" spans="1:11" ht="13.5" thickBot="1" x14ac:dyDescent="0.25">
      <c r="A1629" s="80" t="str">
        <f t="shared" si="50"/>
        <v>DMR-TACROLLOFFRECYHAUL50</v>
      </c>
      <c r="B1629" s="73" t="s">
        <v>814</v>
      </c>
      <c r="C1629" s="73" t="s">
        <v>754</v>
      </c>
      <c r="D1629" s="73" t="s">
        <v>359</v>
      </c>
      <c r="E1629" s="73" t="s">
        <v>359</v>
      </c>
      <c r="F1629" s="73" t="s">
        <v>730</v>
      </c>
      <c r="G1629" s="74">
        <v>3428</v>
      </c>
      <c r="H1629" s="73" t="s">
        <v>284</v>
      </c>
      <c r="I1629" s="73" t="s">
        <v>705</v>
      </c>
      <c r="J1629" s="75">
        <v>85</v>
      </c>
      <c r="K1629" s="77">
        <f t="shared" si="51"/>
        <v>85</v>
      </c>
    </row>
    <row r="1630" spans="1:11" ht="13.5" thickBot="1" x14ac:dyDescent="0.25">
      <c r="A1630" s="80" t="str">
        <f t="shared" si="50"/>
        <v>DMR-TUKROLLOFFRECYHAUL50</v>
      </c>
      <c r="B1630" s="73" t="s">
        <v>814</v>
      </c>
      <c r="C1630" s="73" t="s">
        <v>754</v>
      </c>
      <c r="D1630" s="73" t="s">
        <v>359</v>
      </c>
      <c r="E1630" s="73" t="s">
        <v>359</v>
      </c>
      <c r="F1630" s="73" t="s">
        <v>731</v>
      </c>
      <c r="G1630" s="74">
        <v>3428</v>
      </c>
      <c r="H1630" s="73" t="s">
        <v>284</v>
      </c>
      <c r="I1630" s="73" t="s">
        <v>705</v>
      </c>
      <c r="J1630" s="75">
        <v>85</v>
      </c>
      <c r="K1630" s="77">
        <f t="shared" si="51"/>
        <v>85</v>
      </c>
    </row>
    <row r="1631" spans="1:11" ht="13.5" thickBot="1" x14ac:dyDescent="0.25">
      <c r="A1631" s="80" t="str">
        <f t="shared" si="50"/>
        <v>DMRROLLOFFRECYHAULCOMP</v>
      </c>
      <c r="B1631" s="73" t="s">
        <v>814</v>
      </c>
      <c r="C1631" s="73" t="s">
        <v>754</v>
      </c>
      <c r="D1631" s="73" t="s">
        <v>359</v>
      </c>
      <c r="E1631" s="73" t="s">
        <v>359</v>
      </c>
      <c r="F1631" s="73" t="s">
        <v>661</v>
      </c>
      <c r="G1631" s="74">
        <v>3429</v>
      </c>
      <c r="H1631" s="73" t="s">
        <v>285</v>
      </c>
      <c r="I1631" s="73" t="s">
        <v>706</v>
      </c>
      <c r="J1631" s="75">
        <v>95</v>
      </c>
      <c r="K1631" s="77">
        <f t="shared" si="51"/>
        <v>95</v>
      </c>
    </row>
    <row r="1632" spans="1:11" ht="13.5" thickBot="1" x14ac:dyDescent="0.25">
      <c r="A1632" s="80" t="str">
        <f t="shared" si="50"/>
        <v>DMR-BROLLOFFRECYHAULCOMP</v>
      </c>
      <c r="B1632" s="73" t="s">
        <v>814</v>
      </c>
      <c r="C1632" s="73" t="s">
        <v>754</v>
      </c>
      <c r="D1632" s="73" t="s">
        <v>359</v>
      </c>
      <c r="E1632" s="73" t="s">
        <v>359</v>
      </c>
      <c r="F1632" s="73" t="s">
        <v>719</v>
      </c>
      <c r="G1632" s="74">
        <v>3429</v>
      </c>
      <c r="H1632" s="73" t="s">
        <v>285</v>
      </c>
      <c r="I1632" s="73" t="s">
        <v>706</v>
      </c>
      <c r="J1632" s="75">
        <v>85</v>
      </c>
      <c r="K1632" s="77">
        <f t="shared" si="51"/>
        <v>85</v>
      </c>
    </row>
    <row r="1633" spans="1:11" ht="13.5" thickBot="1" x14ac:dyDescent="0.25">
      <c r="A1633" s="80" t="str">
        <f t="shared" si="50"/>
        <v>DMR-BLROLLOFFRECYHAULCOMP</v>
      </c>
      <c r="B1633" s="73" t="s">
        <v>814</v>
      </c>
      <c r="C1633" s="73" t="s">
        <v>754</v>
      </c>
      <c r="D1633" s="73" t="s">
        <v>359</v>
      </c>
      <c r="E1633" s="73" t="s">
        <v>359</v>
      </c>
      <c r="F1633" s="73" t="s">
        <v>720</v>
      </c>
      <c r="G1633" s="74">
        <v>3429</v>
      </c>
      <c r="H1633" s="73" t="s">
        <v>285</v>
      </c>
      <c r="I1633" s="73" t="s">
        <v>706</v>
      </c>
      <c r="J1633" s="75">
        <v>85</v>
      </c>
      <c r="K1633" s="77">
        <f t="shared" si="51"/>
        <v>85</v>
      </c>
    </row>
    <row r="1634" spans="1:11" ht="13.5" thickBot="1" x14ac:dyDescent="0.25">
      <c r="A1634" s="80" t="str">
        <f t="shared" si="50"/>
        <v>DMR-CPROLLOFFRECYHAULCOMP</v>
      </c>
      <c r="B1634" s="73" t="s">
        <v>814</v>
      </c>
      <c r="C1634" s="73" t="s">
        <v>754</v>
      </c>
      <c r="D1634" s="73" t="s">
        <v>359</v>
      </c>
      <c r="E1634" s="73" t="s">
        <v>359</v>
      </c>
      <c r="F1634" s="73" t="s">
        <v>721</v>
      </c>
      <c r="G1634" s="74">
        <v>3429</v>
      </c>
      <c r="H1634" s="73" t="s">
        <v>285</v>
      </c>
      <c r="I1634" s="73" t="s">
        <v>706</v>
      </c>
      <c r="J1634" s="75">
        <v>85</v>
      </c>
      <c r="K1634" s="77">
        <f t="shared" si="51"/>
        <v>85</v>
      </c>
    </row>
    <row r="1635" spans="1:11" ht="13.5" thickBot="1" x14ac:dyDescent="0.25">
      <c r="A1635" s="80" t="str">
        <f t="shared" si="50"/>
        <v>DMR-MILROLLOFFRECYHAULCOMP</v>
      </c>
      <c r="B1635" s="73" t="s">
        <v>814</v>
      </c>
      <c r="C1635" s="73" t="s">
        <v>754</v>
      </c>
      <c r="D1635" s="73" t="s">
        <v>359</v>
      </c>
      <c r="E1635" s="73" t="s">
        <v>359</v>
      </c>
      <c r="F1635" s="73" t="s">
        <v>728</v>
      </c>
      <c r="G1635" s="74">
        <v>3429</v>
      </c>
      <c r="H1635" s="73" t="s">
        <v>285</v>
      </c>
      <c r="I1635" s="73" t="s">
        <v>706</v>
      </c>
      <c r="J1635" s="75">
        <v>85</v>
      </c>
      <c r="K1635" s="77">
        <f t="shared" si="51"/>
        <v>85</v>
      </c>
    </row>
    <row r="1636" spans="1:11" ht="13.5" thickBot="1" x14ac:dyDescent="0.25">
      <c r="A1636" s="80" t="str">
        <f t="shared" si="50"/>
        <v>DMR-PACROLLOFFRECYHAULCOMP</v>
      </c>
      <c r="B1636" s="73" t="s">
        <v>814</v>
      </c>
      <c r="C1636" s="73" t="s">
        <v>754</v>
      </c>
      <c r="D1636" s="73" t="s">
        <v>359</v>
      </c>
      <c r="E1636" s="73" t="s">
        <v>359</v>
      </c>
      <c r="F1636" s="73" t="s">
        <v>729</v>
      </c>
      <c r="G1636" s="74">
        <v>3429</v>
      </c>
      <c r="H1636" s="73" t="s">
        <v>285</v>
      </c>
      <c r="I1636" s="73" t="s">
        <v>706</v>
      </c>
      <c r="J1636" s="75">
        <v>95</v>
      </c>
      <c r="K1636" s="77">
        <f t="shared" si="51"/>
        <v>95</v>
      </c>
    </row>
    <row r="1637" spans="1:11" ht="13.5" thickBot="1" x14ac:dyDescent="0.25">
      <c r="A1637" s="80" t="str">
        <f t="shared" si="50"/>
        <v>DMR-TACROLLOFFRECYHAULCOMP</v>
      </c>
      <c r="B1637" s="73" t="s">
        <v>814</v>
      </c>
      <c r="C1637" s="73" t="s">
        <v>754</v>
      </c>
      <c r="D1637" s="73" t="s">
        <v>359</v>
      </c>
      <c r="E1637" s="73" t="s">
        <v>359</v>
      </c>
      <c r="F1637" s="73" t="s">
        <v>730</v>
      </c>
      <c r="G1637" s="74">
        <v>3429</v>
      </c>
      <c r="H1637" s="73" t="s">
        <v>285</v>
      </c>
      <c r="I1637" s="73" t="s">
        <v>706</v>
      </c>
      <c r="J1637" s="75">
        <v>95</v>
      </c>
      <c r="K1637" s="77">
        <f t="shared" si="51"/>
        <v>95</v>
      </c>
    </row>
    <row r="1638" spans="1:11" ht="13.5" thickBot="1" x14ac:dyDescent="0.25">
      <c r="A1638" s="80" t="str">
        <f t="shared" si="50"/>
        <v>DMR-TUKROLLOFFRECYHAULCOMP</v>
      </c>
      <c r="B1638" s="73" t="s">
        <v>814</v>
      </c>
      <c r="C1638" s="73" t="s">
        <v>754</v>
      </c>
      <c r="D1638" s="73" t="s">
        <v>359</v>
      </c>
      <c r="E1638" s="73" t="s">
        <v>359</v>
      </c>
      <c r="F1638" s="73" t="s">
        <v>731</v>
      </c>
      <c r="G1638" s="74">
        <v>3429</v>
      </c>
      <c r="H1638" s="73" t="s">
        <v>285</v>
      </c>
      <c r="I1638" s="73" t="s">
        <v>706</v>
      </c>
      <c r="J1638" s="75">
        <v>95</v>
      </c>
      <c r="K1638" s="77">
        <f t="shared" si="51"/>
        <v>95</v>
      </c>
    </row>
    <row r="1639" spans="1:11" ht="13.5" thickBot="1" x14ac:dyDescent="0.25">
      <c r="A1639" s="80" t="str">
        <f t="shared" si="50"/>
        <v>AMERICANRESIDENTIALrecyonly</v>
      </c>
      <c r="B1639" s="73" t="s">
        <v>814</v>
      </c>
      <c r="C1639" s="73" t="s">
        <v>368</v>
      </c>
      <c r="D1639" s="73" t="s">
        <v>463</v>
      </c>
      <c r="E1639" s="73" t="s">
        <v>358</v>
      </c>
      <c r="F1639" s="73" t="s">
        <v>584</v>
      </c>
      <c r="G1639" s="74">
        <v>3134</v>
      </c>
      <c r="H1639" s="73" t="s">
        <v>69</v>
      </c>
      <c r="I1639" s="73" t="s">
        <v>361</v>
      </c>
      <c r="J1639" s="75">
        <v>18.420000000000002</v>
      </c>
      <c r="K1639" s="77">
        <f t="shared" si="51"/>
        <v>9.2100000000000009</v>
      </c>
    </row>
    <row r="1640" spans="1:11" ht="13.5" thickBot="1" x14ac:dyDescent="0.25">
      <c r="A1640" s="80" t="str">
        <f t="shared" si="50"/>
        <v>M-EDGEWOODRESIDENTIALrecyonly</v>
      </c>
      <c r="B1640" s="73" t="s">
        <v>814</v>
      </c>
      <c r="C1640" s="73" t="s">
        <v>368</v>
      </c>
      <c r="D1640" s="73" t="s">
        <v>463</v>
      </c>
      <c r="E1640" s="73" t="s">
        <v>358</v>
      </c>
      <c r="F1640" s="73" t="s">
        <v>362</v>
      </c>
      <c r="G1640" s="74">
        <v>3134</v>
      </c>
      <c r="H1640" s="73" t="s">
        <v>69</v>
      </c>
      <c r="I1640" s="73" t="s">
        <v>361</v>
      </c>
      <c r="J1640" s="75">
        <v>18.420000000000002</v>
      </c>
      <c r="K1640" s="77">
        <f t="shared" si="51"/>
        <v>9.2100000000000009</v>
      </c>
    </row>
    <row r="1641" spans="1:11" ht="13.5" thickBot="1" x14ac:dyDescent="0.25">
      <c r="A1641" s="80" t="str">
        <f t="shared" si="50"/>
        <v>M-FIFERESIDENTIALrecyonly</v>
      </c>
      <c r="B1641" s="73" t="s">
        <v>814</v>
      </c>
      <c r="C1641" s="73" t="s">
        <v>368</v>
      </c>
      <c r="D1641" s="73" t="s">
        <v>463</v>
      </c>
      <c r="E1641" s="73" t="s">
        <v>358</v>
      </c>
      <c r="F1641" s="73" t="s">
        <v>476</v>
      </c>
      <c r="G1641" s="74">
        <v>3134</v>
      </c>
      <c r="H1641" s="73" t="s">
        <v>69</v>
      </c>
      <c r="I1641" s="73" t="s">
        <v>361</v>
      </c>
      <c r="J1641" s="75">
        <v>18.420000000000002</v>
      </c>
      <c r="K1641" s="77">
        <f t="shared" si="51"/>
        <v>9.2100000000000009</v>
      </c>
    </row>
    <row r="1642" spans="1:11" ht="13.5" thickBot="1" x14ac:dyDescent="0.25">
      <c r="A1642" s="80" t="str">
        <f t="shared" si="50"/>
        <v>M-PUYALLUPRESIDENTIALrecyonly</v>
      </c>
      <c r="B1642" s="73" t="s">
        <v>814</v>
      </c>
      <c r="C1642" s="73" t="s">
        <v>368</v>
      </c>
      <c r="D1642" s="73" t="s">
        <v>463</v>
      </c>
      <c r="E1642" s="73" t="s">
        <v>358</v>
      </c>
      <c r="F1642" s="73" t="s">
        <v>526</v>
      </c>
      <c r="G1642" s="74">
        <v>3134</v>
      </c>
      <c r="H1642" s="73" t="s">
        <v>69</v>
      </c>
      <c r="I1642" s="73" t="s">
        <v>361</v>
      </c>
      <c r="J1642" s="75">
        <v>21.44</v>
      </c>
      <c r="K1642" s="77">
        <f t="shared" si="51"/>
        <v>10.72</v>
      </c>
    </row>
    <row r="1643" spans="1:11" ht="13.5" thickBot="1" x14ac:dyDescent="0.25">
      <c r="A1643" s="80" t="str">
        <f t="shared" si="50"/>
        <v>M-TACRESIDENTIALrecyonly</v>
      </c>
      <c r="B1643" s="73" t="s">
        <v>814</v>
      </c>
      <c r="C1643" s="73" t="s">
        <v>368</v>
      </c>
      <c r="D1643" s="73" t="s">
        <v>463</v>
      </c>
      <c r="E1643" s="73" t="s">
        <v>358</v>
      </c>
      <c r="F1643" s="73" t="s">
        <v>530</v>
      </c>
      <c r="G1643" s="74">
        <v>3134</v>
      </c>
      <c r="H1643" s="73" t="s">
        <v>69</v>
      </c>
      <c r="I1643" s="73" t="s">
        <v>361</v>
      </c>
      <c r="J1643" s="75">
        <v>21.44</v>
      </c>
      <c r="K1643" s="77">
        <f t="shared" si="51"/>
        <v>10.72</v>
      </c>
    </row>
    <row r="1644" spans="1:11" ht="13.5" thickBot="1" x14ac:dyDescent="0.25">
      <c r="A1644" s="80" t="str">
        <f t="shared" si="50"/>
        <v>MURREYSRESIDENTIALrecyonly</v>
      </c>
      <c r="B1644" s="73" t="s">
        <v>814</v>
      </c>
      <c r="C1644" s="73" t="s">
        <v>368</v>
      </c>
      <c r="D1644" s="73" t="s">
        <v>463</v>
      </c>
      <c r="E1644" s="73" t="s">
        <v>358</v>
      </c>
      <c r="F1644" s="73" t="s">
        <v>533</v>
      </c>
      <c r="G1644" s="74">
        <v>3134</v>
      </c>
      <c r="H1644" s="73" t="s">
        <v>69</v>
      </c>
      <c r="I1644" s="73" t="s">
        <v>361</v>
      </c>
      <c r="J1644" s="75">
        <v>18.420000000000002</v>
      </c>
      <c r="K1644" s="77">
        <f t="shared" si="51"/>
        <v>9.2100000000000009</v>
      </c>
    </row>
    <row r="1645" spans="1:11" ht="13.5" thickBot="1" x14ac:dyDescent="0.25">
      <c r="A1645" s="80" t="str">
        <f t="shared" si="50"/>
        <v>VASHONRESIDENTIALrecyonly</v>
      </c>
      <c r="B1645" s="73" t="s">
        <v>814</v>
      </c>
      <c r="C1645" s="73" t="s">
        <v>368</v>
      </c>
      <c r="D1645" s="73" t="s">
        <v>463</v>
      </c>
      <c r="E1645" s="73" t="s">
        <v>358</v>
      </c>
      <c r="F1645" s="73" t="s">
        <v>601</v>
      </c>
      <c r="G1645" s="74">
        <v>3134</v>
      </c>
      <c r="H1645" s="73" t="s">
        <v>69</v>
      </c>
      <c r="I1645" s="73" t="s">
        <v>361</v>
      </c>
      <c r="J1645" s="75">
        <v>22.48</v>
      </c>
      <c r="K1645" s="77">
        <f t="shared" si="51"/>
        <v>11.24</v>
      </c>
    </row>
    <row r="1646" spans="1:11" ht="13.5" thickBot="1" x14ac:dyDescent="0.25">
      <c r="A1646" s="80" t="str">
        <f t="shared" si="50"/>
        <v>AMERICANRESIDENTIALRECYR</v>
      </c>
      <c r="B1646" s="73" t="s">
        <v>814</v>
      </c>
      <c r="C1646" s="73" t="s">
        <v>368</v>
      </c>
      <c r="D1646" s="73" t="s">
        <v>463</v>
      </c>
      <c r="E1646" s="73" t="s">
        <v>358</v>
      </c>
      <c r="F1646" s="73" t="s">
        <v>584</v>
      </c>
      <c r="G1646" s="74">
        <v>3137</v>
      </c>
      <c r="H1646" s="73" t="s">
        <v>70</v>
      </c>
      <c r="I1646" s="73" t="s">
        <v>464</v>
      </c>
      <c r="J1646" s="75">
        <v>12.28</v>
      </c>
      <c r="K1646" s="77">
        <f t="shared" si="51"/>
        <v>6.14</v>
      </c>
    </row>
    <row r="1647" spans="1:11" ht="13.5" thickBot="1" x14ac:dyDescent="0.25">
      <c r="A1647" s="80" t="str">
        <f t="shared" si="50"/>
        <v>DM-BLRESIDENTIALRECYR</v>
      </c>
      <c r="B1647" s="73" t="s">
        <v>814</v>
      </c>
      <c r="C1647" s="73" t="s">
        <v>368</v>
      </c>
      <c r="D1647" s="73" t="s">
        <v>463</v>
      </c>
      <c r="E1647" s="73" t="s">
        <v>358</v>
      </c>
      <c r="F1647" s="73" t="s">
        <v>613</v>
      </c>
      <c r="G1647" s="74">
        <v>3137</v>
      </c>
      <c r="H1647" s="73" t="s">
        <v>70</v>
      </c>
      <c r="I1647" s="73" t="s">
        <v>464</v>
      </c>
      <c r="J1647" s="75">
        <v>14.38</v>
      </c>
      <c r="K1647" s="77">
        <f t="shared" si="51"/>
        <v>7.19</v>
      </c>
    </row>
    <row r="1648" spans="1:11" ht="13.5" thickBot="1" x14ac:dyDescent="0.25">
      <c r="A1648" s="80" t="str">
        <f t="shared" si="50"/>
        <v>DM-MILRESIDENTIALRECYR</v>
      </c>
      <c r="B1648" s="73" t="s">
        <v>814</v>
      </c>
      <c r="C1648" s="73" t="s">
        <v>368</v>
      </c>
      <c r="D1648" s="73" t="s">
        <v>463</v>
      </c>
      <c r="E1648" s="73" t="s">
        <v>358</v>
      </c>
      <c r="F1648" s="73" t="s">
        <v>622</v>
      </c>
      <c r="G1648" s="74">
        <v>3137</v>
      </c>
      <c r="H1648" s="73" t="s">
        <v>70</v>
      </c>
      <c r="I1648" s="73" t="s">
        <v>464</v>
      </c>
      <c r="J1648" s="75">
        <v>15.18</v>
      </c>
      <c r="K1648" s="77">
        <f t="shared" si="51"/>
        <v>7.59</v>
      </c>
    </row>
    <row r="1649" spans="1:11" ht="13.5" thickBot="1" x14ac:dyDescent="0.25">
      <c r="A1649" s="80" t="str">
        <f t="shared" si="50"/>
        <v>DM-ORTRESIDENTIALRECYR</v>
      </c>
      <c r="B1649" s="73" t="s">
        <v>814</v>
      </c>
      <c r="C1649" s="73" t="s">
        <v>368</v>
      </c>
      <c r="D1649" s="73" t="s">
        <v>463</v>
      </c>
      <c r="E1649" s="73" t="s">
        <v>358</v>
      </c>
      <c r="F1649" s="73" t="s">
        <v>624</v>
      </c>
      <c r="G1649" s="74">
        <v>3137</v>
      </c>
      <c r="H1649" s="73" t="s">
        <v>70</v>
      </c>
      <c r="I1649" s="73" t="s">
        <v>464</v>
      </c>
      <c r="J1649" s="75">
        <v>13.66</v>
      </c>
      <c r="K1649" s="77">
        <f t="shared" si="51"/>
        <v>6.83</v>
      </c>
    </row>
    <row r="1650" spans="1:11" ht="13.5" thickBot="1" x14ac:dyDescent="0.25">
      <c r="A1650" s="80" t="str">
        <f t="shared" si="50"/>
        <v>DM-PUYRESIDENTIALRECYR</v>
      </c>
      <c r="B1650" s="73" t="s">
        <v>814</v>
      </c>
      <c r="C1650" s="73" t="s">
        <v>368</v>
      </c>
      <c r="D1650" s="73" t="s">
        <v>463</v>
      </c>
      <c r="E1650" s="73" t="s">
        <v>358</v>
      </c>
      <c r="F1650" s="73" t="s">
        <v>629</v>
      </c>
      <c r="G1650" s="74">
        <v>3137</v>
      </c>
      <c r="H1650" s="73" t="s">
        <v>70</v>
      </c>
      <c r="I1650" s="73" t="s">
        <v>464</v>
      </c>
      <c r="J1650" s="75">
        <v>14.24</v>
      </c>
      <c r="K1650" s="77">
        <f t="shared" si="51"/>
        <v>7.12</v>
      </c>
    </row>
    <row r="1651" spans="1:11" ht="13.5" thickBot="1" x14ac:dyDescent="0.25">
      <c r="A1651" s="80" t="str">
        <f t="shared" si="50"/>
        <v>DM-SUMRESIDENTIALRECYR</v>
      </c>
      <c r="B1651" s="73" t="s">
        <v>814</v>
      </c>
      <c r="C1651" s="73" t="s">
        <v>368</v>
      </c>
      <c r="D1651" s="73" t="s">
        <v>463</v>
      </c>
      <c r="E1651" s="73" t="s">
        <v>358</v>
      </c>
      <c r="F1651" s="73" t="s">
        <v>642</v>
      </c>
      <c r="G1651" s="74">
        <v>3137</v>
      </c>
      <c r="H1651" s="73" t="s">
        <v>70</v>
      </c>
      <c r="I1651" s="73" t="s">
        <v>464</v>
      </c>
      <c r="J1651" s="75">
        <v>13.78</v>
      </c>
      <c r="K1651" s="77">
        <f t="shared" si="51"/>
        <v>6.89</v>
      </c>
    </row>
    <row r="1652" spans="1:11" ht="13.5" thickBot="1" x14ac:dyDescent="0.25">
      <c r="A1652" s="80" t="str">
        <f t="shared" si="50"/>
        <v>M-EDGEWOODRESIDENTIALRECYR</v>
      </c>
      <c r="B1652" s="73" t="s">
        <v>814</v>
      </c>
      <c r="C1652" s="73" t="s">
        <v>368</v>
      </c>
      <c r="D1652" s="73" t="s">
        <v>463</v>
      </c>
      <c r="E1652" s="73" t="s">
        <v>358</v>
      </c>
      <c r="F1652" s="73" t="s">
        <v>362</v>
      </c>
      <c r="G1652" s="74">
        <v>3137</v>
      </c>
      <c r="H1652" s="73" t="s">
        <v>70</v>
      </c>
      <c r="I1652" s="73" t="s">
        <v>464</v>
      </c>
      <c r="J1652" s="75">
        <v>12.28</v>
      </c>
      <c r="K1652" s="77">
        <f t="shared" si="51"/>
        <v>6.14</v>
      </c>
    </row>
    <row r="1653" spans="1:11" ht="13.5" thickBot="1" x14ac:dyDescent="0.25">
      <c r="A1653" s="80" t="str">
        <f t="shared" si="50"/>
        <v>M-FIFERESIDENTIALRECYR</v>
      </c>
      <c r="B1653" s="73" t="s">
        <v>814</v>
      </c>
      <c r="C1653" s="73" t="s">
        <v>368</v>
      </c>
      <c r="D1653" s="73" t="s">
        <v>463</v>
      </c>
      <c r="E1653" s="73" t="s">
        <v>358</v>
      </c>
      <c r="F1653" s="73" t="s">
        <v>476</v>
      </c>
      <c r="G1653" s="74">
        <v>3137</v>
      </c>
      <c r="H1653" s="73" t="s">
        <v>70</v>
      </c>
      <c r="I1653" s="73" t="s">
        <v>464</v>
      </c>
      <c r="J1653" s="75">
        <v>12.28</v>
      </c>
      <c r="K1653" s="77">
        <f t="shared" si="51"/>
        <v>6.14</v>
      </c>
    </row>
    <row r="1654" spans="1:11" ht="13.5" thickBot="1" x14ac:dyDescent="0.25">
      <c r="A1654" s="80" t="str">
        <f t="shared" si="50"/>
        <v>M-PUYALLUPRESIDENTIALRECYR</v>
      </c>
      <c r="B1654" s="73" t="s">
        <v>814</v>
      </c>
      <c r="C1654" s="73" t="s">
        <v>368</v>
      </c>
      <c r="D1654" s="73" t="s">
        <v>463</v>
      </c>
      <c r="E1654" s="73" t="s">
        <v>358</v>
      </c>
      <c r="F1654" s="73" t="s">
        <v>526</v>
      </c>
      <c r="G1654" s="74">
        <v>3137</v>
      </c>
      <c r="H1654" s="73" t="s">
        <v>70</v>
      </c>
      <c r="I1654" s="73" t="s">
        <v>464</v>
      </c>
      <c r="J1654" s="75">
        <v>14.28</v>
      </c>
      <c r="K1654" s="77">
        <f t="shared" si="51"/>
        <v>7.14</v>
      </c>
    </row>
    <row r="1655" spans="1:11" ht="13.5" thickBot="1" x14ac:dyDescent="0.25">
      <c r="A1655" s="80" t="str">
        <f t="shared" si="50"/>
        <v>M-TACRESIDENTIALRECYR</v>
      </c>
      <c r="B1655" s="73" t="s">
        <v>814</v>
      </c>
      <c r="C1655" s="73" t="s">
        <v>368</v>
      </c>
      <c r="D1655" s="73" t="s">
        <v>463</v>
      </c>
      <c r="E1655" s="73" t="s">
        <v>358</v>
      </c>
      <c r="F1655" s="73" t="s">
        <v>530</v>
      </c>
      <c r="G1655" s="74">
        <v>3137</v>
      </c>
      <c r="H1655" s="73" t="s">
        <v>70</v>
      </c>
      <c r="I1655" s="73" t="s">
        <v>464</v>
      </c>
      <c r="J1655" s="75">
        <v>14.28</v>
      </c>
      <c r="K1655" s="77">
        <f t="shared" si="51"/>
        <v>7.14</v>
      </c>
    </row>
    <row r="1656" spans="1:11" ht="13.5" thickBot="1" x14ac:dyDescent="0.25">
      <c r="A1656" s="80" t="str">
        <f t="shared" si="50"/>
        <v>MURREYSRESIDENTIALRECYR</v>
      </c>
      <c r="B1656" s="73" t="s">
        <v>814</v>
      </c>
      <c r="C1656" s="73" t="s">
        <v>368</v>
      </c>
      <c r="D1656" s="73" t="s">
        <v>463</v>
      </c>
      <c r="E1656" s="73" t="s">
        <v>358</v>
      </c>
      <c r="F1656" s="73" t="s">
        <v>533</v>
      </c>
      <c r="G1656" s="74">
        <v>3137</v>
      </c>
      <c r="H1656" s="73" t="s">
        <v>70</v>
      </c>
      <c r="I1656" s="73" t="s">
        <v>464</v>
      </c>
      <c r="J1656" s="75">
        <v>12.28</v>
      </c>
      <c r="K1656" s="77">
        <f t="shared" si="51"/>
        <v>6.14</v>
      </c>
    </row>
    <row r="1657" spans="1:11" ht="13.5" thickBot="1" x14ac:dyDescent="0.25">
      <c r="A1657" s="80" t="str">
        <f t="shared" si="50"/>
        <v>VASHONRESIDENTIALRECYR</v>
      </c>
      <c r="B1657" s="73" t="s">
        <v>814</v>
      </c>
      <c r="C1657" s="73" t="s">
        <v>368</v>
      </c>
      <c r="D1657" s="73" t="s">
        <v>463</v>
      </c>
      <c r="E1657" s="73" t="s">
        <v>358</v>
      </c>
      <c r="F1657" s="73" t="s">
        <v>601</v>
      </c>
      <c r="G1657" s="74">
        <v>3137</v>
      </c>
      <c r="H1657" s="73" t="s">
        <v>70</v>
      </c>
      <c r="I1657" s="73" t="s">
        <v>464</v>
      </c>
      <c r="J1657" s="75">
        <v>19.48</v>
      </c>
      <c r="K1657" s="77">
        <f t="shared" si="51"/>
        <v>9.74</v>
      </c>
    </row>
    <row r="1658" spans="1:11" ht="13.5" thickBot="1" x14ac:dyDescent="0.25">
      <c r="A1658" s="80" t="str">
        <f t="shared" si="50"/>
        <v>DM-BLROLLOFFRECYRENT10</v>
      </c>
      <c r="B1658" s="73" t="s">
        <v>814</v>
      </c>
      <c r="C1658" s="73" t="s">
        <v>371</v>
      </c>
      <c r="D1658" s="73" t="s">
        <v>359</v>
      </c>
      <c r="E1658" s="73" t="s">
        <v>359</v>
      </c>
      <c r="F1658" s="73" t="s">
        <v>613</v>
      </c>
      <c r="G1658" s="74">
        <v>3520</v>
      </c>
      <c r="H1658" s="73" t="s">
        <v>907</v>
      </c>
      <c r="I1658" s="73" t="s">
        <v>908</v>
      </c>
      <c r="J1658" s="75">
        <v>105</v>
      </c>
      <c r="K1658" s="77">
        <f t="shared" si="51"/>
        <v>105</v>
      </c>
    </row>
    <row r="1659" spans="1:11" ht="13.5" thickBot="1" x14ac:dyDescent="0.25">
      <c r="A1659" s="80" t="str">
        <f t="shared" si="50"/>
        <v>DMRROLLOFFRECYRENT10</v>
      </c>
      <c r="B1659" s="73" t="s">
        <v>814</v>
      </c>
      <c r="C1659" s="73" t="s">
        <v>371</v>
      </c>
      <c r="D1659" s="73" t="s">
        <v>359</v>
      </c>
      <c r="E1659" s="73" t="s">
        <v>359</v>
      </c>
      <c r="F1659" s="73" t="s">
        <v>661</v>
      </c>
      <c r="G1659" s="74">
        <v>3520</v>
      </c>
      <c r="H1659" s="73" t="s">
        <v>907</v>
      </c>
      <c r="I1659" s="73" t="s">
        <v>908</v>
      </c>
      <c r="J1659" s="75">
        <v>115</v>
      </c>
      <c r="K1659" s="77">
        <f t="shared" si="51"/>
        <v>115</v>
      </c>
    </row>
    <row r="1660" spans="1:11" ht="13.5" thickBot="1" x14ac:dyDescent="0.25">
      <c r="A1660" s="80" t="str">
        <f t="shared" si="50"/>
        <v>DMR-BROLLOFFRECYRENT10</v>
      </c>
      <c r="B1660" s="73" t="s">
        <v>814</v>
      </c>
      <c r="C1660" s="73" t="s">
        <v>371</v>
      </c>
      <c r="D1660" s="73" t="s">
        <v>359</v>
      </c>
      <c r="E1660" s="73" t="s">
        <v>359</v>
      </c>
      <c r="F1660" s="73" t="s">
        <v>719</v>
      </c>
      <c r="G1660" s="74">
        <v>3520</v>
      </c>
      <c r="H1660" s="73" t="s">
        <v>907</v>
      </c>
      <c r="I1660" s="73" t="s">
        <v>908</v>
      </c>
      <c r="J1660" s="75">
        <v>115</v>
      </c>
      <c r="K1660" s="77">
        <f t="shared" si="51"/>
        <v>115</v>
      </c>
    </row>
    <row r="1661" spans="1:11" ht="13.5" thickBot="1" x14ac:dyDescent="0.25">
      <c r="A1661" s="80" t="str">
        <f t="shared" si="50"/>
        <v>DMR-CPROLLOFFRECYRENT10</v>
      </c>
      <c r="B1661" s="73" t="s">
        <v>814</v>
      </c>
      <c r="C1661" s="73" t="s">
        <v>371</v>
      </c>
      <c r="D1661" s="73" t="s">
        <v>359</v>
      </c>
      <c r="E1661" s="73" t="s">
        <v>359</v>
      </c>
      <c r="F1661" s="73" t="s">
        <v>721</v>
      </c>
      <c r="G1661" s="74">
        <v>3520</v>
      </c>
      <c r="H1661" s="73" t="s">
        <v>907</v>
      </c>
      <c r="I1661" s="73" t="s">
        <v>908</v>
      </c>
      <c r="J1661" s="75">
        <v>115</v>
      </c>
      <c r="K1661" s="77">
        <f t="shared" si="51"/>
        <v>115</v>
      </c>
    </row>
    <row r="1662" spans="1:11" ht="13.5" thickBot="1" x14ac:dyDescent="0.25">
      <c r="A1662" s="80" t="str">
        <f t="shared" si="50"/>
        <v>DMR-MILROLLOFFRECYRENT10</v>
      </c>
      <c r="B1662" s="73" t="s">
        <v>814</v>
      </c>
      <c r="C1662" s="73" t="s">
        <v>371</v>
      </c>
      <c r="D1662" s="73" t="s">
        <v>359</v>
      </c>
      <c r="E1662" s="73" t="s">
        <v>359</v>
      </c>
      <c r="F1662" s="73" t="s">
        <v>728</v>
      </c>
      <c r="G1662" s="74">
        <v>3520</v>
      </c>
      <c r="H1662" s="73" t="s">
        <v>907</v>
      </c>
      <c r="I1662" s="73" t="s">
        <v>908</v>
      </c>
      <c r="J1662" s="75">
        <v>115</v>
      </c>
      <c r="K1662" s="77">
        <f t="shared" si="51"/>
        <v>115</v>
      </c>
    </row>
    <row r="1663" spans="1:11" ht="13.5" thickBot="1" x14ac:dyDescent="0.25">
      <c r="A1663" s="80" t="str">
        <f t="shared" si="50"/>
        <v>DMR-PACROLLOFFRECYRENT10</v>
      </c>
      <c r="B1663" s="73" t="s">
        <v>814</v>
      </c>
      <c r="C1663" s="73" t="s">
        <v>371</v>
      </c>
      <c r="D1663" s="73" t="s">
        <v>359</v>
      </c>
      <c r="E1663" s="73" t="s">
        <v>359</v>
      </c>
      <c r="F1663" s="73" t="s">
        <v>729</v>
      </c>
      <c r="G1663" s="74">
        <v>3520</v>
      </c>
      <c r="H1663" s="73" t="s">
        <v>907</v>
      </c>
      <c r="I1663" s="73" t="s">
        <v>908</v>
      </c>
      <c r="J1663" s="75">
        <v>115</v>
      </c>
      <c r="K1663" s="77">
        <f t="shared" si="51"/>
        <v>115</v>
      </c>
    </row>
    <row r="1664" spans="1:11" ht="13.5" thickBot="1" x14ac:dyDescent="0.25">
      <c r="A1664" s="80" t="str">
        <f t="shared" si="50"/>
        <v>DMR-TACROLLOFFRECYRENT10</v>
      </c>
      <c r="B1664" s="73" t="s">
        <v>814</v>
      </c>
      <c r="C1664" s="73" t="s">
        <v>371</v>
      </c>
      <c r="D1664" s="73" t="s">
        <v>359</v>
      </c>
      <c r="E1664" s="73" t="s">
        <v>359</v>
      </c>
      <c r="F1664" s="73" t="s">
        <v>730</v>
      </c>
      <c r="G1664" s="74">
        <v>3520</v>
      </c>
      <c r="H1664" s="73" t="s">
        <v>907</v>
      </c>
      <c r="I1664" s="73" t="s">
        <v>908</v>
      </c>
      <c r="J1664" s="75">
        <v>115</v>
      </c>
      <c r="K1664" s="77">
        <f t="shared" si="51"/>
        <v>115</v>
      </c>
    </row>
    <row r="1665" spans="1:11" ht="13.5" thickBot="1" x14ac:dyDescent="0.25">
      <c r="A1665" s="80" t="str">
        <f t="shared" si="50"/>
        <v>DMR-TUKROLLOFFRECYRENT10</v>
      </c>
      <c r="B1665" s="73" t="s">
        <v>814</v>
      </c>
      <c r="C1665" s="73" t="s">
        <v>371</v>
      </c>
      <c r="D1665" s="73" t="s">
        <v>359</v>
      </c>
      <c r="E1665" s="73" t="s">
        <v>359</v>
      </c>
      <c r="F1665" s="73" t="s">
        <v>731</v>
      </c>
      <c r="G1665" s="74">
        <v>3520</v>
      </c>
      <c r="H1665" s="73" t="s">
        <v>907</v>
      </c>
      <c r="I1665" s="73" t="s">
        <v>908</v>
      </c>
      <c r="J1665" s="75">
        <v>115</v>
      </c>
      <c r="K1665" s="77">
        <f t="shared" si="51"/>
        <v>115</v>
      </c>
    </row>
    <row r="1666" spans="1:11" ht="13.5" thickBot="1" x14ac:dyDescent="0.25">
      <c r="A1666" s="80" t="str">
        <f t="shared" si="50"/>
        <v>DMRROLLOFFRECYRENT12</v>
      </c>
      <c r="B1666" s="73" t="s">
        <v>814</v>
      </c>
      <c r="C1666" s="73" t="s">
        <v>371</v>
      </c>
      <c r="D1666" s="73" t="s">
        <v>359</v>
      </c>
      <c r="E1666" s="73" t="s">
        <v>359</v>
      </c>
      <c r="F1666" s="73" t="s">
        <v>661</v>
      </c>
      <c r="G1666" s="74">
        <v>3521</v>
      </c>
      <c r="H1666" s="73" t="s">
        <v>286</v>
      </c>
      <c r="I1666" s="73" t="s">
        <v>691</v>
      </c>
      <c r="J1666" s="75">
        <v>115</v>
      </c>
      <c r="K1666" s="77">
        <f t="shared" si="51"/>
        <v>115</v>
      </c>
    </row>
    <row r="1667" spans="1:11" ht="13.5" thickBot="1" x14ac:dyDescent="0.25">
      <c r="A1667" s="80" t="str">
        <f t="shared" ref="A1667:A1730" si="52">CONCATENATE(F1667,E1667,H1667)</f>
        <v>DMR-BROLLOFFRECYRENT12</v>
      </c>
      <c r="B1667" s="73" t="s">
        <v>814</v>
      </c>
      <c r="C1667" s="73" t="s">
        <v>371</v>
      </c>
      <c r="D1667" s="73" t="s">
        <v>359</v>
      </c>
      <c r="E1667" s="73" t="s">
        <v>359</v>
      </c>
      <c r="F1667" s="73" t="s">
        <v>719</v>
      </c>
      <c r="G1667" s="74">
        <v>3521</v>
      </c>
      <c r="H1667" s="73" t="s">
        <v>286</v>
      </c>
      <c r="I1667" s="73" t="s">
        <v>691</v>
      </c>
      <c r="J1667" s="75">
        <v>115</v>
      </c>
      <c r="K1667" s="77">
        <f t="shared" ref="K1667:K1730" si="53">+IF(C1667="MONTHLY ARREARS",J1667,IF(C1667="ONCALL",J1667,(J1667/2)))</f>
        <v>115</v>
      </c>
    </row>
    <row r="1668" spans="1:11" ht="13.5" thickBot="1" x14ac:dyDescent="0.25">
      <c r="A1668" s="80" t="str">
        <f t="shared" si="52"/>
        <v>DMR-BLROLLOFFRECYRENT12</v>
      </c>
      <c r="B1668" s="73" t="s">
        <v>814</v>
      </c>
      <c r="C1668" s="73" t="s">
        <v>371</v>
      </c>
      <c r="D1668" s="73" t="s">
        <v>359</v>
      </c>
      <c r="E1668" s="73" t="s">
        <v>359</v>
      </c>
      <c r="F1668" s="73" t="s">
        <v>720</v>
      </c>
      <c r="G1668" s="74">
        <v>3521</v>
      </c>
      <c r="H1668" s="73" t="s">
        <v>286</v>
      </c>
      <c r="I1668" s="73" t="s">
        <v>691</v>
      </c>
      <c r="J1668" s="75">
        <v>115</v>
      </c>
      <c r="K1668" s="77">
        <f t="shared" si="53"/>
        <v>115</v>
      </c>
    </row>
    <row r="1669" spans="1:11" ht="13.5" thickBot="1" x14ac:dyDescent="0.25">
      <c r="A1669" s="80" t="str">
        <f t="shared" si="52"/>
        <v>DMR-CPROLLOFFRECYRENT12</v>
      </c>
      <c r="B1669" s="73" t="s">
        <v>814</v>
      </c>
      <c r="C1669" s="73" t="s">
        <v>371</v>
      </c>
      <c r="D1669" s="73" t="s">
        <v>359</v>
      </c>
      <c r="E1669" s="73" t="s">
        <v>359</v>
      </c>
      <c r="F1669" s="73" t="s">
        <v>721</v>
      </c>
      <c r="G1669" s="74">
        <v>3521</v>
      </c>
      <c r="H1669" s="73" t="s">
        <v>286</v>
      </c>
      <c r="I1669" s="73" t="s">
        <v>691</v>
      </c>
      <c r="J1669" s="75">
        <v>115</v>
      </c>
      <c r="K1669" s="77">
        <f t="shared" si="53"/>
        <v>115</v>
      </c>
    </row>
    <row r="1670" spans="1:11" ht="13.5" thickBot="1" x14ac:dyDescent="0.25">
      <c r="A1670" s="80" t="str">
        <f t="shared" si="52"/>
        <v>DMR-MILROLLOFFRECYRENT12</v>
      </c>
      <c r="B1670" s="73" t="s">
        <v>814</v>
      </c>
      <c r="C1670" s="73" t="s">
        <v>371</v>
      </c>
      <c r="D1670" s="73" t="s">
        <v>359</v>
      </c>
      <c r="E1670" s="73" t="s">
        <v>359</v>
      </c>
      <c r="F1670" s="73" t="s">
        <v>728</v>
      </c>
      <c r="G1670" s="74">
        <v>3521</v>
      </c>
      <c r="H1670" s="73" t="s">
        <v>286</v>
      </c>
      <c r="I1670" s="73" t="s">
        <v>691</v>
      </c>
      <c r="J1670" s="75">
        <v>115</v>
      </c>
      <c r="K1670" s="77">
        <f t="shared" si="53"/>
        <v>115</v>
      </c>
    </row>
    <row r="1671" spans="1:11" ht="13.5" thickBot="1" x14ac:dyDescent="0.25">
      <c r="A1671" s="80" t="str">
        <f t="shared" si="52"/>
        <v>DMR-PACROLLOFFRECYRENT12</v>
      </c>
      <c r="B1671" s="73" t="s">
        <v>814</v>
      </c>
      <c r="C1671" s="73" t="s">
        <v>371</v>
      </c>
      <c r="D1671" s="73" t="s">
        <v>359</v>
      </c>
      <c r="E1671" s="73" t="s">
        <v>359</v>
      </c>
      <c r="F1671" s="73" t="s">
        <v>729</v>
      </c>
      <c r="G1671" s="74">
        <v>3521</v>
      </c>
      <c r="H1671" s="73" t="s">
        <v>286</v>
      </c>
      <c r="I1671" s="73" t="s">
        <v>691</v>
      </c>
      <c r="J1671" s="75">
        <v>115</v>
      </c>
      <c r="K1671" s="77">
        <f t="shared" si="53"/>
        <v>115</v>
      </c>
    </row>
    <row r="1672" spans="1:11" ht="13.5" thickBot="1" x14ac:dyDescent="0.25">
      <c r="A1672" s="80" t="str">
        <f t="shared" si="52"/>
        <v>DMR-TACROLLOFFRECYRENT12</v>
      </c>
      <c r="B1672" s="73" t="s">
        <v>814</v>
      </c>
      <c r="C1672" s="73" t="s">
        <v>371</v>
      </c>
      <c r="D1672" s="73" t="s">
        <v>359</v>
      </c>
      <c r="E1672" s="73" t="s">
        <v>359</v>
      </c>
      <c r="F1672" s="73" t="s">
        <v>730</v>
      </c>
      <c r="G1672" s="74">
        <v>3521</v>
      </c>
      <c r="H1672" s="73" t="s">
        <v>286</v>
      </c>
      <c r="I1672" s="73" t="s">
        <v>691</v>
      </c>
      <c r="J1672" s="75">
        <v>115</v>
      </c>
      <c r="K1672" s="77">
        <f t="shared" si="53"/>
        <v>115</v>
      </c>
    </row>
    <row r="1673" spans="1:11" ht="13.5" thickBot="1" x14ac:dyDescent="0.25">
      <c r="A1673" s="80" t="str">
        <f t="shared" si="52"/>
        <v>DMR-TUKROLLOFFRECYRENT12</v>
      </c>
      <c r="B1673" s="73" t="s">
        <v>814</v>
      </c>
      <c r="C1673" s="73" t="s">
        <v>371</v>
      </c>
      <c r="D1673" s="73" t="s">
        <v>359</v>
      </c>
      <c r="E1673" s="73" t="s">
        <v>359</v>
      </c>
      <c r="F1673" s="73" t="s">
        <v>731</v>
      </c>
      <c r="G1673" s="74">
        <v>3521</v>
      </c>
      <c r="H1673" s="73" t="s">
        <v>286</v>
      </c>
      <c r="I1673" s="73" t="s">
        <v>691</v>
      </c>
      <c r="J1673" s="75">
        <v>115</v>
      </c>
      <c r="K1673" s="77">
        <f t="shared" si="53"/>
        <v>115</v>
      </c>
    </row>
    <row r="1674" spans="1:11" ht="13.5" thickBot="1" x14ac:dyDescent="0.25">
      <c r="A1674" s="80" t="str">
        <f t="shared" si="52"/>
        <v>DMRROLLOFFRECYRENT15</v>
      </c>
      <c r="B1674" s="73" t="s">
        <v>814</v>
      </c>
      <c r="C1674" s="73" t="s">
        <v>371</v>
      </c>
      <c r="D1674" s="73" t="s">
        <v>359</v>
      </c>
      <c r="E1674" s="73" t="s">
        <v>359</v>
      </c>
      <c r="F1674" s="73" t="s">
        <v>661</v>
      </c>
      <c r="G1674" s="74">
        <v>3522</v>
      </c>
      <c r="H1674" s="73" t="s">
        <v>287</v>
      </c>
      <c r="I1674" s="73" t="s">
        <v>692</v>
      </c>
      <c r="J1674" s="75">
        <v>115</v>
      </c>
      <c r="K1674" s="77">
        <f t="shared" si="53"/>
        <v>115</v>
      </c>
    </row>
    <row r="1675" spans="1:11" ht="13.5" thickBot="1" x14ac:dyDescent="0.25">
      <c r="A1675" s="80" t="str">
        <f t="shared" si="52"/>
        <v>DMR-BROLLOFFRECYRENT15</v>
      </c>
      <c r="B1675" s="73" t="s">
        <v>814</v>
      </c>
      <c r="C1675" s="73" t="s">
        <v>371</v>
      </c>
      <c r="D1675" s="73" t="s">
        <v>359</v>
      </c>
      <c r="E1675" s="73" t="s">
        <v>359</v>
      </c>
      <c r="F1675" s="73" t="s">
        <v>719</v>
      </c>
      <c r="G1675" s="74">
        <v>3522</v>
      </c>
      <c r="H1675" s="73" t="s">
        <v>287</v>
      </c>
      <c r="I1675" s="73" t="s">
        <v>692</v>
      </c>
      <c r="J1675" s="75">
        <v>115</v>
      </c>
      <c r="K1675" s="77">
        <f t="shared" si="53"/>
        <v>115</v>
      </c>
    </row>
    <row r="1676" spans="1:11" ht="13.5" thickBot="1" x14ac:dyDescent="0.25">
      <c r="A1676" s="80" t="str">
        <f t="shared" si="52"/>
        <v>DMR-BLROLLOFFRECYRENT15</v>
      </c>
      <c r="B1676" s="73" t="s">
        <v>814</v>
      </c>
      <c r="C1676" s="73" t="s">
        <v>371</v>
      </c>
      <c r="D1676" s="73" t="s">
        <v>359</v>
      </c>
      <c r="E1676" s="73" t="s">
        <v>359</v>
      </c>
      <c r="F1676" s="73" t="s">
        <v>720</v>
      </c>
      <c r="G1676" s="74">
        <v>3522</v>
      </c>
      <c r="H1676" s="73" t="s">
        <v>287</v>
      </c>
      <c r="I1676" s="73" t="s">
        <v>692</v>
      </c>
      <c r="J1676" s="75">
        <v>115</v>
      </c>
      <c r="K1676" s="77">
        <f t="shared" si="53"/>
        <v>115</v>
      </c>
    </row>
    <row r="1677" spans="1:11" ht="13.5" thickBot="1" x14ac:dyDescent="0.25">
      <c r="A1677" s="80" t="str">
        <f t="shared" si="52"/>
        <v>DMR-CPROLLOFFRECYRENT15</v>
      </c>
      <c r="B1677" s="73" t="s">
        <v>814</v>
      </c>
      <c r="C1677" s="73" t="s">
        <v>371</v>
      </c>
      <c r="D1677" s="73" t="s">
        <v>359</v>
      </c>
      <c r="E1677" s="73" t="s">
        <v>359</v>
      </c>
      <c r="F1677" s="73" t="s">
        <v>721</v>
      </c>
      <c r="G1677" s="74">
        <v>3522</v>
      </c>
      <c r="H1677" s="73" t="s">
        <v>287</v>
      </c>
      <c r="I1677" s="73" t="s">
        <v>692</v>
      </c>
      <c r="J1677" s="75">
        <v>115</v>
      </c>
      <c r="K1677" s="77">
        <f t="shared" si="53"/>
        <v>115</v>
      </c>
    </row>
    <row r="1678" spans="1:11" ht="13.5" thickBot="1" x14ac:dyDescent="0.25">
      <c r="A1678" s="80" t="str">
        <f t="shared" si="52"/>
        <v>DMR-MILROLLOFFRECYRENT15</v>
      </c>
      <c r="B1678" s="73" t="s">
        <v>814</v>
      </c>
      <c r="C1678" s="73" t="s">
        <v>371</v>
      </c>
      <c r="D1678" s="73" t="s">
        <v>359</v>
      </c>
      <c r="E1678" s="73" t="s">
        <v>359</v>
      </c>
      <c r="F1678" s="73" t="s">
        <v>728</v>
      </c>
      <c r="G1678" s="74">
        <v>3522</v>
      </c>
      <c r="H1678" s="73" t="s">
        <v>287</v>
      </c>
      <c r="I1678" s="73" t="s">
        <v>692</v>
      </c>
      <c r="J1678" s="75">
        <v>115</v>
      </c>
      <c r="K1678" s="77">
        <f t="shared" si="53"/>
        <v>115</v>
      </c>
    </row>
    <row r="1679" spans="1:11" ht="13.5" thickBot="1" x14ac:dyDescent="0.25">
      <c r="A1679" s="80" t="str">
        <f t="shared" si="52"/>
        <v>DMR-PACROLLOFFRECYRENT15</v>
      </c>
      <c r="B1679" s="73" t="s">
        <v>814</v>
      </c>
      <c r="C1679" s="73" t="s">
        <v>371</v>
      </c>
      <c r="D1679" s="73" t="s">
        <v>359</v>
      </c>
      <c r="E1679" s="73" t="s">
        <v>359</v>
      </c>
      <c r="F1679" s="73" t="s">
        <v>729</v>
      </c>
      <c r="G1679" s="74">
        <v>3522</v>
      </c>
      <c r="H1679" s="73" t="s">
        <v>287</v>
      </c>
      <c r="I1679" s="73" t="s">
        <v>692</v>
      </c>
      <c r="J1679" s="75">
        <v>115</v>
      </c>
      <c r="K1679" s="77">
        <f t="shared" si="53"/>
        <v>115</v>
      </c>
    </row>
    <row r="1680" spans="1:11" ht="13.5" thickBot="1" x14ac:dyDescent="0.25">
      <c r="A1680" s="80" t="str">
        <f t="shared" si="52"/>
        <v>DMR-TACROLLOFFRECYRENT15</v>
      </c>
      <c r="B1680" s="73" t="s">
        <v>814</v>
      </c>
      <c r="C1680" s="73" t="s">
        <v>371</v>
      </c>
      <c r="D1680" s="73" t="s">
        <v>359</v>
      </c>
      <c r="E1680" s="73" t="s">
        <v>359</v>
      </c>
      <c r="F1680" s="73" t="s">
        <v>730</v>
      </c>
      <c r="G1680" s="74">
        <v>3522</v>
      </c>
      <c r="H1680" s="73" t="s">
        <v>287</v>
      </c>
      <c r="I1680" s="73" t="s">
        <v>692</v>
      </c>
      <c r="J1680" s="75">
        <v>115</v>
      </c>
      <c r="K1680" s="77">
        <f t="shared" si="53"/>
        <v>115</v>
      </c>
    </row>
    <row r="1681" spans="1:11" ht="13.5" thickBot="1" x14ac:dyDescent="0.25">
      <c r="A1681" s="80" t="str">
        <f t="shared" si="52"/>
        <v>DMR-TUKROLLOFFRECYRENT15</v>
      </c>
      <c r="B1681" s="73" t="s">
        <v>814</v>
      </c>
      <c r="C1681" s="73" t="s">
        <v>371</v>
      </c>
      <c r="D1681" s="73" t="s">
        <v>359</v>
      </c>
      <c r="E1681" s="73" t="s">
        <v>359</v>
      </c>
      <c r="F1681" s="73" t="s">
        <v>731</v>
      </c>
      <c r="G1681" s="74">
        <v>3522</v>
      </c>
      <c r="H1681" s="73" t="s">
        <v>287</v>
      </c>
      <c r="I1681" s="73" t="s">
        <v>692</v>
      </c>
      <c r="J1681" s="75">
        <v>115</v>
      </c>
      <c r="K1681" s="77">
        <f t="shared" si="53"/>
        <v>115</v>
      </c>
    </row>
    <row r="1682" spans="1:11" ht="13.5" thickBot="1" x14ac:dyDescent="0.25">
      <c r="A1682" s="80" t="str">
        <f t="shared" si="52"/>
        <v>DMRROLLOFFRECYRENT20</v>
      </c>
      <c r="B1682" s="73" t="s">
        <v>814</v>
      </c>
      <c r="C1682" s="73" t="s">
        <v>371</v>
      </c>
      <c r="D1682" s="73" t="s">
        <v>359</v>
      </c>
      <c r="E1682" s="73" t="s">
        <v>359</v>
      </c>
      <c r="F1682" s="73" t="s">
        <v>661</v>
      </c>
      <c r="G1682" s="74">
        <v>2403</v>
      </c>
      <c r="H1682" s="73" t="s">
        <v>288</v>
      </c>
      <c r="I1682" s="73" t="s">
        <v>693</v>
      </c>
      <c r="J1682" s="75">
        <v>115</v>
      </c>
      <c r="K1682" s="77">
        <f t="shared" si="53"/>
        <v>115</v>
      </c>
    </row>
    <row r="1683" spans="1:11" ht="13.5" thickBot="1" x14ac:dyDescent="0.25">
      <c r="A1683" s="80" t="str">
        <f t="shared" si="52"/>
        <v>DMR-BROLLOFFRECYRENT20</v>
      </c>
      <c r="B1683" s="73" t="s">
        <v>814</v>
      </c>
      <c r="C1683" s="73" t="s">
        <v>371</v>
      </c>
      <c r="D1683" s="73" t="s">
        <v>359</v>
      </c>
      <c r="E1683" s="73" t="s">
        <v>359</v>
      </c>
      <c r="F1683" s="73" t="s">
        <v>719</v>
      </c>
      <c r="G1683" s="74">
        <v>2403</v>
      </c>
      <c r="H1683" s="73" t="s">
        <v>288</v>
      </c>
      <c r="I1683" s="73" t="s">
        <v>693</v>
      </c>
      <c r="J1683" s="75">
        <v>115</v>
      </c>
      <c r="K1683" s="77">
        <f t="shared" si="53"/>
        <v>115</v>
      </c>
    </row>
    <row r="1684" spans="1:11" ht="13.5" thickBot="1" x14ac:dyDescent="0.25">
      <c r="A1684" s="80" t="str">
        <f t="shared" si="52"/>
        <v>DMR-BLROLLOFFRECYRENT20</v>
      </c>
      <c r="B1684" s="73" t="s">
        <v>814</v>
      </c>
      <c r="C1684" s="73" t="s">
        <v>371</v>
      </c>
      <c r="D1684" s="73" t="s">
        <v>359</v>
      </c>
      <c r="E1684" s="73" t="s">
        <v>359</v>
      </c>
      <c r="F1684" s="73" t="s">
        <v>720</v>
      </c>
      <c r="G1684" s="74">
        <v>2403</v>
      </c>
      <c r="H1684" s="73" t="s">
        <v>288</v>
      </c>
      <c r="I1684" s="73" t="s">
        <v>693</v>
      </c>
      <c r="J1684" s="75">
        <v>115</v>
      </c>
      <c r="K1684" s="77">
        <f t="shared" si="53"/>
        <v>115</v>
      </c>
    </row>
    <row r="1685" spans="1:11" ht="13.5" thickBot="1" x14ac:dyDescent="0.25">
      <c r="A1685" s="80" t="str">
        <f t="shared" si="52"/>
        <v>DMR-CPROLLOFFRECYRENT20</v>
      </c>
      <c r="B1685" s="73" t="s">
        <v>814</v>
      </c>
      <c r="C1685" s="73" t="s">
        <v>371</v>
      </c>
      <c r="D1685" s="73" t="s">
        <v>359</v>
      </c>
      <c r="E1685" s="73" t="s">
        <v>359</v>
      </c>
      <c r="F1685" s="73" t="s">
        <v>721</v>
      </c>
      <c r="G1685" s="74">
        <v>2403</v>
      </c>
      <c r="H1685" s="73" t="s">
        <v>288</v>
      </c>
      <c r="I1685" s="73" t="s">
        <v>693</v>
      </c>
      <c r="J1685" s="75">
        <v>115</v>
      </c>
      <c r="K1685" s="77">
        <f t="shared" si="53"/>
        <v>115</v>
      </c>
    </row>
    <row r="1686" spans="1:11" ht="13.5" thickBot="1" x14ac:dyDescent="0.25">
      <c r="A1686" s="80" t="str">
        <f t="shared" si="52"/>
        <v>DMR-MILROLLOFFRECYRENT20</v>
      </c>
      <c r="B1686" s="73" t="s">
        <v>814</v>
      </c>
      <c r="C1686" s="73" t="s">
        <v>371</v>
      </c>
      <c r="D1686" s="73" t="s">
        <v>359</v>
      </c>
      <c r="E1686" s="73" t="s">
        <v>359</v>
      </c>
      <c r="F1686" s="73" t="s">
        <v>728</v>
      </c>
      <c r="G1686" s="74">
        <v>2403</v>
      </c>
      <c r="H1686" s="73" t="s">
        <v>288</v>
      </c>
      <c r="I1686" s="73" t="s">
        <v>693</v>
      </c>
      <c r="J1686" s="75">
        <v>115</v>
      </c>
      <c r="K1686" s="77">
        <f t="shared" si="53"/>
        <v>115</v>
      </c>
    </row>
    <row r="1687" spans="1:11" ht="13.5" thickBot="1" x14ac:dyDescent="0.25">
      <c r="A1687" s="80" t="str">
        <f t="shared" si="52"/>
        <v>DMR-PACROLLOFFRECYRENT20</v>
      </c>
      <c r="B1687" s="73" t="s">
        <v>814</v>
      </c>
      <c r="C1687" s="73" t="s">
        <v>371</v>
      </c>
      <c r="D1687" s="73" t="s">
        <v>359</v>
      </c>
      <c r="E1687" s="73" t="s">
        <v>359</v>
      </c>
      <c r="F1687" s="73" t="s">
        <v>729</v>
      </c>
      <c r="G1687" s="74">
        <v>2403</v>
      </c>
      <c r="H1687" s="73" t="s">
        <v>288</v>
      </c>
      <c r="I1687" s="73" t="s">
        <v>693</v>
      </c>
      <c r="J1687" s="75">
        <v>115</v>
      </c>
      <c r="K1687" s="77">
        <f t="shared" si="53"/>
        <v>115</v>
      </c>
    </row>
    <row r="1688" spans="1:11" ht="13.5" thickBot="1" x14ac:dyDescent="0.25">
      <c r="A1688" s="80" t="str">
        <f t="shared" si="52"/>
        <v>DMR-TACROLLOFFRECYRENT20</v>
      </c>
      <c r="B1688" s="73" t="s">
        <v>814</v>
      </c>
      <c r="C1688" s="73" t="s">
        <v>371</v>
      </c>
      <c r="D1688" s="73" t="s">
        <v>359</v>
      </c>
      <c r="E1688" s="73" t="s">
        <v>359</v>
      </c>
      <c r="F1688" s="73" t="s">
        <v>730</v>
      </c>
      <c r="G1688" s="74">
        <v>2403</v>
      </c>
      <c r="H1688" s="73" t="s">
        <v>288</v>
      </c>
      <c r="I1688" s="73" t="s">
        <v>693</v>
      </c>
      <c r="J1688" s="75">
        <v>115</v>
      </c>
      <c r="K1688" s="77">
        <f t="shared" si="53"/>
        <v>115</v>
      </c>
    </row>
    <row r="1689" spans="1:11" ht="13.5" thickBot="1" x14ac:dyDescent="0.25">
      <c r="A1689" s="80" t="str">
        <f t="shared" si="52"/>
        <v>DMR-TUKROLLOFFRECYRENT20</v>
      </c>
      <c r="B1689" s="73" t="s">
        <v>814</v>
      </c>
      <c r="C1689" s="73" t="s">
        <v>371</v>
      </c>
      <c r="D1689" s="73" t="s">
        <v>359</v>
      </c>
      <c r="E1689" s="73" t="s">
        <v>359</v>
      </c>
      <c r="F1689" s="73" t="s">
        <v>731</v>
      </c>
      <c r="G1689" s="74">
        <v>2403</v>
      </c>
      <c r="H1689" s="73" t="s">
        <v>288</v>
      </c>
      <c r="I1689" s="73" t="s">
        <v>693</v>
      </c>
      <c r="J1689" s="75">
        <v>115</v>
      </c>
      <c r="K1689" s="77">
        <f t="shared" si="53"/>
        <v>115</v>
      </c>
    </row>
    <row r="1690" spans="1:11" ht="13.5" thickBot="1" x14ac:dyDescent="0.25">
      <c r="A1690" s="80" t="str">
        <f t="shared" si="52"/>
        <v>DMRROLLOFFRECYRENT25</v>
      </c>
      <c r="B1690" s="73" t="s">
        <v>814</v>
      </c>
      <c r="C1690" s="73" t="s">
        <v>371</v>
      </c>
      <c r="D1690" s="73" t="s">
        <v>359</v>
      </c>
      <c r="E1690" s="73" t="s">
        <v>359</v>
      </c>
      <c r="F1690" s="73" t="s">
        <v>661</v>
      </c>
      <c r="G1690" s="74">
        <v>2503</v>
      </c>
      <c r="H1690" s="73" t="s">
        <v>289</v>
      </c>
      <c r="I1690" s="73" t="s">
        <v>694</v>
      </c>
      <c r="J1690" s="75">
        <v>115</v>
      </c>
      <c r="K1690" s="77">
        <f t="shared" si="53"/>
        <v>115</v>
      </c>
    </row>
    <row r="1691" spans="1:11" ht="13.5" thickBot="1" x14ac:dyDescent="0.25">
      <c r="A1691" s="80" t="str">
        <f t="shared" si="52"/>
        <v>DMR-BROLLOFFRECYRENT25</v>
      </c>
      <c r="B1691" s="73" t="s">
        <v>814</v>
      </c>
      <c r="C1691" s="73" t="s">
        <v>371</v>
      </c>
      <c r="D1691" s="73" t="s">
        <v>359</v>
      </c>
      <c r="E1691" s="73" t="s">
        <v>359</v>
      </c>
      <c r="F1691" s="73" t="s">
        <v>719</v>
      </c>
      <c r="G1691" s="74">
        <v>2503</v>
      </c>
      <c r="H1691" s="73" t="s">
        <v>289</v>
      </c>
      <c r="I1691" s="73" t="s">
        <v>694</v>
      </c>
      <c r="J1691" s="75">
        <v>115</v>
      </c>
      <c r="K1691" s="77">
        <f t="shared" si="53"/>
        <v>115</v>
      </c>
    </row>
    <row r="1692" spans="1:11" ht="13.5" thickBot="1" x14ac:dyDescent="0.25">
      <c r="A1692" s="80" t="str">
        <f t="shared" si="52"/>
        <v>DMR-BLROLLOFFRECYRENT25</v>
      </c>
      <c r="B1692" s="73" t="s">
        <v>814</v>
      </c>
      <c r="C1692" s="73" t="s">
        <v>371</v>
      </c>
      <c r="D1692" s="73" t="s">
        <v>359</v>
      </c>
      <c r="E1692" s="73" t="s">
        <v>359</v>
      </c>
      <c r="F1692" s="73" t="s">
        <v>720</v>
      </c>
      <c r="G1692" s="74">
        <v>2503</v>
      </c>
      <c r="H1692" s="73" t="s">
        <v>289</v>
      </c>
      <c r="I1692" s="73" t="s">
        <v>694</v>
      </c>
      <c r="J1692" s="75">
        <v>115</v>
      </c>
      <c r="K1692" s="77">
        <f t="shared" si="53"/>
        <v>115</v>
      </c>
    </row>
    <row r="1693" spans="1:11" ht="13.5" thickBot="1" x14ac:dyDescent="0.25">
      <c r="A1693" s="80" t="str">
        <f t="shared" si="52"/>
        <v>DMR-CPROLLOFFRECYRENT25</v>
      </c>
      <c r="B1693" s="73" t="s">
        <v>814</v>
      </c>
      <c r="C1693" s="73" t="s">
        <v>371</v>
      </c>
      <c r="D1693" s="73" t="s">
        <v>359</v>
      </c>
      <c r="E1693" s="73" t="s">
        <v>359</v>
      </c>
      <c r="F1693" s="73" t="s">
        <v>721</v>
      </c>
      <c r="G1693" s="74">
        <v>2503</v>
      </c>
      <c r="H1693" s="73" t="s">
        <v>289</v>
      </c>
      <c r="I1693" s="73" t="s">
        <v>694</v>
      </c>
      <c r="J1693" s="75">
        <v>115</v>
      </c>
      <c r="K1693" s="77">
        <f t="shared" si="53"/>
        <v>115</v>
      </c>
    </row>
    <row r="1694" spans="1:11" ht="13.5" thickBot="1" x14ac:dyDescent="0.25">
      <c r="A1694" s="80" t="str">
        <f t="shared" si="52"/>
        <v>DMR-MILROLLOFFRECYRENT25</v>
      </c>
      <c r="B1694" s="73" t="s">
        <v>814</v>
      </c>
      <c r="C1694" s="73" t="s">
        <v>371</v>
      </c>
      <c r="D1694" s="73" t="s">
        <v>359</v>
      </c>
      <c r="E1694" s="73" t="s">
        <v>359</v>
      </c>
      <c r="F1694" s="73" t="s">
        <v>728</v>
      </c>
      <c r="G1694" s="74">
        <v>2503</v>
      </c>
      <c r="H1694" s="73" t="s">
        <v>289</v>
      </c>
      <c r="I1694" s="73" t="s">
        <v>694</v>
      </c>
      <c r="J1694" s="75">
        <v>115</v>
      </c>
      <c r="K1694" s="77">
        <f t="shared" si="53"/>
        <v>115</v>
      </c>
    </row>
    <row r="1695" spans="1:11" ht="13.5" thickBot="1" x14ac:dyDescent="0.25">
      <c r="A1695" s="80" t="str">
        <f t="shared" si="52"/>
        <v>DMR-PACROLLOFFRECYRENT25</v>
      </c>
      <c r="B1695" s="73" t="s">
        <v>814</v>
      </c>
      <c r="C1695" s="73" t="s">
        <v>371</v>
      </c>
      <c r="D1695" s="73" t="s">
        <v>359</v>
      </c>
      <c r="E1695" s="73" t="s">
        <v>359</v>
      </c>
      <c r="F1695" s="73" t="s">
        <v>729</v>
      </c>
      <c r="G1695" s="74">
        <v>2503</v>
      </c>
      <c r="H1695" s="73" t="s">
        <v>289</v>
      </c>
      <c r="I1695" s="73" t="s">
        <v>694</v>
      </c>
      <c r="J1695" s="75">
        <v>115</v>
      </c>
      <c r="K1695" s="77">
        <f t="shared" si="53"/>
        <v>115</v>
      </c>
    </row>
    <row r="1696" spans="1:11" ht="13.5" thickBot="1" x14ac:dyDescent="0.25">
      <c r="A1696" s="80" t="str">
        <f t="shared" si="52"/>
        <v>DMR-TACROLLOFFRECYRENT25</v>
      </c>
      <c r="B1696" s="73" t="s">
        <v>814</v>
      </c>
      <c r="C1696" s="73" t="s">
        <v>371</v>
      </c>
      <c r="D1696" s="73" t="s">
        <v>359</v>
      </c>
      <c r="E1696" s="73" t="s">
        <v>359</v>
      </c>
      <c r="F1696" s="73" t="s">
        <v>730</v>
      </c>
      <c r="G1696" s="74">
        <v>2503</v>
      </c>
      <c r="H1696" s="73" t="s">
        <v>289</v>
      </c>
      <c r="I1696" s="73" t="s">
        <v>694</v>
      </c>
      <c r="J1696" s="75">
        <v>115</v>
      </c>
      <c r="K1696" s="77">
        <f t="shared" si="53"/>
        <v>115</v>
      </c>
    </row>
    <row r="1697" spans="1:11" ht="13.5" thickBot="1" x14ac:dyDescent="0.25">
      <c r="A1697" s="80" t="str">
        <f t="shared" si="52"/>
        <v>DMR-TUKROLLOFFRECYRENT25</v>
      </c>
      <c r="B1697" s="73" t="s">
        <v>814</v>
      </c>
      <c r="C1697" s="73" t="s">
        <v>371</v>
      </c>
      <c r="D1697" s="73" t="s">
        <v>359</v>
      </c>
      <c r="E1697" s="73" t="s">
        <v>359</v>
      </c>
      <c r="F1697" s="73" t="s">
        <v>731</v>
      </c>
      <c r="G1697" s="74">
        <v>2503</v>
      </c>
      <c r="H1697" s="73" t="s">
        <v>289</v>
      </c>
      <c r="I1697" s="73" t="s">
        <v>694</v>
      </c>
      <c r="J1697" s="75">
        <v>115</v>
      </c>
      <c r="K1697" s="77">
        <f t="shared" si="53"/>
        <v>115</v>
      </c>
    </row>
    <row r="1698" spans="1:11" ht="13.5" thickBot="1" x14ac:dyDescent="0.25">
      <c r="A1698" s="80" t="str">
        <f t="shared" si="52"/>
        <v>DMRROLLOFFRECYRENT30</v>
      </c>
      <c r="B1698" s="73" t="s">
        <v>814</v>
      </c>
      <c r="C1698" s="73" t="s">
        <v>371</v>
      </c>
      <c r="D1698" s="73" t="s">
        <v>359</v>
      </c>
      <c r="E1698" s="73" t="s">
        <v>359</v>
      </c>
      <c r="F1698" s="73" t="s">
        <v>661</v>
      </c>
      <c r="G1698" s="74">
        <v>2410</v>
      </c>
      <c r="H1698" s="73" t="s">
        <v>290</v>
      </c>
      <c r="I1698" s="73" t="s">
        <v>695</v>
      </c>
      <c r="J1698" s="75">
        <v>115</v>
      </c>
      <c r="K1698" s="77">
        <f t="shared" si="53"/>
        <v>115</v>
      </c>
    </row>
    <row r="1699" spans="1:11" ht="13.5" thickBot="1" x14ac:dyDescent="0.25">
      <c r="A1699" s="80" t="str">
        <f t="shared" si="52"/>
        <v>DMR-BROLLOFFRECYRENT30</v>
      </c>
      <c r="B1699" s="73" t="s">
        <v>814</v>
      </c>
      <c r="C1699" s="73" t="s">
        <v>371</v>
      </c>
      <c r="D1699" s="73" t="s">
        <v>359</v>
      </c>
      <c r="E1699" s="73" t="s">
        <v>359</v>
      </c>
      <c r="F1699" s="73" t="s">
        <v>719</v>
      </c>
      <c r="G1699" s="74">
        <v>2410</v>
      </c>
      <c r="H1699" s="73" t="s">
        <v>290</v>
      </c>
      <c r="I1699" s="73" t="s">
        <v>695</v>
      </c>
      <c r="J1699" s="75">
        <v>115</v>
      </c>
      <c r="K1699" s="77">
        <f t="shared" si="53"/>
        <v>115</v>
      </c>
    </row>
    <row r="1700" spans="1:11" ht="13.5" thickBot="1" x14ac:dyDescent="0.25">
      <c r="A1700" s="80" t="str">
        <f t="shared" si="52"/>
        <v>DMR-BLROLLOFFRECYRENT30</v>
      </c>
      <c r="B1700" s="73" t="s">
        <v>814</v>
      </c>
      <c r="C1700" s="73" t="s">
        <v>371</v>
      </c>
      <c r="D1700" s="73" t="s">
        <v>359</v>
      </c>
      <c r="E1700" s="73" t="s">
        <v>359</v>
      </c>
      <c r="F1700" s="73" t="s">
        <v>720</v>
      </c>
      <c r="G1700" s="74">
        <v>2410</v>
      </c>
      <c r="H1700" s="73" t="s">
        <v>290</v>
      </c>
      <c r="I1700" s="73" t="s">
        <v>695</v>
      </c>
      <c r="J1700" s="75">
        <v>115</v>
      </c>
      <c r="K1700" s="77">
        <f t="shared" si="53"/>
        <v>115</v>
      </c>
    </row>
    <row r="1701" spans="1:11" ht="13.5" thickBot="1" x14ac:dyDescent="0.25">
      <c r="A1701" s="80" t="str">
        <f t="shared" si="52"/>
        <v>DMR-CPROLLOFFRECYRENT30</v>
      </c>
      <c r="B1701" s="73" t="s">
        <v>814</v>
      </c>
      <c r="C1701" s="73" t="s">
        <v>371</v>
      </c>
      <c r="D1701" s="73" t="s">
        <v>359</v>
      </c>
      <c r="E1701" s="73" t="s">
        <v>359</v>
      </c>
      <c r="F1701" s="73" t="s">
        <v>721</v>
      </c>
      <c r="G1701" s="74">
        <v>2410</v>
      </c>
      <c r="H1701" s="73" t="s">
        <v>290</v>
      </c>
      <c r="I1701" s="73" t="s">
        <v>695</v>
      </c>
      <c r="J1701" s="75">
        <v>115</v>
      </c>
      <c r="K1701" s="77">
        <f t="shared" si="53"/>
        <v>115</v>
      </c>
    </row>
    <row r="1702" spans="1:11" ht="13.5" thickBot="1" x14ac:dyDescent="0.25">
      <c r="A1702" s="80" t="str">
        <f t="shared" si="52"/>
        <v>DMR-MILROLLOFFRECYRENT30</v>
      </c>
      <c r="B1702" s="73" t="s">
        <v>814</v>
      </c>
      <c r="C1702" s="73" t="s">
        <v>371</v>
      </c>
      <c r="D1702" s="73" t="s">
        <v>359</v>
      </c>
      <c r="E1702" s="73" t="s">
        <v>359</v>
      </c>
      <c r="F1702" s="73" t="s">
        <v>728</v>
      </c>
      <c r="G1702" s="74">
        <v>2410</v>
      </c>
      <c r="H1702" s="73" t="s">
        <v>290</v>
      </c>
      <c r="I1702" s="73" t="s">
        <v>695</v>
      </c>
      <c r="J1702" s="75">
        <v>115</v>
      </c>
      <c r="K1702" s="77">
        <f t="shared" si="53"/>
        <v>115</v>
      </c>
    </row>
    <row r="1703" spans="1:11" ht="13.5" thickBot="1" x14ac:dyDescent="0.25">
      <c r="A1703" s="80" t="str">
        <f t="shared" si="52"/>
        <v>DMR-PACROLLOFFRECYRENT30</v>
      </c>
      <c r="B1703" s="73" t="s">
        <v>814</v>
      </c>
      <c r="C1703" s="73" t="s">
        <v>371</v>
      </c>
      <c r="D1703" s="73" t="s">
        <v>359</v>
      </c>
      <c r="E1703" s="73" t="s">
        <v>359</v>
      </c>
      <c r="F1703" s="73" t="s">
        <v>729</v>
      </c>
      <c r="G1703" s="74">
        <v>2410</v>
      </c>
      <c r="H1703" s="73" t="s">
        <v>290</v>
      </c>
      <c r="I1703" s="73" t="s">
        <v>695</v>
      </c>
      <c r="J1703" s="75">
        <v>115</v>
      </c>
      <c r="K1703" s="77">
        <f t="shared" si="53"/>
        <v>115</v>
      </c>
    </row>
    <row r="1704" spans="1:11" ht="13.5" thickBot="1" x14ac:dyDescent="0.25">
      <c r="A1704" s="80" t="str">
        <f t="shared" si="52"/>
        <v>DMR-TACROLLOFFRECYRENT30</v>
      </c>
      <c r="B1704" s="73" t="s">
        <v>814</v>
      </c>
      <c r="C1704" s="73" t="s">
        <v>371</v>
      </c>
      <c r="D1704" s="73" t="s">
        <v>359</v>
      </c>
      <c r="E1704" s="73" t="s">
        <v>359</v>
      </c>
      <c r="F1704" s="73" t="s">
        <v>730</v>
      </c>
      <c r="G1704" s="74">
        <v>2410</v>
      </c>
      <c r="H1704" s="73" t="s">
        <v>290</v>
      </c>
      <c r="I1704" s="73" t="s">
        <v>695</v>
      </c>
      <c r="J1704" s="75">
        <v>115</v>
      </c>
      <c r="K1704" s="77">
        <f t="shared" si="53"/>
        <v>115</v>
      </c>
    </row>
    <row r="1705" spans="1:11" ht="13.5" thickBot="1" x14ac:dyDescent="0.25">
      <c r="A1705" s="80" t="str">
        <f t="shared" si="52"/>
        <v>DMR-TUKROLLOFFRECYRENT30</v>
      </c>
      <c r="B1705" s="73" t="s">
        <v>814</v>
      </c>
      <c r="C1705" s="73" t="s">
        <v>371</v>
      </c>
      <c r="D1705" s="73" t="s">
        <v>359</v>
      </c>
      <c r="E1705" s="73" t="s">
        <v>359</v>
      </c>
      <c r="F1705" s="73" t="s">
        <v>731</v>
      </c>
      <c r="G1705" s="74">
        <v>2410</v>
      </c>
      <c r="H1705" s="73" t="s">
        <v>290</v>
      </c>
      <c r="I1705" s="73" t="s">
        <v>695</v>
      </c>
      <c r="J1705" s="75">
        <v>115</v>
      </c>
      <c r="K1705" s="77">
        <f t="shared" si="53"/>
        <v>115</v>
      </c>
    </row>
    <row r="1706" spans="1:11" ht="13.5" thickBot="1" x14ac:dyDescent="0.25">
      <c r="A1706" s="80" t="str">
        <f t="shared" si="52"/>
        <v>DMRROLLOFFRECYRENT40</v>
      </c>
      <c r="B1706" s="73" t="s">
        <v>814</v>
      </c>
      <c r="C1706" s="73" t="s">
        <v>371</v>
      </c>
      <c r="D1706" s="73" t="s">
        <v>359</v>
      </c>
      <c r="E1706" s="73" t="s">
        <v>359</v>
      </c>
      <c r="F1706" s="73" t="s">
        <v>661</v>
      </c>
      <c r="G1706" s="74">
        <v>2411</v>
      </c>
      <c r="H1706" s="73" t="s">
        <v>291</v>
      </c>
      <c r="I1706" s="73" t="s">
        <v>696</v>
      </c>
      <c r="J1706" s="75">
        <v>115</v>
      </c>
      <c r="K1706" s="77">
        <f t="shared" si="53"/>
        <v>115</v>
      </c>
    </row>
    <row r="1707" spans="1:11" ht="13.5" thickBot="1" x14ac:dyDescent="0.25">
      <c r="A1707" s="80" t="str">
        <f t="shared" si="52"/>
        <v>DMR-BROLLOFFRECYRENT40</v>
      </c>
      <c r="B1707" s="73" t="s">
        <v>814</v>
      </c>
      <c r="C1707" s="73" t="s">
        <v>371</v>
      </c>
      <c r="D1707" s="73" t="s">
        <v>359</v>
      </c>
      <c r="E1707" s="73" t="s">
        <v>359</v>
      </c>
      <c r="F1707" s="73" t="s">
        <v>719</v>
      </c>
      <c r="G1707" s="74">
        <v>2411</v>
      </c>
      <c r="H1707" s="73" t="s">
        <v>291</v>
      </c>
      <c r="I1707" s="73" t="s">
        <v>696</v>
      </c>
      <c r="J1707" s="75">
        <v>115</v>
      </c>
      <c r="K1707" s="77">
        <f t="shared" si="53"/>
        <v>115</v>
      </c>
    </row>
    <row r="1708" spans="1:11" ht="13.5" thickBot="1" x14ac:dyDescent="0.25">
      <c r="A1708" s="80" t="str">
        <f t="shared" si="52"/>
        <v>DMR-BLROLLOFFRECYRENT40</v>
      </c>
      <c r="B1708" s="73" t="s">
        <v>814</v>
      </c>
      <c r="C1708" s="73" t="s">
        <v>371</v>
      </c>
      <c r="D1708" s="73" t="s">
        <v>359</v>
      </c>
      <c r="E1708" s="73" t="s">
        <v>359</v>
      </c>
      <c r="F1708" s="73" t="s">
        <v>720</v>
      </c>
      <c r="G1708" s="74">
        <v>2411</v>
      </c>
      <c r="H1708" s="73" t="s">
        <v>291</v>
      </c>
      <c r="I1708" s="73" t="s">
        <v>696</v>
      </c>
      <c r="J1708" s="75">
        <v>115</v>
      </c>
      <c r="K1708" s="77">
        <f t="shared" si="53"/>
        <v>115</v>
      </c>
    </row>
    <row r="1709" spans="1:11" ht="13.5" thickBot="1" x14ac:dyDescent="0.25">
      <c r="A1709" s="80" t="str">
        <f t="shared" si="52"/>
        <v>DMR-CPROLLOFFRECYRENT40</v>
      </c>
      <c r="B1709" s="73" t="s">
        <v>814</v>
      </c>
      <c r="C1709" s="73" t="s">
        <v>371</v>
      </c>
      <c r="D1709" s="73" t="s">
        <v>359</v>
      </c>
      <c r="E1709" s="73" t="s">
        <v>359</v>
      </c>
      <c r="F1709" s="73" t="s">
        <v>721</v>
      </c>
      <c r="G1709" s="74">
        <v>2411</v>
      </c>
      <c r="H1709" s="73" t="s">
        <v>291</v>
      </c>
      <c r="I1709" s="73" t="s">
        <v>696</v>
      </c>
      <c r="J1709" s="75">
        <v>115</v>
      </c>
      <c r="K1709" s="77">
        <f t="shared" si="53"/>
        <v>115</v>
      </c>
    </row>
    <row r="1710" spans="1:11" ht="13.5" thickBot="1" x14ac:dyDescent="0.25">
      <c r="A1710" s="80" t="str">
        <f t="shared" si="52"/>
        <v>DMR-MILROLLOFFRECYRENT40</v>
      </c>
      <c r="B1710" s="73" t="s">
        <v>814</v>
      </c>
      <c r="C1710" s="73" t="s">
        <v>371</v>
      </c>
      <c r="D1710" s="73" t="s">
        <v>359</v>
      </c>
      <c r="E1710" s="73" t="s">
        <v>359</v>
      </c>
      <c r="F1710" s="73" t="s">
        <v>728</v>
      </c>
      <c r="G1710" s="74">
        <v>2411</v>
      </c>
      <c r="H1710" s="73" t="s">
        <v>291</v>
      </c>
      <c r="I1710" s="73" t="s">
        <v>696</v>
      </c>
      <c r="J1710" s="75">
        <v>115</v>
      </c>
      <c r="K1710" s="77">
        <f t="shared" si="53"/>
        <v>115</v>
      </c>
    </row>
    <row r="1711" spans="1:11" ht="13.5" thickBot="1" x14ac:dyDescent="0.25">
      <c r="A1711" s="80" t="str">
        <f t="shared" si="52"/>
        <v>DMR-PACROLLOFFRECYRENT40</v>
      </c>
      <c r="B1711" s="73" t="s">
        <v>814</v>
      </c>
      <c r="C1711" s="73" t="s">
        <v>371</v>
      </c>
      <c r="D1711" s="73" t="s">
        <v>359</v>
      </c>
      <c r="E1711" s="73" t="s">
        <v>359</v>
      </c>
      <c r="F1711" s="73" t="s">
        <v>729</v>
      </c>
      <c r="G1711" s="74">
        <v>2411</v>
      </c>
      <c r="H1711" s="73" t="s">
        <v>291</v>
      </c>
      <c r="I1711" s="73" t="s">
        <v>696</v>
      </c>
      <c r="J1711" s="75">
        <v>115</v>
      </c>
      <c r="K1711" s="77">
        <f t="shared" si="53"/>
        <v>115</v>
      </c>
    </row>
    <row r="1712" spans="1:11" ht="13.5" thickBot="1" x14ac:dyDescent="0.25">
      <c r="A1712" s="80" t="str">
        <f t="shared" si="52"/>
        <v>DMR-TACROLLOFFRECYRENT40</v>
      </c>
      <c r="B1712" s="73" t="s">
        <v>814</v>
      </c>
      <c r="C1712" s="73" t="s">
        <v>371</v>
      </c>
      <c r="D1712" s="73" t="s">
        <v>359</v>
      </c>
      <c r="E1712" s="73" t="s">
        <v>359</v>
      </c>
      <c r="F1712" s="73" t="s">
        <v>730</v>
      </c>
      <c r="G1712" s="74">
        <v>2411</v>
      </c>
      <c r="H1712" s="73" t="s">
        <v>291</v>
      </c>
      <c r="I1712" s="73" t="s">
        <v>696</v>
      </c>
      <c r="J1712" s="75">
        <v>115</v>
      </c>
      <c r="K1712" s="77">
        <f t="shared" si="53"/>
        <v>115</v>
      </c>
    </row>
    <row r="1713" spans="1:11" ht="13.5" thickBot="1" x14ac:dyDescent="0.25">
      <c r="A1713" s="80" t="str">
        <f t="shared" si="52"/>
        <v>DMR-TUKROLLOFFRECYRENT40</v>
      </c>
      <c r="B1713" s="73" t="s">
        <v>814</v>
      </c>
      <c r="C1713" s="73" t="s">
        <v>371</v>
      </c>
      <c r="D1713" s="73" t="s">
        <v>359</v>
      </c>
      <c r="E1713" s="73" t="s">
        <v>359</v>
      </c>
      <c r="F1713" s="73" t="s">
        <v>731</v>
      </c>
      <c r="G1713" s="74">
        <v>2411</v>
      </c>
      <c r="H1713" s="73" t="s">
        <v>291</v>
      </c>
      <c r="I1713" s="73" t="s">
        <v>696</v>
      </c>
      <c r="J1713" s="75">
        <v>115</v>
      </c>
      <c r="K1713" s="77">
        <f t="shared" si="53"/>
        <v>115</v>
      </c>
    </row>
    <row r="1714" spans="1:11" ht="13.5" thickBot="1" x14ac:dyDescent="0.25">
      <c r="A1714" s="80" t="str">
        <f t="shared" si="52"/>
        <v>DMRROLLOFFRECYRENT50</v>
      </c>
      <c r="B1714" s="73" t="s">
        <v>814</v>
      </c>
      <c r="C1714" s="73" t="s">
        <v>371</v>
      </c>
      <c r="D1714" s="73" t="s">
        <v>359</v>
      </c>
      <c r="E1714" s="73" t="s">
        <v>359</v>
      </c>
      <c r="F1714" s="73" t="s">
        <v>661</v>
      </c>
      <c r="G1714" s="74">
        <v>3283</v>
      </c>
      <c r="H1714" s="73" t="s">
        <v>292</v>
      </c>
      <c r="I1714" s="73" t="s">
        <v>697</v>
      </c>
      <c r="J1714" s="75">
        <v>115</v>
      </c>
      <c r="K1714" s="77">
        <f t="shared" si="53"/>
        <v>115</v>
      </c>
    </row>
    <row r="1715" spans="1:11" ht="13.5" thickBot="1" x14ac:dyDescent="0.25">
      <c r="A1715" s="80" t="str">
        <f t="shared" si="52"/>
        <v>DMR-BROLLOFFRECYRENT50</v>
      </c>
      <c r="B1715" s="73" t="s">
        <v>814</v>
      </c>
      <c r="C1715" s="73" t="s">
        <v>371</v>
      </c>
      <c r="D1715" s="73" t="s">
        <v>359</v>
      </c>
      <c r="E1715" s="73" t="s">
        <v>359</v>
      </c>
      <c r="F1715" s="73" t="s">
        <v>719</v>
      </c>
      <c r="G1715" s="74">
        <v>3283</v>
      </c>
      <c r="H1715" s="73" t="s">
        <v>292</v>
      </c>
      <c r="I1715" s="73" t="s">
        <v>697</v>
      </c>
      <c r="J1715" s="75">
        <v>115</v>
      </c>
      <c r="K1715" s="77">
        <f t="shared" si="53"/>
        <v>115</v>
      </c>
    </row>
    <row r="1716" spans="1:11" ht="13.5" thickBot="1" x14ac:dyDescent="0.25">
      <c r="A1716" s="80" t="str">
        <f t="shared" si="52"/>
        <v>DMR-BLROLLOFFRECYRENT50</v>
      </c>
      <c r="B1716" s="73" t="s">
        <v>814</v>
      </c>
      <c r="C1716" s="73" t="s">
        <v>371</v>
      </c>
      <c r="D1716" s="73" t="s">
        <v>359</v>
      </c>
      <c r="E1716" s="73" t="s">
        <v>359</v>
      </c>
      <c r="F1716" s="73" t="s">
        <v>720</v>
      </c>
      <c r="G1716" s="74">
        <v>3283</v>
      </c>
      <c r="H1716" s="73" t="s">
        <v>292</v>
      </c>
      <c r="I1716" s="73" t="s">
        <v>697</v>
      </c>
      <c r="J1716" s="75">
        <v>115</v>
      </c>
      <c r="K1716" s="77">
        <f t="shared" si="53"/>
        <v>115</v>
      </c>
    </row>
    <row r="1717" spans="1:11" ht="13.5" thickBot="1" x14ac:dyDescent="0.25">
      <c r="A1717" s="80" t="str">
        <f t="shared" si="52"/>
        <v>DMR-CPROLLOFFRECYRENT50</v>
      </c>
      <c r="B1717" s="73" t="s">
        <v>814</v>
      </c>
      <c r="C1717" s="73" t="s">
        <v>371</v>
      </c>
      <c r="D1717" s="73" t="s">
        <v>359</v>
      </c>
      <c r="E1717" s="73" t="s">
        <v>359</v>
      </c>
      <c r="F1717" s="73" t="s">
        <v>721</v>
      </c>
      <c r="G1717" s="74">
        <v>3283</v>
      </c>
      <c r="H1717" s="73" t="s">
        <v>292</v>
      </c>
      <c r="I1717" s="73" t="s">
        <v>697</v>
      </c>
      <c r="J1717" s="75">
        <v>115</v>
      </c>
      <c r="K1717" s="77">
        <f t="shared" si="53"/>
        <v>115</v>
      </c>
    </row>
    <row r="1718" spans="1:11" ht="13.5" thickBot="1" x14ac:dyDescent="0.25">
      <c r="A1718" s="80" t="str">
        <f t="shared" si="52"/>
        <v>DMR-MILROLLOFFRECYRENT50</v>
      </c>
      <c r="B1718" s="73" t="s">
        <v>814</v>
      </c>
      <c r="C1718" s="73" t="s">
        <v>371</v>
      </c>
      <c r="D1718" s="73" t="s">
        <v>359</v>
      </c>
      <c r="E1718" s="73" t="s">
        <v>359</v>
      </c>
      <c r="F1718" s="73" t="s">
        <v>728</v>
      </c>
      <c r="G1718" s="74">
        <v>3283</v>
      </c>
      <c r="H1718" s="73" t="s">
        <v>292</v>
      </c>
      <c r="I1718" s="73" t="s">
        <v>697</v>
      </c>
      <c r="J1718" s="75">
        <v>115</v>
      </c>
      <c r="K1718" s="77">
        <f t="shared" si="53"/>
        <v>115</v>
      </c>
    </row>
    <row r="1719" spans="1:11" ht="13.5" thickBot="1" x14ac:dyDescent="0.25">
      <c r="A1719" s="80" t="str">
        <f t="shared" si="52"/>
        <v>DMR-PACROLLOFFRECYRENT50</v>
      </c>
      <c r="B1719" s="73" t="s">
        <v>814</v>
      </c>
      <c r="C1719" s="73" t="s">
        <v>371</v>
      </c>
      <c r="D1719" s="73" t="s">
        <v>359</v>
      </c>
      <c r="E1719" s="73" t="s">
        <v>359</v>
      </c>
      <c r="F1719" s="73" t="s">
        <v>729</v>
      </c>
      <c r="G1719" s="74">
        <v>3283</v>
      </c>
      <c r="H1719" s="73" t="s">
        <v>292</v>
      </c>
      <c r="I1719" s="73" t="s">
        <v>697</v>
      </c>
      <c r="J1719" s="75">
        <v>115</v>
      </c>
      <c r="K1719" s="77">
        <f t="shared" si="53"/>
        <v>115</v>
      </c>
    </row>
    <row r="1720" spans="1:11" ht="13.5" thickBot="1" x14ac:dyDescent="0.25">
      <c r="A1720" s="80" t="str">
        <f t="shared" si="52"/>
        <v>DMR-TACROLLOFFRECYRENT50</v>
      </c>
      <c r="B1720" s="73" t="s">
        <v>814</v>
      </c>
      <c r="C1720" s="73" t="s">
        <v>371</v>
      </c>
      <c r="D1720" s="73" t="s">
        <v>359</v>
      </c>
      <c r="E1720" s="73" t="s">
        <v>359</v>
      </c>
      <c r="F1720" s="73" t="s">
        <v>730</v>
      </c>
      <c r="G1720" s="74">
        <v>3283</v>
      </c>
      <c r="H1720" s="73" t="s">
        <v>292</v>
      </c>
      <c r="I1720" s="73" t="s">
        <v>697</v>
      </c>
      <c r="J1720" s="75">
        <v>115</v>
      </c>
      <c r="K1720" s="77">
        <f t="shared" si="53"/>
        <v>115</v>
      </c>
    </row>
    <row r="1721" spans="1:11" ht="13.5" thickBot="1" x14ac:dyDescent="0.25">
      <c r="A1721" s="80" t="str">
        <f t="shared" si="52"/>
        <v>DMR-TUKROLLOFFRECYRENT50</v>
      </c>
      <c r="B1721" s="73" t="s">
        <v>814</v>
      </c>
      <c r="C1721" s="73" t="s">
        <v>371</v>
      </c>
      <c r="D1721" s="73" t="s">
        <v>359</v>
      </c>
      <c r="E1721" s="73" t="s">
        <v>359</v>
      </c>
      <c r="F1721" s="73" t="s">
        <v>731</v>
      </c>
      <c r="G1721" s="74">
        <v>3283</v>
      </c>
      <c r="H1721" s="73" t="s">
        <v>292</v>
      </c>
      <c r="I1721" s="73" t="s">
        <v>697</v>
      </c>
      <c r="J1721" s="75">
        <v>115</v>
      </c>
      <c r="K1721" s="77">
        <f t="shared" si="53"/>
        <v>115</v>
      </c>
    </row>
    <row r="1722" spans="1:11" ht="13.5" thickBot="1" x14ac:dyDescent="0.25">
      <c r="A1722" s="80" t="str">
        <f t="shared" si="52"/>
        <v>AMERICANRESIDENTIALRECYRNB</v>
      </c>
      <c r="B1722" s="73" t="s">
        <v>814</v>
      </c>
      <c r="C1722" s="73" t="s">
        <v>368</v>
      </c>
      <c r="D1722" s="73" t="s">
        <v>463</v>
      </c>
      <c r="E1722" s="73" t="s">
        <v>358</v>
      </c>
      <c r="F1722" s="73" t="s">
        <v>584</v>
      </c>
      <c r="G1722" s="74">
        <v>3197</v>
      </c>
      <c r="H1722" s="73" t="s">
        <v>71</v>
      </c>
      <c r="I1722" s="73" t="s">
        <v>465</v>
      </c>
      <c r="J1722" s="75">
        <v>12.28</v>
      </c>
      <c r="K1722" s="77">
        <f t="shared" si="53"/>
        <v>6.14</v>
      </c>
    </row>
    <row r="1723" spans="1:11" ht="13.5" thickBot="1" x14ac:dyDescent="0.25">
      <c r="A1723" s="80" t="str">
        <f t="shared" si="52"/>
        <v>M-EDGEWOODRESIDENTIALRECYRNB</v>
      </c>
      <c r="B1723" s="73" t="s">
        <v>814</v>
      </c>
      <c r="C1723" s="73" t="s">
        <v>368</v>
      </c>
      <c r="D1723" s="73" t="s">
        <v>463</v>
      </c>
      <c r="E1723" s="73" t="s">
        <v>358</v>
      </c>
      <c r="F1723" s="73" t="s">
        <v>362</v>
      </c>
      <c r="G1723" s="74">
        <v>3197</v>
      </c>
      <c r="H1723" s="73" t="s">
        <v>71</v>
      </c>
      <c r="I1723" s="73" t="s">
        <v>465</v>
      </c>
      <c r="J1723" s="75">
        <v>12.28</v>
      </c>
      <c r="K1723" s="77">
        <f t="shared" si="53"/>
        <v>6.14</v>
      </c>
    </row>
    <row r="1724" spans="1:11" ht="13.5" thickBot="1" x14ac:dyDescent="0.25">
      <c r="A1724" s="80" t="str">
        <f t="shared" si="52"/>
        <v>M-FIFERESIDENTIALRECYRNB</v>
      </c>
      <c r="B1724" s="73" t="s">
        <v>814</v>
      </c>
      <c r="C1724" s="73" t="s">
        <v>368</v>
      </c>
      <c r="D1724" s="73" t="s">
        <v>463</v>
      </c>
      <c r="E1724" s="73" t="s">
        <v>358</v>
      </c>
      <c r="F1724" s="73" t="s">
        <v>476</v>
      </c>
      <c r="G1724" s="74">
        <v>3197</v>
      </c>
      <c r="H1724" s="73" t="s">
        <v>71</v>
      </c>
      <c r="I1724" s="73" t="s">
        <v>465</v>
      </c>
      <c r="J1724" s="75">
        <v>12.28</v>
      </c>
      <c r="K1724" s="77">
        <f t="shared" si="53"/>
        <v>6.14</v>
      </c>
    </row>
    <row r="1725" spans="1:11" ht="13.5" thickBot="1" x14ac:dyDescent="0.25">
      <c r="A1725" s="80" t="str">
        <f t="shared" si="52"/>
        <v>M-PUYALLUPRESIDENTIALRECYRNB</v>
      </c>
      <c r="B1725" s="73" t="s">
        <v>814</v>
      </c>
      <c r="C1725" s="73" t="s">
        <v>368</v>
      </c>
      <c r="D1725" s="73" t="s">
        <v>463</v>
      </c>
      <c r="E1725" s="73" t="s">
        <v>358</v>
      </c>
      <c r="F1725" s="73" t="s">
        <v>526</v>
      </c>
      <c r="G1725" s="74">
        <v>3197</v>
      </c>
      <c r="H1725" s="73" t="s">
        <v>71</v>
      </c>
      <c r="I1725" s="73" t="s">
        <v>465</v>
      </c>
      <c r="J1725" s="75">
        <v>14.28</v>
      </c>
      <c r="K1725" s="77">
        <f t="shared" si="53"/>
        <v>7.14</v>
      </c>
    </row>
    <row r="1726" spans="1:11" ht="13.5" thickBot="1" x14ac:dyDescent="0.25">
      <c r="A1726" s="80" t="str">
        <f t="shared" si="52"/>
        <v>M-TACRESIDENTIALRECYRNB</v>
      </c>
      <c r="B1726" s="73" t="s">
        <v>814</v>
      </c>
      <c r="C1726" s="73" t="s">
        <v>368</v>
      </c>
      <c r="D1726" s="73" t="s">
        <v>463</v>
      </c>
      <c r="E1726" s="73" t="s">
        <v>358</v>
      </c>
      <c r="F1726" s="73" t="s">
        <v>530</v>
      </c>
      <c r="G1726" s="74">
        <v>3197</v>
      </c>
      <c r="H1726" s="73" t="s">
        <v>71</v>
      </c>
      <c r="I1726" s="73" t="s">
        <v>465</v>
      </c>
      <c r="J1726" s="75">
        <v>14.28</v>
      </c>
      <c r="K1726" s="77">
        <f t="shared" si="53"/>
        <v>7.14</v>
      </c>
    </row>
    <row r="1727" spans="1:11" ht="13.5" thickBot="1" x14ac:dyDescent="0.25">
      <c r="A1727" s="80" t="str">
        <f t="shared" si="52"/>
        <v>MURREYSRESIDENTIALRECYRNB</v>
      </c>
      <c r="B1727" s="73" t="s">
        <v>814</v>
      </c>
      <c r="C1727" s="73" t="s">
        <v>368</v>
      </c>
      <c r="D1727" s="73" t="s">
        <v>463</v>
      </c>
      <c r="E1727" s="73" t="s">
        <v>358</v>
      </c>
      <c r="F1727" s="73" t="s">
        <v>533</v>
      </c>
      <c r="G1727" s="74">
        <v>3197</v>
      </c>
      <c r="H1727" s="73" t="s">
        <v>71</v>
      </c>
      <c r="I1727" s="73" t="s">
        <v>465</v>
      </c>
      <c r="J1727" s="75">
        <v>12.28</v>
      </c>
      <c r="K1727" s="77">
        <f t="shared" si="53"/>
        <v>6.14</v>
      </c>
    </row>
    <row r="1728" spans="1:11" ht="13.5" thickBot="1" x14ac:dyDescent="0.25">
      <c r="A1728" s="80" t="str">
        <f t="shared" si="52"/>
        <v>DM-ORTCOMMERCIALRECYSVC</v>
      </c>
      <c r="B1728" s="73" t="s">
        <v>814</v>
      </c>
      <c r="C1728" s="73" t="s">
        <v>371</v>
      </c>
      <c r="D1728" s="73" t="s">
        <v>360</v>
      </c>
      <c r="E1728" s="73" t="s">
        <v>357</v>
      </c>
      <c r="F1728" s="73" t="s">
        <v>624</v>
      </c>
      <c r="G1728" s="74">
        <v>3138</v>
      </c>
      <c r="H1728" s="73" t="s">
        <v>256</v>
      </c>
      <c r="I1728" s="73" t="s">
        <v>739</v>
      </c>
      <c r="J1728" s="75">
        <v>8.9600000000000009</v>
      </c>
      <c r="K1728" s="77">
        <f t="shared" si="53"/>
        <v>8.9600000000000009</v>
      </c>
    </row>
    <row r="1729" spans="1:11" ht="13.5" thickBot="1" x14ac:dyDescent="0.25">
      <c r="A1729" s="80" t="str">
        <f t="shared" si="52"/>
        <v>DMRROLLOFFRECYWPROC20</v>
      </c>
      <c r="B1729" s="73" t="s">
        <v>814</v>
      </c>
      <c r="C1729" s="73" t="s">
        <v>754</v>
      </c>
      <c r="D1729" s="73" t="s">
        <v>359</v>
      </c>
      <c r="E1729" s="73" t="s">
        <v>359</v>
      </c>
      <c r="F1729" s="73" t="s">
        <v>661</v>
      </c>
      <c r="G1729" s="74">
        <v>3435</v>
      </c>
      <c r="H1729" s="73" t="s">
        <v>294</v>
      </c>
      <c r="I1729" s="73" t="s">
        <v>707</v>
      </c>
      <c r="J1729" s="75">
        <v>500</v>
      </c>
      <c r="K1729" s="77">
        <f t="shared" si="53"/>
        <v>500</v>
      </c>
    </row>
    <row r="1730" spans="1:11" ht="13.5" thickBot="1" x14ac:dyDescent="0.25">
      <c r="A1730" s="80" t="str">
        <f t="shared" si="52"/>
        <v>DMR-BROLLOFFRECYWPROC20</v>
      </c>
      <c r="B1730" s="73" t="s">
        <v>814</v>
      </c>
      <c r="C1730" s="73" t="s">
        <v>754</v>
      </c>
      <c r="D1730" s="73" t="s">
        <v>359</v>
      </c>
      <c r="E1730" s="73" t="s">
        <v>359</v>
      </c>
      <c r="F1730" s="73" t="s">
        <v>719</v>
      </c>
      <c r="G1730" s="74">
        <v>3435</v>
      </c>
      <c r="H1730" s="73" t="s">
        <v>294</v>
      </c>
      <c r="I1730" s="73" t="s">
        <v>707</v>
      </c>
      <c r="J1730" s="75">
        <v>500</v>
      </c>
      <c r="K1730" s="77">
        <f t="shared" si="53"/>
        <v>500</v>
      </c>
    </row>
    <row r="1731" spans="1:11" ht="13.5" thickBot="1" x14ac:dyDescent="0.25">
      <c r="A1731" s="80" t="str">
        <f t="shared" ref="A1731:A1794" si="54">CONCATENATE(F1731,E1731,H1731)</f>
        <v>DMR-BLROLLOFFRECYWPROC20</v>
      </c>
      <c r="B1731" s="73" t="s">
        <v>814</v>
      </c>
      <c r="C1731" s="73" t="s">
        <v>754</v>
      </c>
      <c r="D1731" s="73" t="s">
        <v>359</v>
      </c>
      <c r="E1731" s="73" t="s">
        <v>359</v>
      </c>
      <c r="F1731" s="73" t="s">
        <v>720</v>
      </c>
      <c r="G1731" s="74">
        <v>3435</v>
      </c>
      <c r="H1731" s="73" t="s">
        <v>294</v>
      </c>
      <c r="I1731" s="73" t="s">
        <v>707</v>
      </c>
      <c r="J1731" s="75">
        <v>500</v>
      </c>
      <c r="K1731" s="77">
        <f t="shared" ref="K1731:K1794" si="55">+IF(C1731="MONTHLY ARREARS",J1731,IF(C1731="ONCALL",J1731,(J1731/2)))</f>
        <v>500</v>
      </c>
    </row>
    <row r="1732" spans="1:11" ht="13.5" thickBot="1" x14ac:dyDescent="0.25">
      <c r="A1732" s="80" t="str">
        <f t="shared" si="54"/>
        <v>DMR-CPROLLOFFRECYWPROC20</v>
      </c>
      <c r="B1732" s="73" t="s">
        <v>814</v>
      </c>
      <c r="C1732" s="73" t="s">
        <v>754</v>
      </c>
      <c r="D1732" s="73" t="s">
        <v>359</v>
      </c>
      <c r="E1732" s="73" t="s">
        <v>359</v>
      </c>
      <c r="F1732" s="73" t="s">
        <v>721</v>
      </c>
      <c r="G1732" s="74">
        <v>3435</v>
      </c>
      <c r="H1732" s="73" t="s">
        <v>294</v>
      </c>
      <c r="I1732" s="73" t="s">
        <v>707</v>
      </c>
      <c r="J1732" s="75">
        <v>500</v>
      </c>
      <c r="K1732" s="77">
        <f t="shared" si="55"/>
        <v>500</v>
      </c>
    </row>
    <row r="1733" spans="1:11" ht="13.5" thickBot="1" x14ac:dyDescent="0.25">
      <c r="A1733" s="80" t="str">
        <f t="shared" si="54"/>
        <v>DMR-MILROLLOFFRECYWPROC20</v>
      </c>
      <c r="B1733" s="73" t="s">
        <v>814</v>
      </c>
      <c r="C1733" s="73" t="s">
        <v>754</v>
      </c>
      <c r="D1733" s="73" t="s">
        <v>359</v>
      </c>
      <c r="E1733" s="73" t="s">
        <v>359</v>
      </c>
      <c r="F1733" s="73" t="s">
        <v>728</v>
      </c>
      <c r="G1733" s="74">
        <v>3435</v>
      </c>
      <c r="H1733" s="73" t="s">
        <v>294</v>
      </c>
      <c r="I1733" s="73" t="s">
        <v>707</v>
      </c>
      <c r="J1733" s="75">
        <v>500</v>
      </c>
      <c r="K1733" s="77">
        <f t="shared" si="55"/>
        <v>500</v>
      </c>
    </row>
    <row r="1734" spans="1:11" ht="13.5" thickBot="1" x14ac:dyDescent="0.25">
      <c r="A1734" s="80" t="str">
        <f t="shared" si="54"/>
        <v>DMR-PACROLLOFFRECYWPROC20</v>
      </c>
      <c r="B1734" s="73" t="s">
        <v>814</v>
      </c>
      <c r="C1734" s="73" t="s">
        <v>754</v>
      </c>
      <c r="D1734" s="73" t="s">
        <v>359</v>
      </c>
      <c r="E1734" s="73" t="s">
        <v>359</v>
      </c>
      <c r="F1734" s="73" t="s">
        <v>729</v>
      </c>
      <c r="G1734" s="74">
        <v>3435</v>
      </c>
      <c r="H1734" s="73" t="s">
        <v>294</v>
      </c>
      <c r="I1734" s="73" t="s">
        <v>707</v>
      </c>
      <c r="J1734" s="75">
        <v>500</v>
      </c>
      <c r="K1734" s="77">
        <f t="shared" si="55"/>
        <v>500</v>
      </c>
    </row>
    <row r="1735" spans="1:11" ht="13.5" thickBot="1" x14ac:dyDescent="0.25">
      <c r="A1735" s="80" t="str">
        <f t="shared" si="54"/>
        <v>DMR-TACROLLOFFRECYWPROC20</v>
      </c>
      <c r="B1735" s="73" t="s">
        <v>814</v>
      </c>
      <c r="C1735" s="73" t="s">
        <v>754</v>
      </c>
      <c r="D1735" s="73" t="s">
        <v>359</v>
      </c>
      <c r="E1735" s="73" t="s">
        <v>359</v>
      </c>
      <c r="F1735" s="73" t="s">
        <v>730</v>
      </c>
      <c r="G1735" s="74">
        <v>3435</v>
      </c>
      <c r="H1735" s="73" t="s">
        <v>294</v>
      </c>
      <c r="I1735" s="73" t="s">
        <v>707</v>
      </c>
      <c r="J1735" s="75">
        <v>500</v>
      </c>
      <c r="K1735" s="77">
        <f t="shared" si="55"/>
        <v>500</v>
      </c>
    </row>
    <row r="1736" spans="1:11" ht="13.5" thickBot="1" x14ac:dyDescent="0.25">
      <c r="A1736" s="80" t="str">
        <f t="shared" si="54"/>
        <v>DMR-TUKROLLOFFRECYWPROC20</v>
      </c>
      <c r="B1736" s="73" t="s">
        <v>814</v>
      </c>
      <c r="C1736" s="73" t="s">
        <v>754</v>
      </c>
      <c r="D1736" s="73" t="s">
        <v>359</v>
      </c>
      <c r="E1736" s="73" t="s">
        <v>359</v>
      </c>
      <c r="F1736" s="73" t="s">
        <v>731</v>
      </c>
      <c r="G1736" s="74">
        <v>3435</v>
      </c>
      <c r="H1736" s="73" t="s">
        <v>294</v>
      </c>
      <c r="I1736" s="73" t="s">
        <v>707</v>
      </c>
      <c r="J1736" s="75">
        <v>500</v>
      </c>
      <c r="K1736" s="77">
        <f t="shared" si="55"/>
        <v>500</v>
      </c>
    </row>
    <row r="1737" spans="1:11" ht="13.5" thickBot="1" x14ac:dyDescent="0.25">
      <c r="A1737" s="80" t="str">
        <f t="shared" si="54"/>
        <v>DMRROLLOFFRECYWPROC25</v>
      </c>
      <c r="B1737" s="73" t="s">
        <v>814</v>
      </c>
      <c r="C1737" s="73" t="s">
        <v>754</v>
      </c>
      <c r="D1737" s="73" t="s">
        <v>359</v>
      </c>
      <c r="E1737" s="73" t="s">
        <v>359</v>
      </c>
      <c r="F1737" s="73" t="s">
        <v>661</v>
      </c>
      <c r="G1737" s="74">
        <v>3436</v>
      </c>
      <c r="H1737" s="73" t="s">
        <v>295</v>
      </c>
      <c r="I1737" s="73" t="s">
        <v>708</v>
      </c>
      <c r="J1737" s="75">
        <v>600</v>
      </c>
      <c r="K1737" s="77">
        <f t="shared" si="55"/>
        <v>600</v>
      </c>
    </row>
    <row r="1738" spans="1:11" ht="13.5" thickBot="1" x14ac:dyDescent="0.25">
      <c r="A1738" s="80" t="str">
        <f t="shared" si="54"/>
        <v>DMR-BROLLOFFRECYWPROC25</v>
      </c>
      <c r="B1738" s="73" t="s">
        <v>814</v>
      </c>
      <c r="C1738" s="73" t="s">
        <v>754</v>
      </c>
      <c r="D1738" s="73" t="s">
        <v>359</v>
      </c>
      <c r="E1738" s="73" t="s">
        <v>359</v>
      </c>
      <c r="F1738" s="73" t="s">
        <v>719</v>
      </c>
      <c r="G1738" s="74">
        <v>3436</v>
      </c>
      <c r="H1738" s="73" t="s">
        <v>295</v>
      </c>
      <c r="I1738" s="73" t="s">
        <v>708</v>
      </c>
      <c r="J1738" s="75">
        <v>600</v>
      </c>
      <c r="K1738" s="77">
        <f t="shared" si="55"/>
        <v>600</v>
      </c>
    </row>
    <row r="1739" spans="1:11" ht="13.5" thickBot="1" x14ac:dyDescent="0.25">
      <c r="A1739" s="80" t="str">
        <f t="shared" si="54"/>
        <v>DMR-BLROLLOFFRECYWPROC25</v>
      </c>
      <c r="B1739" s="73" t="s">
        <v>814</v>
      </c>
      <c r="C1739" s="73" t="s">
        <v>754</v>
      </c>
      <c r="D1739" s="73" t="s">
        <v>359</v>
      </c>
      <c r="E1739" s="73" t="s">
        <v>359</v>
      </c>
      <c r="F1739" s="73" t="s">
        <v>720</v>
      </c>
      <c r="G1739" s="74">
        <v>3436</v>
      </c>
      <c r="H1739" s="73" t="s">
        <v>295</v>
      </c>
      <c r="I1739" s="73" t="s">
        <v>708</v>
      </c>
      <c r="J1739" s="75">
        <v>600</v>
      </c>
      <c r="K1739" s="77">
        <f t="shared" si="55"/>
        <v>600</v>
      </c>
    </row>
    <row r="1740" spans="1:11" ht="13.5" thickBot="1" x14ac:dyDescent="0.25">
      <c r="A1740" s="80" t="str">
        <f t="shared" si="54"/>
        <v>DMR-CPROLLOFFRECYWPROC25</v>
      </c>
      <c r="B1740" s="73" t="s">
        <v>814</v>
      </c>
      <c r="C1740" s="73" t="s">
        <v>754</v>
      </c>
      <c r="D1740" s="73" t="s">
        <v>359</v>
      </c>
      <c r="E1740" s="73" t="s">
        <v>359</v>
      </c>
      <c r="F1740" s="73" t="s">
        <v>721</v>
      </c>
      <c r="G1740" s="74">
        <v>3436</v>
      </c>
      <c r="H1740" s="73" t="s">
        <v>295</v>
      </c>
      <c r="I1740" s="73" t="s">
        <v>708</v>
      </c>
      <c r="J1740" s="75">
        <v>600</v>
      </c>
      <c r="K1740" s="77">
        <f t="shared" si="55"/>
        <v>600</v>
      </c>
    </row>
    <row r="1741" spans="1:11" ht="13.5" thickBot="1" x14ac:dyDescent="0.25">
      <c r="A1741" s="80" t="str">
        <f t="shared" si="54"/>
        <v>DMR-MILROLLOFFRECYWPROC25</v>
      </c>
      <c r="B1741" s="73" t="s">
        <v>814</v>
      </c>
      <c r="C1741" s="73" t="s">
        <v>754</v>
      </c>
      <c r="D1741" s="73" t="s">
        <v>359</v>
      </c>
      <c r="E1741" s="73" t="s">
        <v>359</v>
      </c>
      <c r="F1741" s="73" t="s">
        <v>728</v>
      </c>
      <c r="G1741" s="74">
        <v>3436</v>
      </c>
      <c r="H1741" s="73" t="s">
        <v>295</v>
      </c>
      <c r="I1741" s="73" t="s">
        <v>708</v>
      </c>
      <c r="J1741" s="75">
        <v>600</v>
      </c>
      <c r="K1741" s="77">
        <f t="shared" si="55"/>
        <v>600</v>
      </c>
    </row>
    <row r="1742" spans="1:11" ht="13.5" thickBot="1" x14ac:dyDescent="0.25">
      <c r="A1742" s="80" t="str">
        <f t="shared" si="54"/>
        <v>DMR-PACROLLOFFRECYWPROC25</v>
      </c>
      <c r="B1742" s="73" t="s">
        <v>814</v>
      </c>
      <c r="C1742" s="73" t="s">
        <v>754</v>
      </c>
      <c r="D1742" s="73" t="s">
        <v>359</v>
      </c>
      <c r="E1742" s="73" t="s">
        <v>359</v>
      </c>
      <c r="F1742" s="73" t="s">
        <v>729</v>
      </c>
      <c r="G1742" s="74">
        <v>3436</v>
      </c>
      <c r="H1742" s="73" t="s">
        <v>295</v>
      </c>
      <c r="I1742" s="73" t="s">
        <v>708</v>
      </c>
      <c r="J1742" s="75">
        <v>600</v>
      </c>
      <c r="K1742" s="77">
        <f t="shared" si="55"/>
        <v>600</v>
      </c>
    </row>
    <row r="1743" spans="1:11" ht="13.5" thickBot="1" x14ac:dyDescent="0.25">
      <c r="A1743" s="80" t="str">
        <f t="shared" si="54"/>
        <v>DMR-TACROLLOFFRECYWPROC25</v>
      </c>
      <c r="B1743" s="73" t="s">
        <v>814</v>
      </c>
      <c r="C1743" s="73" t="s">
        <v>754</v>
      </c>
      <c r="D1743" s="73" t="s">
        <v>359</v>
      </c>
      <c r="E1743" s="73" t="s">
        <v>359</v>
      </c>
      <c r="F1743" s="73" t="s">
        <v>730</v>
      </c>
      <c r="G1743" s="74">
        <v>3436</v>
      </c>
      <c r="H1743" s="73" t="s">
        <v>295</v>
      </c>
      <c r="I1743" s="73" t="s">
        <v>708</v>
      </c>
      <c r="J1743" s="75">
        <v>600</v>
      </c>
      <c r="K1743" s="77">
        <f t="shared" si="55"/>
        <v>600</v>
      </c>
    </row>
    <row r="1744" spans="1:11" ht="13.5" thickBot="1" x14ac:dyDescent="0.25">
      <c r="A1744" s="80" t="str">
        <f t="shared" si="54"/>
        <v>DMR-TUKROLLOFFRECYWPROC25</v>
      </c>
      <c r="B1744" s="73" t="s">
        <v>814</v>
      </c>
      <c r="C1744" s="73" t="s">
        <v>754</v>
      </c>
      <c r="D1744" s="73" t="s">
        <v>359</v>
      </c>
      <c r="E1744" s="73" t="s">
        <v>359</v>
      </c>
      <c r="F1744" s="73" t="s">
        <v>731</v>
      </c>
      <c r="G1744" s="74">
        <v>3436</v>
      </c>
      <c r="H1744" s="73" t="s">
        <v>295</v>
      </c>
      <c r="I1744" s="73" t="s">
        <v>708</v>
      </c>
      <c r="J1744" s="75">
        <v>600</v>
      </c>
      <c r="K1744" s="77">
        <f t="shared" si="55"/>
        <v>600</v>
      </c>
    </row>
    <row r="1745" spans="1:11" ht="13.5" thickBot="1" x14ac:dyDescent="0.25">
      <c r="A1745" s="80" t="str">
        <f t="shared" si="54"/>
        <v>DMRROLLOFFRECYWPROC30</v>
      </c>
      <c r="B1745" s="73" t="s">
        <v>814</v>
      </c>
      <c r="C1745" s="73" t="s">
        <v>754</v>
      </c>
      <c r="D1745" s="73" t="s">
        <v>359</v>
      </c>
      <c r="E1745" s="73" t="s">
        <v>359</v>
      </c>
      <c r="F1745" s="73" t="s">
        <v>661</v>
      </c>
      <c r="G1745" s="74">
        <v>3437</v>
      </c>
      <c r="H1745" s="73" t="s">
        <v>296</v>
      </c>
      <c r="I1745" s="73" t="s">
        <v>709</v>
      </c>
      <c r="J1745" s="75">
        <v>850</v>
      </c>
      <c r="K1745" s="77">
        <f t="shared" si="55"/>
        <v>850</v>
      </c>
    </row>
    <row r="1746" spans="1:11" ht="13.5" thickBot="1" x14ac:dyDescent="0.25">
      <c r="A1746" s="80" t="str">
        <f t="shared" si="54"/>
        <v>DMR-BROLLOFFRECYWPROC30</v>
      </c>
      <c r="B1746" s="73" t="s">
        <v>814</v>
      </c>
      <c r="C1746" s="73" t="s">
        <v>754</v>
      </c>
      <c r="D1746" s="73" t="s">
        <v>359</v>
      </c>
      <c r="E1746" s="73" t="s">
        <v>359</v>
      </c>
      <c r="F1746" s="73" t="s">
        <v>719</v>
      </c>
      <c r="G1746" s="74">
        <v>3437</v>
      </c>
      <c r="H1746" s="73" t="s">
        <v>296</v>
      </c>
      <c r="I1746" s="73" t="s">
        <v>709</v>
      </c>
      <c r="J1746" s="75">
        <v>850</v>
      </c>
      <c r="K1746" s="77">
        <f t="shared" si="55"/>
        <v>850</v>
      </c>
    </row>
    <row r="1747" spans="1:11" ht="13.5" thickBot="1" x14ac:dyDescent="0.25">
      <c r="A1747" s="80" t="str">
        <f t="shared" si="54"/>
        <v>DMR-BLROLLOFFRECYWPROC30</v>
      </c>
      <c r="B1747" s="73" t="s">
        <v>814</v>
      </c>
      <c r="C1747" s="73" t="s">
        <v>754</v>
      </c>
      <c r="D1747" s="73" t="s">
        <v>359</v>
      </c>
      <c r="E1747" s="73" t="s">
        <v>359</v>
      </c>
      <c r="F1747" s="73" t="s">
        <v>720</v>
      </c>
      <c r="G1747" s="74">
        <v>3437</v>
      </c>
      <c r="H1747" s="73" t="s">
        <v>296</v>
      </c>
      <c r="I1747" s="73" t="s">
        <v>709</v>
      </c>
      <c r="J1747" s="75">
        <v>850</v>
      </c>
      <c r="K1747" s="77">
        <f t="shared" si="55"/>
        <v>850</v>
      </c>
    </row>
    <row r="1748" spans="1:11" ht="13.5" thickBot="1" x14ac:dyDescent="0.25">
      <c r="A1748" s="80" t="str">
        <f t="shared" si="54"/>
        <v>DMR-CPROLLOFFRECYWPROC30</v>
      </c>
      <c r="B1748" s="73" t="s">
        <v>814</v>
      </c>
      <c r="C1748" s="73" t="s">
        <v>754</v>
      </c>
      <c r="D1748" s="73" t="s">
        <v>359</v>
      </c>
      <c r="E1748" s="73" t="s">
        <v>359</v>
      </c>
      <c r="F1748" s="73" t="s">
        <v>721</v>
      </c>
      <c r="G1748" s="74">
        <v>3437</v>
      </c>
      <c r="H1748" s="73" t="s">
        <v>296</v>
      </c>
      <c r="I1748" s="73" t="s">
        <v>709</v>
      </c>
      <c r="J1748" s="75">
        <v>850</v>
      </c>
      <c r="K1748" s="77">
        <f t="shared" si="55"/>
        <v>850</v>
      </c>
    </row>
    <row r="1749" spans="1:11" ht="13.5" thickBot="1" x14ac:dyDescent="0.25">
      <c r="A1749" s="80" t="str">
        <f t="shared" si="54"/>
        <v>DMR-MILROLLOFFRECYWPROC30</v>
      </c>
      <c r="B1749" s="73" t="s">
        <v>814</v>
      </c>
      <c r="C1749" s="73" t="s">
        <v>754</v>
      </c>
      <c r="D1749" s="73" t="s">
        <v>359</v>
      </c>
      <c r="E1749" s="73" t="s">
        <v>359</v>
      </c>
      <c r="F1749" s="73" t="s">
        <v>728</v>
      </c>
      <c r="G1749" s="74">
        <v>3437</v>
      </c>
      <c r="H1749" s="73" t="s">
        <v>296</v>
      </c>
      <c r="I1749" s="73" t="s">
        <v>709</v>
      </c>
      <c r="J1749" s="75">
        <v>850</v>
      </c>
      <c r="K1749" s="77">
        <f t="shared" si="55"/>
        <v>850</v>
      </c>
    </row>
    <row r="1750" spans="1:11" ht="13.5" thickBot="1" x14ac:dyDescent="0.25">
      <c r="A1750" s="80" t="str">
        <f t="shared" si="54"/>
        <v>DMR-PACROLLOFFRECYWPROC30</v>
      </c>
      <c r="B1750" s="73" t="s">
        <v>814</v>
      </c>
      <c r="C1750" s="73" t="s">
        <v>754</v>
      </c>
      <c r="D1750" s="73" t="s">
        <v>359</v>
      </c>
      <c r="E1750" s="73" t="s">
        <v>359</v>
      </c>
      <c r="F1750" s="73" t="s">
        <v>729</v>
      </c>
      <c r="G1750" s="74">
        <v>3437</v>
      </c>
      <c r="H1750" s="73" t="s">
        <v>296</v>
      </c>
      <c r="I1750" s="73" t="s">
        <v>709</v>
      </c>
      <c r="J1750" s="75">
        <v>850</v>
      </c>
      <c r="K1750" s="77">
        <f t="shared" si="55"/>
        <v>850</v>
      </c>
    </row>
    <row r="1751" spans="1:11" ht="13.5" thickBot="1" x14ac:dyDescent="0.25">
      <c r="A1751" s="80" t="str">
        <f t="shared" si="54"/>
        <v>DMR-TACROLLOFFRECYWPROC30</v>
      </c>
      <c r="B1751" s="73" t="s">
        <v>814</v>
      </c>
      <c r="C1751" s="73" t="s">
        <v>754</v>
      </c>
      <c r="D1751" s="73" t="s">
        <v>359</v>
      </c>
      <c r="E1751" s="73" t="s">
        <v>359</v>
      </c>
      <c r="F1751" s="73" t="s">
        <v>730</v>
      </c>
      <c r="G1751" s="74">
        <v>3437</v>
      </c>
      <c r="H1751" s="73" t="s">
        <v>296</v>
      </c>
      <c r="I1751" s="73" t="s">
        <v>709</v>
      </c>
      <c r="J1751" s="75">
        <v>850</v>
      </c>
      <c r="K1751" s="77">
        <f t="shared" si="55"/>
        <v>850</v>
      </c>
    </row>
    <row r="1752" spans="1:11" ht="13.5" thickBot="1" x14ac:dyDescent="0.25">
      <c r="A1752" s="80" t="str">
        <f t="shared" si="54"/>
        <v>DMR-TUKROLLOFFRECYWPROC30</v>
      </c>
      <c r="B1752" s="73" t="s">
        <v>814</v>
      </c>
      <c r="C1752" s="73" t="s">
        <v>754</v>
      </c>
      <c r="D1752" s="73" t="s">
        <v>359</v>
      </c>
      <c r="E1752" s="73" t="s">
        <v>359</v>
      </c>
      <c r="F1752" s="73" t="s">
        <v>731</v>
      </c>
      <c r="G1752" s="74">
        <v>3437</v>
      </c>
      <c r="H1752" s="73" t="s">
        <v>296</v>
      </c>
      <c r="I1752" s="73" t="s">
        <v>709</v>
      </c>
      <c r="J1752" s="75">
        <v>850</v>
      </c>
      <c r="K1752" s="77">
        <f t="shared" si="55"/>
        <v>850</v>
      </c>
    </row>
    <row r="1753" spans="1:11" ht="13.5" thickBot="1" x14ac:dyDescent="0.25">
      <c r="A1753" s="80" t="str">
        <f t="shared" si="54"/>
        <v>DMRROLLOFFRECYWPROC40</v>
      </c>
      <c r="B1753" s="73" t="s">
        <v>814</v>
      </c>
      <c r="C1753" s="73" t="s">
        <v>754</v>
      </c>
      <c r="D1753" s="73" t="s">
        <v>359</v>
      </c>
      <c r="E1753" s="73" t="s">
        <v>359</v>
      </c>
      <c r="F1753" s="73" t="s">
        <v>661</v>
      </c>
      <c r="G1753" s="74">
        <v>3438</v>
      </c>
      <c r="H1753" s="73" t="s">
        <v>297</v>
      </c>
      <c r="I1753" s="73" t="s">
        <v>710</v>
      </c>
      <c r="J1753" s="75">
        <v>1100</v>
      </c>
      <c r="K1753" s="77">
        <f t="shared" si="55"/>
        <v>1100</v>
      </c>
    </row>
    <row r="1754" spans="1:11" ht="13.5" thickBot="1" x14ac:dyDescent="0.25">
      <c r="A1754" s="80" t="str">
        <f t="shared" si="54"/>
        <v>DMR-BROLLOFFRECYWPROC40</v>
      </c>
      <c r="B1754" s="73" t="s">
        <v>814</v>
      </c>
      <c r="C1754" s="73" t="s">
        <v>754</v>
      </c>
      <c r="D1754" s="73" t="s">
        <v>359</v>
      </c>
      <c r="E1754" s="73" t="s">
        <v>359</v>
      </c>
      <c r="F1754" s="73" t="s">
        <v>719</v>
      </c>
      <c r="G1754" s="74">
        <v>3438</v>
      </c>
      <c r="H1754" s="73" t="s">
        <v>297</v>
      </c>
      <c r="I1754" s="73" t="s">
        <v>710</v>
      </c>
      <c r="J1754" s="75">
        <v>1100</v>
      </c>
      <c r="K1754" s="77">
        <f t="shared" si="55"/>
        <v>1100</v>
      </c>
    </row>
    <row r="1755" spans="1:11" ht="13.5" thickBot="1" x14ac:dyDescent="0.25">
      <c r="A1755" s="80" t="str">
        <f t="shared" si="54"/>
        <v>DMR-BLROLLOFFRECYWPROC40</v>
      </c>
      <c r="B1755" s="73" t="s">
        <v>814</v>
      </c>
      <c r="C1755" s="73" t="s">
        <v>754</v>
      </c>
      <c r="D1755" s="73" t="s">
        <v>359</v>
      </c>
      <c r="E1755" s="73" t="s">
        <v>359</v>
      </c>
      <c r="F1755" s="73" t="s">
        <v>720</v>
      </c>
      <c r="G1755" s="74">
        <v>3438</v>
      </c>
      <c r="H1755" s="73" t="s">
        <v>297</v>
      </c>
      <c r="I1755" s="73" t="s">
        <v>710</v>
      </c>
      <c r="J1755" s="75">
        <v>1100</v>
      </c>
      <c r="K1755" s="77">
        <f t="shared" si="55"/>
        <v>1100</v>
      </c>
    </row>
    <row r="1756" spans="1:11" ht="13.5" thickBot="1" x14ac:dyDescent="0.25">
      <c r="A1756" s="80" t="str">
        <f t="shared" si="54"/>
        <v>DMR-CPROLLOFFRECYWPROC40</v>
      </c>
      <c r="B1756" s="73" t="s">
        <v>814</v>
      </c>
      <c r="C1756" s="73" t="s">
        <v>754</v>
      </c>
      <c r="D1756" s="73" t="s">
        <v>359</v>
      </c>
      <c r="E1756" s="73" t="s">
        <v>359</v>
      </c>
      <c r="F1756" s="73" t="s">
        <v>721</v>
      </c>
      <c r="G1756" s="74">
        <v>3438</v>
      </c>
      <c r="H1756" s="73" t="s">
        <v>297</v>
      </c>
      <c r="I1756" s="73" t="s">
        <v>710</v>
      </c>
      <c r="J1756" s="75">
        <v>1100</v>
      </c>
      <c r="K1756" s="77">
        <f t="shared" si="55"/>
        <v>1100</v>
      </c>
    </row>
    <row r="1757" spans="1:11" ht="13.5" thickBot="1" x14ac:dyDescent="0.25">
      <c r="A1757" s="80" t="str">
        <f t="shared" si="54"/>
        <v>DMR-MILROLLOFFRECYWPROC40</v>
      </c>
      <c r="B1757" s="73" t="s">
        <v>814</v>
      </c>
      <c r="C1757" s="73" t="s">
        <v>754</v>
      </c>
      <c r="D1757" s="73" t="s">
        <v>359</v>
      </c>
      <c r="E1757" s="73" t="s">
        <v>359</v>
      </c>
      <c r="F1757" s="73" t="s">
        <v>728</v>
      </c>
      <c r="G1757" s="74">
        <v>3438</v>
      </c>
      <c r="H1757" s="73" t="s">
        <v>297</v>
      </c>
      <c r="I1757" s="73" t="s">
        <v>710</v>
      </c>
      <c r="J1757" s="75">
        <v>1100</v>
      </c>
      <c r="K1757" s="77">
        <f t="shared" si="55"/>
        <v>1100</v>
      </c>
    </row>
    <row r="1758" spans="1:11" ht="13.5" thickBot="1" x14ac:dyDescent="0.25">
      <c r="A1758" s="80" t="str">
        <f t="shared" si="54"/>
        <v>DMR-PACROLLOFFRECYWPROC40</v>
      </c>
      <c r="B1758" s="73" t="s">
        <v>814</v>
      </c>
      <c r="C1758" s="73" t="s">
        <v>754</v>
      </c>
      <c r="D1758" s="73" t="s">
        <v>359</v>
      </c>
      <c r="E1758" s="73" t="s">
        <v>359</v>
      </c>
      <c r="F1758" s="73" t="s">
        <v>729</v>
      </c>
      <c r="G1758" s="74">
        <v>3438</v>
      </c>
      <c r="H1758" s="73" t="s">
        <v>297</v>
      </c>
      <c r="I1758" s="73" t="s">
        <v>710</v>
      </c>
      <c r="J1758" s="75">
        <v>1100</v>
      </c>
      <c r="K1758" s="77">
        <f t="shared" si="55"/>
        <v>1100</v>
      </c>
    </row>
    <row r="1759" spans="1:11" ht="13.5" thickBot="1" x14ac:dyDescent="0.25">
      <c r="A1759" s="80" t="str">
        <f t="shared" si="54"/>
        <v>DMR-TACROLLOFFRECYWPROC40</v>
      </c>
      <c r="B1759" s="73" t="s">
        <v>814</v>
      </c>
      <c r="C1759" s="73" t="s">
        <v>754</v>
      </c>
      <c r="D1759" s="73" t="s">
        <v>359</v>
      </c>
      <c r="E1759" s="73" t="s">
        <v>359</v>
      </c>
      <c r="F1759" s="73" t="s">
        <v>730</v>
      </c>
      <c r="G1759" s="74">
        <v>3438</v>
      </c>
      <c r="H1759" s="73" t="s">
        <v>297</v>
      </c>
      <c r="I1759" s="73" t="s">
        <v>710</v>
      </c>
      <c r="J1759" s="75">
        <v>1100</v>
      </c>
      <c r="K1759" s="77">
        <f t="shared" si="55"/>
        <v>1100</v>
      </c>
    </row>
    <row r="1760" spans="1:11" ht="13.5" thickBot="1" x14ac:dyDescent="0.25">
      <c r="A1760" s="80" t="str">
        <f t="shared" si="54"/>
        <v>DMR-TUKROLLOFFRECYWPROC40</v>
      </c>
      <c r="B1760" s="73" t="s">
        <v>814</v>
      </c>
      <c r="C1760" s="73" t="s">
        <v>754</v>
      </c>
      <c r="D1760" s="73" t="s">
        <v>359</v>
      </c>
      <c r="E1760" s="73" t="s">
        <v>359</v>
      </c>
      <c r="F1760" s="73" t="s">
        <v>731</v>
      </c>
      <c r="G1760" s="74">
        <v>3438</v>
      </c>
      <c r="H1760" s="73" t="s">
        <v>297</v>
      </c>
      <c r="I1760" s="73" t="s">
        <v>710</v>
      </c>
      <c r="J1760" s="75">
        <v>1100</v>
      </c>
      <c r="K1760" s="77">
        <f t="shared" si="55"/>
        <v>1100</v>
      </c>
    </row>
    <row r="1761" spans="1:11" ht="13.5" thickBot="1" x14ac:dyDescent="0.25">
      <c r="A1761" s="80" t="str">
        <f t="shared" si="54"/>
        <v>DMRROLLOFFRECYWPROC50</v>
      </c>
      <c r="B1761" s="73" t="s">
        <v>814</v>
      </c>
      <c r="C1761" s="73" t="s">
        <v>754</v>
      </c>
      <c r="D1761" s="73" t="s">
        <v>359</v>
      </c>
      <c r="E1761" s="73" t="s">
        <v>359</v>
      </c>
      <c r="F1761" s="73" t="s">
        <v>661</v>
      </c>
      <c r="G1761" s="74">
        <v>3439</v>
      </c>
      <c r="H1761" s="73" t="s">
        <v>298</v>
      </c>
      <c r="I1761" s="73" t="s">
        <v>711</v>
      </c>
      <c r="J1761" s="75">
        <v>1100</v>
      </c>
      <c r="K1761" s="77">
        <f t="shared" si="55"/>
        <v>1100</v>
      </c>
    </row>
    <row r="1762" spans="1:11" ht="13.5" thickBot="1" x14ac:dyDescent="0.25">
      <c r="A1762" s="80" t="str">
        <f t="shared" si="54"/>
        <v>DMR-BROLLOFFRECYWPROC50</v>
      </c>
      <c r="B1762" s="73" t="s">
        <v>814</v>
      </c>
      <c r="C1762" s="73" t="s">
        <v>754</v>
      </c>
      <c r="D1762" s="73" t="s">
        <v>359</v>
      </c>
      <c r="E1762" s="73" t="s">
        <v>359</v>
      </c>
      <c r="F1762" s="73" t="s">
        <v>719</v>
      </c>
      <c r="G1762" s="74">
        <v>3439</v>
      </c>
      <c r="H1762" s="73" t="s">
        <v>298</v>
      </c>
      <c r="I1762" s="73" t="s">
        <v>711</v>
      </c>
      <c r="J1762" s="75">
        <v>1100</v>
      </c>
      <c r="K1762" s="77">
        <f t="shared" si="55"/>
        <v>1100</v>
      </c>
    </row>
    <row r="1763" spans="1:11" ht="13.5" thickBot="1" x14ac:dyDescent="0.25">
      <c r="A1763" s="80" t="str">
        <f t="shared" si="54"/>
        <v>DMR-BLROLLOFFRECYWPROC50</v>
      </c>
      <c r="B1763" s="73" t="s">
        <v>814</v>
      </c>
      <c r="C1763" s="73" t="s">
        <v>754</v>
      </c>
      <c r="D1763" s="73" t="s">
        <v>359</v>
      </c>
      <c r="E1763" s="73" t="s">
        <v>359</v>
      </c>
      <c r="F1763" s="73" t="s">
        <v>720</v>
      </c>
      <c r="G1763" s="74">
        <v>3439</v>
      </c>
      <c r="H1763" s="73" t="s">
        <v>298</v>
      </c>
      <c r="I1763" s="73" t="s">
        <v>711</v>
      </c>
      <c r="J1763" s="75">
        <v>1100</v>
      </c>
      <c r="K1763" s="77">
        <f t="shared" si="55"/>
        <v>1100</v>
      </c>
    </row>
    <row r="1764" spans="1:11" ht="13.5" thickBot="1" x14ac:dyDescent="0.25">
      <c r="A1764" s="80" t="str">
        <f t="shared" si="54"/>
        <v>DMR-CPROLLOFFRECYWPROC50</v>
      </c>
      <c r="B1764" s="73" t="s">
        <v>814</v>
      </c>
      <c r="C1764" s="73" t="s">
        <v>754</v>
      </c>
      <c r="D1764" s="73" t="s">
        <v>359</v>
      </c>
      <c r="E1764" s="73" t="s">
        <v>359</v>
      </c>
      <c r="F1764" s="73" t="s">
        <v>721</v>
      </c>
      <c r="G1764" s="74">
        <v>3439</v>
      </c>
      <c r="H1764" s="73" t="s">
        <v>298</v>
      </c>
      <c r="I1764" s="73" t="s">
        <v>711</v>
      </c>
      <c r="J1764" s="75">
        <v>1100</v>
      </c>
      <c r="K1764" s="77">
        <f t="shared" si="55"/>
        <v>1100</v>
      </c>
    </row>
    <row r="1765" spans="1:11" ht="13.5" thickBot="1" x14ac:dyDescent="0.25">
      <c r="A1765" s="80" t="str">
        <f t="shared" si="54"/>
        <v>DMR-MILROLLOFFRECYWPROC50</v>
      </c>
      <c r="B1765" s="73" t="s">
        <v>814</v>
      </c>
      <c r="C1765" s="73" t="s">
        <v>754</v>
      </c>
      <c r="D1765" s="73" t="s">
        <v>359</v>
      </c>
      <c r="E1765" s="73" t="s">
        <v>359</v>
      </c>
      <c r="F1765" s="73" t="s">
        <v>728</v>
      </c>
      <c r="G1765" s="74">
        <v>3439</v>
      </c>
      <c r="H1765" s="73" t="s">
        <v>298</v>
      </c>
      <c r="I1765" s="73" t="s">
        <v>711</v>
      </c>
      <c r="J1765" s="75">
        <v>1100</v>
      </c>
      <c r="K1765" s="77">
        <f t="shared" si="55"/>
        <v>1100</v>
      </c>
    </row>
    <row r="1766" spans="1:11" ht="13.5" thickBot="1" x14ac:dyDescent="0.25">
      <c r="A1766" s="80" t="str">
        <f t="shared" si="54"/>
        <v>DMR-PACROLLOFFRECYWPROC50</v>
      </c>
      <c r="B1766" s="73" t="s">
        <v>814</v>
      </c>
      <c r="C1766" s="73" t="s">
        <v>754</v>
      </c>
      <c r="D1766" s="73" t="s">
        <v>359</v>
      </c>
      <c r="E1766" s="73" t="s">
        <v>359</v>
      </c>
      <c r="F1766" s="73" t="s">
        <v>729</v>
      </c>
      <c r="G1766" s="74">
        <v>3439</v>
      </c>
      <c r="H1766" s="73" t="s">
        <v>298</v>
      </c>
      <c r="I1766" s="73" t="s">
        <v>711</v>
      </c>
      <c r="J1766" s="75">
        <v>1100</v>
      </c>
      <c r="K1766" s="77">
        <f t="shared" si="55"/>
        <v>1100</v>
      </c>
    </row>
    <row r="1767" spans="1:11" ht="13.5" thickBot="1" x14ac:dyDescent="0.25">
      <c r="A1767" s="80" t="str">
        <f t="shared" si="54"/>
        <v>DMR-TACROLLOFFRECYWPROC50</v>
      </c>
      <c r="B1767" s="73" t="s">
        <v>814</v>
      </c>
      <c r="C1767" s="73" t="s">
        <v>754</v>
      </c>
      <c r="D1767" s="73" t="s">
        <v>359</v>
      </c>
      <c r="E1767" s="73" t="s">
        <v>359</v>
      </c>
      <c r="F1767" s="73" t="s">
        <v>730</v>
      </c>
      <c r="G1767" s="74">
        <v>3439</v>
      </c>
      <c r="H1767" s="73" t="s">
        <v>298</v>
      </c>
      <c r="I1767" s="73" t="s">
        <v>711</v>
      </c>
      <c r="J1767" s="75">
        <v>1100</v>
      </c>
      <c r="K1767" s="77">
        <f t="shared" si="55"/>
        <v>1100</v>
      </c>
    </row>
    <row r="1768" spans="1:11" ht="13.5" thickBot="1" x14ac:dyDescent="0.25">
      <c r="A1768" s="80" t="str">
        <f t="shared" si="54"/>
        <v>DMR-TUKROLLOFFRECYWPROC50</v>
      </c>
      <c r="B1768" s="73" t="s">
        <v>814</v>
      </c>
      <c r="C1768" s="73" t="s">
        <v>754</v>
      </c>
      <c r="D1768" s="73" t="s">
        <v>359</v>
      </c>
      <c r="E1768" s="73" t="s">
        <v>359</v>
      </c>
      <c r="F1768" s="73" t="s">
        <v>731</v>
      </c>
      <c r="G1768" s="74">
        <v>3439</v>
      </c>
      <c r="H1768" s="73" t="s">
        <v>298</v>
      </c>
      <c r="I1768" s="73" t="s">
        <v>711</v>
      </c>
      <c r="J1768" s="75">
        <v>1100</v>
      </c>
      <c r="K1768" s="77">
        <f t="shared" si="55"/>
        <v>1100</v>
      </c>
    </row>
    <row r="1769" spans="1:11" ht="13.5" thickBot="1" x14ac:dyDescent="0.25">
      <c r="A1769" s="80" t="str">
        <f t="shared" si="54"/>
        <v>DMRROLLOFFRECYWPROCTRL</v>
      </c>
      <c r="B1769" s="73" t="s">
        <v>814</v>
      </c>
      <c r="C1769" s="73" t="s">
        <v>754</v>
      </c>
      <c r="D1769" s="73" t="s">
        <v>359</v>
      </c>
      <c r="E1769" s="73" t="s">
        <v>359</v>
      </c>
      <c r="F1769" s="73" t="s">
        <v>661</v>
      </c>
      <c r="G1769" s="74">
        <v>3445</v>
      </c>
      <c r="H1769" s="73" t="s">
        <v>300</v>
      </c>
      <c r="I1769" s="73" t="s">
        <v>627</v>
      </c>
      <c r="J1769" s="75">
        <v>119</v>
      </c>
      <c r="K1769" s="77">
        <f t="shared" si="55"/>
        <v>119</v>
      </c>
    </row>
    <row r="1770" spans="1:11" ht="13.5" thickBot="1" x14ac:dyDescent="0.25">
      <c r="A1770" s="80" t="str">
        <f t="shared" si="54"/>
        <v>DMR-BROLLOFFRECYWPROCTRL</v>
      </c>
      <c r="B1770" s="73" t="s">
        <v>814</v>
      </c>
      <c r="C1770" s="73" t="s">
        <v>754</v>
      </c>
      <c r="D1770" s="73" t="s">
        <v>359</v>
      </c>
      <c r="E1770" s="73" t="s">
        <v>359</v>
      </c>
      <c r="F1770" s="73" t="s">
        <v>719</v>
      </c>
      <c r="G1770" s="74">
        <v>3445</v>
      </c>
      <c r="H1770" s="73" t="s">
        <v>300</v>
      </c>
      <c r="I1770" s="73" t="s">
        <v>627</v>
      </c>
      <c r="J1770" s="75">
        <v>119</v>
      </c>
      <c r="K1770" s="77">
        <f t="shared" si="55"/>
        <v>119</v>
      </c>
    </row>
    <row r="1771" spans="1:11" ht="13.5" thickBot="1" x14ac:dyDescent="0.25">
      <c r="A1771" s="80" t="str">
        <f t="shared" si="54"/>
        <v>DMR-BLROLLOFFRECYWPROCTRL</v>
      </c>
      <c r="B1771" s="73" t="s">
        <v>814</v>
      </c>
      <c r="C1771" s="73" t="s">
        <v>754</v>
      </c>
      <c r="D1771" s="73" t="s">
        <v>359</v>
      </c>
      <c r="E1771" s="73" t="s">
        <v>359</v>
      </c>
      <c r="F1771" s="73" t="s">
        <v>720</v>
      </c>
      <c r="G1771" s="74">
        <v>3445</v>
      </c>
      <c r="H1771" s="73" t="s">
        <v>300</v>
      </c>
      <c r="I1771" s="73" t="s">
        <v>627</v>
      </c>
      <c r="J1771" s="75">
        <v>119</v>
      </c>
      <c r="K1771" s="77">
        <f t="shared" si="55"/>
        <v>119</v>
      </c>
    </row>
    <row r="1772" spans="1:11" ht="13.5" thickBot="1" x14ac:dyDescent="0.25">
      <c r="A1772" s="80" t="str">
        <f t="shared" si="54"/>
        <v>DMR-CPROLLOFFRECYWPROCTRL</v>
      </c>
      <c r="B1772" s="73" t="s">
        <v>814</v>
      </c>
      <c r="C1772" s="73" t="s">
        <v>754</v>
      </c>
      <c r="D1772" s="73" t="s">
        <v>359</v>
      </c>
      <c r="E1772" s="73" t="s">
        <v>359</v>
      </c>
      <c r="F1772" s="73" t="s">
        <v>721</v>
      </c>
      <c r="G1772" s="74">
        <v>3445</v>
      </c>
      <c r="H1772" s="73" t="s">
        <v>300</v>
      </c>
      <c r="I1772" s="73" t="s">
        <v>627</v>
      </c>
      <c r="J1772" s="75">
        <v>119</v>
      </c>
      <c r="K1772" s="77">
        <f t="shared" si="55"/>
        <v>119</v>
      </c>
    </row>
    <row r="1773" spans="1:11" ht="13.5" thickBot="1" x14ac:dyDescent="0.25">
      <c r="A1773" s="80" t="str">
        <f t="shared" si="54"/>
        <v>DMR-MILROLLOFFRECYWPROCTRL</v>
      </c>
      <c r="B1773" s="73" t="s">
        <v>814</v>
      </c>
      <c r="C1773" s="73" t="s">
        <v>754</v>
      </c>
      <c r="D1773" s="73" t="s">
        <v>359</v>
      </c>
      <c r="E1773" s="73" t="s">
        <v>359</v>
      </c>
      <c r="F1773" s="73" t="s">
        <v>728</v>
      </c>
      <c r="G1773" s="74">
        <v>3445</v>
      </c>
      <c r="H1773" s="73" t="s">
        <v>300</v>
      </c>
      <c r="I1773" s="73" t="s">
        <v>627</v>
      </c>
      <c r="J1773" s="75">
        <v>119</v>
      </c>
      <c r="K1773" s="77">
        <f t="shared" si="55"/>
        <v>119</v>
      </c>
    </row>
    <row r="1774" spans="1:11" ht="13.5" thickBot="1" x14ac:dyDescent="0.25">
      <c r="A1774" s="80" t="str">
        <f t="shared" si="54"/>
        <v>DMR-PACROLLOFFRECYWPROCTRL</v>
      </c>
      <c r="B1774" s="73" t="s">
        <v>814</v>
      </c>
      <c r="C1774" s="73" t="s">
        <v>754</v>
      </c>
      <c r="D1774" s="73" t="s">
        <v>359</v>
      </c>
      <c r="E1774" s="73" t="s">
        <v>359</v>
      </c>
      <c r="F1774" s="73" t="s">
        <v>729</v>
      </c>
      <c r="G1774" s="74">
        <v>3445</v>
      </c>
      <c r="H1774" s="73" t="s">
        <v>300</v>
      </c>
      <c r="I1774" s="73" t="s">
        <v>627</v>
      </c>
      <c r="J1774" s="75">
        <v>119</v>
      </c>
      <c r="K1774" s="77">
        <f t="shared" si="55"/>
        <v>119</v>
      </c>
    </row>
    <row r="1775" spans="1:11" ht="13.5" thickBot="1" x14ac:dyDescent="0.25">
      <c r="A1775" s="80" t="str">
        <f t="shared" si="54"/>
        <v>DMR-TACROLLOFFRECYWPROCTRL</v>
      </c>
      <c r="B1775" s="73" t="s">
        <v>814</v>
      </c>
      <c r="C1775" s="73" t="s">
        <v>754</v>
      </c>
      <c r="D1775" s="73" t="s">
        <v>359</v>
      </c>
      <c r="E1775" s="73" t="s">
        <v>359</v>
      </c>
      <c r="F1775" s="73" t="s">
        <v>730</v>
      </c>
      <c r="G1775" s="74">
        <v>3445</v>
      </c>
      <c r="H1775" s="73" t="s">
        <v>300</v>
      </c>
      <c r="I1775" s="73" t="s">
        <v>627</v>
      </c>
      <c r="J1775" s="75">
        <v>119</v>
      </c>
      <c r="K1775" s="77">
        <f t="shared" si="55"/>
        <v>119</v>
      </c>
    </row>
    <row r="1776" spans="1:11" ht="13.5" thickBot="1" x14ac:dyDescent="0.25">
      <c r="A1776" s="80" t="str">
        <f t="shared" si="54"/>
        <v>DMR-TUKROLLOFFRECYWPROCTRL</v>
      </c>
      <c r="B1776" s="73" t="s">
        <v>814</v>
      </c>
      <c r="C1776" s="73" t="s">
        <v>754</v>
      </c>
      <c r="D1776" s="73" t="s">
        <v>359</v>
      </c>
      <c r="E1776" s="73" t="s">
        <v>359</v>
      </c>
      <c r="F1776" s="73" t="s">
        <v>731</v>
      </c>
      <c r="G1776" s="74">
        <v>3445</v>
      </c>
      <c r="H1776" s="73" t="s">
        <v>300</v>
      </c>
      <c r="I1776" s="73" t="s">
        <v>627</v>
      </c>
      <c r="J1776" s="75">
        <v>119</v>
      </c>
      <c r="K1776" s="77">
        <f t="shared" si="55"/>
        <v>119</v>
      </c>
    </row>
    <row r="1777" spans="1:11" ht="13.5" thickBot="1" x14ac:dyDescent="0.25">
      <c r="A1777" s="80" t="str">
        <f t="shared" si="54"/>
        <v>DMRCOMMERCIALREDEL</v>
      </c>
      <c r="B1777" s="73" t="s">
        <v>814</v>
      </c>
      <c r="C1777" s="73" t="s">
        <v>754</v>
      </c>
      <c r="D1777" s="73" t="s">
        <v>360</v>
      </c>
      <c r="E1777" s="73" t="s">
        <v>357</v>
      </c>
      <c r="F1777" s="73" t="s">
        <v>661</v>
      </c>
      <c r="G1777" s="74">
        <v>3335</v>
      </c>
      <c r="H1777" s="73" t="s">
        <v>485</v>
      </c>
      <c r="I1777" s="73" t="s">
        <v>486</v>
      </c>
      <c r="J1777" s="75">
        <v>28</v>
      </c>
      <c r="K1777" s="77">
        <f t="shared" si="55"/>
        <v>28</v>
      </c>
    </row>
    <row r="1778" spans="1:11" ht="13.5" thickBot="1" x14ac:dyDescent="0.25">
      <c r="A1778" s="80" t="str">
        <f t="shared" si="54"/>
        <v>VASHONRESIDENTIALREDEL-RES</v>
      </c>
      <c r="B1778" s="73" t="s">
        <v>814</v>
      </c>
      <c r="C1778" s="73" t="s">
        <v>754</v>
      </c>
      <c r="D1778" s="73" t="s">
        <v>358</v>
      </c>
      <c r="E1778" s="73" t="s">
        <v>358</v>
      </c>
      <c r="F1778" s="73" t="s">
        <v>601</v>
      </c>
      <c r="G1778" s="74">
        <v>3452</v>
      </c>
      <c r="H1778" s="73" t="s">
        <v>909</v>
      </c>
      <c r="I1778" s="73" t="s">
        <v>910</v>
      </c>
      <c r="J1778" s="75">
        <v>15</v>
      </c>
      <c r="K1778" s="77">
        <f t="shared" si="55"/>
        <v>15</v>
      </c>
    </row>
    <row r="1779" spans="1:11" ht="13.5" thickBot="1" x14ac:dyDescent="0.25">
      <c r="A1779" s="80" t="str">
        <f t="shared" si="54"/>
        <v>VASHONROLLOFFREDEL-RO</v>
      </c>
      <c r="B1779" s="73" t="s">
        <v>814</v>
      </c>
      <c r="C1779" s="73" t="s">
        <v>754</v>
      </c>
      <c r="D1779" s="73" t="s">
        <v>359</v>
      </c>
      <c r="E1779" s="73" t="s">
        <v>359</v>
      </c>
      <c r="F1779" s="73" t="s">
        <v>601</v>
      </c>
      <c r="G1779" s="74">
        <v>3454</v>
      </c>
      <c r="H1779" s="73" t="s">
        <v>911</v>
      </c>
      <c r="I1779" s="73" t="s">
        <v>912</v>
      </c>
      <c r="J1779" s="75">
        <v>49.5</v>
      </c>
      <c r="K1779" s="77">
        <f t="shared" si="55"/>
        <v>49.5</v>
      </c>
    </row>
    <row r="1780" spans="1:11" ht="13.5" thickBot="1" x14ac:dyDescent="0.25">
      <c r="A1780" s="80" t="str">
        <f t="shared" si="54"/>
        <v>VASHONCOMMERCIALREDELCONT-COMM</v>
      </c>
      <c r="B1780" s="73" t="s">
        <v>814</v>
      </c>
      <c r="C1780" s="73" t="s">
        <v>754</v>
      </c>
      <c r="D1780" s="73" t="s">
        <v>357</v>
      </c>
      <c r="E1780" s="73" t="s">
        <v>357</v>
      </c>
      <c r="F1780" s="73" t="s">
        <v>601</v>
      </c>
      <c r="G1780" s="74">
        <v>3453</v>
      </c>
      <c r="H1780" s="73" t="s">
        <v>913</v>
      </c>
      <c r="I1780" s="73" t="s">
        <v>914</v>
      </c>
      <c r="J1780" s="75">
        <v>39.5</v>
      </c>
      <c r="K1780" s="77">
        <f t="shared" si="55"/>
        <v>39.5</v>
      </c>
    </row>
    <row r="1781" spans="1:11" ht="13.5" thickBot="1" x14ac:dyDescent="0.25">
      <c r="A1781" s="80" t="str">
        <f t="shared" si="54"/>
        <v>AMERICANRESIDENTIALRESTART FEE</v>
      </c>
      <c r="B1781" s="73" t="s">
        <v>814</v>
      </c>
      <c r="C1781" s="73" t="s">
        <v>754</v>
      </c>
      <c r="D1781" s="73" t="s">
        <v>358</v>
      </c>
      <c r="E1781" s="73" t="s">
        <v>358</v>
      </c>
      <c r="F1781" s="73" t="s">
        <v>584</v>
      </c>
      <c r="G1781" s="74">
        <v>3337</v>
      </c>
      <c r="H1781" s="73" t="s">
        <v>58</v>
      </c>
      <c r="I1781" s="73" t="s">
        <v>58</v>
      </c>
      <c r="J1781" s="75">
        <v>10.38</v>
      </c>
      <c r="K1781" s="77">
        <f t="shared" si="55"/>
        <v>10.38</v>
      </c>
    </row>
    <row r="1782" spans="1:11" ht="13.5" thickBot="1" x14ac:dyDescent="0.25">
      <c r="A1782" s="80" t="str">
        <f t="shared" si="54"/>
        <v>DM-BLRESIDENTIALRESTART FEE</v>
      </c>
      <c r="B1782" s="73" t="s">
        <v>814</v>
      </c>
      <c r="C1782" s="73" t="s">
        <v>754</v>
      </c>
      <c r="D1782" s="73" t="s">
        <v>358</v>
      </c>
      <c r="E1782" s="73" t="s">
        <v>358</v>
      </c>
      <c r="F1782" s="73" t="s">
        <v>613</v>
      </c>
      <c r="G1782" s="74">
        <v>3337</v>
      </c>
      <c r="H1782" s="73" t="s">
        <v>58</v>
      </c>
      <c r="I1782" s="73" t="s">
        <v>58</v>
      </c>
      <c r="J1782" s="75">
        <v>25</v>
      </c>
      <c r="K1782" s="77">
        <f t="shared" si="55"/>
        <v>25</v>
      </c>
    </row>
    <row r="1783" spans="1:11" ht="13.5" thickBot="1" x14ac:dyDescent="0.25">
      <c r="A1783" s="80" t="str">
        <f t="shared" si="54"/>
        <v>DM-MILRESIDENTIALRESTART FEE</v>
      </c>
      <c r="B1783" s="73" t="s">
        <v>814</v>
      </c>
      <c r="C1783" s="73" t="s">
        <v>754</v>
      </c>
      <c r="D1783" s="73" t="s">
        <v>358</v>
      </c>
      <c r="E1783" s="73" t="s">
        <v>358</v>
      </c>
      <c r="F1783" s="73" t="s">
        <v>622</v>
      </c>
      <c r="G1783" s="74">
        <v>3337</v>
      </c>
      <c r="H1783" s="73" t="s">
        <v>58</v>
      </c>
      <c r="I1783" s="73" t="s">
        <v>58</v>
      </c>
      <c r="J1783" s="75">
        <v>26.1</v>
      </c>
      <c r="K1783" s="77">
        <f t="shared" si="55"/>
        <v>26.1</v>
      </c>
    </row>
    <row r="1784" spans="1:11" ht="13.5" thickBot="1" x14ac:dyDescent="0.25">
      <c r="A1784" s="80" t="str">
        <f t="shared" si="54"/>
        <v>DM-ORTRESIDENTIALRESTART FEE</v>
      </c>
      <c r="B1784" s="73" t="s">
        <v>814</v>
      </c>
      <c r="C1784" s="73" t="s">
        <v>754</v>
      </c>
      <c r="D1784" s="73" t="s">
        <v>358</v>
      </c>
      <c r="E1784" s="73" t="s">
        <v>358</v>
      </c>
      <c r="F1784" s="73" t="s">
        <v>624</v>
      </c>
      <c r="G1784" s="74">
        <v>3337</v>
      </c>
      <c r="H1784" s="73" t="s">
        <v>58</v>
      </c>
      <c r="I1784" s="73" t="s">
        <v>58</v>
      </c>
      <c r="J1784" s="75">
        <v>26.05</v>
      </c>
      <c r="K1784" s="77">
        <f t="shared" si="55"/>
        <v>26.05</v>
      </c>
    </row>
    <row r="1785" spans="1:11" ht="13.5" thickBot="1" x14ac:dyDescent="0.25">
      <c r="A1785" s="80" t="str">
        <f t="shared" si="54"/>
        <v>DM-PUYRESIDENTIALRESTART FEE</v>
      </c>
      <c r="B1785" s="73" t="s">
        <v>814</v>
      </c>
      <c r="C1785" s="73" t="s">
        <v>754</v>
      </c>
      <c r="D1785" s="73" t="s">
        <v>358</v>
      </c>
      <c r="E1785" s="73" t="s">
        <v>358</v>
      </c>
      <c r="F1785" s="73" t="s">
        <v>629</v>
      </c>
      <c r="G1785" s="74">
        <v>3337</v>
      </c>
      <c r="H1785" s="73" t="s">
        <v>58</v>
      </c>
      <c r="I1785" s="73" t="s">
        <v>58</v>
      </c>
      <c r="J1785" s="75">
        <v>25.61</v>
      </c>
      <c r="K1785" s="77">
        <f t="shared" si="55"/>
        <v>25.61</v>
      </c>
    </row>
    <row r="1786" spans="1:11" ht="13.5" thickBot="1" x14ac:dyDescent="0.25">
      <c r="A1786" s="80" t="str">
        <f t="shared" si="54"/>
        <v>DM-SUMRESIDENTIALRESTART FEE</v>
      </c>
      <c r="B1786" s="73" t="s">
        <v>814</v>
      </c>
      <c r="C1786" s="73" t="s">
        <v>754</v>
      </c>
      <c r="D1786" s="73" t="s">
        <v>358</v>
      </c>
      <c r="E1786" s="73" t="s">
        <v>358</v>
      </c>
      <c r="F1786" s="73" t="s">
        <v>642</v>
      </c>
      <c r="G1786" s="74">
        <v>3337</v>
      </c>
      <c r="H1786" s="73" t="s">
        <v>58</v>
      </c>
      <c r="I1786" s="73" t="s">
        <v>58</v>
      </c>
      <c r="J1786" s="75">
        <v>26.1</v>
      </c>
      <c r="K1786" s="77">
        <f t="shared" si="55"/>
        <v>26.1</v>
      </c>
    </row>
    <row r="1787" spans="1:11" ht="13.5" thickBot="1" x14ac:dyDescent="0.25">
      <c r="A1787" s="80" t="str">
        <f t="shared" si="54"/>
        <v>DMRRESIDENTIALRESTART FEE</v>
      </c>
      <c r="B1787" s="73" t="s">
        <v>814</v>
      </c>
      <c r="C1787" s="73" t="s">
        <v>754</v>
      </c>
      <c r="D1787" s="73" t="s">
        <v>358</v>
      </c>
      <c r="E1787" s="73" t="s">
        <v>358</v>
      </c>
      <c r="F1787" s="73" t="s">
        <v>661</v>
      </c>
      <c r="G1787" s="74">
        <v>3337</v>
      </c>
      <c r="H1787" s="73" t="s">
        <v>58</v>
      </c>
      <c r="I1787" s="73" t="s">
        <v>58</v>
      </c>
      <c r="J1787" s="75">
        <v>30</v>
      </c>
      <c r="K1787" s="77">
        <f t="shared" si="55"/>
        <v>30</v>
      </c>
    </row>
    <row r="1788" spans="1:11" ht="13.5" thickBot="1" x14ac:dyDescent="0.25">
      <c r="A1788" s="80" t="str">
        <f t="shared" si="54"/>
        <v>DMR-BLRESIDENTIALRESTART FEE</v>
      </c>
      <c r="B1788" s="73" t="s">
        <v>814</v>
      </c>
      <c r="C1788" s="73" t="s">
        <v>754</v>
      </c>
      <c r="D1788" s="73" t="s">
        <v>358</v>
      </c>
      <c r="E1788" s="73" t="s">
        <v>358</v>
      </c>
      <c r="F1788" s="73" t="s">
        <v>720</v>
      </c>
      <c r="G1788" s="74">
        <v>3337</v>
      </c>
      <c r="H1788" s="73" t="s">
        <v>58</v>
      </c>
      <c r="I1788" s="73" t="s">
        <v>58</v>
      </c>
      <c r="J1788" s="75">
        <v>25</v>
      </c>
      <c r="K1788" s="77">
        <f t="shared" si="55"/>
        <v>25</v>
      </c>
    </row>
    <row r="1789" spans="1:11" ht="13.5" thickBot="1" x14ac:dyDescent="0.25">
      <c r="A1789" s="80" t="str">
        <f t="shared" si="54"/>
        <v>DMR-CPRESIDENTIALRESTART FEE</v>
      </c>
      <c r="B1789" s="73" t="s">
        <v>814</v>
      </c>
      <c r="C1789" s="73" t="s">
        <v>754</v>
      </c>
      <c r="D1789" s="73" t="s">
        <v>358</v>
      </c>
      <c r="E1789" s="73" t="s">
        <v>358</v>
      </c>
      <c r="F1789" s="73" t="s">
        <v>721</v>
      </c>
      <c r="G1789" s="74">
        <v>3337</v>
      </c>
      <c r="H1789" s="73" t="s">
        <v>58</v>
      </c>
      <c r="I1789" s="73" t="s">
        <v>58</v>
      </c>
      <c r="J1789" s="75">
        <v>25.61</v>
      </c>
      <c r="K1789" s="77">
        <f t="shared" si="55"/>
        <v>25.61</v>
      </c>
    </row>
    <row r="1790" spans="1:11" ht="13.5" thickBot="1" x14ac:dyDescent="0.25">
      <c r="A1790" s="80" t="str">
        <f t="shared" si="54"/>
        <v>DMR-MILRESIDENTIALRESTART FEE</v>
      </c>
      <c r="B1790" s="73" t="s">
        <v>814</v>
      </c>
      <c r="C1790" s="73" t="s">
        <v>754</v>
      </c>
      <c r="D1790" s="73" t="s">
        <v>358</v>
      </c>
      <c r="E1790" s="73" t="s">
        <v>358</v>
      </c>
      <c r="F1790" s="73" t="s">
        <v>728</v>
      </c>
      <c r="G1790" s="74">
        <v>3337</v>
      </c>
      <c r="H1790" s="73" t="s">
        <v>58</v>
      </c>
      <c r="I1790" s="73" t="s">
        <v>58</v>
      </c>
      <c r="J1790" s="75">
        <v>26.1</v>
      </c>
      <c r="K1790" s="77">
        <f t="shared" si="55"/>
        <v>26.1</v>
      </c>
    </row>
    <row r="1791" spans="1:11" ht="13.5" thickBot="1" x14ac:dyDescent="0.25">
      <c r="A1791" s="80" t="str">
        <f t="shared" si="54"/>
        <v>DMR-PACRESIDENTIALRESTART FEE</v>
      </c>
      <c r="B1791" s="73" t="s">
        <v>814</v>
      </c>
      <c r="C1791" s="73" t="s">
        <v>754</v>
      </c>
      <c r="D1791" s="73" t="s">
        <v>358</v>
      </c>
      <c r="E1791" s="73" t="s">
        <v>358</v>
      </c>
      <c r="F1791" s="73" t="s">
        <v>729</v>
      </c>
      <c r="G1791" s="74">
        <v>3337</v>
      </c>
      <c r="H1791" s="73" t="s">
        <v>58</v>
      </c>
      <c r="I1791" s="73" t="s">
        <v>58</v>
      </c>
      <c r="J1791" s="75">
        <v>30</v>
      </c>
      <c r="K1791" s="77">
        <f t="shared" si="55"/>
        <v>30</v>
      </c>
    </row>
    <row r="1792" spans="1:11" ht="13.5" thickBot="1" x14ac:dyDescent="0.25">
      <c r="A1792" s="80" t="str">
        <f t="shared" si="54"/>
        <v>DMR-TACRESIDENTIALRESTART FEE</v>
      </c>
      <c r="B1792" s="73" t="s">
        <v>814</v>
      </c>
      <c r="C1792" s="73" t="s">
        <v>754</v>
      </c>
      <c r="D1792" s="73" t="s">
        <v>358</v>
      </c>
      <c r="E1792" s="73" t="s">
        <v>358</v>
      </c>
      <c r="F1792" s="73" t="s">
        <v>730</v>
      </c>
      <c r="G1792" s="74">
        <v>3337</v>
      </c>
      <c r="H1792" s="73" t="s">
        <v>58</v>
      </c>
      <c r="I1792" s="73" t="s">
        <v>58</v>
      </c>
      <c r="J1792" s="75">
        <v>30</v>
      </c>
      <c r="K1792" s="77">
        <f t="shared" si="55"/>
        <v>30</v>
      </c>
    </row>
    <row r="1793" spans="1:11" ht="13.5" thickBot="1" x14ac:dyDescent="0.25">
      <c r="A1793" s="80" t="str">
        <f t="shared" si="54"/>
        <v>M-EDGEWOODRESIDENTIALRESTART FEE</v>
      </c>
      <c r="B1793" s="73" t="s">
        <v>814</v>
      </c>
      <c r="C1793" s="73" t="s">
        <v>754</v>
      </c>
      <c r="D1793" s="73" t="s">
        <v>358</v>
      </c>
      <c r="E1793" s="73" t="s">
        <v>358</v>
      </c>
      <c r="F1793" s="73" t="s">
        <v>362</v>
      </c>
      <c r="G1793" s="74">
        <v>3337</v>
      </c>
      <c r="H1793" s="73" t="s">
        <v>58</v>
      </c>
      <c r="I1793" s="73" t="s">
        <v>58</v>
      </c>
      <c r="J1793" s="75">
        <v>10.38</v>
      </c>
      <c r="K1793" s="77">
        <f t="shared" si="55"/>
        <v>10.38</v>
      </c>
    </row>
    <row r="1794" spans="1:11" ht="13.5" thickBot="1" x14ac:dyDescent="0.25">
      <c r="A1794" s="80" t="str">
        <f t="shared" si="54"/>
        <v>M-FIFERESIDENTIALRESTART FEE</v>
      </c>
      <c r="B1794" s="73" t="s">
        <v>814</v>
      </c>
      <c r="C1794" s="73" t="s">
        <v>754</v>
      </c>
      <c r="D1794" s="73" t="s">
        <v>358</v>
      </c>
      <c r="E1794" s="73" t="s">
        <v>358</v>
      </c>
      <c r="F1794" s="73" t="s">
        <v>476</v>
      </c>
      <c r="G1794" s="74">
        <v>3337</v>
      </c>
      <c r="H1794" s="73" t="s">
        <v>58</v>
      </c>
      <c r="I1794" s="73" t="s">
        <v>58</v>
      </c>
      <c r="J1794" s="75">
        <v>10.38</v>
      </c>
      <c r="K1794" s="77">
        <f t="shared" si="55"/>
        <v>10.38</v>
      </c>
    </row>
    <row r="1795" spans="1:11" ht="13.5" thickBot="1" x14ac:dyDescent="0.25">
      <c r="A1795" s="80" t="str">
        <f t="shared" ref="A1795:A1858" si="56">CONCATENATE(F1795,E1795,H1795)</f>
        <v>M-PUYALLUPRESIDENTIALRESTART FEE</v>
      </c>
      <c r="B1795" s="73" t="s">
        <v>814</v>
      </c>
      <c r="C1795" s="73" t="s">
        <v>754</v>
      </c>
      <c r="D1795" s="73" t="s">
        <v>358</v>
      </c>
      <c r="E1795" s="73" t="s">
        <v>358</v>
      </c>
      <c r="F1795" s="73" t="s">
        <v>526</v>
      </c>
      <c r="G1795" s="74">
        <v>3337</v>
      </c>
      <c r="H1795" s="73" t="s">
        <v>58</v>
      </c>
      <c r="I1795" s="73" t="s">
        <v>58</v>
      </c>
      <c r="J1795" s="75">
        <v>10.38</v>
      </c>
      <c r="K1795" s="77">
        <f t="shared" ref="K1795:K1858" si="57">+IF(C1795="MONTHLY ARREARS",J1795,IF(C1795="ONCALL",J1795,(J1795/2)))</f>
        <v>10.38</v>
      </c>
    </row>
    <row r="1796" spans="1:11" ht="13.5" thickBot="1" x14ac:dyDescent="0.25">
      <c r="A1796" s="80" t="str">
        <f t="shared" si="56"/>
        <v>M-TACRESIDENTIALRESTART FEE</v>
      </c>
      <c r="B1796" s="73" t="s">
        <v>814</v>
      </c>
      <c r="C1796" s="73" t="s">
        <v>754</v>
      </c>
      <c r="D1796" s="73" t="s">
        <v>358</v>
      </c>
      <c r="E1796" s="73" t="s">
        <v>358</v>
      </c>
      <c r="F1796" s="73" t="s">
        <v>530</v>
      </c>
      <c r="G1796" s="74">
        <v>3337</v>
      </c>
      <c r="H1796" s="73" t="s">
        <v>58</v>
      </c>
      <c r="I1796" s="73" t="s">
        <v>58</v>
      </c>
      <c r="J1796" s="75">
        <v>10.38</v>
      </c>
      <c r="K1796" s="77">
        <f t="shared" si="57"/>
        <v>10.38</v>
      </c>
    </row>
    <row r="1797" spans="1:11" ht="13.5" thickBot="1" x14ac:dyDescent="0.25">
      <c r="A1797" s="80" t="str">
        <f t="shared" si="56"/>
        <v>MURREYSRESIDENTIALRESTART FEE</v>
      </c>
      <c r="B1797" s="73" t="s">
        <v>814</v>
      </c>
      <c r="C1797" s="73" t="s">
        <v>754</v>
      </c>
      <c r="D1797" s="73" t="s">
        <v>358</v>
      </c>
      <c r="E1797" s="73" t="s">
        <v>358</v>
      </c>
      <c r="F1797" s="73" t="s">
        <v>533</v>
      </c>
      <c r="G1797" s="74">
        <v>3337</v>
      </c>
      <c r="H1797" s="73" t="s">
        <v>58</v>
      </c>
      <c r="I1797" s="73" t="s">
        <v>58</v>
      </c>
      <c r="J1797" s="75">
        <v>10.38</v>
      </c>
      <c r="K1797" s="77">
        <f t="shared" si="57"/>
        <v>10.38</v>
      </c>
    </row>
    <row r="1798" spans="1:11" ht="13.5" thickBot="1" x14ac:dyDescent="0.25">
      <c r="A1798" s="80" t="str">
        <f t="shared" si="56"/>
        <v>VASHONRESIDENTIALRESTART FEE</v>
      </c>
      <c r="B1798" s="73" t="s">
        <v>814</v>
      </c>
      <c r="C1798" s="73" t="s">
        <v>754</v>
      </c>
      <c r="D1798" s="73" t="s">
        <v>358</v>
      </c>
      <c r="E1798" s="73" t="s">
        <v>358</v>
      </c>
      <c r="F1798" s="73" t="s">
        <v>601</v>
      </c>
      <c r="G1798" s="74">
        <v>3337</v>
      </c>
      <c r="H1798" s="73" t="s">
        <v>58</v>
      </c>
      <c r="I1798" s="73" t="s">
        <v>58</v>
      </c>
      <c r="J1798" s="75">
        <v>15</v>
      </c>
      <c r="K1798" s="77">
        <f t="shared" si="57"/>
        <v>15</v>
      </c>
    </row>
    <row r="1799" spans="1:11" ht="13.5" thickBot="1" x14ac:dyDescent="0.25">
      <c r="A1799" s="80" t="str">
        <f t="shared" si="56"/>
        <v>AMERICANRESIDENTIALREXTRA</v>
      </c>
      <c r="B1799" s="73" t="s">
        <v>814</v>
      </c>
      <c r="C1799" s="73" t="s">
        <v>754</v>
      </c>
      <c r="D1799" s="73" t="s">
        <v>358</v>
      </c>
      <c r="E1799" s="73" t="s">
        <v>358</v>
      </c>
      <c r="F1799" s="73" t="s">
        <v>584</v>
      </c>
      <c r="G1799" s="74">
        <v>3013</v>
      </c>
      <c r="H1799" s="73" t="s">
        <v>59</v>
      </c>
      <c r="I1799" s="73" t="s">
        <v>449</v>
      </c>
      <c r="J1799" s="75">
        <v>4.34</v>
      </c>
      <c r="K1799" s="77">
        <f t="shared" si="57"/>
        <v>4.34</v>
      </c>
    </row>
    <row r="1800" spans="1:11" ht="13.5" thickBot="1" x14ac:dyDescent="0.25">
      <c r="A1800" s="80" t="str">
        <f t="shared" si="56"/>
        <v>DM-BLRESIDENTIALREXTRA</v>
      </c>
      <c r="B1800" s="73" t="s">
        <v>814</v>
      </c>
      <c r="C1800" s="73" t="s">
        <v>754</v>
      </c>
      <c r="D1800" s="73" t="s">
        <v>358</v>
      </c>
      <c r="E1800" s="73" t="s">
        <v>358</v>
      </c>
      <c r="F1800" s="73" t="s">
        <v>613</v>
      </c>
      <c r="G1800" s="74">
        <v>3013</v>
      </c>
      <c r="H1800" s="73" t="s">
        <v>59</v>
      </c>
      <c r="I1800" s="73" t="s">
        <v>449</v>
      </c>
      <c r="J1800" s="75">
        <v>5.96</v>
      </c>
      <c r="K1800" s="77">
        <f t="shared" si="57"/>
        <v>5.96</v>
      </c>
    </row>
    <row r="1801" spans="1:11" ht="13.5" thickBot="1" x14ac:dyDescent="0.25">
      <c r="A1801" s="80" t="str">
        <f t="shared" si="56"/>
        <v>DM-MILRESIDENTIALREXTRA</v>
      </c>
      <c r="B1801" s="73" t="s">
        <v>814</v>
      </c>
      <c r="C1801" s="73" t="s">
        <v>754</v>
      </c>
      <c r="D1801" s="73" t="s">
        <v>358</v>
      </c>
      <c r="E1801" s="73" t="s">
        <v>358</v>
      </c>
      <c r="F1801" s="73" t="s">
        <v>622</v>
      </c>
      <c r="G1801" s="74">
        <v>3013</v>
      </c>
      <c r="H1801" s="73" t="s">
        <v>59</v>
      </c>
      <c r="I1801" s="73" t="s">
        <v>449</v>
      </c>
      <c r="J1801" s="75">
        <v>6.89</v>
      </c>
      <c r="K1801" s="77">
        <f t="shared" si="57"/>
        <v>6.89</v>
      </c>
    </row>
    <row r="1802" spans="1:11" ht="13.5" thickBot="1" x14ac:dyDescent="0.25">
      <c r="A1802" s="80" t="str">
        <f t="shared" si="56"/>
        <v>DM-ORTRESIDENTIALREXTRA</v>
      </c>
      <c r="B1802" s="73" t="s">
        <v>814</v>
      </c>
      <c r="C1802" s="73" t="s">
        <v>754</v>
      </c>
      <c r="D1802" s="73" t="s">
        <v>358</v>
      </c>
      <c r="E1802" s="73" t="s">
        <v>358</v>
      </c>
      <c r="F1802" s="73" t="s">
        <v>624</v>
      </c>
      <c r="G1802" s="74">
        <v>3013</v>
      </c>
      <c r="H1802" s="73" t="s">
        <v>59</v>
      </c>
      <c r="I1802" s="73" t="s">
        <v>449</v>
      </c>
      <c r="J1802" s="75">
        <v>6.17</v>
      </c>
      <c r="K1802" s="77">
        <f t="shared" si="57"/>
        <v>6.17</v>
      </c>
    </row>
    <row r="1803" spans="1:11" ht="13.5" thickBot="1" x14ac:dyDescent="0.25">
      <c r="A1803" s="80" t="str">
        <f t="shared" si="56"/>
        <v>DM-PUYRESIDENTIALREXTRA</v>
      </c>
      <c r="B1803" s="73" t="s">
        <v>814</v>
      </c>
      <c r="C1803" s="73" t="s">
        <v>754</v>
      </c>
      <c r="D1803" s="73" t="s">
        <v>358</v>
      </c>
      <c r="E1803" s="73" t="s">
        <v>358</v>
      </c>
      <c r="F1803" s="73" t="s">
        <v>629</v>
      </c>
      <c r="G1803" s="74">
        <v>3013</v>
      </c>
      <c r="H1803" s="73" t="s">
        <v>59</v>
      </c>
      <c r="I1803" s="73" t="s">
        <v>449</v>
      </c>
      <c r="J1803" s="75">
        <v>6.05</v>
      </c>
      <c r="K1803" s="77">
        <f t="shared" si="57"/>
        <v>6.05</v>
      </c>
    </row>
    <row r="1804" spans="1:11" ht="13.5" thickBot="1" x14ac:dyDescent="0.25">
      <c r="A1804" s="80" t="str">
        <f t="shared" si="56"/>
        <v>DM-SUMRESIDENTIALREXTRA</v>
      </c>
      <c r="B1804" s="73" t="s">
        <v>814</v>
      </c>
      <c r="C1804" s="73" t="s">
        <v>754</v>
      </c>
      <c r="D1804" s="73" t="s">
        <v>358</v>
      </c>
      <c r="E1804" s="73" t="s">
        <v>358</v>
      </c>
      <c r="F1804" s="73" t="s">
        <v>642</v>
      </c>
      <c r="G1804" s="74">
        <v>3013</v>
      </c>
      <c r="H1804" s="73" t="s">
        <v>59</v>
      </c>
      <c r="I1804" s="73" t="s">
        <v>449</v>
      </c>
      <c r="J1804" s="75">
        <v>5.34</v>
      </c>
      <c r="K1804" s="77">
        <f t="shared" si="57"/>
        <v>5.34</v>
      </c>
    </row>
    <row r="1805" spans="1:11" ht="13.5" thickBot="1" x14ac:dyDescent="0.25">
      <c r="A1805" s="80" t="str">
        <f t="shared" si="56"/>
        <v>M-EDGEWOODRESIDENTIALREXTRA</v>
      </c>
      <c r="B1805" s="73" t="s">
        <v>814</v>
      </c>
      <c r="C1805" s="73" t="s">
        <v>754</v>
      </c>
      <c r="D1805" s="73" t="s">
        <v>358</v>
      </c>
      <c r="E1805" s="73" t="s">
        <v>358</v>
      </c>
      <c r="F1805" s="73" t="s">
        <v>362</v>
      </c>
      <c r="G1805" s="74">
        <v>3013</v>
      </c>
      <c r="H1805" s="73" t="s">
        <v>59</v>
      </c>
      <c r="I1805" s="73" t="s">
        <v>449</v>
      </c>
      <c r="J1805" s="75">
        <v>4.34</v>
      </c>
      <c r="K1805" s="77">
        <f t="shared" si="57"/>
        <v>4.34</v>
      </c>
    </row>
    <row r="1806" spans="1:11" ht="13.5" thickBot="1" x14ac:dyDescent="0.25">
      <c r="A1806" s="80" t="str">
        <f t="shared" si="56"/>
        <v>M-FIFERESIDENTIALREXTRA</v>
      </c>
      <c r="B1806" s="73" t="s">
        <v>814</v>
      </c>
      <c r="C1806" s="73" t="s">
        <v>754</v>
      </c>
      <c r="D1806" s="73" t="s">
        <v>358</v>
      </c>
      <c r="E1806" s="73" t="s">
        <v>358</v>
      </c>
      <c r="F1806" s="73" t="s">
        <v>476</v>
      </c>
      <c r="G1806" s="74">
        <v>3013</v>
      </c>
      <c r="H1806" s="73" t="s">
        <v>59</v>
      </c>
      <c r="I1806" s="73" t="s">
        <v>449</v>
      </c>
      <c r="J1806" s="75">
        <v>4.34</v>
      </c>
      <c r="K1806" s="77">
        <f t="shared" si="57"/>
        <v>4.34</v>
      </c>
    </row>
    <row r="1807" spans="1:11" ht="13.5" thickBot="1" x14ac:dyDescent="0.25">
      <c r="A1807" s="80" t="str">
        <f t="shared" si="56"/>
        <v>M-PUYALLUPRESIDENTIALREXTRA</v>
      </c>
      <c r="B1807" s="73" t="s">
        <v>814</v>
      </c>
      <c r="C1807" s="73" t="s">
        <v>754</v>
      </c>
      <c r="D1807" s="73" t="s">
        <v>358</v>
      </c>
      <c r="E1807" s="73" t="s">
        <v>358</v>
      </c>
      <c r="F1807" s="73" t="s">
        <v>526</v>
      </c>
      <c r="G1807" s="74">
        <v>3013</v>
      </c>
      <c r="H1807" s="73" t="s">
        <v>59</v>
      </c>
      <c r="I1807" s="73" t="s">
        <v>449</v>
      </c>
      <c r="J1807" s="75">
        <v>4.18</v>
      </c>
      <c r="K1807" s="77">
        <f t="shared" si="57"/>
        <v>4.18</v>
      </c>
    </row>
    <row r="1808" spans="1:11" ht="13.5" thickBot="1" x14ac:dyDescent="0.25">
      <c r="A1808" s="80" t="str">
        <f t="shared" si="56"/>
        <v>M-TACRESIDENTIALREXTRA</v>
      </c>
      <c r="B1808" s="73" t="s">
        <v>814</v>
      </c>
      <c r="C1808" s="73" t="s">
        <v>754</v>
      </c>
      <c r="D1808" s="73" t="s">
        <v>358</v>
      </c>
      <c r="E1808" s="73" t="s">
        <v>358</v>
      </c>
      <c r="F1808" s="73" t="s">
        <v>530</v>
      </c>
      <c r="G1808" s="74">
        <v>3013</v>
      </c>
      <c r="H1808" s="73" t="s">
        <v>59</v>
      </c>
      <c r="I1808" s="73" t="s">
        <v>449</v>
      </c>
      <c r="J1808" s="75">
        <v>4.18</v>
      </c>
      <c r="K1808" s="77">
        <f t="shared" si="57"/>
        <v>4.18</v>
      </c>
    </row>
    <row r="1809" spans="1:11" ht="13.5" thickBot="1" x14ac:dyDescent="0.25">
      <c r="A1809" s="80" t="str">
        <f t="shared" si="56"/>
        <v>MURREYSRESIDENTIALREXTRA</v>
      </c>
      <c r="B1809" s="73" t="s">
        <v>814</v>
      </c>
      <c r="C1809" s="73" t="s">
        <v>754</v>
      </c>
      <c r="D1809" s="73" t="s">
        <v>358</v>
      </c>
      <c r="E1809" s="73" t="s">
        <v>358</v>
      </c>
      <c r="F1809" s="73" t="s">
        <v>533</v>
      </c>
      <c r="G1809" s="74">
        <v>3013</v>
      </c>
      <c r="H1809" s="73" t="s">
        <v>59</v>
      </c>
      <c r="I1809" s="73" t="s">
        <v>449</v>
      </c>
      <c r="J1809" s="75">
        <v>4.34</v>
      </c>
      <c r="K1809" s="77">
        <f t="shared" si="57"/>
        <v>4.34</v>
      </c>
    </row>
    <row r="1810" spans="1:11" ht="13.5" thickBot="1" x14ac:dyDescent="0.25">
      <c r="A1810" s="80" t="str">
        <f t="shared" si="56"/>
        <v>VASHONRESIDENTIALREXTRA</v>
      </c>
      <c r="B1810" s="73" t="s">
        <v>814</v>
      </c>
      <c r="C1810" s="73" t="s">
        <v>754</v>
      </c>
      <c r="D1810" s="73" t="s">
        <v>358</v>
      </c>
      <c r="E1810" s="73" t="s">
        <v>358</v>
      </c>
      <c r="F1810" s="73" t="s">
        <v>601</v>
      </c>
      <c r="G1810" s="74">
        <v>3013</v>
      </c>
      <c r="H1810" s="73" t="s">
        <v>59</v>
      </c>
      <c r="I1810" s="73" t="s">
        <v>449</v>
      </c>
      <c r="J1810" s="75">
        <v>3.82</v>
      </c>
      <c r="K1810" s="77">
        <f t="shared" si="57"/>
        <v>3.82</v>
      </c>
    </row>
    <row r="1811" spans="1:11" ht="13.5" thickBot="1" x14ac:dyDescent="0.25">
      <c r="A1811" s="80" t="str">
        <f t="shared" si="56"/>
        <v>DM-BLROLLOFFROCLEAN</v>
      </c>
      <c r="B1811" s="73" t="s">
        <v>814</v>
      </c>
      <c r="C1811" s="73" t="s">
        <v>754</v>
      </c>
      <c r="D1811" s="73" t="s">
        <v>359</v>
      </c>
      <c r="E1811" s="73" t="s">
        <v>359</v>
      </c>
      <c r="F1811" s="73" t="s">
        <v>613</v>
      </c>
      <c r="G1811" s="74">
        <v>3066</v>
      </c>
      <c r="H1811" s="73" t="s">
        <v>301</v>
      </c>
      <c r="I1811" s="73" t="s">
        <v>582</v>
      </c>
      <c r="J1811" s="75">
        <v>5.43</v>
      </c>
      <c r="K1811" s="77">
        <f t="shared" si="57"/>
        <v>5.43</v>
      </c>
    </row>
    <row r="1812" spans="1:11" ht="13.5" thickBot="1" x14ac:dyDescent="0.25">
      <c r="A1812" s="80" t="str">
        <f t="shared" si="56"/>
        <v>DM-BUCKROLLOFFROCLEAN</v>
      </c>
      <c r="B1812" s="73" t="s">
        <v>814</v>
      </c>
      <c r="C1812" s="73" t="s">
        <v>754</v>
      </c>
      <c r="D1812" s="73" t="s">
        <v>359</v>
      </c>
      <c r="E1812" s="73" t="s">
        <v>359</v>
      </c>
      <c r="F1812" s="73" t="s">
        <v>620</v>
      </c>
      <c r="G1812" s="74">
        <v>3066</v>
      </c>
      <c r="H1812" s="73" t="s">
        <v>301</v>
      </c>
      <c r="I1812" s="73" t="s">
        <v>582</v>
      </c>
      <c r="J1812" s="75">
        <v>4.04</v>
      </c>
      <c r="K1812" s="77">
        <f t="shared" si="57"/>
        <v>4.04</v>
      </c>
    </row>
    <row r="1813" spans="1:11" ht="13.5" thickBot="1" x14ac:dyDescent="0.25">
      <c r="A1813" s="80" t="str">
        <f t="shared" si="56"/>
        <v>DM-CARROLLOFFROCLEAN</v>
      </c>
      <c r="B1813" s="73" t="s">
        <v>814</v>
      </c>
      <c r="C1813" s="73" t="s">
        <v>754</v>
      </c>
      <c r="D1813" s="73" t="s">
        <v>359</v>
      </c>
      <c r="E1813" s="73" t="s">
        <v>359</v>
      </c>
      <c r="F1813" s="73" t="s">
        <v>621</v>
      </c>
      <c r="G1813" s="74">
        <v>3066</v>
      </c>
      <c r="H1813" s="73" t="s">
        <v>301</v>
      </c>
      <c r="I1813" s="73" t="s">
        <v>582</v>
      </c>
      <c r="J1813" s="75">
        <v>4.04</v>
      </c>
      <c r="K1813" s="77">
        <f t="shared" si="57"/>
        <v>4.04</v>
      </c>
    </row>
    <row r="1814" spans="1:11" ht="13.5" thickBot="1" x14ac:dyDescent="0.25">
      <c r="A1814" s="80" t="str">
        <f t="shared" si="56"/>
        <v>DM-PUYROLLOFFROCLEAN</v>
      </c>
      <c r="B1814" s="73" t="s">
        <v>814</v>
      </c>
      <c r="C1814" s="73" t="s">
        <v>754</v>
      </c>
      <c r="D1814" s="73" t="s">
        <v>359</v>
      </c>
      <c r="E1814" s="73" t="s">
        <v>359</v>
      </c>
      <c r="F1814" s="73" t="s">
        <v>629</v>
      </c>
      <c r="G1814" s="74">
        <v>3066</v>
      </c>
      <c r="H1814" s="73" t="s">
        <v>301</v>
      </c>
      <c r="I1814" s="73" t="s">
        <v>582</v>
      </c>
      <c r="J1814" s="75">
        <v>5.32</v>
      </c>
      <c r="K1814" s="77">
        <f t="shared" si="57"/>
        <v>5.32</v>
      </c>
    </row>
    <row r="1815" spans="1:11" ht="13.5" thickBot="1" x14ac:dyDescent="0.25">
      <c r="A1815" s="80" t="str">
        <f t="shared" si="56"/>
        <v>M-EDGEWOODROLLOFFROCLEAN</v>
      </c>
      <c r="B1815" s="73" t="s">
        <v>814</v>
      </c>
      <c r="C1815" s="73" t="s">
        <v>754</v>
      </c>
      <c r="D1815" s="73" t="s">
        <v>359</v>
      </c>
      <c r="E1815" s="73" t="s">
        <v>359</v>
      </c>
      <c r="F1815" s="73" t="s">
        <v>362</v>
      </c>
      <c r="G1815" s="74">
        <v>3066</v>
      </c>
      <c r="H1815" s="73" t="s">
        <v>301</v>
      </c>
      <c r="I1815" s="73" t="s">
        <v>582</v>
      </c>
      <c r="J1815" s="75">
        <v>7.16</v>
      </c>
      <c r="K1815" s="77">
        <f t="shared" si="57"/>
        <v>7.16</v>
      </c>
    </row>
    <row r="1816" spans="1:11" ht="13.5" thickBot="1" x14ac:dyDescent="0.25">
      <c r="A1816" s="80" t="str">
        <f t="shared" si="56"/>
        <v>M-FIFEROLLOFFROCLEAN</v>
      </c>
      <c r="B1816" s="73" t="s">
        <v>814</v>
      </c>
      <c r="C1816" s="73" t="s">
        <v>754</v>
      </c>
      <c r="D1816" s="73" t="s">
        <v>359</v>
      </c>
      <c r="E1816" s="73" t="s">
        <v>359</v>
      </c>
      <c r="F1816" s="73" t="s">
        <v>476</v>
      </c>
      <c r="G1816" s="74">
        <v>3066</v>
      </c>
      <c r="H1816" s="73" t="s">
        <v>301</v>
      </c>
      <c r="I1816" s="73" t="s">
        <v>582</v>
      </c>
      <c r="J1816" s="75">
        <v>7.16</v>
      </c>
      <c r="K1816" s="77">
        <f t="shared" si="57"/>
        <v>7.16</v>
      </c>
    </row>
    <row r="1817" spans="1:11" ht="13.5" thickBot="1" x14ac:dyDescent="0.25">
      <c r="A1817" s="80" t="str">
        <f t="shared" si="56"/>
        <v>M-PUYALLUPROLLOFFROCLEAN</v>
      </c>
      <c r="B1817" s="73" t="s">
        <v>814</v>
      </c>
      <c r="C1817" s="73" t="s">
        <v>754</v>
      </c>
      <c r="D1817" s="73" t="s">
        <v>359</v>
      </c>
      <c r="E1817" s="73" t="s">
        <v>359</v>
      </c>
      <c r="F1817" s="73" t="s">
        <v>526</v>
      </c>
      <c r="G1817" s="74">
        <v>3066</v>
      </c>
      <c r="H1817" s="73" t="s">
        <v>301</v>
      </c>
      <c r="I1817" s="73" t="s">
        <v>582</v>
      </c>
      <c r="J1817" s="75">
        <v>20.87</v>
      </c>
      <c r="K1817" s="77">
        <f t="shared" si="57"/>
        <v>20.87</v>
      </c>
    </row>
    <row r="1818" spans="1:11" ht="13.5" thickBot="1" x14ac:dyDescent="0.25">
      <c r="A1818" s="80" t="str">
        <f t="shared" si="56"/>
        <v>M-TACROLLOFFROCLEAN</v>
      </c>
      <c r="B1818" s="73" t="s">
        <v>814</v>
      </c>
      <c r="C1818" s="73" t="s">
        <v>754</v>
      </c>
      <c r="D1818" s="73" t="s">
        <v>359</v>
      </c>
      <c r="E1818" s="73" t="s">
        <v>359</v>
      </c>
      <c r="F1818" s="73" t="s">
        <v>530</v>
      </c>
      <c r="G1818" s="74">
        <v>3066</v>
      </c>
      <c r="H1818" s="73" t="s">
        <v>301</v>
      </c>
      <c r="I1818" s="73" t="s">
        <v>582</v>
      </c>
      <c r="J1818" s="75">
        <v>20.87</v>
      </c>
      <c r="K1818" s="77">
        <f t="shared" si="57"/>
        <v>20.87</v>
      </c>
    </row>
    <row r="1819" spans="1:11" ht="13.5" thickBot="1" x14ac:dyDescent="0.25">
      <c r="A1819" s="80" t="str">
        <f t="shared" si="56"/>
        <v>MURREYSROLLOFFROCLEAN</v>
      </c>
      <c r="B1819" s="73" t="s">
        <v>814</v>
      </c>
      <c r="C1819" s="73" t="s">
        <v>754</v>
      </c>
      <c r="D1819" s="73" t="s">
        <v>359</v>
      </c>
      <c r="E1819" s="73" t="s">
        <v>359</v>
      </c>
      <c r="F1819" s="73" t="s">
        <v>533</v>
      </c>
      <c r="G1819" s="74">
        <v>3066</v>
      </c>
      <c r="H1819" s="73" t="s">
        <v>301</v>
      </c>
      <c r="I1819" s="73" t="s">
        <v>582</v>
      </c>
      <c r="J1819" s="75">
        <v>7.16</v>
      </c>
      <c r="K1819" s="77">
        <f t="shared" si="57"/>
        <v>7.16</v>
      </c>
    </row>
    <row r="1820" spans="1:11" ht="13.5" thickBot="1" x14ac:dyDescent="0.25">
      <c r="A1820" s="80" t="str">
        <f t="shared" si="56"/>
        <v>VASHONROLLOFFROCLEAN</v>
      </c>
      <c r="B1820" s="73" t="s">
        <v>814</v>
      </c>
      <c r="C1820" s="73" t="s">
        <v>754</v>
      </c>
      <c r="D1820" s="73" t="s">
        <v>359</v>
      </c>
      <c r="E1820" s="73" t="s">
        <v>359</v>
      </c>
      <c r="F1820" s="73" t="s">
        <v>601</v>
      </c>
      <c r="G1820" s="74">
        <v>3066</v>
      </c>
      <c r="H1820" s="73" t="s">
        <v>301</v>
      </c>
      <c r="I1820" s="73" t="s">
        <v>582</v>
      </c>
      <c r="J1820" s="75">
        <v>3.19</v>
      </c>
      <c r="K1820" s="77">
        <f t="shared" si="57"/>
        <v>3.19</v>
      </c>
    </row>
    <row r="1821" spans="1:11" ht="13.5" thickBot="1" x14ac:dyDescent="0.25">
      <c r="A1821" s="80" t="str">
        <f t="shared" si="56"/>
        <v>VASHONROLLOFFROCLEANMIN</v>
      </c>
      <c r="B1821" s="73" t="s">
        <v>814</v>
      </c>
      <c r="C1821" s="73" t="s">
        <v>754</v>
      </c>
      <c r="D1821" s="73" t="s">
        <v>359</v>
      </c>
      <c r="E1821" s="73" t="s">
        <v>359</v>
      </c>
      <c r="F1821" s="73" t="s">
        <v>601</v>
      </c>
      <c r="G1821" s="74">
        <v>3466</v>
      </c>
      <c r="H1821" s="73" t="s">
        <v>917</v>
      </c>
      <c r="I1821" s="73" t="s">
        <v>918</v>
      </c>
      <c r="J1821" s="75">
        <v>9.56</v>
      </c>
      <c r="K1821" s="77">
        <f t="shared" si="57"/>
        <v>9.56</v>
      </c>
    </row>
    <row r="1822" spans="1:11" ht="13.5" thickBot="1" x14ac:dyDescent="0.25">
      <c r="A1822" s="80" t="str">
        <f t="shared" si="56"/>
        <v>AMERICANROLLOFFRODEL</v>
      </c>
      <c r="B1822" s="73" t="s">
        <v>814</v>
      </c>
      <c r="C1822" s="73" t="s">
        <v>754</v>
      </c>
      <c r="D1822" s="73" t="s">
        <v>359</v>
      </c>
      <c r="E1822" s="73" t="s">
        <v>359</v>
      </c>
      <c r="F1822" s="73" t="s">
        <v>584</v>
      </c>
      <c r="G1822" s="74">
        <v>2600</v>
      </c>
      <c r="H1822" s="73" t="s">
        <v>302</v>
      </c>
      <c r="I1822" s="73" t="s">
        <v>471</v>
      </c>
      <c r="J1822" s="75">
        <v>89.73</v>
      </c>
      <c r="K1822" s="77">
        <f t="shared" si="57"/>
        <v>89.73</v>
      </c>
    </row>
    <row r="1823" spans="1:11" ht="13.5" thickBot="1" x14ac:dyDescent="0.25">
      <c r="A1823" s="80" t="str">
        <f t="shared" si="56"/>
        <v>DM-BLROLLOFFRODEL</v>
      </c>
      <c r="B1823" s="73" t="s">
        <v>814</v>
      </c>
      <c r="C1823" s="73" t="s">
        <v>754</v>
      </c>
      <c r="D1823" s="73" t="s">
        <v>359</v>
      </c>
      <c r="E1823" s="73" t="s">
        <v>359</v>
      </c>
      <c r="F1823" s="73" t="s">
        <v>613</v>
      </c>
      <c r="G1823" s="74">
        <v>2600</v>
      </c>
      <c r="H1823" s="73" t="s">
        <v>302</v>
      </c>
      <c r="I1823" s="73" t="s">
        <v>471</v>
      </c>
      <c r="J1823" s="75">
        <v>109.09</v>
      </c>
      <c r="K1823" s="77">
        <f t="shared" si="57"/>
        <v>109.09</v>
      </c>
    </row>
    <row r="1824" spans="1:11" ht="13.5" thickBot="1" x14ac:dyDescent="0.25">
      <c r="A1824" s="80" t="str">
        <f t="shared" si="56"/>
        <v>DM-BUCKROLLOFFRODEL</v>
      </c>
      <c r="B1824" s="73" t="s">
        <v>814</v>
      </c>
      <c r="C1824" s="73" t="s">
        <v>754</v>
      </c>
      <c r="D1824" s="73" t="s">
        <v>359</v>
      </c>
      <c r="E1824" s="73" t="s">
        <v>359</v>
      </c>
      <c r="F1824" s="73" t="s">
        <v>620</v>
      </c>
      <c r="G1824" s="74">
        <v>2600</v>
      </c>
      <c r="H1824" s="73" t="s">
        <v>302</v>
      </c>
      <c r="I1824" s="73" t="s">
        <v>471</v>
      </c>
      <c r="J1824" s="75">
        <v>67.62</v>
      </c>
      <c r="K1824" s="77">
        <f t="shared" si="57"/>
        <v>67.62</v>
      </c>
    </row>
    <row r="1825" spans="1:11" ht="13.5" thickBot="1" x14ac:dyDescent="0.25">
      <c r="A1825" s="80" t="str">
        <f t="shared" si="56"/>
        <v>DM-CARROLLOFFRODEL</v>
      </c>
      <c r="B1825" s="73" t="s">
        <v>814</v>
      </c>
      <c r="C1825" s="73" t="s">
        <v>754</v>
      </c>
      <c r="D1825" s="73" t="s">
        <v>359</v>
      </c>
      <c r="E1825" s="73" t="s">
        <v>359</v>
      </c>
      <c r="F1825" s="73" t="s">
        <v>621</v>
      </c>
      <c r="G1825" s="74">
        <v>2600</v>
      </c>
      <c r="H1825" s="73" t="s">
        <v>302</v>
      </c>
      <c r="I1825" s="73" t="s">
        <v>471</v>
      </c>
      <c r="J1825" s="75">
        <v>67.62</v>
      </c>
      <c r="K1825" s="77">
        <f t="shared" si="57"/>
        <v>67.62</v>
      </c>
    </row>
    <row r="1826" spans="1:11" ht="13.5" thickBot="1" x14ac:dyDescent="0.25">
      <c r="A1826" s="80" t="str">
        <f t="shared" si="56"/>
        <v>DM-PUYROLLOFFRODEL</v>
      </c>
      <c r="B1826" s="73" t="s">
        <v>814</v>
      </c>
      <c r="C1826" s="73" t="s">
        <v>754</v>
      </c>
      <c r="D1826" s="73" t="s">
        <v>359</v>
      </c>
      <c r="E1826" s="73" t="s">
        <v>359</v>
      </c>
      <c r="F1826" s="73" t="s">
        <v>629</v>
      </c>
      <c r="G1826" s="74">
        <v>2600</v>
      </c>
      <c r="H1826" s="73" t="s">
        <v>302</v>
      </c>
      <c r="I1826" s="73" t="s">
        <v>471</v>
      </c>
      <c r="J1826" s="75">
        <v>89.26</v>
      </c>
      <c r="K1826" s="77">
        <f t="shared" si="57"/>
        <v>89.26</v>
      </c>
    </row>
    <row r="1827" spans="1:11" ht="13.5" thickBot="1" x14ac:dyDescent="0.25">
      <c r="A1827" s="80" t="str">
        <f t="shared" si="56"/>
        <v>M-EDGEWOODROLLOFFRODEL</v>
      </c>
      <c r="B1827" s="73" t="s">
        <v>814</v>
      </c>
      <c r="C1827" s="73" t="s">
        <v>754</v>
      </c>
      <c r="D1827" s="73" t="s">
        <v>359</v>
      </c>
      <c r="E1827" s="73" t="s">
        <v>359</v>
      </c>
      <c r="F1827" s="73" t="s">
        <v>362</v>
      </c>
      <c r="G1827" s="74">
        <v>2600</v>
      </c>
      <c r="H1827" s="73" t="s">
        <v>302</v>
      </c>
      <c r="I1827" s="73" t="s">
        <v>471</v>
      </c>
      <c r="J1827" s="75">
        <v>89.73</v>
      </c>
      <c r="K1827" s="77">
        <f t="shared" si="57"/>
        <v>89.73</v>
      </c>
    </row>
    <row r="1828" spans="1:11" ht="13.5" thickBot="1" x14ac:dyDescent="0.25">
      <c r="A1828" s="80" t="str">
        <f t="shared" si="56"/>
        <v>M-FIFEROLLOFFRODEL</v>
      </c>
      <c r="B1828" s="73" t="s">
        <v>814</v>
      </c>
      <c r="C1828" s="73" t="s">
        <v>754</v>
      </c>
      <c r="D1828" s="73" t="s">
        <v>359</v>
      </c>
      <c r="E1828" s="73" t="s">
        <v>359</v>
      </c>
      <c r="F1828" s="73" t="s">
        <v>476</v>
      </c>
      <c r="G1828" s="74">
        <v>2600</v>
      </c>
      <c r="H1828" s="73" t="s">
        <v>302</v>
      </c>
      <c r="I1828" s="73" t="s">
        <v>471</v>
      </c>
      <c r="J1828" s="75">
        <v>89.73</v>
      </c>
      <c r="K1828" s="77">
        <f t="shared" si="57"/>
        <v>89.73</v>
      </c>
    </row>
    <row r="1829" spans="1:11" ht="13.5" thickBot="1" x14ac:dyDescent="0.25">
      <c r="A1829" s="80" t="str">
        <f t="shared" si="56"/>
        <v>M-PUYALLUPROLLOFFRODEL</v>
      </c>
      <c r="B1829" s="73" t="s">
        <v>814</v>
      </c>
      <c r="C1829" s="73" t="s">
        <v>754</v>
      </c>
      <c r="D1829" s="73" t="s">
        <v>359</v>
      </c>
      <c r="E1829" s="73" t="s">
        <v>359</v>
      </c>
      <c r="F1829" s="73" t="s">
        <v>526</v>
      </c>
      <c r="G1829" s="74">
        <v>2600</v>
      </c>
      <c r="H1829" s="73" t="s">
        <v>302</v>
      </c>
      <c r="I1829" s="73" t="s">
        <v>471</v>
      </c>
      <c r="J1829" s="75">
        <v>89.73</v>
      </c>
      <c r="K1829" s="77">
        <f t="shared" si="57"/>
        <v>89.73</v>
      </c>
    </row>
    <row r="1830" spans="1:11" ht="13.5" thickBot="1" x14ac:dyDescent="0.25">
      <c r="A1830" s="80" t="str">
        <f t="shared" si="56"/>
        <v>M-SUMNERROLLOFFRODEL</v>
      </c>
      <c r="B1830" s="73" t="s">
        <v>814</v>
      </c>
      <c r="C1830" s="73" t="s">
        <v>754</v>
      </c>
      <c r="D1830" s="73" t="s">
        <v>359</v>
      </c>
      <c r="E1830" s="73" t="s">
        <v>359</v>
      </c>
      <c r="F1830" s="73" t="s">
        <v>527</v>
      </c>
      <c r="G1830" s="74">
        <v>2600</v>
      </c>
      <c r="H1830" s="73" t="s">
        <v>302</v>
      </c>
      <c r="I1830" s="73" t="s">
        <v>471</v>
      </c>
      <c r="J1830" s="75">
        <v>89.73</v>
      </c>
      <c r="K1830" s="77">
        <f t="shared" si="57"/>
        <v>89.73</v>
      </c>
    </row>
    <row r="1831" spans="1:11" ht="13.5" thickBot="1" x14ac:dyDescent="0.25">
      <c r="A1831" s="80" t="str">
        <f t="shared" si="56"/>
        <v>M-TACROLLOFFRODEL</v>
      </c>
      <c r="B1831" s="73" t="s">
        <v>814</v>
      </c>
      <c r="C1831" s="73" t="s">
        <v>754</v>
      </c>
      <c r="D1831" s="73" t="s">
        <v>359</v>
      </c>
      <c r="E1831" s="73" t="s">
        <v>359</v>
      </c>
      <c r="F1831" s="73" t="s">
        <v>530</v>
      </c>
      <c r="G1831" s="74">
        <v>2600</v>
      </c>
      <c r="H1831" s="73" t="s">
        <v>302</v>
      </c>
      <c r="I1831" s="73" t="s">
        <v>471</v>
      </c>
      <c r="J1831" s="75">
        <v>89.73</v>
      </c>
      <c r="K1831" s="77">
        <f t="shared" si="57"/>
        <v>89.73</v>
      </c>
    </row>
    <row r="1832" spans="1:11" ht="13.5" thickBot="1" x14ac:dyDescent="0.25">
      <c r="A1832" s="80" t="str">
        <f t="shared" si="56"/>
        <v>MURREYSROLLOFFRODEL</v>
      </c>
      <c r="B1832" s="73" t="s">
        <v>814</v>
      </c>
      <c r="C1832" s="73" t="s">
        <v>754</v>
      </c>
      <c r="D1832" s="73" t="s">
        <v>359</v>
      </c>
      <c r="E1832" s="73" t="s">
        <v>359</v>
      </c>
      <c r="F1832" s="73" t="s">
        <v>533</v>
      </c>
      <c r="G1832" s="74">
        <v>2600</v>
      </c>
      <c r="H1832" s="73" t="s">
        <v>302</v>
      </c>
      <c r="I1832" s="73" t="s">
        <v>471</v>
      </c>
      <c r="J1832" s="75">
        <v>89.73</v>
      </c>
      <c r="K1832" s="77">
        <f t="shared" si="57"/>
        <v>89.73</v>
      </c>
    </row>
    <row r="1833" spans="1:11" ht="13.5" thickBot="1" x14ac:dyDescent="0.25">
      <c r="A1833" s="80" t="str">
        <f t="shared" si="56"/>
        <v>VASHONROLLOFFRODEL</v>
      </c>
      <c r="B1833" s="73" t="s">
        <v>814</v>
      </c>
      <c r="C1833" s="73" t="s">
        <v>754</v>
      </c>
      <c r="D1833" s="73" t="s">
        <v>359</v>
      </c>
      <c r="E1833" s="73" t="s">
        <v>359</v>
      </c>
      <c r="F1833" s="73" t="s">
        <v>601</v>
      </c>
      <c r="G1833" s="74">
        <v>2600</v>
      </c>
      <c r="H1833" s="73" t="s">
        <v>302</v>
      </c>
      <c r="I1833" s="73" t="s">
        <v>471</v>
      </c>
      <c r="J1833" s="75">
        <v>77.39</v>
      </c>
      <c r="K1833" s="77">
        <f t="shared" si="57"/>
        <v>77.39</v>
      </c>
    </row>
    <row r="1834" spans="1:11" ht="13.5" thickBot="1" x14ac:dyDescent="0.25">
      <c r="A1834" s="80" t="str">
        <f t="shared" si="56"/>
        <v>AMERICANROLLOFFROHAUL10CO</v>
      </c>
      <c r="B1834" s="73" t="s">
        <v>814</v>
      </c>
      <c r="C1834" s="73" t="s">
        <v>754</v>
      </c>
      <c r="D1834" s="73" t="s">
        <v>359</v>
      </c>
      <c r="E1834" s="73" t="s">
        <v>359</v>
      </c>
      <c r="F1834" s="73" t="s">
        <v>584</v>
      </c>
      <c r="G1834" s="74">
        <v>3355</v>
      </c>
      <c r="H1834" s="73" t="s">
        <v>919</v>
      </c>
      <c r="I1834" s="73" t="s">
        <v>920</v>
      </c>
      <c r="J1834" s="75">
        <v>82.67</v>
      </c>
      <c r="K1834" s="77">
        <f t="shared" si="57"/>
        <v>82.67</v>
      </c>
    </row>
    <row r="1835" spans="1:11" ht="13.5" thickBot="1" x14ac:dyDescent="0.25">
      <c r="A1835" s="80" t="str">
        <f t="shared" si="56"/>
        <v>M-EDGEWOODROLLOFFROHAUL10CO</v>
      </c>
      <c r="B1835" s="73" t="s">
        <v>814</v>
      </c>
      <c r="C1835" s="73" t="s">
        <v>754</v>
      </c>
      <c r="D1835" s="73" t="s">
        <v>359</v>
      </c>
      <c r="E1835" s="73" t="s">
        <v>359</v>
      </c>
      <c r="F1835" s="73" t="s">
        <v>362</v>
      </c>
      <c r="G1835" s="74">
        <v>3355</v>
      </c>
      <c r="H1835" s="73" t="s">
        <v>919</v>
      </c>
      <c r="I1835" s="73" t="s">
        <v>920</v>
      </c>
      <c r="J1835" s="75">
        <v>82.67</v>
      </c>
      <c r="K1835" s="77">
        <f t="shared" si="57"/>
        <v>82.67</v>
      </c>
    </row>
    <row r="1836" spans="1:11" ht="13.5" thickBot="1" x14ac:dyDescent="0.25">
      <c r="A1836" s="80" t="str">
        <f t="shared" si="56"/>
        <v>M-FIFEROLLOFFROHAUL10CO</v>
      </c>
      <c r="B1836" s="73" t="s">
        <v>814</v>
      </c>
      <c r="C1836" s="73" t="s">
        <v>754</v>
      </c>
      <c r="D1836" s="73" t="s">
        <v>359</v>
      </c>
      <c r="E1836" s="73" t="s">
        <v>359</v>
      </c>
      <c r="F1836" s="73" t="s">
        <v>476</v>
      </c>
      <c r="G1836" s="74">
        <v>3355</v>
      </c>
      <c r="H1836" s="73" t="s">
        <v>919</v>
      </c>
      <c r="I1836" s="73" t="s">
        <v>920</v>
      </c>
      <c r="J1836" s="75">
        <v>82.67</v>
      </c>
      <c r="K1836" s="77">
        <f t="shared" si="57"/>
        <v>82.67</v>
      </c>
    </row>
    <row r="1837" spans="1:11" ht="13.5" thickBot="1" x14ac:dyDescent="0.25">
      <c r="A1837" s="80" t="str">
        <f t="shared" si="56"/>
        <v>M-PUYALLUPROLLOFFROHAUL10CO</v>
      </c>
      <c r="B1837" s="73" t="s">
        <v>814</v>
      </c>
      <c r="C1837" s="73" t="s">
        <v>754</v>
      </c>
      <c r="D1837" s="73" t="s">
        <v>359</v>
      </c>
      <c r="E1837" s="73" t="s">
        <v>359</v>
      </c>
      <c r="F1837" s="73" t="s">
        <v>526</v>
      </c>
      <c r="G1837" s="74">
        <v>3355</v>
      </c>
      <c r="H1837" s="73" t="s">
        <v>919</v>
      </c>
      <c r="I1837" s="73" t="s">
        <v>920</v>
      </c>
      <c r="J1837" s="75">
        <v>82.67</v>
      </c>
      <c r="K1837" s="77">
        <f t="shared" si="57"/>
        <v>82.67</v>
      </c>
    </row>
    <row r="1838" spans="1:11" ht="13.5" thickBot="1" x14ac:dyDescent="0.25">
      <c r="A1838" s="80" t="str">
        <f t="shared" si="56"/>
        <v>M-SUMNERROLLOFFROHAUL10CO</v>
      </c>
      <c r="B1838" s="73" t="s">
        <v>814</v>
      </c>
      <c r="C1838" s="73" t="s">
        <v>754</v>
      </c>
      <c r="D1838" s="73" t="s">
        <v>359</v>
      </c>
      <c r="E1838" s="73" t="s">
        <v>359</v>
      </c>
      <c r="F1838" s="73" t="s">
        <v>527</v>
      </c>
      <c r="G1838" s="74">
        <v>3355</v>
      </c>
      <c r="H1838" s="73" t="s">
        <v>919</v>
      </c>
      <c r="I1838" s="73" t="s">
        <v>920</v>
      </c>
      <c r="J1838" s="75">
        <v>82.67</v>
      </c>
      <c r="K1838" s="77">
        <f t="shared" si="57"/>
        <v>82.67</v>
      </c>
    </row>
    <row r="1839" spans="1:11" ht="13.5" thickBot="1" x14ac:dyDescent="0.25">
      <c r="A1839" s="80" t="str">
        <f t="shared" si="56"/>
        <v>M-TACROLLOFFROHAUL10CO</v>
      </c>
      <c r="B1839" s="73" t="s">
        <v>814</v>
      </c>
      <c r="C1839" s="73" t="s">
        <v>754</v>
      </c>
      <c r="D1839" s="73" t="s">
        <v>359</v>
      </c>
      <c r="E1839" s="73" t="s">
        <v>359</v>
      </c>
      <c r="F1839" s="73" t="s">
        <v>530</v>
      </c>
      <c r="G1839" s="74">
        <v>3355</v>
      </c>
      <c r="H1839" s="73" t="s">
        <v>919</v>
      </c>
      <c r="I1839" s="73" t="s">
        <v>920</v>
      </c>
      <c r="J1839" s="75">
        <v>82.67</v>
      </c>
      <c r="K1839" s="77">
        <f t="shared" si="57"/>
        <v>82.67</v>
      </c>
    </row>
    <row r="1840" spans="1:11" ht="13.5" thickBot="1" x14ac:dyDescent="0.25">
      <c r="A1840" s="80" t="str">
        <f t="shared" si="56"/>
        <v>MURREYSROLLOFFROHAUL10CO</v>
      </c>
      <c r="B1840" s="73" t="s">
        <v>814</v>
      </c>
      <c r="C1840" s="73" t="s">
        <v>754</v>
      </c>
      <c r="D1840" s="73" t="s">
        <v>359</v>
      </c>
      <c r="E1840" s="73" t="s">
        <v>359</v>
      </c>
      <c r="F1840" s="73" t="s">
        <v>533</v>
      </c>
      <c r="G1840" s="74">
        <v>3355</v>
      </c>
      <c r="H1840" s="73" t="s">
        <v>919</v>
      </c>
      <c r="I1840" s="73" t="s">
        <v>920</v>
      </c>
      <c r="J1840" s="75">
        <v>82.67</v>
      </c>
      <c r="K1840" s="77">
        <f t="shared" si="57"/>
        <v>82.67</v>
      </c>
    </row>
    <row r="1841" spans="1:11" ht="13.5" thickBot="1" x14ac:dyDescent="0.25">
      <c r="A1841" s="80" t="str">
        <f t="shared" si="56"/>
        <v>AMERICANROLLOFFROHAUL20</v>
      </c>
      <c r="B1841" s="73" t="s">
        <v>814</v>
      </c>
      <c r="C1841" s="73" t="s">
        <v>754</v>
      </c>
      <c r="D1841" s="73" t="s">
        <v>359</v>
      </c>
      <c r="E1841" s="73" t="s">
        <v>359</v>
      </c>
      <c r="F1841" s="73" t="s">
        <v>584</v>
      </c>
      <c r="G1841" s="74">
        <v>2607</v>
      </c>
      <c r="H1841" s="73" t="s">
        <v>303</v>
      </c>
      <c r="I1841" s="73" t="s">
        <v>472</v>
      </c>
      <c r="J1841" s="75">
        <v>87.56</v>
      </c>
      <c r="K1841" s="77">
        <f t="shared" si="57"/>
        <v>87.56</v>
      </c>
    </row>
    <row r="1842" spans="1:11" ht="13.5" thickBot="1" x14ac:dyDescent="0.25">
      <c r="A1842" s="80" t="str">
        <f t="shared" si="56"/>
        <v>DM-BLROLLOFFROHAUL20</v>
      </c>
      <c r="B1842" s="73" t="s">
        <v>814</v>
      </c>
      <c r="C1842" s="73" t="s">
        <v>754</v>
      </c>
      <c r="D1842" s="73" t="s">
        <v>359</v>
      </c>
      <c r="E1842" s="73" t="s">
        <v>359</v>
      </c>
      <c r="F1842" s="73" t="s">
        <v>613</v>
      </c>
      <c r="G1842" s="74">
        <v>2607</v>
      </c>
      <c r="H1842" s="73" t="s">
        <v>303</v>
      </c>
      <c r="I1842" s="73" t="s">
        <v>472</v>
      </c>
      <c r="J1842" s="75">
        <v>106.46</v>
      </c>
      <c r="K1842" s="77">
        <f t="shared" si="57"/>
        <v>106.46</v>
      </c>
    </row>
    <row r="1843" spans="1:11" ht="13.5" thickBot="1" x14ac:dyDescent="0.25">
      <c r="A1843" s="80" t="str">
        <f t="shared" si="56"/>
        <v>DM-BUCKROLLOFFROHAUL20</v>
      </c>
      <c r="B1843" s="73" t="s">
        <v>814</v>
      </c>
      <c r="C1843" s="73" t="s">
        <v>754</v>
      </c>
      <c r="D1843" s="73" t="s">
        <v>359</v>
      </c>
      <c r="E1843" s="73" t="s">
        <v>359</v>
      </c>
      <c r="F1843" s="73" t="s">
        <v>620</v>
      </c>
      <c r="G1843" s="74">
        <v>2607</v>
      </c>
      <c r="H1843" s="73" t="s">
        <v>303</v>
      </c>
      <c r="I1843" s="73" t="s">
        <v>472</v>
      </c>
      <c r="J1843" s="75">
        <v>146.57</v>
      </c>
      <c r="K1843" s="77">
        <f t="shared" si="57"/>
        <v>146.57</v>
      </c>
    </row>
    <row r="1844" spans="1:11" ht="13.5" thickBot="1" x14ac:dyDescent="0.25">
      <c r="A1844" s="80" t="str">
        <f t="shared" si="56"/>
        <v>DM-CARROLLOFFROHAUL20</v>
      </c>
      <c r="B1844" s="73" t="s">
        <v>814</v>
      </c>
      <c r="C1844" s="73" t="s">
        <v>754</v>
      </c>
      <c r="D1844" s="73" t="s">
        <v>359</v>
      </c>
      <c r="E1844" s="73" t="s">
        <v>359</v>
      </c>
      <c r="F1844" s="73" t="s">
        <v>621</v>
      </c>
      <c r="G1844" s="74">
        <v>2607</v>
      </c>
      <c r="H1844" s="73" t="s">
        <v>303</v>
      </c>
      <c r="I1844" s="73" t="s">
        <v>472</v>
      </c>
      <c r="J1844" s="75">
        <v>146.57</v>
      </c>
      <c r="K1844" s="77">
        <f t="shared" si="57"/>
        <v>146.57</v>
      </c>
    </row>
    <row r="1845" spans="1:11" ht="13.5" thickBot="1" x14ac:dyDescent="0.25">
      <c r="A1845" s="80" t="str">
        <f t="shared" si="56"/>
        <v>DM-PUYROLLOFFROHAUL20</v>
      </c>
      <c r="B1845" s="73" t="s">
        <v>814</v>
      </c>
      <c r="C1845" s="73" t="s">
        <v>754</v>
      </c>
      <c r="D1845" s="73" t="s">
        <v>359</v>
      </c>
      <c r="E1845" s="73" t="s">
        <v>359</v>
      </c>
      <c r="F1845" s="73" t="s">
        <v>629</v>
      </c>
      <c r="G1845" s="74">
        <v>2607</v>
      </c>
      <c r="H1845" s="73" t="s">
        <v>303</v>
      </c>
      <c r="I1845" s="73" t="s">
        <v>472</v>
      </c>
      <c r="J1845" s="75">
        <v>83.44</v>
      </c>
      <c r="K1845" s="77">
        <f t="shared" si="57"/>
        <v>83.44</v>
      </c>
    </row>
    <row r="1846" spans="1:11" ht="13.5" thickBot="1" x14ac:dyDescent="0.25">
      <c r="A1846" s="80" t="str">
        <f t="shared" si="56"/>
        <v>M-EDGEWOODROLLOFFROHAUL20</v>
      </c>
      <c r="B1846" s="73" t="s">
        <v>814</v>
      </c>
      <c r="C1846" s="73" t="s">
        <v>754</v>
      </c>
      <c r="D1846" s="73" t="s">
        <v>359</v>
      </c>
      <c r="E1846" s="73" t="s">
        <v>359</v>
      </c>
      <c r="F1846" s="73" t="s">
        <v>362</v>
      </c>
      <c r="G1846" s="74">
        <v>2607</v>
      </c>
      <c r="H1846" s="73" t="s">
        <v>303</v>
      </c>
      <c r="I1846" s="73" t="s">
        <v>472</v>
      </c>
      <c r="J1846" s="75">
        <v>87.56</v>
      </c>
      <c r="K1846" s="77">
        <f t="shared" si="57"/>
        <v>87.56</v>
      </c>
    </row>
    <row r="1847" spans="1:11" ht="13.5" thickBot="1" x14ac:dyDescent="0.25">
      <c r="A1847" s="80" t="str">
        <f t="shared" si="56"/>
        <v>M-FIFEROLLOFFROHAUL20</v>
      </c>
      <c r="B1847" s="73" t="s">
        <v>814</v>
      </c>
      <c r="C1847" s="73" t="s">
        <v>754</v>
      </c>
      <c r="D1847" s="73" t="s">
        <v>359</v>
      </c>
      <c r="E1847" s="73" t="s">
        <v>359</v>
      </c>
      <c r="F1847" s="73" t="s">
        <v>476</v>
      </c>
      <c r="G1847" s="74">
        <v>2607</v>
      </c>
      <c r="H1847" s="73" t="s">
        <v>303</v>
      </c>
      <c r="I1847" s="73" t="s">
        <v>472</v>
      </c>
      <c r="J1847" s="75">
        <v>87.56</v>
      </c>
      <c r="K1847" s="77">
        <f t="shared" si="57"/>
        <v>87.56</v>
      </c>
    </row>
    <row r="1848" spans="1:11" ht="13.5" thickBot="1" x14ac:dyDescent="0.25">
      <c r="A1848" s="80" t="str">
        <f t="shared" si="56"/>
        <v>M-PUYALLUPROLLOFFROHAUL20</v>
      </c>
      <c r="B1848" s="73" t="s">
        <v>814</v>
      </c>
      <c r="C1848" s="73" t="s">
        <v>754</v>
      </c>
      <c r="D1848" s="73" t="s">
        <v>359</v>
      </c>
      <c r="E1848" s="73" t="s">
        <v>359</v>
      </c>
      <c r="F1848" s="73" t="s">
        <v>526</v>
      </c>
      <c r="G1848" s="74">
        <v>2607</v>
      </c>
      <c r="H1848" s="73" t="s">
        <v>303</v>
      </c>
      <c r="I1848" s="73" t="s">
        <v>472</v>
      </c>
      <c r="J1848" s="75">
        <v>87.56</v>
      </c>
      <c r="K1848" s="77">
        <f t="shared" si="57"/>
        <v>87.56</v>
      </c>
    </row>
    <row r="1849" spans="1:11" ht="13.5" thickBot="1" x14ac:dyDescent="0.25">
      <c r="A1849" s="80" t="str">
        <f t="shared" si="56"/>
        <v>M-SUMNERROLLOFFROHAUL20</v>
      </c>
      <c r="B1849" s="73" t="s">
        <v>814</v>
      </c>
      <c r="C1849" s="73" t="s">
        <v>754</v>
      </c>
      <c r="D1849" s="73" t="s">
        <v>359</v>
      </c>
      <c r="E1849" s="73" t="s">
        <v>359</v>
      </c>
      <c r="F1849" s="73" t="s">
        <v>527</v>
      </c>
      <c r="G1849" s="74">
        <v>2607</v>
      </c>
      <c r="H1849" s="73" t="s">
        <v>303</v>
      </c>
      <c r="I1849" s="73" t="s">
        <v>472</v>
      </c>
      <c r="J1849" s="75">
        <v>87.56</v>
      </c>
      <c r="K1849" s="77">
        <f t="shared" si="57"/>
        <v>87.56</v>
      </c>
    </row>
    <row r="1850" spans="1:11" ht="13.5" thickBot="1" x14ac:dyDescent="0.25">
      <c r="A1850" s="80" t="str">
        <f t="shared" si="56"/>
        <v>M-TACROLLOFFROHAUL20</v>
      </c>
      <c r="B1850" s="73" t="s">
        <v>814</v>
      </c>
      <c r="C1850" s="73" t="s">
        <v>754</v>
      </c>
      <c r="D1850" s="73" t="s">
        <v>359</v>
      </c>
      <c r="E1850" s="73" t="s">
        <v>359</v>
      </c>
      <c r="F1850" s="73" t="s">
        <v>530</v>
      </c>
      <c r="G1850" s="74">
        <v>2607</v>
      </c>
      <c r="H1850" s="73" t="s">
        <v>303</v>
      </c>
      <c r="I1850" s="73" t="s">
        <v>472</v>
      </c>
      <c r="J1850" s="75">
        <v>87.56</v>
      </c>
      <c r="K1850" s="77">
        <f t="shared" si="57"/>
        <v>87.56</v>
      </c>
    </row>
    <row r="1851" spans="1:11" ht="13.5" thickBot="1" x14ac:dyDescent="0.25">
      <c r="A1851" s="80" t="str">
        <f t="shared" si="56"/>
        <v>MURREYSROLLOFFROHAUL20</v>
      </c>
      <c r="B1851" s="73" t="s">
        <v>814</v>
      </c>
      <c r="C1851" s="73" t="s">
        <v>754</v>
      </c>
      <c r="D1851" s="73" t="s">
        <v>359</v>
      </c>
      <c r="E1851" s="73" t="s">
        <v>359</v>
      </c>
      <c r="F1851" s="73" t="s">
        <v>533</v>
      </c>
      <c r="G1851" s="74">
        <v>2607</v>
      </c>
      <c r="H1851" s="73" t="s">
        <v>303</v>
      </c>
      <c r="I1851" s="73" t="s">
        <v>472</v>
      </c>
      <c r="J1851" s="75">
        <v>87.56</v>
      </c>
      <c r="K1851" s="77">
        <f t="shared" si="57"/>
        <v>87.56</v>
      </c>
    </row>
    <row r="1852" spans="1:11" ht="13.5" thickBot="1" x14ac:dyDescent="0.25">
      <c r="A1852" s="80" t="str">
        <f t="shared" si="56"/>
        <v>VASHONROLLOFFROHAUL20</v>
      </c>
      <c r="B1852" s="73" t="s">
        <v>814</v>
      </c>
      <c r="C1852" s="73" t="s">
        <v>754</v>
      </c>
      <c r="D1852" s="73" t="s">
        <v>359</v>
      </c>
      <c r="E1852" s="73" t="s">
        <v>359</v>
      </c>
      <c r="F1852" s="73" t="s">
        <v>601</v>
      </c>
      <c r="G1852" s="74">
        <v>2607</v>
      </c>
      <c r="H1852" s="73" t="s">
        <v>303</v>
      </c>
      <c r="I1852" s="73" t="s">
        <v>472</v>
      </c>
      <c r="J1852" s="75">
        <v>137.58000000000001</v>
      </c>
      <c r="K1852" s="77">
        <f t="shared" si="57"/>
        <v>137.58000000000001</v>
      </c>
    </row>
    <row r="1853" spans="1:11" ht="13.5" thickBot="1" x14ac:dyDescent="0.25">
      <c r="A1853" s="80" t="str">
        <f t="shared" si="56"/>
        <v>AMERICANROLLOFFROHAUL20A</v>
      </c>
      <c r="B1853" s="73" t="s">
        <v>814</v>
      </c>
      <c r="C1853" s="73" t="s">
        <v>754</v>
      </c>
      <c r="D1853" s="73" t="s">
        <v>359</v>
      </c>
      <c r="E1853" s="73" t="s">
        <v>359</v>
      </c>
      <c r="F1853" s="73" t="s">
        <v>584</v>
      </c>
      <c r="G1853" s="74">
        <v>3268</v>
      </c>
      <c r="H1853" s="73" t="s">
        <v>304</v>
      </c>
      <c r="I1853" s="73" t="s">
        <v>637</v>
      </c>
      <c r="J1853" s="75">
        <v>87.56</v>
      </c>
      <c r="K1853" s="77">
        <f t="shared" si="57"/>
        <v>87.56</v>
      </c>
    </row>
    <row r="1854" spans="1:11" ht="13.5" thickBot="1" x14ac:dyDescent="0.25">
      <c r="A1854" s="80" t="str">
        <f t="shared" si="56"/>
        <v>DM-BUCKROLLOFFROHAUL20A</v>
      </c>
      <c r="B1854" s="73" t="s">
        <v>814</v>
      </c>
      <c r="C1854" s="73" t="s">
        <v>754</v>
      </c>
      <c r="D1854" s="73" t="s">
        <v>359</v>
      </c>
      <c r="E1854" s="73" t="s">
        <v>359</v>
      </c>
      <c r="F1854" s="73" t="s">
        <v>620</v>
      </c>
      <c r="G1854" s="74">
        <v>3268</v>
      </c>
      <c r="H1854" s="73" t="s">
        <v>304</v>
      </c>
      <c r="I1854" s="73" t="s">
        <v>637</v>
      </c>
      <c r="J1854" s="75">
        <v>62</v>
      </c>
      <c r="K1854" s="77">
        <f t="shared" si="57"/>
        <v>62</v>
      </c>
    </row>
    <row r="1855" spans="1:11" ht="13.5" thickBot="1" x14ac:dyDescent="0.25">
      <c r="A1855" s="80" t="str">
        <f t="shared" si="56"/>
        <v>DM-CARROLLOFFROHAUL20A</v>
      </c>
      <c r="B1855" s="73" t="s">
        <v>814</v>
      </c>
      <c r="C1855" s="73" t="s">
        <v>754</v>
      </c>
      <c r="D1855" s="73" t="s">
        <v>359</v>
      </c>
      <c r="E1855" s="73" t="s">
        <v>359</v>
      </c>
      <c r="F1855" s="73" t="s">
        <v>621</v>
      </c>
      <c r="G1855" s="74">
        <v>3268</v>
      </c>
      <c r="H1855" s="73" t="s">
        <v>304</v>
      </c>
      <c r="I1855" s="73" t="s">
        <v>637</v>
      </c>
      <c r="J1855" s="75">
        <v>62</v>
      </c>
      <c r="K1855" s="77">
        <f t="shared" si="57"/>
        <v>62</v>
      </c>
    </row>
    <row r="1856" spans="1:11" ht="13.5" thickBot="1" x14ac:dyDescent="0.25">
      <c r="A1856" s="80" t="str">
        <f t="shared" si="56"/>
        <v>M-EDGEWOODROLLOFFROHAUL20A</v>
      </c>
      <c r="B1856" s="73" t="s">
        <v>814</v>
      </c>
      <c r="C1856" s="73" t="s">
        <v>754</v>
      </c>
      <c r="D1856" s="73" t="s">
        <v>359</v>
      </c>
      <c r="E1856" s="73" t="s">
        <v>359</v>
      </c>
      <c r="F1856" s="73" t="s">
        <v>362</v>
      </c>
      <c r="G1856" s="74">
        <v>3268</v>
      </c>
      <c r="H1856" s="73" t="s">
        <v>304</v>
      </c>
      <c r="I1856" s="73" t="s">
        <v>637</v>
      </c>
      <c r="J1856" s="75">
        <v>87.56</v>
      </c>
      <c r="K1856" s="77">
        <f t="shared" si="57"/>
        <v>87.56</v>
      </c>
    </row>
    <row r="1857" spans="1:11" ht="13.5" thickBot="1" x14ac:dyDescent="0.25">
      <c r="A1857" s="80" t="str">
        <f t="shared" si="56"/>
        <v>M-FIFEROLLOFFROHAUL20A</v>
      </c>
      <c r="B1857" s="73" t="s">
        <v>814</v>
      </c>
      <c r="C1857" s="73" t="s">
        <v>754</v>
      </c>
      <c r="D1857" s="73" t="s">
        <v>359</v>
      </c>
      <c r="E1857" s="73" t="s">
        <v>359</v>
      </c>
      <c r="F1857" s="73" t="s">
        <v>476</v>
      </c>
      <c r="G1857" s="74">
        <v>3268</v>
      </c>
      <c r="H1857" s="73" t="s">
        <v>304</v>
      </c>
      <c r="I1857" s="73" t="s">
        <v>637</v>
      </c>
      <c r="J1857" s="75">
        <v>87.56</v>
      </c>
      <c r="K1857" s="77">
        <f t="shared" si="57"/>
        <v>87.56</v>
      </c>
    </row>
    <row r="1858" spans="1:11" ht="13.5" thickBot="1" x14ac:dyDescent="0.25">
      <c r="A1858" s="80" t="str">
        <f t="shared" si="56"/>
        <v>M-PUYALLUPROLLOFFROHAUL20A</v>
      </c>
      <c r="B1858" s="73" t="s">
        <v>814</v>
      </c>
      <c r="C1858" s="73" t="s">
        <v>754</v>
      </c>
      <c r="D1858" s="73" t="s">
        <v>359</v>
      </c>
      <c r="E1858" s="73" t="s">
        <v>359</v>
      </c>
      <c r="F1858" s="73" t="s">
        <v>526</v>
      </c>
      <c r="G1858" s="74">
        <v>3268</v>
      </c>
      <c r="H1858" s="73" t="s">
        <v>304</v>
      </c>
      <c r="I1858" s="73" t="s">
        <v>637</v>
      </c>
      <c r="J1858" s="75">
        <v>87.56</v>
      </c>
      <c r="K1858" s="77">
        <f t="shared" si="57"/>
        <v>87.56</v>
      </c>
    </row>
    <row r="1859" spans="1:11" ht="13.5" thickBot="1" x14ac:dyDescent="0.25">
      <c r="A1859" s="80" t="str">
        <f t="shared" ref="A1859:A1922" si="58">CONCATENATE(F1859,E1859,H1859)</f>
        <v>M-SUMNERROLLOFFROHAUL20A</v>
      </c>
      <c r="B1859" s="73" t="s">
        <v>814</v>
      </c>
      <c r="C1859" s="73" t="s">
        <v>754</v>
      </c>
      <c r="D1859" s="73" t="s">
        <v>359</v>
      </c>
      <c r="E1859" s="73" t="s">
        <v>359</v>
      </c>
      <c r="F1859" s="73" t="s">
        <v>527</v>
      </c>
      <c r="G1859" s="74">
        <v>3268</v>
      </c>
      <c r="H1859" s="73" t="s">
        <v>304</v>
      </c>
      <c r="I1859" s="73" t="s">
        <v>637</v>
      </c>
      <c r="J1859" s="75">
        <v>87.56</v>
      </c>
      <c r="K1859" s="77">
        <f t="shared" ref="K1859:K1922" si="59">+IF(C1859="MONTHLY ARREARS",J1859,IF(C1859="ONCALL",J1859,(J1859/2)))</f>
        <v>87.56</v>
      </c>
    </row>
    <row r="1860" spans="1:11" ht="13.5" thickBot="1" x14ac:dyDescent="0.25">
      <c r="A1860" s="80" t="str">
        <f t="shared" si="58"/>
        <v>M-TACROLLOFFROHAUL20A</v>
      </c>
      <c r="B1860" s="73" t="s">
        <v>814</v>
      </c>
      <c r="C1860" s="73" t="s">
        <v>754</v>
      </c>
      <c r="D1860" s="73" t="s">
        <v>359</v>
      </c>
      <c r="E1860" s="73" t="s">
        <v>359</v>
      </c>
      <c r="F1860" s="73" t="s">
        <v>530</v>
      </c>
      <c r="G1860" s="74">
        <v>3268</v>
      </c>
      <c r="H1860" s="73" t="s">
        <v>304</v>
      </c>
      <c r="I1860" s="73" t="s">
        <v>637</v>
      </c>
      <c r="J1860" s="75">
        <v>87.56</v>
      </c>
      <c r="K1860" s="77">
        <f t="shared" si="59"/>
        <v>87.56</v>
      </c>
    </row>
    <row r="1861" spans="1:11" ht="13.5" thickBot="1" x14ac:dyDescent="0.25">
      <c r="A1861" s="80" t="str">
        <f t="shared" si="58"/>
        <v>MURREYSROLLOFFROHAUL20A</v>
      </c>
      <c r="B1861" s="73" t="s">
        <v>814</v>
      </c>
      <c r="C1861" s="73" t="s">
        <v>754</v>
      </c>
      <c r="D1861" s="73" t="s">
        <v>359</v>
      </c>
      <c r="E1861" s="73" t="s">
        <v>359</v>
      </c>
      <c r="F1861" s="73" t="s">
        <v>533</v>
      </c>
      <c r="G1861" s="74">
        <v>3268</v>
      </c>
      <c r="H1861" s="73" t="s">
        <v>304</v>
      </c>
      <c r="I1861" s="73" t="s">
        <v>637</v>
      </c>
      <c r="J1861" s="75">
        <v>87.56</v>
      </c>
      <c r="K1861" s="77">
        <f t="shared" si="59"/>
        <v>87.56</v>
      </c>
    </row>
    <row r="1862" spans="1:11" ht="13.5" thickBot="1" x14ac:dyDescent="0.25">
      <c r="A1862" s="80" t="str">
        <f t="shared" si="58"/>
        <v>VASHONROLLOFFROHAUL20A</v>
      </c>
      <c r="B1862" s="73" t="s">
        <v>814</v>
      </c>
      <c r="C1862" s="73" t="s">
        <v>754</v>
      </c>
      <c r="D1862" s="73" t="s">
        <v>359</v>
      </c>
      <c r="E1862" s="73" t="s">
        <v>359</v>
      </c>
      <c r="F1862" s="73" t="s">
        <v>601</v>
      </c>
      <c r="G1862" s="74">
        <v>3268</v>
      </c>
      <c r="H1862" s="73" t="s">
        <v>304</v>
      </c>
      <c r="I1862" s="73" t="s">
        <v>637</v>
      </c>
      <c r="J1862" s="75">
        <v>114.65</v>
      </c>
      <c r="K1862" s="77">
        <f t="shared" si="59"/>
        <v>114.65</v>
      </c>
    </row>
    <row r="1863" spans="1:11" ht="13.5" thickBot="1" x14ac:dyDescent="0.25">
      <c r="A1863" s="80" t="str">
        <f t="shared" si="58"/>
        <v>DM-BUCKROLLOFFROHAUL20CO</v>
      </c>
      <c r="B1863" s="73" t="s">
        <v>814</v>
      </c>
      <c r="C1863" s="73" t="s">
        <v>754</v>
      </c>
      <c r="D1863" s="73" t="s">
        <v>359</v>
      </c>
      <c r="E1863" s="73" t="s">
        <v>359</v>
      </c>
      <c r="F1863" s="73" t="s">
        <v>620</v>
      </c>
      <c r="G1863" s="74">
        <v>3286</v>
      </c>
      <c r="H1863" s="73" t="s">
        <v>305</v>
      </c>
      <c r="I1863" s="73" t="s">
        <v>583</v>
      </c>
      <c r="J1863" s="75">
        <v>64.28</v>
      </c>
      <c r="K1863" s="77">
        <f t="shared" si="59"/>
        <v>64.28</v>
      </c>
    </row>
    <row r="1864" spans="1:11" ht="13.5" thickBot="1" x14ac:dyDescent="0.25">
      <c r="A1864" s="80" t="str">
        <f t="shared" si="58"/>
        <v>DM-CARROLLOFFROHAUL20CO</v>
      </c>
      <c r="B1864" s="73" t="s">
        <v>814</v>
      </c>
      <c r="C1864" s="73" t="s">
        <v>754</v>
      </c>
      <c r="D1864" s="73" t="s">
        <v>359</v>
      </c>
      <c r="E1864" s="73" t="s">
        <v>359</v>
      </c>
      <c r="F1864" s="73" t="s">
        <v>621</v>
      </c>
      <c r="G1864" s="74">
        <v>3286</v>
      </c>
      <c r="H1864" s="73" t="s">
        <v>305</v>
      </c>
      <c r="I1864" s="73" t="s">
        <v>583</v>
      </c>
      <c r="J1864" s="75">
        <v>64.28</v>
      </c>
      <c r="K1864" s="77">
        <f t="shared" si="59"/>
        <v>64.28</v>
      </c>
    </row>
    <row r="1865" spans="1:11" ht="13.5" thickBot="1" x14ac:dyDescent="0.25">
      <c r="A1865" s="80" t="str">
        <f t="shared" si="58"/>
        <v>DM-PUYROLLOFFROHAUL20CO</v>
      </c>
      <c r="B1865" s="73" t="s">
        <v>814</v>
      </c>
      <c r="C1865" s="73" t="s">
        <v>754</v>
      </c>
      <c r="D1865" s="73" t="s">
        <v>359</v>
      </c>
      <c r="E1865" s="73" t="s">
        <v>359</v>
      </c>
      <c r="F1865" s="73" t="s">
        <v>629</v>
      </c>
      <c r="G1865" s="74">
        <v>3286</v>
      </c>
      <c r="H1865" s="73" t="s">
        <v>305</v>
      </c>
      <c r="I1865" s="73" t="s">
        <v>583</v>
      </c>
      <c r="J1865" s="75">
        <v>86.52</v>
      </c>
      <c r="K1865" s="77">
        <f t="shared" si="59"/>
        <v>86.52</v>
      </c>
    </row>
    <row r="1866" spans="1:11" ht="13.5" thickBot="1" x14ac:dyDescent="0.25">
      <c r="A1866" s="80" t="str">
        <f t="shared" si="58"/>
        <v>M-EDGEWOODROLLOFFROHAUL20CO</v>
      </c>
      <c r="B1866" s="73" t="s">
        <v>814</v>
      </c>
      <c r="C1866" s="73" t="s">
        <v>754</v>
      </c>
      <c r="D1866" s="73" t="s">
        <v>359</v>
      </c>
      <c r="E1866" s="73" t="s">
        <v>359</v>
      </c>
      <c r="F1866" s="73" t="s">
        <v>362</v>
      </c>
      <c r="G1866" s="74">
        <v>3286</v>
      </c>
      <c r="H1866" s="73" t="s">
        <v>305</v>
      </c>
      <c r="I1866" s="73" t="s">
        <v>583</v>
      </c>
      <c r="J1866" s="75">
        <v>87.56</v>
      </c>
      <c r="K1866" s="77">
        <f t="shared" si="59"/>
        <v>87.56</v>
      </c>
    </row>
    <row r="1867" spans="1:11" ht="13.5" thickBot="1" x14ac:dyDescent="0.25">
      <c r="A1867" s="80" t="str">
        <f t="shared" si="58"/>
        <v>M-FIFEROLLOFFROHAUL20CO</v>
      </c>
      <c r="B1867" s="73" t="s">
        <v>814</v>
      </c>
      <c r="C1867" s="73" t="s">
        <v>754</v>
      </c>
      <c r="D1867" s="73" t="s">
        <v>359</v>
      </c>
      <c r="E1867" s="73" t="s">
        <v>359</v>
      </c>
      <c r="F1867" s="73" t="s">
        <v>476</v>
      </c>
      <c r="G1867" s="74">
        <v>3286</v>
      </c>
      <c r="H1867" s="73" t="s">
        <v>305</v>
      </c>
      <c r="I1867" s="73" t="s">
        <v>583</v>
      </c>
      <c r="J1867" s="75">
        <v>87.56</v>
      </c>
      <c r="K1867" s="77">
        <f t="shared" si="59"/>
        <v>87.56</v>
      </c>
    </row>
    <row r="1868" spans="1:11" ht="13.5" thickBot="1" x14ac:dyDescent="0.25">
      <c r="A1868" s="80" t="str">
        <f t="shared" si="58"/>
        <v>M-PUYALLUPROLLOFFROHAUL20CO</v>
      </c>
      <c r="B1868" s="73" t="s">
        <v>814</v>
      </c>
      <c r="C1868" s="73" t="s">
        <v>754</v>
      </c>
      <c r="D1868" s="73" t="s">
        <v>359</v>
      </c>
      <c r="E1868" s="73" t="s">
        <v>359</v>
      </c>
      <c r="F1868" s="73" t="s">
        <v>526</v>
      </c>
      <c r="G1868" s="74">
        <v>3286</v>
      </c>
      <c r="H1868" s="73" t="s">
        <v>305</v>
      </c>
      <c r="I1868" s="73" t="s">
        <v>583</v>
      </c>
      <c r="J1868" s="75">
        <v>87.56</v>
      </c>
      <c r="K1868" s="77">
        <f t="shared" si="59"/>
        <v>87.56</v>
      </c>
    </row>
    <row r="1869" spans="1:11" ht="13.5" thickBot="1" x14ac:dyDescent="0.25">
      <c r="A1869" s="80" t="str">
        <f t="shared" si="58"/>
        <v>M-SUMNERROLLOFFROHAUL20CO</v>
      </c>
      <c r="B1869" s="73" t="s">
        <v>814</v>
      </c>
      <c r="C1869" s="73" t="s">
        <v>754</v>
      </c>
      <c r="D1869" s="73" t="s">
        <v>359</v>
      </c>
      <c r="E1869" s="73" t="s">
        <v>359</v>
      </c>
      <c r="F1869" s="73" t="s">
        <v>527</v>
      </c>
      <c r="G1869" s="74">
        <v>3286</v>
      </c>
      <c r="H1869" s="73" t="s">
        <v>305</v>
      </c>
      <c r="I1869" s="73" t="s">
        <v>583</v>
      </c>
      <c r="J1869" s="75">
        <v>87.56</v>
      </c>
      <c r="K1869" s="77">
        <f t="shared" si="59"/>
        <v>87.56</v>
      </c>
    </row>
    <row r="1870" spans="1:11" ht="13.5" thickBot="1" x14ac:dyDescent="0.25">
      <c r="A1870" s="80" t="str">
        <f t="shared" si="58"/>
        <v>M-TACROLLOFFROHAUL20CO</v>
      </c>
      <c r="B1870" s="73" t="s">
        <v>814</v>
      </c>
      <c r="C1870" s="73" t="s">
        <v>754</v>
      </c>
      <c r="D1870" s="73" t="s">
        <v>359</v>
      </c>
      <c r="E1870" s="73" t="s">
        <v>359</v>
      </c>
      <c r="F1870" s="73" t="s">
        <v>530</v>
      </c>
      <c r="G1870" s="74">
        <v>3286</v>
      </c>
      <c r="H1870" s="73" t="s">
        <v>305</v>
      </c>
      <c r="I1870" s="73" t="s">
        <v>583</v>
      </c>
      <c r="J1870" s="75">
        <v>87.56</v>
      </c>
      <c r="K1870" s="77">
        <f t="shared" si="59"/>
        <v>87.56</v>
      </c>
    </row>
    <row r="1871" spans="1:11" ht="13.5" thickBot="1" x14ac:dyDescent="0.25">
      <c r="A1871" s="80" t="str">
        <f t="shared" si="58"/>
        <v>MURREYSROLLOFFROHAUL20CO</v>
      </c>
      <c r="B1871" s="73" t="s">
        <v>814</v>
      </c>
      <c r="C1871" s="73" t="s">
        <v>754</v>
      </c>
      <c r="D1871" s="73" t="s">
        <v>359</v>
      </c>
      <c r="E1871" s="73" t="s">
        <v>359</v>
      </c>
      <c r="F1871" s="73" t="s">
        <v>533</v>
      </c>
      <c r="G1871" s="74">
        <v>3286</v>
      </c>
      <c r="H1871" s="73" t="s">
        <v>305</v>
      </c>
      <c r="I1871" s="73" t="s">
        <v>583</v>
      </c>
      <c r="J1871" s="75">
        <v>87.56</v>
      </c>
      <c r="K1871" s="77">
        <f t="shared" si="59"/>
        <v>87.56</v>
      </c>
    </row>
    <row r="1872" spans="1:11" ht="13.5" thickBot="1" x14ac:dyDescent="0.25">
      <c r="A1872" s="80" t="str">
        <f t="shared" si="58"/>
        <v>AMERICANROLLOFFROHAUL20T</v>
      </c>
      <c r="B1872" s="73" t="s">
        <v>814</v>
      </c>
      <c r="C1872" s="73" t="s">
        <v>754</v>
      </c>
      <c r="D1872" s="73" t="s">
        <v>359</v>
      </c>
      <c r="E1872" s="73" t="s">
        <v>359</v>
      </c>
      <c r="F1872" s="73" t="s">
        <v>584</v>
      </c>
      <c r="G1872" s="74">
        <v>3148</v>
      </c>
      <c r="H1872" s="73" t="s">
        <v>306</v>
      </c>
      <c r="I1872" s="73" t="s">
        <v>473</v>
      </c>
      <c r="J1872" s="75">
        <v>104.5</v>
      </c>
      <c r="K1872" s="77">
        <f t="shared" si="59"/>
        <v>104.5</v>
      </c>
    </row>
    <row r="1873" spans="1:11" ht="13.5" thickBot="1" x14ac:dyDescent="0.25">
      <c r="A1873" s="80" t="str">
        <f t="shared" si="58"/>
        <v>DM-BLROLLOFFROHAUL20T</v>
      </c>
      <c r="B1873" s="73" t="s">
        <v>814</v>
      </c>
      <c r="C1873" s="73" t="s">
        <v>754</v>
      </c>
      <c r="D1873" s="73" t="s">
        <v>359</v>
      </c>
      <c r="E1873" s="73" t="s">
        <v>359</v>
      </c>
      <c r="F1873" s="73" t="s">
        <v>613</v>
      </c>
      <c r="G1873" s="74">
        <v>3148</v>
      </c>
      <c r="H1873" s="73" t="s">
        <v>306</v>
      </c>
      <c r="I1873" s="73" t="s">
        <v>473</v>
      </c>
      <c r="J1873" s="75">
        <v>127.05</v>
      </c>
      <c r="K1873" s="77">
        <f t="shared" si="59"/>
        <v>127.05</v>
      </c>
    </row>
    <row r="1874" spans="1:11" ht="13.5" thickBot="1" x14ac:dyDescent="0.25">
      <c r="A1874" s="80" t="str">
        <f t="shared" si="58"/>
        <v>DM-BUCKROLLOFFROHAUL20T</v>
      </c>
      <c r="B1874" s="73" t="s">
        <v>814</v>
      </c>
      <c r="C1874" s="73" t="s">
        <v>754</v>
      </c>
      <c r="D1874" s="73" t="s">
        <v>359</v>
      </c>
      <c r="E1874" s="73" t="s">
        <v>359</v>
      </c>
      <c r="F1874" s="73" t="s">
        <v>620</v>
      </c>
      <c r="G1874" s="74">
        <v>3148</v>
      </c>
      <c r="H1874" s="73" t="s">
        <v>306</v>
      </c>
      <c r="I1874" s="73" t="s">
        <v>473</v>
      </c>
      <c r="J1874" s="75">
        <v>81.28</v>
      </c>
      <c r="K1874" s="77">
        <f t="shared" si="59"/>
        <v>81.28</v>
      </c>
    </row>
    <row r="1875" spans="1:11" ht="13.5" thickBot="1" x14ac:dyDescent="0.25">
      <c r="A1875" s="80" t="str">
        <f t="shared" si="58"/>
        <v>DM-CARROLLOFFROHAUL20T</v>
      </c>
      <c r="B1875" s="73" t="s">
        <v>814</v>
      </c>
      <c r="C1875" s="73" t="s">
        <v>754</v>
      </c>
      <c r="D1875" s="73" t="s">
        <v>359</v>
      </c>
      <c r="E1875" s="73" t="s">
        <v>359</v>
      </c>
      <c r="F1875" s="73" t="s">
        <v>621</v>
      </c>
      <c r="G1875" s="74">
        <v>3148</v>
      </c>
      <c r="H1875" s="73" t="s">
        <v>306</v>
      </c>
      <c r="I1875" s="73" t="s">
        <v>473</v>
      </c>
      <c r="J1875" s="75">
        <v>81.28</v>
      </c>
      <c r="K1875" s="77">
        <f t="shared" si="59"/>
        <v>81.28</v>
      </c>
    </row>
    <row r="1876" spans="1:11" ht="13.5" thickBot="1" x14ac:dyDescent="0.25">
      <c r="A1876" s="80" t="str">
        <f t="shared" si="58"/>
        <v>DM-PUYROLLOFFROHAUL20T</v>
      </c>
      <c r="B1876" s="73" t="s">
        <v>814</v>
      </c>
      <c r="C1876" s="73" t="s">
        <v>754</v>
      </c>
      <c r="D1876" s="73" t="s">
        <v>359</v>
      </c>
      <c r="E1876" s="73" t="s">
        <v>359</v>
      </c>
      <c r="F1876" s="73" t="s">
        <v>629</v>
      </c>
      <c r="G1876" s="74">
        <v>3148</v>
      </c>
      <c r="H1876" s="73" t="s">
        <v>306</v>
      </c>
      <c r="I1876" s="73" t="s">
        <v>473</v>
      </c>
      <c r="J1876" s="75">
        <v>109.42</v>
      </c>
      <c r="K1876" s="77">
        <f t="shared" si="59"/>
        <v>109.42</v>
      </c>
    </row>
    <row r="1877" spans="1:11" ht="13.5" thickBot="1" x14ac:dyDescent="0.25">
      <c r="A1877" s="80" t="str">
        <f t="shared" si="58"/>
        <v>DMR-MILROLLOFFROHAUL20T</v>
      </c>
      <c r="B1877" s="73" t="s">
        <v>814</v>
      </c>
      <c r="C1877" s="73" t="s">
        <v>754</v>
      </c>
      <c r="D1877" s="73" t="s">
        <v>359</v>
      </c>
      <c r="E1877" s="73" t="s">
        <v>359</v>
      </c>
      <c r="F1877" s="73" t="s">
        <v>728</v>
      </c>
      <c r="G1877" s="74">
        <v>3148</v>
      </c>
      <c r="H1877" s="73" t="s">
        <v>306</v>
      </c>
      <c r="I1877" s="73" t="s">
        <v>473</v>
      </c>
      <c r="J1877" s="75">
        <v>87.1</v>
      </c>
      <c r="K1877" s="77">
        <f t="shared" si="59"/>
        <v>87.1</v>
      </c>
    </row>
    <row r="1878" spans="1:11" ht="13.5" thickBot="1" x14ac:dyDescent="0.25">
      <c r="A1878" s="80" t="str">
        <f t="shared" si="58"/>
        <v>M-EDGEWOODROLLOFFROHAUL20T</v>
      </c>
      <c r="B1878" s="73" t="s">
        <v>814</v>
      </c>
      <c r="C1878" s="73" t="s">
        <v>754</v>
      </c>
      <c r="D1878" s="73" t="s">
        <v>359</v>
      </c>
      <c r="E1878" s="73" t="s">
        <v>359</v>
      </c>
      <c r="F1878" s="73" t="s">
        <v>362</v>
      </c>
      <c r="G1878" s="74">
        <v>3148</v>
      </c>
      <c r="H1878" s="73" t="s">
        <v>306</v>
      </c>
      <c r="I1878" s="73" t="s">
        <v>473</v>
      </c>
      <c r="J1878" s="75">
        <v>104.5</v>
      </c>
      <c r="K1878" s="77">
        <f t="shared" si="59"/>
        <v>104.5</v>
      </c>
    </row>
    <row r="1879" spans="1:11" ht="13.5" thickBot="1" x14ac:dyDescent="0.25">
      <c r="A1879" s="80" t="str">
        <f t="shared" si="58"/>
        <v>M-FIFEROLLOFFROHAUL20T</v>
      </c>
      <c r="B1879" s="73" t="s">
        <v>814</v>
      </c>
      <c r="C1879" s="73" t="s">
        <v>754</v>
      </c>
      <c r="D1879" s="73" t="s">
        <v>359</v>
      </c>
      <c r="E1879" s="73" t="s">
        <v>359</v>
      </c>
      <c r="F1879" s="73" t="s">
        <v>476</v>
      </c>
      <c r="G1879" s="74">
        <v>3148</v>
      </c>
      <c r="H1879" s="73" t="s">
        <v>306</v>
      </c>
      <c r="I1879" s="73" t="s">
        <v>473</v>
      </c>
      <c r="J1879" s="75">
        <v>104.5</v>
      </c>
      <c r="K1879" s="77">
        <f t="shared" si="59"/>
        <v>104.5</v>
      </c>
    </row>
    <row r="1880" spans="1:11" ht="13.5" thickBot="1" x14ac:dyDescent="0.25">
      <c r="A1880" s="80" t="str">
        <f t="shared" si="58"/>
        <v>M-PUYALLUPROLLOFFROHAUL20T</v>
      </c>
      <c r="B1880" s="73" t="s">
        <v>814</v>
      </c>
      <c r="C1880" s="73" t="s">
        <v>754</v>
      </c>
      <c r="D1880" s="73" t="s">
        <v>359</v>
      </c>
      <c r="E1880" s="73" t="s">
        <v>359</v>
      </c>
      <c r="F1880" s="73" t="s">
        <v>526</v>
      </c>
      <c r="G1880" s="74">
        <v>3148</v>
      </c>
      <c r="H1880" s="73" t="s">
        <v>306</v>
      </c>
      <c r="I1880" s="73" t="s">
        <v>473</v>
      </c>
      <c r="J1880" s="75">
        <v>104.5</v>
      </c>
      <c r="K1880" s="77">
        <f t="shared" si="59"/>
        <v>104.5</v>
      </c>
    </row>
    <row r="1881" spans="1:11" ht="13.5" thickBot="1" x14ac:dyDescent="0.25">
      <c r="A1881" s="80" t="str">
        <f t="shared" si="58"/>
        <v>M-SUMNERROLLOFFROHAUL20T</v>
      </c>
      <c r="B1881" s="73" t="s">
        <v>814</v>
      </c>
      <c r="C1881" s="73" t="s">
        <v>754</v>
      </c>
      <c r="D1881" s="73" t="s">
        <v>359</v>
      </c>
      <c r="E1881" s="73" t="s">
        <v>359</v>
      </c>
      <c r="F1881" s="73" t="s">
        <v>527</v>
      </c>
      <c r="G1881" s="74">
        <v>3148</v>
      </c>
      <c r="H1881" s="73" t="s">
        <v>306</v>
      </c>
      <c r="I1881" s="73" t="s">
        <v>473</v>
      </c>
      <c r="J1881" s="75">
        <v>104.5</v>
      </c>
      <c r="K1881" s="77">
        <f t="shared" si="59"/>
        <v>104.5</v>
      </c>
    </row>
    <row r="1882" spans="1:11" ht="13.5" thickBot="1" x14ac:dyDescent="0.25">
      <c r="A1882" s="80" t="str">
        <f t="shared" si="58"/>
        <v>M-TACROLLOFFROHAUL20T</v>
      </c>
      <c r="B1882" s="73" t="s">
        <v>814</v>
      </c>
      <c r="C1882" s="73" t="s">
        <v>754</v>
      </c>
      <c r="D1882" s="73" t="s">
        <v>359</v>
      </c>
      <c r="E1882" s="73" t="s">
        <v>359</v>
      </c>
      <c r="F1882" s="73" t="s">
        <v>530</v>
      </c>
      <c r="G1882" s="74">
        <v>3148</v>
      </c>
      <c r="H1882" s="73" t="s">
        <v>306</v>
      </c>
      <c r="I1882" s="73" t="s">
        <v>473</v>
      </c>
      <c r="J1882" s="75">
        <v>104.5</v>
      </c>
      <c r="K1882" s="77">
        <f t="shared" si="59"/>
        <v>104.5</v>
      </c>
    </row>
    <row r="1883" spans="1:11" ht="13.5" thickBot="1" x14ac:dyDescent="0.25">
      <c r="A1883" s="80" t="str">
        <f t="shared" si="58"/>
        <v>MURREYSROLLOFFROHAUL20T</v>
      </c>
      <c r="B1883" s="73" t="s">
        <v>814</v>
      </c>
      <c r="C1883" s="73" t="s">
        <v>754</v>
      </c>
      <c r="D1883" s="73" t="s">
        <v>359</v>
      </c>
      <c r="E1883" s="73" t="s">
        <v>359</v>
      </c>
      <c r="F1883" s="73" t="s">
        <v>533</v>
      </c>
      <c r="G1883" s="74">
        <v>3148</v>
      </c>
      <c r="H1883" s="73" t="s">
        <v>306</v>
      </c>
      <c r="I1883" s="73" t="s">
        <v>473</v>
      </c>
      <c r="J1883" s="75">
        <v>104.5</v>
      </c>
      <c r="K1883" s="77">
        <f t="shared" si="59"/>
        <v>104.5</v>
      </c>
    </row>
    <row r="1884" spans="1:11" ht="13.5" thickBot="1" x14ac:dyDescent="0.25">
      <c r="A1884" s="80" t="str">
        <f t="shared" si="58"/>
        <v>VASHONROLLOFFROHAUL20T</v>
      </c>
      <c r="B1884" s="73" t="s">
        <v>814</v>
      </c>
      <c r="C1884" s="73" t="s">
        <v>754</v>
      </c>
      <c r="D1884" s="73" t="s">
        <v>359</v>
      </c>
      <c r="E1884" s="73" t="s">
        <v>359</v>
      </c>
      <c r="F1884" s="73" t="s">
        <v>601</v>
      </c>
      <c r="G1884" s="74">
        <v>3148</v>
      </c>
      <c r="H1884" s="73" t="s">
        <v>306</v>
      </c>
      <c r="I1884" s="73" t="s">
        <v>473</v>
      </c>
      <c r="J1884" s="75">
        <v>114.65</v>
      </c>
      <c r="K1884" s="77">
        <f t="shared" si="59"/>
        <v>114.65</v>
      </c>
    </row>
    <row r="1885" spans="1:11" ht="13.5" thickBot="1" x14ac:dyDescent="0.25">
      <c r="A1885" s="80" t="str">
        <f t="shared" si="58"/>
        <v>AMERICANROLLOFFROHAUL25</v>
      </c>
      <c r="B1885" s="73" t="s">
        <v>814</v>
      </c>
      <c r="C1885" s="73" t="s">
        <v>754</v>
      </c>
      <c r="D1885" s="73" t="s">
        <v>359</v>
      </c>
      <c r="E1885" s="73" t="s">
        <v>359</v>
      </c>
      <c r="F1885" s="73" t="s">
        <v>584</v>
      </c>
      <c r="G1885" s="74">
        <v>3047</v>
      </c>
      <c r="H1885" s="73" t="s">
        <v>307</v>
      </c>
      <c r="I1885" s="73" t="s">
        <v>520</v>
      </c>
      <c r="J1885" s="75">
        <v>95.98</v>
      </c>
      <c r="K1885" s="77">
        <f t="shared" si="59"/>
        <v>95.98</v>
      </c>
    </row>
    <row r="1886" spans="1:11" ht="13.5" thickBot="1" x14ac:dyDescent="0.25">
      <c r="A1886" s="80" t="str">
        <f t="shared" si="58"/>
        <v>DM-BLROLLOFFROHAUL25</v>
      </c>
      <c r="B1886" s="73" t="s">
        <v>814</v>
      </c>
      <c r="C1886" s="73" t="s">
        <v>754</v>
      </c>
      <c r="D1886" s="73" t="s">
        <v>359</v>
      </c>
      <c r="E1886" s="73" t="s">
        <v>359</v>
      </c>
      <c r="F1886" s="73" t="s">
        <v>613</v>
      </c>
      <c r="G1886" s="74">
        <v>3047</v>
      </c>
      <c r="H1886" s="73" t="s">
        <v>307</v>
      </c>
      <c r="I1886" s="73" t="s">
        <v>520</v>
      </c>
      <c r="J1886" s="75">
        <v>116.69</v>
      </c>
      <c r="K1886" s="77">
        <f t="shared" si="59"/>
        <v>116.69</v>
      </c>
    </row>
    <row r="1887" spans="1:11" ht="13.5" thickBot="1" x14ac:dyDescent="0.25">
      <c r="A1887" s="80" t="str">
        <f t="shared" si="58"/>
        <v>DM-BUCKROLLOFFROHAUL25</v>
      </c>
      <c r="B1887" s="73" t="s">
        <v>814</v>
      </c>
      <c r="C1887" s="73" t="s">
        <v>754</v>
      </c>
      <c r="D1887" s="73" t="s">
        <v>359</v>
      </c>
      <c r="E1887" s="73" t="s">
        <v>359</v>
      </c>
      <c r="F1887" s="73" t="s">
        <v>620</v>
      </c>
      <c r="G1887" s="74">
        <v>3047</v>
      </c>
      <c r="H1887" s="73" t="s">
        <v>307</v>
      </c>
      <c r="I1887" s="73" t="s">
        <v>520</v>
      </c>
      <c r="J1887" s="75">
        <v>165.69</v>
      </c>
      <c r="K1887" s="77">
        <f t="shared" si="59"/>
        <v>165.69</v>
      </c>
    </row>
    <row r="1888" spans="1:11" ht="13.5" thickBot="1" x14ac:dyDescent="0.25">
      <c r="A1888" s="80" t="str">
        <f t="shared" si="58"/>
        <v>DM-CARROLLOFFROHAUL25</v>
      </c>
      <c r="B1888" s="73" t="s">
        <v>814</v>
      </c>
      <c r="C1888" s="73" t="s">
        <v>754</v>
      </c>
      <c r="D1888" s="73" t="s">
        <v>359</v>
      </c>
      <c r="E1888" s="73" t="s">
        <v>359</v>
      </c>
      <c r="F1888" s="73" t="s">
        <v>621</v>
      </c>
      <c r="G1888" s="74">
        <v>3047</v>
      </c>
      <c r="H1888" s="73" t="s">
        <v>307</v>
      </c>
      <c r="I1888" s="73" t="s">
        <v>520</v>
      </c>
      <c r="J1888" s="75">
        <v>165.69</v>
      </c>
      <c r="K1888" s="77">
        <f t="shared" si="59"/>
        <v>165.69</v>
      </c>
    </row>
    <row r="1889" spans="1:11" ht="13.5" thickBot="1" x14ac:dyDescent="0.25">
      <c r="A1889" s="80" t="str">
        <f t="shared" si="58"/>
        <v>DM-PUYROLLOFFROHAUL25</v>
      </c>
      <c r="B1889" s="73" t="s">
        <v>814</v>
      </c>
      <c r="C1889" s="73" t="s">
        <v>754</v>
      </c>
      <c r="D1889" s="73" t="s">
        <v>359</v>
      </c>
      <c r="E1889" s="73" t="s">
        <v>359</v>
      </c>
      <c r="F1889" s="73" t="s">
        <v>629</v>
      </c>
      <c r="G1889" s="74">
        <v>3047</v>
      </c>
      <c r="H1889" s="73" t="s">
        <v>307</v>
      </c>
      <c r="I1889" s="73" t="s">
        <v>520</v>
      </c>
      <c r="J1889" s="75">
        <v>94.1</v>
      </c>
      <c r="K1889" s="77">
        <f t="shared" si="59"/>
        <v>94.1</v>
      </c>
    </row>
    <row r="1890" spans="1:11" ht="13.5" thickBot="1" x14ac:dyDescent="0.25">
      <c r="A1890" s="80" t="str">
        <f t="shared" si="58"/>
        <v>DMR-TACROLLOFFROHAUL25</v>
      </c>
      <c r="B1890" s="73" t="s">
        <v>814</v>
      </c>
      <c r="C1890" s="73" t="s">
        <v>754</v>
      </c>
      <c r="D1890" s="73" t="s">
        <v>359</v>
      </c>
      <c r="E1890" s="73" t="s">
        <v>359</v>
      </c>
      <c r="F1890" s="73" t="s">
        <v>730</v>
      </c>
      <c r="G1890" s="74">
        <v>3047</v>
      </c>
      <c r="H1890" s="73" t="s">
        <v>307</v>
      </c>
      <c r="I1890" s="73" t="s">
        <v>520</v>
      </c>
      <c r="J1890" s="75">
        <v>165</v>
      </c>
      <c r="K1890" s="77">
        <f t="shared" si="59"/>
        <v>165</v>
      </c>
    </row>
    <row r="1891" spans="1:11" ht="13.5" thickBot="1" x14ac:dyDescent="0.25">
      <c r="A1891" s="80" t="str">
        <f t="shared" si="58"/>
        <v>M-EDGEWOODROLLOFFROHAUL25</v>
      </c>
      <c r="B1891" s="73" t="s">
        <v>814</v>
      </c>
      <c r="C1891" s="73" t="s">
        <v>754</v>
      </c>
      <c r="D1891" s="73" t="s">
        <v>359</v>
      </c>
      <c r="E1891" s="73" t="s">
        <v>359</v>
      </c>
      <c r="F1891" s="73" t="s">
        <v>362</v>
      </c>
      <c r="G1891" s="74">
        <v>3047</v>
      </c>
      <c r="H1891" s="73" t="s">
        <v>307</v>
      </c>
      <c r="I1891" s="73" t="s">
        <v>520</v>
      </c>
      <c r="J1891" s="75">
        <v>95.98</v>
      </c>
      <c r="K1891" s="77">
        <f t="shared" si="59"/>
        <v>95.98</v>
      </c>
    </row>
    <row r="1892" spans="1:11" ht="13.5" thickBot="1" x14ac:dyDescent="0.25">
      <c r="A1892" s="80" t="str">
        <f t="shared" si="58"/>
        <v>M-FIFEROLLOFFROHAUL25</v>
      </c>
      <c r="B1892" s="73" t="s">
        <v>814</v>
      </c>
      <c r="C1892" s="73" t="s">
        <v>754</v>
      </c>
      <c r="D1892" s="73" t="s">
        <v>359</v>
      </c>
      <c r="E1892" s="73" t="s">
        <v>359</v>
      </c>
      <c r="F1892" s="73" t="s">
        <v>476</v>
      </c>
      <c r="G1892" s="74">
        <v>3047</v>
      </c>
      <c r="H1892" s="73" t="s">
        <v>307</v>
      </c>
      <c r="I1892" s="73" t="s">
        <v>520</v>
      </c>
      <c r="J1892" s="75">
        <v>95.98</v>
      </c>
      <c r="K1892" s="77">
        <f t="shared" si="59"/>
        <v>95.98</v>
      </c>
    </row>
    <row r="1893" spans="1:11" ht="13.5" thickBot="1" x14ac:dyDescent="0.25">
      <c r="A1893" s="80" t="str">
        <f t="shared" si="58"/>
        <v>M-PUYALLUPROLLOFFROHAUL25</v>
      </c>
      <c r="B1893" s="73" t="s">
        <v>814</v>
      </c>
      <c r="C1893" s="73" t="s">
        <v>754</v>
      </c>
      <c r="D1893" s="73" t="s">
        <v>359</v>
      </c>
      <c r="E1893" s="73" t="s">
        <v>359</v>
      </c>
      <c r="F1893" s="73" t="s">
        <v>526</v>
      </c>
      <c r="G1893" s="74">
        <v>3047</v>
      </c>
      <c r="H1893" s="73" t="s">
        <v>307</v>
      </c>
      <c r="I1893" s="73" t="s">
        <v>520</v>
      </c>
      <c r="J1893" s="75">
        <v>95.98</v>
      </c>
      <c r="K1893" s="77">
        <f t="shared" si="59"/>
        <v>95.98</v>
      </c>
    </row>
    <row r="1894" spans="1:11" ht="13.5" thickBot="1" x14ac:dyDescent="0.25">
      <c r="A1894" s="80" t="str">
        <f t="shared" si="58"/>
        <v>M-SUMNERROLLOFFROHAUL25</v>
      </c>
      <c r="B1894" s="73" t="s">
        <v>814</v>
      </c>
      <c r="C1894" s="73" t="s">
        <v>754</v>
      </c>
      <c r="D1894" s="73" t="s">
        <v>359</v>
      </c>
      <c r="E1894" s="73" t="s">
        <v>359</v>
      </c>
      <c r="F1894" s="73" t="s">
        <v>527</v>
      </c>
      <c r="G1894" s="74">
        <v>3047</v>
      </c>
      <c r="H1894" s="73" t="s">
        <v>307</v>
      </c>
      <c r="I1894" s="73" t="s">
        <v>520</v>
      </c>
      <c r="J1894" s="75">
        <v>95.98</v>
      </c>
      <c r="K1894" s="77">
        <f t="shared" si="59"/>
        <v>95.98</v>
      </c>
    </row>
    <row r="1895" spans="1:11" ht="13.5" thickBot="1" x14ac:dyDescent="0.25">
      <c r="A1895" s="80" t="str">
        <f t="shared" si="58"/>
        <v>M-TACROLLOFFROHAUL25</v>
      </c>
      <c r="B1895" s="73" t="s">
        <v>814</v>
      </c>
      <c r="C1895" s="73" t="s">
        <v>754</v>
      </c>
      <c r="D1895" s="73" t="s">
        <v>359</v>
      </c>
      <c r="E1895" s="73" t="s">
        <v>359</v>
      </c>
      <c r="F1895" s="73" t="s">
        <v>530</v>
      </c>
      <c r="G1895" s="74">
        <v>3047</v>
      </c>
      <c r="H1895" s="73" t="s">
        <v>307</v>
      </c>
      <c r="I1895" s="73" t="s">
        <v>520</v>
      </c>
      <c r="J1895" s="75">
        <v>95.98</v>
      </c>
      <c r="K1895" s="77">
        <f t="shared" si="59"/>
        <v>95.98</v>
      </c>
    </row>
    <row r="1896" spans="1:11" ht="13.5" thickBot="1" x14ac:dyDescent="0.25">
      <c r="A1896" s="80" t="str">
        <f t="shared" si="58"/>
        <v>MURREYSROLLOFFROHAUL25</v>
      </c>
      <c r="B1896" s="73" t="s">
        <v>814</v>
      </c>
      <c r="C1896" s="73" t="s">
        <v>754</v>
      </c>
      <c r="D1896" s="73" t="s">
        <v>359</v>
      </c>
      <c r="E1896" s="73" t="s">
        <v>359</v>
      </c>
      <c r="F1896" s="73" t="s">
        <v>533</v>
      </c>
      <c r="G1896" s="74">
        <v>3047</v>
      </c>
      <c r="H1896" s="73" t="s">
        <v>307</v>
      </c>
      <c r="I1896" s="73" t="s">
        <v>520</v>
      </c>
      <c r="J1896" s="75">
        <v>95.98</v>
      </c>
      <c r="K1896" s="77">
        <f t="shared" si="59"/>
        <v>95.98</v>
      </c>
    </row>
    <row r="1897" spans="1:11" ht="13.5" thickBot="1" x14ac:dyDescent="0.25">
      <c r="A1897" s="80" t="str">
        <f t="shared" si="58"/>
        <v>VASHONROLLOFFROHAUL25</v>
      </c>
      <c r="B1897" s="73" t="s">
        <v>814</v>
      </c>
      <c r="C1897" s="73" t="s">
        <v>754</v>
      </c>
      <c r="D1897" s="73" t="s">
        <v>359</v>
      </c>
      <c r="E1897" s="73" t="s">
        <v>359</v>
      </c>
      <c r="F1897" s="73" t="s">
        <v>601</v>
      </c>
      <c r="G1897" s="74">
        <v>3047</v>
      </c>
      <c r="H1897" s="73" t="s">
        <v>307</v>
      </c>
      <c r="I1897" s="73" t="s">
        <v>520</v>
      </c>
      <c r="J1897" s="75">
        <v>137.58000000000001</v>
      </c>
      <c r="K1897" s="77">
        <f t="shared" si="59"/>
        <v>137.58000000000001</v>
      </c>
    </row>
    <row r="1898" spans="1:11" ht="13.5" thickBot="1" x14ac:dyDescent="0.25">
      <c r="A1898" s="80" t="str">
        <f t="shared" si="58"/>
        <v>AMERICANROLLOFFROHAUL25A</v>
      </c>
      <c r="B1898" s="73" t="s">
        <v>814</v>
      </c>
      <c r="C1898" s="73" t="s">
        <v>754</v>
      </c>
      <c r="D1898" s="73" t="s">
        <v>359</v>
      </c>
      <c r="E1898" s="73" t="s">
        <v>359</v>
      </c>
      <c r="F1898" s="73" t="s">
        <v>584</v>
      </c>
      <c r="G1898" s="74">
        <v>3269</v>
      </c>
      <c r="H1898" s="73" t="s">
        <v>308</v>
      </c>
      <c r="I1898" s="73" t="s">
        <v>638</v>
      </c>
      <c r="J1898" s="75">
        <v>95.98</v>
      </c>
      <c r="K1898" s="77">
        <f t="shared" si="59"/>
        <v>95.98</v>
      </c>
    </row>
    <row r="1899" spans="1:11" ht="13.5" thickBot="1" x14ac:dyDescent="0.25">
      <c r="A1899" s="80" t="str">
        <f t="shared" si="58"/>
        <v>DM-BUCKROLLOFFROHAUL25A</v>
      </c>
      <c r="B1899" s="73" t="s">
        <v>814</v>
      </c>
      <c r="C1899" s="73" t="s">
        <v>754</v>
      </c>
      <c r="D1899" s="73" t="s">
        <v>359</v>
      </c>
      <c r="E1899" s="73" t="s">
        <v>359</v>
      </c>
      <c r="F1899" s="73" t="s">
        <v>620</v>
      </c>
      <c r="G1899" s="74">
        <v>3269</v>
      </c>
      <c r="H1899" s="73" t="s">
        <v>308</v>
      </c>
      <c r="I1899" s="73" t="s">
        <v>638</v>
      </c>
      <c r="J1899" s="75">
        <v>69.91</v>
      </c>
      <c r="K1899" s="77">
        <f t="shared" si="59"/>
        <v>69.91</v>
      </c>
    </row>
    <row r="1900" spans="1:11" ht="13.5" thickBot="1" x14ac:dyDescent="0.25">
      <c r="A1900" s="80" t="str">
        <f t="shared" si="58"/>
        <v>DM-CARROLLOFFROHAUL25A</v>
      </c>
      <c r="B1900" s="73" t="s">
        <v>814</v>
      </c>
      <c r="C1900" s="73" t="s">
        <v>754</v>
      </c>
      <c r="D1900" s="73" t="s">
        <v>359</v>
      </c>
      <c r="E1900" s="73" t="s">
        <v>359</v>
      </c>
      <c r="F1900" s="73" t="s">
        <v>621</v>
      </c>
      <c r="G1900" s="74">
        <v>3269</v>
      </c>
      <c r="H1900" s="73" t="s">
        <v>308</v>
      </c>
      <c r="I1900" s="73" t="s">
        <v>638</v>
      </c>
      <c r="J1900" s="75">
        <v>69.91</v>
      </c>
      <c r="K1900" s="77">
        <f t="shared" si="59"/>
        <v>69.91</v>
      </c>
    </row>
    <row r="1901" spans="1:11" ht="13.5" thickBot="1" x14ac:dyDescent="0.25">
      <c r="A1901" s="80" t="str">
        <f t="shared" si="58"/>
        <v>M-EDGEWOODROLLOFFROHAUL25A</v>
      </c>
      <c r="B1901" s="73" t="s">
        <v>814</v>
      </c>
      <c r="C1901" s="73" t="s">
        <v>754</v>
      </c>
      <c r="D1901" s="73" t="s">
        <v>359</v>
      </c>
      <c r="E1901" s="73" t="s">
        <v>359</v>
      </c>
      <c r="F1901" s="73" t="s">
        <v>362</v>
      </c>
      <c r="G1901" s="74">
        <v>3269</v>
      </c>
      <c r="H1901" s="73" t="s">
        <v>308</v>
      </c>
      <c r="I1901" s="73" t="s">
        <v>638</v>
      </c>
      <c r="J1901" s="75">
        <v>95.98</v>
      </c>
      <c r="K1901" s="77">
        <f t="shared" si="59"/>
        <v>95.98</v>
      </c>
    </row>
    <row r="1902" spans="1:11" ht="13.5" thickBot="1" x14ac:dyDescent="0.25">
      <c r="A1902" s="80" t="str">
        <f t="shared" si="58"/>
        <v>M-FIFEROLLOFFROHAUL25A</v>
      </c>
      <c r="B1902" s="73" t="s">
        <v>814</v>
      </c>
      <c r="C1902" s="73" t="s">
        <v>754</v>
      </c>
      <c r="D1902" s="73" t="s">
        <v>359</v>
      </c>
      <c r="E1902" s="73" t="s">
        <v>359</v>
      </c>
      <c r="F1902" s="73" t="s">
        <v>476</v>
      </c>
      <c r="G1902" s="74">
        <v>3269</v>
      </c>
      <c r="H1902" s="73" t="s">
        <v>308</v>
      </c>
      <c r="I1902" s="73" t="s">
        <v>638</v>
      </c>
      <c r="J1902" s="75">
        <v>95.98</v>
      </c>
      <c r="K1902" s="77">
        <f t="shared" si="59"/>
        <v>95.98</v>
      </c>
    </row>
    <row r="1903" spans="1:11" ht="13.5" thickBot="1" x14ac:dyDescent="0.25">
      <c r="A1903" s="80" t="str">
        <f t="shared" si="58"/>
        <v>M-PUYALLUPROLLOFFROHAUL25A</v>
      </c>
      <c r="B1903" s="73" t="s">
        <v>814</v>
      </c>
      <c r="C1903" s="73" t="s">
        <v>754</v>
      </c>
      <c r="D1903" s="73" t="s">
        <v>359</v>
      </c>
      <c r="E1903" s="73" t="s">
        <v>359</v>
      </c>
      <c r="F1903" s="73" t="s">
        <v>526</v>
      </c>
      <c r="G1903" s="74">
        <v>3269</v>
      </c>
      <c r="H1903" s="73" t="s">
        <v>308</v>
      </c>
      <c r="I1903" s="73" t="s">
        <v>638</v>
      </c>
      <c r="J1903" s="75">
        <v>95.98</v>
      </c>
      <c r="K1903" s="77">
        <f t="shared" si="59"/>
        <v>95.98</v>
      </c>
    </row>
    <row r="1904" spans="1:11" ht="13.5" thickBot="1" x14ac:dyDescent="0.25">
      <c r="A1904" s="80" t="str">
        <f t="shared" si="58"/>
        <v>M-SUMNERROLLOFFROHAUL25A</v>
      </c>
      <c r="B1904" s="73" t="s">
        <v>814</v>
      </c>
      <c r="C1904" s="73" t="s">
        <v>754</v>
      </c>
      <c r="D1904" s="73" t="s">
        <v>359</v>
      </c>
      <c r="E1904" s="73" t="s">
        <v>359</v>
      </c>
      <c r="F1904" s="73" t="s">
        <v>527</v>
      </c>
      <c r="G1904" s="74">
        <v>3269</v>
      </c>
      <c r="H1904" s="73" t="s">
        <v>308</v>
      </c>
      <c r="I1904" s="73" t="s">
        <v>638</v>
      </c>
      <c r="J1904" s="75">
        <v>95.98</v>
      </c>
      <c r="K1904" s="77">
        <f t="shared" si="59"/>
        <v>95.98</v>
      </c>
    </row>
    <row r="1905" spans="1:11" ht="13.5" thickBot="1" x14ac:dyDescent="0.25">
      <c r="A1905" s="80" t="str">
        <f t="shared" si="58"/>
        <v>M-TACROLLOFFROHAUL25A</v>
      </c>
      <c r="B1905" s="73" t="s">
        <v>814</v>
      </c>
      <c r="C1905" s="73" t="s">
        <v>754</v>
      </c>
      <c r="D1905" s="73" t="s">
        <v>359</v>
      </c>
      <c r="E1905" s="73" t="s">
        <v>359</v>
      </c>
      <c r="F1905" s="73" t="s">
        <v>530</v>
      </c>
      <c r="G1905" s="74">
        <v>3269</v>
      </c>
      <c r="H1905" s="73" t="s">
        <v>308</v>
      </c>
      <c r="I1905" s="73" t="s">
        <v>638</v>
      </c>
      <c r="J1905" s="75">
        <v>95.98</v>
      </c>
      <c r="K1905" s="77">
        <f t="shared" si="59"/>
        <v>95.98</v>
      </c>
    </row>
    <row r="1906" spans="1:11" ht="13.5" thickBot="1" x14ac:dyDescent="0.25">
      <c r="A1906" s="80" t="str">
        <f t="shared" si="58"/>
        <v>MURREYSROLLOFFROHAUL25A</v>
      </c>
      <c r="B1906" s="73" t="s">
        <v>814</v>
      </c>
      <c r="C1906" s="73" t="s">
        <v>754</v>
      </c>
      <c r="D1906" s="73" t="s">
        <v>359</v>
      </c>
      <c r="E1906" s="73" t="s">
        <v>359</v>
      </c>
      <c r="F1906" s="73" t="s">
        <v>533</v>
      </c>
      <c r="G1906" s="74">
        <v>3269</v>
      </c>
      <c r="H1906" s="73" t="s">
        <v>308</v>
      </c>
      <c r="I1906" s="73" t="s">
        <v>638</v>
      </c>
      <c r="J1906" s="75">
        <v>95.98</v>
      </c>
      <c r="K1906" s="77">
        <f t="shared" si="59"/>
        <v>95.98</v>
      </c>
    </row>
    <row r="1907" spans="1:11" ht="13.5" thickBot="1" x14ac:dyDescent="0.25">
      <c r="A1907" s="80" t="str">
        <f t="shared" si="58"/>
        <v>VASHONROLLOFFROHAUL25A</v>
      </c>
      <c r="B1907" s="73" t="s">
        <v>814</v>
      </c>
      <c r="C1907" s="73" t="s">
        <v>754</v>
      </c>
      <c r="D1907" s="73" t="s">
        <v>359</v>
      </c>
      <c r="E1907" s="73" t="s">
        <v>359</v>
      </c>
      <c r="F1907" s="73" t="s">
        <v>601</v>
      </c>
      <c r="G1907" s="74">
        <v>3269</v>
      </c>
      <c r="H1907" s="73" t="s">
        <v>308</v>
      </c>
      <c r="I1907" s="73" t="s">
        <v>638</v>
      </c>
      <c r="J1907" s="75">
        <v>114.65</v>
      </c>
      <c r="K1907" s="77">
        <f t="shared" si="59"/>
        <v>114.65</v>
      </c>
    </row>
    <row r="1908" spans="1:11" ht="13.5" thickBot="1" x14ac:dyDescent="0.25">
      <c r="A1908" s="80" t="str">
        <f t="shared" si="58"/>
        <v>AMERICANROLLOFFROHAUL25CO</v>
      </c>
      <c r="B1908" s="73" t="s">
        <v>814</v>
      </c>
      <c r="C1908" s="73" t="s">
        <v>754</v>
      </c>
      <c r="D1908" s="73" t="s">
        <v>359</v>
      </c>
      <c r="E1908" s="73" t="s">
        <v>359</v>
      </c>
      <c r="F1908" s="73" t="s">
        <v>584</v>
      </c>
      <c r="G1908" s="74">
        <v>3298</v>
      </c>
      <c r="H1908" s="73" t="s">
        <v>921</v>
      </c>
      <c r="I1908" s="73" t="s">
        <v>922</v>
      </c>
      <c r="J1908" s="75">
        <v>95.98</v>
      </c>
      <c r="K1908" s="77">
        <f t="shared" si="59"/>
        <v>95.98</v>
      </c>
    </row>
    <row r="1909" spans="1:11" ht="13.5" thickBot="1" x14ac:dyDescent="0.25">
      <c r="A1909" s="80" t="str">
        <f t="shared" si="58"/>
        <v>M-EDGEWOODROLLOFFROHAUL25CO</v>
      </c>
      <c r="B1909" s="73" t="s">
        <v>814</v>
      </c>
      <c r="C1909" s="73" t="s">
        <v>754</v>
      </c>
      <c r="D1909" s="73" t="s">
        <v>359</v>
      </c>
      <c r="E1909" s="73" t="s">
        <v>359</v>
      </c>
      <c r="F1909" s="73" t="s">
        <v>362</v>
      </c>
      <c r="G1909" s="74">
        <v>3298</v>
      </c>
      <c r="H1909" s="73" t="s">
        <v>921</v>
      </c>
      <c r="I1909" s="73" t="s">
        <v>922</v>
      </c>
      <c r="J1909" s="75">
        <v>95.98</v>
      </c>
      <c r="K1909" s="77">
        <f t="shared" si="59"/>
        <v>95.98</v>
      </c>
    </row>
    <row r="1910" spans="1:11" ht="13.5" thickBot="1" x14ac:dyDescent="0.25">
      <c r="A1910" s="80" t="str">
        <f t="shared" si="58"/>
        <v>M-FIFEROLLOFFROHAUL25CO</v>
      </c>
      <c r="B1910" s="73" t="s">
        <v>814</v>
      </c>
      <c r="C1910" s="73" t="s">
        <v>754</v>
      </c>
      <c r="D1910" s="73" t="s">
        <v>359</v>
      </c>
      <c r="E1910" s="73" t="s">
        <v>359</v>
      </c>
      <c r="F1910" s="73" t="s">
        <v>476</v>
      </c>
      <c r="G1910" s="74">
        <v>3298</v>
      </c>
      <c r="H1910" s="73" t="s">
        <v>921</v>
      </c>
      <c r="I1910" s="73" t="s">
        <v>922</v>
      </c>
      <c r="J1910" s="75">
        <v>95.98</v>
      </c>
      <c r="K1910" s="77">
        <f t="shared" si="59"/>
        <v>95.98</v>
      </c>
    </row>
    <row r="1911" spans="1:11" ht="13.5" thickBot="1" x14ac:dyDescent="0.25">
      <c r="A1911" s="80" t="str">
        <f t="shared" si="58"/>
        <v>M-PUYALLUPROLLOFFROHAUL25CO</v>
      </c>
      <c r="B1911" s="73" t="s">
        <v>814</v>
      </c>
      <c r="C1911" s="73" t="s">
        <v>754</v>
      </c>
      <c r="D1911" s="73" t="s">
        <v>359</v>
      </c>
      <c r="E1911" s="73" t="s">
        <v>359</v>
      </c>
      <c r="F1911" s="73" t="s">
        <v>526</v>
      </c>
      <c r="G1911" s="74">
        <v>3298</v>
      </c>
      <c r="H1911" s="73" t="s">
        <v>921</v>
      </c>
      <c r="I1911" s="73" t="s">
        <v>922</v>
      </c>
      <c r="J1911" s="75">
        <v>95.98</v>
      </c>
      <c r="K1911" s="77">
        <f t="shared" si="59"/>
        <v>95.98</v>
      </c>
    </row>
    <row r="1912" spans="1:11" ht="13.5" thickBot="1" x14ac:dyDescent="0.25">
      <c r="A1912" s="80" t="str">
        <f t="shared" si="58"/>
        <v>M-SUMNERROLLOFFROHAUL25CO</v>
      </c>
      <c r="B1912" s="73" t="s">
        <v>814</v>
      </c>
      <c r="C1912" s="73" t="s">
        <v>754</v>
      </c>
      <c r="D1912" s="73" t="s">
        <v>359</v>
      </c>
      <c r="E1912" s="73" t="s">
        <v>359</v>
      </c>
      <c r="F1912" s="73" t="s">
        <v>527</v>
      </c>
      <c r="G1912" s="74">
        <v>3298</v>
      </c>
      <c r="H1912" s="73" t="s">
        <v>921</v>
      </c>
      <c r="I1912" s="73" t="s">
        <v>922</v>
      </c>
      <c r="J1912" s="75">
        <v>95.98</v>
      </c>
      <c r="K1912" s="77">
        <f t="shared" si="59"/>
        <v>95.98</v>
      </c>
    </row>
    <row r="1913" spans="1:11" ht="13.5" thickBot="1" x14ac:dyDescent="0.25">
      <c r="A1913" s="80" t="str">
        <f t="shared" si="58"/>
        <v>M-TACROLLOFFROHAUL25CO</v>
      </c>
      <c r="B1913" s="73" t="s">
        <v>814</v>
      </c>
      <c r="C1913" s="73" t="s">
        <v>754</v>
      </c>
      <c r="D1913" s="73" t="s">
        <v>359</v>
      </c>
      <c r="E1913" s="73" t="s">
        <v>359</v>
      </c>
      <c r="F1913" s="73" t="s">
        <v>530</v>
      </c>
      <c r="G1913" s="74">
        <v>3298</v>
      </c>
      <c r="H1913" s="73" t="s">
        <v>921</v>
      </c>
      <c r="I1913" s="73" t="s">
        <v>922</v>
      </c>
      <c r="J1913" s="75">
        <v>95.98</v>
      </c>
      <c r="K1913" s="77">
        <f t="shared" si="59"/>
        <v>95.98</v>
      </c>
    </row>
    <row r="1914" spans="1:11" ht="13.5" thickBot="1" x14ac:dyDescent="0.25">
      <c r="A1914" s="80" t="str">
        <f t="shared" si="58"/>
        <v>MURREYSROLLOFFROHAUL25CO</v>
      </c>
      <c r="B1914" s="73" t="s">
        <v>814</v>
      </c>
      <c r="C1914" s="73" t="s">
        <v>754</v>
      </c>
      <c r="D1914" s="73" t="s">
        <v>359</v>
      </c>
      <c r="E1914" s="73" t="s">
        <v>359</v>
      </c>
      <c r="F1914" s="73" t="s">
        <v>533</v>
      </c>
      <c r="G1914" s="74">
        <v>3298</v>
      </c>
      <c r="H1914" s="73" t="s">
        <v>921</v>
      </c>
      <c r="I1914" s="73" t="s">
        <v>922</v>
      </c>
      <c r="J1914" s="75">
        <v>95.98</v>
      </c>
      <c r="K1914" s="77">
        <f t="shared" si="59"/>
        <v>95.98</v>
      </c>
    </row>
    <row r="1915" spans="1:11" ht="13.5" thickBot="1" x14ac:dyDescent="0.25">
      <c r="A1915" s="80" t="str">
        <f t="shared" si="58"/>
        <v>AMERICANROLLOFFROHAUL25T</v>
      </c>
      <c r="B1915" s="73" t="s">
        <v>814</v>
      </c>
      <c r="C1915" s="73" t="s">
        <v>754</v>
      </c>
      <c r="D1915" s="73" t="s">
        <v>359</v>
      </c>
      <c r="E1915" s="73" t="s">
        <v>359</v>
      </c>
      <c r="F1915" s="73" t="s">
        <v>584</v>
      </c>
      <c r="G1915" s="74">
        <v>3149</v>
      </c>
      <c r="H1915" s="73" t="s">
        <v>309</v>
      </c>
      <c r="I1915" s="73" t="s">
        <v>529</v>
      </c>
      <c r="J1915" s="75">
        <v>111.56</v>
      </c>
      <c r="K1915" s="77">
        <f t="shared" si="59"/>
        <v>111.56</v>
      </c>
    </row>
    <row r="1916" spans="1:11" ht="13.5" thickBot="1" x14ac:dyDescent="0.25">
      <c r="A1916" s="80" t="str">
        <f t="shared" si="58"/>
        <v>DM-BLROLLOFFROHAUL25T</v>
      </c>
      <c r="B1916" s="73" t="s">
        <v>814</v>
      </c>
      <c r="C1916" s="73" t="s">
        <v>754</v>
      </c>
      <c r="D1916" s="73" t="s">
        <v>359</v>
      </c>
      <c r="E1916" s="73" t="s">
        <v>359</v>
      </c>
      <c r="F1916" s="73" t="s">
        <v>613</v>
      </c>
      <c r="G1916" s="74">
        <v>3149</v>
      </c>
      <c r="H1916" s="73" t="s">
        <v>309</v>
      </c>
      <c r="I1916" s="73" t="s">
        <v>529</v>
      </c>
      <c r="J1916" s="75">
        <v>135.63</v>
      </c>
      <c r="K1916" s="77">
        <f t="shared" si="59"/>
        <v>135.63</v>
      </c>
    </row>
    <row r="1917" spans="1:11" ht="13.5" thickBot="1" x14ac:dyDescent="0.25">
      <c r="A1917" s="80" t="str">
        <f t="shared" si="58"/>
        <v>DM-BUCKROLLOFFROHAUL25T</v>
      </c>
      <c r="B1917" s="73" t="s">
        <v>814</v>
      </c>
      <c r="C1917" s="73" t="s">
        <v>754</v>
      </c>
      <c r="D1917" s="73" t="s">
        <v>359</v>
      </c>
      <c r="E1917" s="73" t="s">
        <v>359</v>
      </c>
      <c r="F1917" s="73" t="s">
        <v>620</v>
      </c>
      <c r="G1917" s="74">
        <v>3149</v>
      </c>
      <c r="H1917" s="73" t="s">
        <v>309</v>
      </c>
      <c r="I1917" s="73" t="s">
        <v>529</v>
      </c>
      <c r="J1917" s="75">
        <v>88.19</v>
      </c>
      <c r="K1917" s="77">
        <f t="shared" si="59"/>
        <v>88.19</v>
      </c>
    </row>
    <row r="1918" spans="1:11" ht="13.5" thickBot="1" x14ac:dyDescent="0.25">
      <c r="A1918" s="80" t="str">
        <f t="shared" si="58"/>
        <v>DM-CARROLLOFFROHAUL25T</v>
      </c>
      <c r="B1918" s="73" t="s">
        <v>814</v>
      </c>
      <c r="C1918" s="73" t="s">
        <v>754</v>
      </c>
      <c r="D1918" s="73" t="s">
        <v>359</v>
      </c>
      <c r="E1918" s="73" t="s">
        <v>359</v>
      </c>
      <c r="F1918" s="73" t="s">
        <v>621</v>
      </c>
      <c r="G1918" s="74">
        <v>3149</v>
      </c>
      <c r="H1918" s="73" t="s">
        <v>309</v>
      </c>
      <c r="I1918" s="73" t="s">
        <v>529</v>
      </c>
      <c r="J1918" s="75">
        <v>88.19</v>
      </c>
      <c r="K1918" s="77">
        <f t="shared" si="59"/>
        <v>88.19</v>
      </c>
    </row>
    <row r="1919" spans="1:11" ht="13.5" thickBot="1" x14ac:dyDescent="0.25">
      <c r="A1919" s="80" t="str">
        <f t="shared" si="58"/>
        <v>DM-PUYROLLOFFROHAUL25T</v>
      </c>
      <c r="B1919" s="73" t="s">
        <v>814</v>
      </c>
      <c r="C1919" s="73" t="s">
        <v>754</v>
      </c>
      <c r="D1919" s="73" t="s">
        <v>359</v>
      </c>
      <c r="E1919" s="73" t="s">
        <v>359</v>
      </c>
      <c r="F1919" s="73" t="s">
        <v>629</v>
      </c>
      <c r="G1919" s="74">
        <v>3149</v>
      </c>
      <c r="H1919" s="73" t="s">
        <v>309</v>
      </c>
      <c r="I1919" s="73" t="s">
        <v>529</v>
      </c>
      <c r="J1919" s="75">
        <v>118.7</v>
      </c>
      <c r="K1919" s="77">
        <f t="shared" si="59"/>
        <v>118.7</v>
      </c>
    </row>
    <row r="1920" spans="1:11" ht="13.5" thickBot="1" x14ac:dyDescent="0.25">
      <c r="A1920" s="80" t="str">
        <f t="shared" si="58"/>
        <v>M-EDGEWOODROLLOFFROHAUL25T</v>
      </c>
      <c r="B1920" s="73" t="s">
        <v>814</v>
      </c>
      <c r="C1920" s="73" t="s">
        <v>754</v>
      </c>
      <c r="D1920" s="73" t="s">
        <v>359</v>
      </c>
      <c r="E1920" s="73" t="s">
        <v>359</v>
      </c>
      <c r="F1920" s="73" t="s">
        <v>362</v>
      </c>
      <c r="G1920" s="74">
        <v>3149</v>
      </c>
      <c r="H1920" s="73" t="s">
        <v>309</v>
      </c>
      <c r="I1920" s="73" t="s">
        <v>529</v>
      </c>
      <c r="J1920" s="75">
        <v>111.56</v>
      </c>
      <c r="K1920" s="77">
        <f t="shared" si="59"/>
        <v>111.56</v>
      </c>
    </row>
    <row r="1921" spans="1:11" ht="13.5" thickBot="1" x14ac:dyDescent="0.25">
      <c r="A1921" s="80" t="str">
        <f t="shared" si="58"/>
        <v>M-FIFEROLLOFFROHAUL25T</v>
      </c>
      <c r="B1921" s="73" t="s">
        <v>814</v>
      </c>
      <c r="C1921" s="73" t="s">
        <v>754</v>
      </c>
      <c r="D1921" s="73" t="s">
        <v>359</v>
      </c>
      <c r="E1921" s="73" t="s">
        <v>359</v>
      </c>
      <c r="F1921" s="73" t="s">
        <v>476</v>
      </c>
      <c r="G1921" s="74">
        <v>3149</v>
      </c>
      <c r="H1921" s="73" t="s">
        <v>309</v>
      </c>
      <c r="I1921" s="73" t="s">
        <v>529</v>
      </c>
      <c r="J1921" s="75">
        <v>111.56</v>
      </c>
      <c r="K1921" s="77">
        <f t="shared" si="59"/>
        <v>111.56</v>
      </c>
    </row>
    <row r="1922" spans="1:11" ht="13.5" thickBot="1" x14ac:dyDescent="0.25">
      <c r="A1922" s="80" t="str">
        <f t="shared" si="58"/>
        <v>M-PUYALLUPROLLOFFROHAUL25T</v>
      </c>
      <c r="B1922" s="73" t="s">
        <v>814</v>
      </c>
      <c r="C1922" s="73" t="s">
        <v>754</v>
      </c>
      <c r="D1922" s="73" t="s">
        <v>359</v>
      </c>
      <c r="E1922" s="73" t="s">
        <v>359</v>
      </c>
      <c r="F1922" s="73" t="s">
        <v>526</v>
      </c>
      <c r="G1922" s="74">
        <v>3149</v>
      </c>
      <c r="H1922" s="73" t="s">
        <v>309</v>
      </c>
      <c r="I1922" s="73" t="s">
        <v>529</v>
      </c>
      <c r="J1922" s="75">
        <v>111.56</v>
      </c>
      <c r="K1922" s="77">
        <f t="shared" si="59"/>
        <v>111.56</v>
      </c>
    </row>
    <row r="1923" spans="1:11" ht="13.5" thickBot="1" x14ac:dyDescent="0.25">
      <c r="A1923" s="80" t="str">
        <f t="shared" ref="A1923:A1986" si="60">CONCATENATE(F1923,E1923,H1923)</f>
        <v>M-SUMNERROLLOFFROHAUL25T</v>
      </c>
      <c r="B1923" s="73" t="s">
        <v>814</v>
      </c>
      <c r="C1923" s="73" t="s">
        <v>754</v>
      </c>
      <c r="D1923" s="73" t="s">
        <v>359</v>
      </c>
      <c r="E1923" s="73" t="s">
        <v>359</v>
      </c>
      <c r="F1923" s="73" t="s">
        <v>527</v>
      </c>
      <c r="G1923" s="74">
        <v>3149</v>
      </c>
      <c r="H1923" s="73" t="s">
        <v>309</v>
      </c>
      <c r="I1923" s="73" t="s">
        <v>529</v>
      </c>
      <c r="J1923" s="75">
        <v>111.56</v>
      </c>
      <c r="K1923" s="77">
        <f t="shared" ref="K1923:K1986" si="61">+IF(C1923="MONTHLY ARREARS",J1923,IF(C1923="ONCALL",J1923,(J1923/2)))</f>
        <v>111.56</v>
      </c>
    </row>
    <row r="1924" spans="1:11" ht="13.5" thickBot="1" x14ac:dyDescent="0.25">
      <c r="A1924" s="80" t="str">
        <f t="shared" si="60"/>
        <v>M-TACROLLOFFROHAUL25T</v>
      </c>
      <c r="B1924" s="73" t="s">
        <v>814</v>
      </c>
      <c r="C1924" s="73" t="s">
        <v>754</v>
      </c>
      <c r="D1924" s="73" t="s">
        <v>359</v>
      </c>
      <c r="E1924" s="73" t="s">
        <v>359</v>
      </c>
      <c r="F1924" s="73" t="s">
        <v>530</v>
      </c>
      <c r="G1924" s="74">
        <v>3149</v>
      </c>
      <c r="H1924" s="73" t="s">
        <v>309</v>
      </c>
      <c r="I1924" s="73" t="s">
        <v>529</v>
      </c>
      <c r="J1924" s="75">
        <v>111.56</v>
      </c>
      <c r="K1924" s="77">
        <f t="shared" si="61"/>
        <v>111.56</v>
      </c>
    </row>
    <row r="1925" spans="1:11" ht="13.5" thickBot="1" x14ac:dyDescent="0.25">
      <c r="A1925" s="80" t="str">
        <f t="shared" si="60"/>
        <v>MURREYSROLLOFFROHAUL25T</v>
      </c>
      <c r="B1925" s="73" t="s">
        <v>814</v>
      </c>
      <c r="C1925" s="73" t="s">
        <v>754</v>
      </c>
      <c r="D1925" s="73" t="s">
        <v>359</v>
      </c>
      <c r="E1925" s="73" t="s">
        <v>359</v>
      </c>
      <c r="F1925" s="73" t="s">
        <v>533</v>
      </c>
      <c r="G1925" s="74">
        <v>3149</v>
      </c>
      <c r="H1925" s="73" t="s">
        <v>309</v>
      </c>
      <c r="I1925" s="73" t="s">
        <v>529</v>
      </c>
      <c r="J1925" s="75">
        <v>111.56</v>
      </c>
      <c r="K1925" s="77">
        <f t="shared" si="61"/>
        <v>111.56</v>
      </c>
    </row>
    <row r="1926" spans="1:11" ht="13.5" thickBot="1" x14ac:dyDescent="0.25">
      <c r="A1926" s="80" t="str">
        <f t="shared" si="60"/>
        <v>VASHONROLLOFFROHAUL25T</v>
      </c>
      <c r="B1926" s="73" t="s">
        <v>814</v>
      </c>
      <c r="C1926" s="73" t="s">
        <v>754</v>
      </c>
      <c r="D1926" s="73" t="s">
        <v>359</v>
      </c>
      <c r="E1926" s="73" t="s">
        <v>359</v>
      </c>
      <c r="F1926" s="73" t="s">
        <v>601</v>
      </c>
      <c r="G1926" s="74">
        <v>3149</v>
      </c>
      <c r="H1926" s="73" t="s">
        <v>309</v>
      </c>
      <c r="I1926" s="73" t="s">
        <v>529</v>
      </c>
      <c r="J1926" s="75">
        <v>114.65</v>
      </c>
      <c r="K1926" s="77">
        <f t="shared" si="61"/>
        <v>114.65</v>
      </c>
    </row>
    <row r="1927" spans="1:11" ht="13.5" thickBot="1" x14ac:dyDescent="0.25">
      <c r="A1927" s="80" t="str">
        <f t="shared" si="60"/>
        <v>AMERICANROLLOFFROHAUL30</v>
      </c>
      <c r="B1927" s="73" t="s">
        <v>814</v>
      </c>
      <c r="C1927" s="73" t="s">
        <v>754</v>
      </c>
      <c r="D1927" s="73" t="s">
        <v>359</v>
      </c>
      <c r="E1927" s="73" t="s">
        <v>359</v>
      </c>
      <c r="F1927" s="73" t="s">
        <v>584</v>
      </c>
      <c r="G1927" s="74">
        <v>2620</v>
      </c>
      <c r="H1927" s="73" t="s">
        <v>310</v>
      </c>
      <c r="I1927" s="73" t="s">
        <v>474</v>
      </c>
      <c r="J1927" s="75">
        <v>103.19</v>
      </c>
      <c r="K1927" s="77">
        <f t="shared" si="61"/>
        <v>103.19</v>
      </c>
    </row>
    <row r="1928" spans="1:11" ht="13.5" thickBot="1" x14ac:dyDescent="0.25">
      <c r="A1928" s="80" t="str">
        <f t="shared" si="60"/>
        <v>DM-BLROLLOFFROHAUL30</v>
      </c>
      <c r="B1928" s="73" t="s">
        <v>814</v>
      </c>
      <c r="C1928" s="73" t="s">
        <v>754</v>
      </c>
      <c r="D1928" s="73" t="s">
        <v>359</v>
      </c>
      <c r="E1928" s="73" t="s">
        <v>359</v>
      </c>
      <c r="F1928" s="73" t="s">
        <v>613</v>
      </c>
      <c r="G1928" s="74">
        <v>2620</v>
      </c>
      <c r="H1928" s="73" t="s">
        <v>310</v>
      </c>
      <c r="I1928" s="73" t="s">
        <v>474</v>
      </c>
      <c r="J1928" s="75">
        <v>125.45</v>
      </c>
      <c r="K1928" s="77">
        <f t="shared" si="61"/>
        <v>125.45</v>
      </c>
    </row>
    <row r="1929" spans="1:11" ht="13.5" thickBot="1" x14ac:dyDescent="0.25">
      <c r="A1929" s="80" t="str">
        <f t="shared" si="60"/>
        <v>DM-BUCKROLLOFFROHAUL30</v>
      </c>
      <c r="B1929" s="73" t="s">
        <v>814</v>
      </c>
      <c r="C1929" s="73" t="s">
        <v>754</v>
      </c>
      <c r="D1929" s="73" t="s">
        <v>359</v>
      </c>
      <c r="E1929" s="73" t="s">
        <v>359</v>
      </c>
      <c r="F1929" s="73" t="s">
        <v>620</v>
      </c>
      <c r="G1929" s="74">
        <v>2620</v>
      </c>
      <c r="H1929" s="73" t="s">
        <v>310</v>
      </c>
      <c r="I1929" s="73" t="s">
        <v>474</v>
      </c>
      <c r="J1929" s="75">
        <v>181.47</v>
      </c>
      <c r="K1929" s="77">
        <f t="shared" si="61"/>
        <v>181.47</v>
      </c>
    </row>
    <row r="1930" spans="1:11" ht="13.5" thickBot="1" x14ac:dyDescent="0.25">
      <c r="A1930" s="80" t="str">
        <f t="shared" si="60"/>
        <v>DM-CARROLLOFFROHAUL30</v>
      </c>
      <c r="B1930" s="73" t="s">
        <v>814</v>
      </c>
      <c r="C1930" s="73" t="s">
        <v>754</v>
      </c>
      <c r="D1930" s="73" t="s">
        <v>359</v>
      </c>
      <c r="E1930" s="73" t="s">
        <v>359</v>
      </c>
      <c r="F1930" s="73" t="s">
        <v>621</v>
      </c>
      <c r="G1930" s="74">
        <v>2620</v>
      </c>
      <c r="H1930" s="73" t="s">
        <v>310</v>
      </c>
      <c r="I1930" s="73" t="s">
        <v>474</v>
      </c>
      <c r="J1930" s="75">
        <v>181.47</v>
      </c>
      <c r="K1930" s="77">
        <f t="shared" si="61"/>
        <v>181.47</v>
      </c>
    </row>
    <row r="1931" spans="1:11" ht="13.5" thickBot="1" x14ac:dyDescent="0.25">
      <c r="A1931" s="80" t="str">
        <f t="shared" si="60"/>
        <v>DM-PUYROLLOFFROHAUL30</v>
      </c>
      <c r="B1931" s="73" t="s">
        <v>814</v>
      </c>
      <c r="C1931" s="73" t="s">
        <v>754</v>
      </c>
      <c r="D1931" s="73" t="s">
        <v>359</v>
      </c>
      <c r="E1931" s="73" t="s">
        <v>359</v>
      </c>
      <c r="F1931" s="73" t="s">
        <v>629</v>
      </c>
      <c r="G1931" s="74">
        <v>2620</v>
      </c>
      <c r="H1931" s="73" t="s">
        <v>310</v>
      </c>
      <c r="I1931" s="73" t="s">
        <v>474</v>
      </c>
      <c r="J1931" s="75">
        <v>103.19</v>
      </c>
      <c r="K1931" s="77">
        <f t="shared" si="61"/>
        <v>103.19</v>
      </c>
    </row>
    <row r="1932" spans="1:11" ht="13.5" thickBot="1" x14ac:dyDescent="0.25">
      <c r="A1932" s="80" t="str">
        <f t="shared" si="60"/>
        <v>M-EDGEWOODROLLOFFROHAUL30</v>
      </c>
      <c r="B1932" s="73" t="s">
        <v>814</v>
      </c>
      <c r="C1932" s="73" t="s">
        <v>754</v>
      </c>
      <c r="D1932" s="73" t="s">
        <v>359</v>
      </c>
      <c r="E1932" s="73" t="s">
        <v>359</v>
      </c>
      <c r="F1932" s="73" t="s">
        <v>362</v>
      </c>
      <c r="G1932" s="74">
        <v>2620</v>
      </c>
      <c r="H1932" s="73" t="s">
        <v>310</v>
      </c>
      <c r="I1932" s="73" t="s">
        <v>474</v>
      </c>
      <c r="J1932" s="75">
        <v>103.19</v>
      </c>
      <c r="K1932" s="77">
        <f t="shared" si="61"/>
        <v>103.19</v>
      </c>
    </row>
    <row r="1933" spans="1:11" ht="13.5" thickBot="1" x14ac:dyDescent="0.25">
      <c r="A1933" s="80" t="str">
        <f t="shared" si="60"/>
        <v>M-FIFEROLLOFFROHAUL30</v>
      </c>
      <c r="B1933" s="73" t="s">
        <v>814</v>
      </c>
      <c r="C1933" s="73" t="s">
        <v>754</v>
      </c>
      <c r="D1933" s="73" t="s">
        <v>359</v>
      </c>
      <c r="E1933" s="73" t="s">
        <v>359</v>
      </c>
      <c r="F1933" s="73" t="s">
        <v>476</v>
      </c>
      <c r="G1933" s="74">
        <v>2620</v>
      </c>
      <c r="H1933" s="73" t="s">
        <v>310</v>
      </c>
      <c r="I1933" s="73" t="s">
        <v>474</v>
      </c>
      <c r="J1933" s="75">
        <v>103.19</v>
      </c>
      <c r="K1933" s="77">
        <f t="shared" si="61"/>
        <v>103.19</v>
      </c>
    </row>
    <row r="1934" spans="1:11" ht="13.5" thickBot="1" x14ac:dyDescent="0.25">
      <c r="A1934" s="80" t="str">
        <f t="shared" si="60"/>
        <v>M-PUYALLUPROLLOFFROHAUL30</v>
      </c>
      <c r="B1934" s="73" t="s">
        <v>814</v>
      </c>
      <c r="C1934" s="73" t="s">
        <v>754</v>
      </c>
      <c r="D1934" s="73" t="s">
        <v>359</v>
      </c>
      <c r="E1934" s="73" t="s">
        <v>359</v>
      </c>
      <c r="F1934" s="73" t="s">
        <v>526</v>
      </c>
      <c r="G1934" s="74">
        <v>2620</v>
      </c>
      <c r="H1934" s="73" t="s">
        <v>310</v>
      </c>
      <c r="I1934" s="73" t="s">
        <v>474</v>
      </c>
      <c r="J1934" s="75">
        <v>103.19</v>
      </c>
      <c r="K1934" s="77">
        <f t="shared" si="61"/>
        <v>103.19</v>
      </c>
    </row>
    <row r="1935" spans="1:11" ht="13.5" thickBot="1" x14ac:dyDescent="0.25">
      <c r="A1935" s="80" t="str">
        <f t="shared" si="60"/>
        <v>M-SUMNERROLLOFFROHAUL30</v>
      </c>
      <c r="B1935" s="73" t="s">
        <v>814</v>
      </c>
      <c r="C1935" s="73" t="s">
        <v>754</v>
      </c>
      <c r="D1935" s="73" t="s">
        <v>359</v>
      </c>
      <c r="E1935" s="73" t="s">
        <v>359</v>
      </c>
      <c r="F1935" s="73" t="s">
        <v>527</v>
      </c>
      <c r="G1935" s="74">
        <v>2620</v>
      </c>
      <c r="H1935" s="73" t="s">
        <v>310</v>
      </c>
      <c r="I1935" s="73" t="s">
        <v>474</v>
      </c>
      <c r="J1935" s="75">
        <v>103.19</v>
      </c>
      <c r="K1935" s="77">
        <f t="shared" si="61"/>
        <v>103.19</v>
      </c>
    </row>
    <row r="1936" spans="1:11" ht="13.5" thickBot="1" x14ac:dyDescent="0.25">
      <c r="A1936" s="80" t="str">
        <f t="shared" si="60"/>
        <v>M-TACROLLOFFROHAUL30</v>
      </c>
      <c r="B1936" s="73" t="s">
        <v>814</v>
      </c>
      <c r="C1936" s="73" t="s">
        <v>754</v>
      </c>
      <c r="D1936" s="73" t="s">
        <v>359</v>
      </c>
      <c r="E1936" s="73" t="s">
        <v>359</v>
      </c>
      <c r="F1936" s="73" t="s">
        <v>530</v>
      </c>
      <c r="G1936" s="74">
        <v>2620</v>
      </c>
      <c r="H1936" s="73" t="s">
        <v>310</v>
      </c>
      <c r="I1936" s="73" t="s">
        <v>474</v>
      </c>
      <c r="J1936" s="75">
        <v>103.19</v>
      </c>
      <c r="K1936" s="77">
        <f t="shared" si="61"/>
        <v>103.19</v>
      </c>
    </row>
    <row r="1937" spans="1:11" ht="13.5" thickBot="1" x14ac:dyDescent="0.25">
      <c r="A1937" s="80" t="str">
        <f t="shared" si="60"/>
        <v>MURREYSROLLOFFROHAUL30</v>
      </c>
      <c r="B1937" s="73" t="s">
        <v>814</v>
      </c>
      <c r="C1937" s="73" t="s">
        <v>754</v>
      </c>
      <c r="D1937" s="73" t="s">
        <v>359</v>
      </c>
      <c r="E1937" s="73" t="s">
        <v>359</v>
      </c>
      <c r="F1937" s="73" t="s">
        <v>533</v>
      </c>
      <c r="G1937" s="74">
        <v>2620</v>
      </c>
      <c r="H1937" s="73" t="s">
        <v>310</v>
      </c>
      <c r="I1937" s="73" t="s">
        <v>474</v>
      </c>
      <c r="J1937" s="75">
        <v>103.19</v>
      </c>
      <c r="K1937" s="77">
        <f t="shared" si="61"/>
        <v>103.19</v>
      </c>
    </row>
    <row r="1938" spans="1:11" ht="13.5" thickBot="1" x14ac:dyDescent="0.25">
      <c r="A1938" s="80" t="str">
        <f t="shared" si="60"/>
        <v>VASHONROLLOFFROHAUL30</v>
      </c>
      <c r="B1938" s="73" t="s">
        <v>814</v>
      </c>
      <c r="C1938" s="73" t="s">
        <v>754</v>
      </c>
      <c r="D1938" s="73" t="s">
        <v>359</v>
      </c>
      <c r="E1938" s="73" t="s">
        <v>359</v>
      </c>
      <c r="F1938" s="73" t="s">
        <v>601</v>
      </c>
      <c r="G1938" s="74">
        <v>2620</v>
      </c>
      <c r="H1938" s="73" t="s">
        <v>310</v>
      </c>
      <c r="I1938" s="73" t="s">
        <v>474</v>
      </c>
      <c r="J1938" s="75">
        <v>137.58000000000001</v>
      </c>
      <c r="K1938" s="77">
        <f t="shared" si="61"/>
        <v>137.58000000000001</v>
      </c>
    </row>
    <row r="1939" spans="1:11" ht="13.5" thickBot="1" x14ac:dyDescent="0.25">
      <c r="A1939" s="80" t="str">
        <f t="shared" si="60"/>
        <v>AMERICANROLLOFFROHAUL30A</v>
      </c>
      <c r="B1939" s="73" t="s">
        <v>814</v>
      </c>
      <c r="C1939" s="73" t="s">
        <v>754</v>
      </c>
      <c r="D1939" s="73" t="s">
        <v>359</v>
      </c>
      <c r="E1939" s="73" t="s">
        <v>359</v>
      </c>
      <c r="F1939" s="73" t="s">
        <v>584</v>
      </c>
      <c r="G1939" s="74">
        <v>3270</v>
      </c>
      <c r="H1939" s="73" t="s">
        <v>311</v>
      </c>
      <c r="I1939" s="73" t="s">
        <v>639</v>
      </c>
      <c r="J1939" s="75">
        <v>103.19</v>
      </c>
      <c r="K1939" s="77">
        <f t="shared" si="61"/>
        <v>103.19</v>
      </c>
    </row>
    <row r="1940" spans="1:11" ht="13.5" thickBot="1" x14ac:dyDescent="0.25">
      <c r="A1940" s="80" t="str">
        <f t="shared" si="60"/>
        <v>DM-BUCKROLLOFFROHAUL30A</v>
      </c>
      <c r="B1940" s="73" t="s">
        <v>814</v>
      </c>
      <c r="C1940" s="73" t="s">
        <v>754</v>
      </c>
      <c r="D1940" s="73" t="s">
        <v>359</v>
      </c>
      <c r="E1940" s="73" t="s">
        <v>359</v>
      </c>
      <c r="F1940" s="73" t="s">
        <v>620</v>
      </c>
      <c r="G1940" s="74">
        <v>3270</v>
      </c>
      <c r="H1940" s="73" t="s">
        <v>311</v>
      </c>
      <c r="I1940" s="73" t="s">
        <v>639</v>
      </c>
      <c r="J1940" s="75">
        <v>76.66</v>
      </c>
      <c r="K1940" s="77">
        <f t="shared" si="61"/>
        <v>76.66</v>
      </c>
    </row>
    <row r="1941" spans="1:11" ht="13.5" thickBot="1" x14ac:dyDescent="0.25">
      <c r="A1941" s="80" t="str">
        <f t="shared" si="60"/>
        <v>DM-CARROLLOFFROHAUL30A</v>
      </c>
      <c r="B1941" s="73" t="s">
        <v>814</v>
      </c>
      <c r="C1941" s="73" t="s">
        <v>754</v>
      </c>
      <c r="D1941" s="73" t="s">
        <v>359</v>
      </c>
      <c r="E1941" s="73" t="s">
        <v>359</v>
      </c>
      <c r="F1941" s="73" t="s">
        <v>621</v>
      </c>
      <c r="G1941" s="74">
        <v>3270</v>
      </c>
      <c r="H1941" s="73" t="s">
        <v>311</v>
      </c>
      <c r="I1941" s="73" t="s">
        <v>639</v>
      </c>
      <c r="J1941" s="75">
        <v>76.66</v>
      </c>
      <c r="K1941" s="77">
        <f t="shared" si="61"/>
        <v>76.66</v>
      </c>
    </row>
    <row r="1942" spans="1:11" ht="13.5" thickBot="1" x14ac:dyDescent="0.25">
      <c r="A1942" s="80" t="str">
        <f t="shared" si="60"/>
        <v>M-EDGEWOODROLLOFFROHAUL30A</v>
      </c>
      <c r="B1942" s="73" t="s">
        <v>814</v>
      </c>
      <c r="C1942" s="73" t="s">
        <v>754</v>
      </c>
      <c r="D1942" s="73" t="s">
        <v>359</v>
      </c>
      <c r="E1942" s="73" t="s">
        <v>359</v>
      </c>
      <c r="F1942" s="73" t="s">
        <v>362</v>
      </c>
      <c r="G1942" s="74">
        <v>3270</v>
      </c>
      <c r="H1942" s="73" t="s">
        <v>311</v>
      </c>
      <c r="I1942" s="73" t="s">
        <v>639</v>
      </c>
      <c r="J1942" s="75">
        <v>103.19</v>
      </c>
      <c r="K1942" s="77">
        <f t="shared" si="61"/>
        <v>103.19</v>
      </c>
    </row>
    <row r="1943" spans="1:11" ht="13.5" thickBot="1" x14ac:dyDescent="0.25">
      <c r="A1943" s="80" t="str">
        <f t="shared" si="60"/>
        <v>M-FIFEROLLOFFROHAUL30A</v>
      </c>
      <c r="B1943" s="73" t="s">
        <v>814</v>
      </c>
      <c r="C1943" s="73" t="s">
        <v>754</v>
      </c>
      <c r="D1943" s="73" t="s">
        <v>359</v>
      </c>
      <c r="E1943" s="73" t="s">
        <v>359</v>
      </c>
      <c r="F1943" s="73" t="s">
        <v>476</v>
      </c>
      <c r="G1943" s="74">
        <v>3270</v>
      </c>
      <c r="H1943" s="73" t="s">
        <v>311</v>
      </c>
      <c r="I1943" s="73" t="s">
        <v>639</v>
      </c>
      <c r="J1943" s="75">
        <v>103.19</v>
      </c>
      <c r="K1943" s="77">
        <f t="shared" si="61"/>
        <v>103.19</v>
      </c>
    </row>
    <row r="1944" spans="1:11" ht="13.5" thickBot="1" x14ac:dyDescent="0.25">
      <c r="A1944" s="80" t="str">
        <f t="shared" si="60"/>
        <v>M-PUYALLUPROLLOFFROHAUL30A</v>
      </c>
      <c r="B1944" s="73" t="s">
        <v>814</v>
      </c>
      <c r="C1944" s="73" t="s">
        <v>754</v>
      </c>
      <c r="D1944" s="73" t="s">
        <v>359</v>
      </c>
      <c r="E1944" s="73" t="s">
        <v>359</v>
      </c>
      <c r="F1944" s="73" t="s">
        <v>526</v>
      </c>
      <c r="G1944" s="74">
        <v>3270</v>
      </c>
      <c r="H1944" s="73" t="s">
        <v>311</v>
      </c>
      <c r="I1944" s="73" t="s">
        <v>639</v>
      </c>
      <c r="J1944" s="75">
        <v>103.19</v>
      </c>
      <c r="K1944" s="77">
        <f t="shared" si="61"/>
        <v>103.19</v>
      </c>
    </row>
    <row r="1945" spans="1:11" ht="13.5" thickBot="1" x14ac:dyDescent="0.25">
      <c r="A1945" s="80" t="str">
        <f t="shared" si="60"/>
        <v>M-SUMNERROLLOFFROHAUL30A</v>
      </c>
      <c r="B1945" s="73" t="s">
        <v>814</v>
      </c>
      <c r="C1945" s="73" t="s">
        <v>754</v>
      </c>
      <c r="D1945" s="73" t="s">
        <v>359</v>
      </c>
      <c r="E1945" s="73" t="s">
        <v>359</v>
      </c>
      <c r="F1945" s="73" t="s">
        <v>527</v>
      </c>
      <c r="G1945" s="74">
        <v>3270</v>
      </c>
      <c r="H1945" s="73" t="s">
        <v>311</v>
      </c>
      <c r="I1945" s="73" t="s">
        <v>639</v>
      </c>
      <c r="J1945" s="75">
        <v>103.19</v>
      </c>
      <c r="K1945" s="77">
        <f t="shared" si="61"/>
        <v>103.19</v>
      </c>
    </row>
    <row r="1946" spans="1:11" ht="13.5" thickBot="1" x14ac:dyDescent="0.25">
      <c r="A1946" s="80" t="str">
        <f t="shared" si="60"/>
        <v>M-TACROLLOFFROHAUL30A</v>
      </c>
      <c r="B1946" s="73" t="s">
        <v>814</v>
      </c>
      <c r="C1946" s="73" t="s">
        <v>754</v>
      </c>
      <c r="D1946" s="73" t="s">
        <v>359</v>
      </c>
      <c r="E1946" s="73" t="s">
        <v>359</v>
      </c>
      <c r="F1946" s="73" t="s">
        <v>530</v>
      </c>
      <c r="G1946" s="74">
        <v>3270</v>
      </c>
      <c r="H1946" s="73" t="s">
        <v>311</v>
      </c>
      <c r="I1946" s="73" t="s">
        <v>639</v>
      </c>
      <c r="J1946" s="75">
        <v>103.19</v>
      </c>
      <c r="K1946" s="77">
        <f t="shared" si="61"/>
        <v>103.19</v>
      </c>
    </row>
    <row r="1947" spans="1:11" ht="13.5" thickBot="1" x14ac:dyDescent="0.25">
      <c r="A1947" s="80" t="str">
        <f t="shared" si="60"/>
        <v>MURREYSROLLOFFROHAUL30A</v>
      </c>
      <c r="B1947" s="73" t="s">
        <v>814</v>
      </c>
      <c r="C1947" s="73" t="s">
        <v>754</v>
      </c>
      <c r="D1947" s="73" t="s">
        <v>359</v>
      </c>
      <c r="E1947" s="73" t="s">
        <v>359</v>
      </c>
      <c r="F1947" s="73" t="s">
        <v>533</v>
      </c>
      <c r="G1947" s="74">
        <v>3270</v>
      </c>
      <c r="H1947" s="73" t="s">
        <v>311</v>
      </c>
      <c r="I1947" s="73" t="s">
        <v>639</v>
      </c>
      <c r="J1947" s="75">
        <v>103.19</v>
      </c>
      <c r="K1947" s="77">
        <f t="shared" si="61"/>
        <v>103.19</v>
      </c>
    </row>
    <row r="1948" spans="1:11" ht="13.5" thickBot="1" x14ac:dyDescent="0.25">
      <c r="A1948" s="80" t="str">
        <f t="shared" si="60"/>
        <v>VASHONROLLOFFROHAUL30A</v>
      </c>
      <c r="B1948" s="73" t="s">
        <v>814</v>
      </c>
      <c r="C1948" s="73" t="s">
        <v>754</v>
      </c>
      <c r="D1948" s="73" t="s">
        <v>359</v>
      </c>
      <c r="E1948" s="73" t="s">
        <v>359</v>
      </c>
      <c r="F1948" s="73" t="s">
        <v>601</v>
      </c>
      <c r="G1948" s="74">
        <v>3270</v>
      </c>
      <c r="H1948" s="73" t="s">
        <v>311</v>
      </c>
      <c r="I1948" s="73" t="s">
        <v>639</v>
      </c>
      <c r="J1948" s="75">
        <v>114.65</v>
      </c>
      <c r="K1948" s="77">
        <f t="shared" si="61"/>
        <v>114.65</v>
      </c>
    </row>
    <row r="1949" spans="1:11" ht="13.5" thickBot="1" x14ac:dyDescent="0.25">
      <c r="A1949" s="80" t="str">
        <f t="shared" si="60"/>
        <v>AMERICANROLLOFFROHAUL30CO</v>
      </c>
      <c r="B1949" s="73" t="s">
        <v>814</v>
      </c>
      <c r="C1949" s="73" t="s">
        <v>754</v>
      </c>
      <c r="D1949" s="73" t="s">
        <v>359</v>
      </c>
      <c r="E1949" s="73" t="s">
        <v>359</v>
      </c>
      <c r="F1949" s="73" t="s">
        <v>584</v>
      </c>
      <c r="G1949" s="74">
        <v>3146</v>
      </c>
      <c r="H1949" s="73" t="s">
        <v>923</v>
      </c>
      <c r="I1949" s="73" t="s">
        <v>924</v>
      </c>
      <c r="J1949" s="75">
        <v>103.19</v>
      </c>
      <c r="K1949" s="77">
        <f t="shared" si="61"/>
        <v>103.19</v>
      </c>
    </row>
    <row r="1950" spans="1:11" ht="13.5" thickBot="1" x14ac:dyDescent="0.25">
      <c r="A1950" s="80" t="str">
        <f t="shared" si="60"/>
        <v>DM-BUCKROLLOFFROHAUL30CO</v>
      </c>
      <c r="B1950" s="73" t="s">
        <v>814</v>
      </c>
      <c r="C1950" s="73" t="s">
        <v>754</v>
      </c>
      <c r="D1950" s="73" t="s">
        <v>359</v>
      </c>
      <c r="E1950" s="73" t="s">
        <v>359</v>
      </c>
      <c r="F1950" s="73" t="s">
        <v>620</v>
      </c>
      <c r="G1950" s="74">
        <v>3146</v>
      </c>
      <c r="H1950" s="73" t="s">
        <v>923</v>
      </c>
      <c r="I1950" s="73" t="s">
        <v>924</v>
      </c>
      <c r="J1950" s="75">
        <v>77.040000000000006</v>
      </c>
      <c r="K1950" s="77">
        <f t="shared" si="61"/>
        <v>77.040000000000006</v>
      </c>
    </row>
    <row r="1951" spans="1:11" ht="13.5" thickBot="1" x14ac:dyDescent="0.25">
      <c r="A1951" s="80" t="str">
        <f t="shared" si="60"/>
        <v>DM-CARROLLOFFROHAUL30CO</v>
      </c>
      <c r="B1951" s="73" t="s">
        <v>814</v>
      </c>
      <c r="C1951" s="73" t="s">
        <v>754</v>
      </c>
      <c r="D1951" s="73" t="s">
        <v>359</v>
      </c>
      <c r="E1951" s="73" t="s">
        <v>359</v>
      </c>
      <c r="F1951" s="73" t="s">
        <v>621</v>
      </c>
      <c r="G1951" s="74">
        <v>3146</v>
      </c>
      <c r="H1951" s="73" t="s">
        <v>923</v>
      </c>
      <c r="I1951" s="73" t="s">
        <v>924</v>
      </c>
      <c r="J1951" s="75">
        <v>77.040000000000006</v>
      </c>
      <c r="K1951" s="77">
        <f t="shared" si="61"/>
        <v>77.040000000000006</v>
      </c>
    </row>
    <row r="1952" spans="1:11" ht="13.5" thickBot="1" x14ac:dyDescent="0.25">
      <c r="A1952" s="80" t="str">
        <f t="shared" si="60"/>
        <v>DM-PUYROLLOFFROHAUL30CO</v>
      </c>
      <c r="B1952" s="73" t="s">
        <v>814</v>
      </c>
      <c r="C1952" s="73" t="s">
        <v>754</v>
      </c>
      <c r="D1952" s="73" t="s">
        <v>359</v>
      </c>
      <c r="E1952" s="73" t="s">
        <v>359</v>
      </c>
      <c r="F1952" s="73" t="s">
        <v>629</v>
      </c>
      <c r="G1952" s="74">
        <v>3146</v>
      </c>
      <c r="H1952" s="73" t="s">
        <v>923</v>
      </c>
      <c r="I1952" s="73" t="s">
        <v>924</v>
      </c>
      <c r="J1952" s="75">
        <v>103.44</v>
      </c>
      <c r="K1952" s="77">
        <f t="shared" si="61"/>
        <v>103.44</v>
      </c>
    </row>
    <row r="1953" spans="1:11" ht="13.5" thickBot="1" x14ac:dyDescent="0.25">
      <c r="A1953" s="80" t="str">
        <f t="shared" si="60"/>
        <v>M-EDGEWOODROLLOFFROHAUL30CO</v>
      </c>
      <c r="B1953" s="73" t="s">
        <v>814</v>
      </c>
      <c r="C1953" s="73" t="s">
        <v>754</v>
      </c>
      <c r="D1953" s="73" t="s">
        <v>359</v>
      </c>
      <c r="E1953" s="73" t="s">
        <v>359</v>
      </c>
      <c r="F1953" s="73" t="s">
        <v>362</v>
      </c>
      <c r="G1953" s="74">
        <v>3146</v>
      </c>
      <c r="H1953" s="73" t="s">
        <v>923</v>
      </c>
      <c r="I1953" s="73" t="s">
        <v>924</v>
      </c>
      <c r="J1953" s="75">
        <v>103.19</v>
      </c>
      <c r="K1953" s="77">
        <f t="shared" si="61"/>
        <v>103.19</v>
      </c>
    </row>
    <row r="1954" spans="1:11" ht="13.5" thickBot="1" x14ac:dyDescent="0.25">
      <c r="A1954" s="80" t="str">
        <f t="shared" si="60"/>
        <v>M-FIFEROLLOFFROHAUL30CO</v>
      </c>
      <c r="B1954" s="73" t="s">
        <v>814</v>
      </c>
      <c r="C1954" s="73" t="s">
        <v>754</v>
      </c>
      <c r="D1954" s="73" t="s">
        <v>359</v>
      </c>
      <c r="E1954" s="73" t="s">
        <v>359</v>
      </c>
      <c r="F1954" s="73" t="s">
        <v>476</v>
      </c>
      <c r="G1954" s="74">
        <v>3146</v>
      </c>
      <c r="H1954" s="73" t="s">
        <v>923</v>
      </c>
      <c r="I1954" s="73" t="s">
        <v>924</v>
      </c>
      <c r="J1954" s="75">
        <v>103.19</v>
      </c>
      <c r="K1954" s="77">
        <f t="shared" si="61"/>
        <v>103.19</v>
      </c>
    </row>
    <row r="1955" spans="1:11" ht="13.5" thickBot="1" x14ac:dyDescent="0.25">
      <c r="A1955" s="80" t="str">
        <f t="shared" si="60"/>
        <v>M-PUYALLUPROLLOFFROHAUL30CO</v>
      </c>
      <c r="B1955" s="73" t="s">
        <v>814</v>
      </c>
      <c r="C1955" s="73" t="s">
        <v>754</v>
      </c>
      <c r="D1955" s="73" t="s">
        <v>359</v>
      </c>
      <c r="E1955" s="73" t="s">
        <v>359</v>
      </c>
      <c r="F1955" s="73" t="s">
        <v>526</v>
      </c>
      <c r="G1955" s="74">
        <v>3146</v>
      </c>
      <c r="H1955" s="73" t="s">
        <v>923</v>
      </c>
      <c r="I1955" s="73" t="s">
        <v>924</v>
      </c>
      <c r="J1955" s="75">
        <v>103.19</v>
      </c>
      <c r="K1955" s="77">
        <f t="shared" si="61"/>
        <v>103.19</v>
      </c>
    </row>
    <row r="1956" spans="1:11" ht="13.5" thickBot="1" x14ac:dyDescent="0.25">
      <c r="A1956" s="80" t="str">
        <f t="shared" si="60"/>
        <v>M-SUMNERROLLOFFROHAUL30CO</v>
      </c>
      <c r="B1956" s="73" t="s">
        <v>814</v>
      </c>
      <c r="C1956" s="73" t="s">
        <v>754</v>
      </c>
      <c r="D1956" s="73" t="s">
        <v>359</v>
      </c>
      <c r="E1956" s="73" t="s">
        <v>359</v>
      </c>
      <c r="F1956" s="73" t="s">
        <v>527</v>
      </c>
      <c r="G1956" s="74">
        <v>3146</v>
      </c>
      <c r="H1956" s="73" t="s">
        <v>923</v>
      </c>
      <c r="I1956" s="73" t="s">
        <v>924</v>
      </c>
      <c r="J1956" s="75">
        <v>103.19</v>
      </c>
      <c r="K1956" s="77">
        <f t="shared" si="61"/>
        <v>103.19</v>
      </c>
    </row>
    <row r="1957" spans="1:11" ht="13.5" thickBot="1" x14ac:dyDescent="0.25">
      <c r="A1957" s="80" t="str">
        <f t="shared" si="60"/>
        <v>M-TACROLLOFFROHAUL30CO</v>
      </c>
      <c r="B1957" s="73" t="s">
        <v>814</v>
      </c>
      <c r="C1957" s="73" t="s">
        <v>754</v>
      </c>
      <c r="D1957" s="73" t="s">
        <v>359</v>
      </c>
      <c r="E1957" s="73" t="s">
        <v>359</v>
      </c>
      <c r="F1957" s="73" t="s">
        <v>530</v>
      </c>
      <c r="G1957" s="74">
        <v>3146</v>
      </c>
      <c r="H1957" s="73" t="s">
        <v>923</v>
      </c>
      <c r="I1957" s="73" t="s">
        <v>924</v>
      </c>
      <c r="J1957" s="75">
        <v>103.19</v>
      </c>
      <c r="K1957" s="77">
        <f t="shared" si="61"/>
        <v>103.19</v>
      </c>
    </row>
    <row r="1958" spans="1:11" ht="13.5" thickBot="1" x14ac:dyDescent="0.25">
      <c r="A1958" s="80" t="str">
        <f t="shared" si="60"/>
        <v>MURREYSROLLOFFROHAUL30CO</v>
      </c>
      <c r="B1958" s="73" t="s">
        <v>814</v>
      </c>
      <c r="C1958" s="73" t="s">
        <v>754</v>
      </c>
      <c r="D1958" s="73" t="s">
        <v>359</v>
      </c>
      <c r="E1958" s="73" t="s">
        <v>359</v>
      </c>
      <c r="F1958" s="73" t="s">
        <v>533</v>
      </c>
      <c r="G1958" s="74">
        <v>3146</v>
      </c>
      <c r="H1958" s="73" t="s">
        <v>923</v>
      </c>
      <c r="I1958" s="73" t="s">
        <v>924</v>
      </c>
      <c r="J1958" s="75">
        <v>103.19</v>
      </c>
      <c r="K1958" s="77">
        <f t="shared" si="61"/>
        <v>103.19</v>
      </c>
    </row>
    <row r="1959" spans="1:11" ht="13.5" thickBot="1" x14ac:dyDescent="0.25">
      <c r="A1959" s="80" t="str">
        <f t="shared" si="60"/>
        <v>AMERICANROLLOFFROHAUL30T</v>
      </c>
      <c r="B1959" s="73" t="s">
        <v>814</v>
      </c>
      <c r="C1959" s="73" t="s">
        <v>754</v>
      </c>
      <c r="D1959" s="73" t="s">
        <v>359</v>
      </c>
      <c r="E1959" s="73" t="s">
        <v>359</v>
      </c>
      <c r="F1959" s="73" t="s">
        <v>584</v>
      </c>
      <c r="G1959" s="74">
        <v>3150</v>
      </c>
      <c r="H1959" s="73" t="s">
        <v>312</v>
      </c>
      <c r="I1959" s="73" t="s">
        <v>521</v>
      </c>
      <c r="J1959" s="75">
        <v>117.56</v>
      </c>
      <c r="K1959" s="77">
        <f t="shared" si="61"/>
        <v>117.56</v>
      </c>
    </row>
    <row r="1960" spans="1:11" ht="13.5" thickBot="1" x14ac:dyDescent="0.25">
      <c r="A1960" s="80" t="str">
        <f t="shared" si="60"/>
        <v>DM-BLROLLOFFROHAUL30T</v>
      </c>
      <c r="B1960" s="73" t="s">
        <v>814</v>
      </c>
      <c r="C1960" s="73" t="s">
        <v>754</v>
      </c>
      <c r="D1960" s="73" t="s">
        <v>359</v>
      </c>
      <c r="E1960" s="73" t="s">
        <v>359</v>
      </c>
      <c r="F1960" s="73" t="s">
        <v>613</v>
      </c>
      <c r="G1960" s="74">
        <v>3150</v>
      </c>
      <c r="H1960" s="73" t="s">
        <v>312</v>
      </c>
      <c r="I1960" s="73" t="s">
        <v>521</v>
      </c>
      <c r="J1960" s="75">
        <v>142.93</v>
      </c>
      <c r="K1960" s="77">
        <f t="shared" si="61"/>
        <v>142.93</v>
      </c>
    </row>
    <row r="1961" spans="1:11" ht="13.5" thickBot="1" x14ac:dyDescent="0.25">
      <c r="A1961" s="80" t="str">
        <f t="shared" si="60"/>
        <v>DM-BUCKROLLOFFROHAUL30T</v>
      </c>
      <c r="B1961" s="73" t="s">
        <v>814</v>
      </c>
      <c r="C1961" s="73" t="s">
        <v>754</v>
      </c>
      <c r="D1961" s="73" t="s">
        <v>359</v>
      </c>
      <c r="E1961" s="73" t="s">
        <v>359</v>
      </c>
      <c r="F1961" s="73" t="s">
        <v>620</v>
      </c>
      <c r="G1961" s="74">
        <v>3150</v>
      </c>
      <c r="H1961" s="73" t="s">
        <v>312</v>
      </c>
      <c r="I1961" s="73" t="s">
        <v>521</v>
      </c>
      <c r="J1961" s="75">
        <v>93.61</v>
      </c>
      <c r="K1961" s="77">
        <f t="shared" si="61"/>
        <v>93.61</v>
      </c>
    </row>
    <row r="1962" spans="1:11" ht="13.5" thickBot="1" x14ac:dyDescent="0.25">
      <c r="A1962" s="80" t="str">
        <f t="shared" si="60"/>
        <v>DM-CARROLLOFFROHAUL30T</v>
      </c>
      <c r="B1962" s="73" t="s">
        <v>814</v>
      </c>
      <c r="C1962" s="73" t="s">
        <v>754</v>
      </c>
      <c r="D1962" s="73" t="s">
        <v>359</v>
      </c>
      <c r="E1962" s="73" t="s">
        <v>359</v>
      </c>
      <c r="F1962" s="73" t="s">
        <v>621</v>
      </c>
      <c r="G1962" s="74">
        <v>3150</v>
      </c>
      <c r="H1962" s="73" t="s">
        <v>312</v>
      </c>
      <c r="I1962" s="73" t="s">
        <v>521</v>
      </c>
      <c r="J1962" s="75">
        <v>93.61</v>
      </c>
      <c r="K1962" s="77">
        <f t="shared" si="61"/>
        <v>93.61</v>
      </c>
    </row>
    <row r="1963" spans="1:11" ht="13.5" thickBot="1" x14ac:dyDescent="0.25">
      <c r="A1963" s="80" t="str">
        <f t="shared" si="60"/>
        <v>DM-PUYROLLOFFROHAUL30T</v>
      </c>
      <c r="B1963" s="73" t="s">
        <v>814</v>
      </c>
      <c r="C1963" s="73" t="s">
        <v>754</v>
      </c>
      <c r="D1963" s="73" t="s">
        <v>359</v>
      </c>
      <c r="E1963" s="73" t="s">
        <v>359</v>
      </c>
      <c r="F1963" s="73" t="s">
        <v>629</v>
      </c>
      <c r="G1963" s="74">
        <v>3150</v>
      </c>
      <c r="H1963" s="73" t="s">
        <v>312</v>
      </c>
      <c r="I1963" s="73" t="s">
        <v>521</v>
      </c>
      <c r="J1963" s="75">
        <v>126</v>
      </c>
      <c r="K1963" s="77">
        <f t="shared" si="61"/>
        <v>126</v>
      </c>
    </row>
    <row r="1964" spans="1:11" ht="13.5" thickBot="1" x14ac:dyDescent="0.25">
      <c r="A1964" s="80" t="str">
        <f t="shared" si="60"/>
        <v>M-EDGEWOODROLLOFFROHAUL30T</v>
      </c>
      <c r="B1964" s="73" t="s">
        <v>814</v>
      </c>
      <c r="C1964" s="73" t="s">
        <v>754</v>
      </c>
      <c r="D1964" s="73" t="s">
        <v>359</v>
      </c>
      <c r="E1964" s="73" t="s">
        <v>359</v>
      </c>
      <c r="F1964" s="73" t="s">
        <v>362</v>
      </c>
      <c r="G1964" s="74">
        <v>3150</v>
      </c>
      <c r="H1964" s="73" t="s">
        <v>312</v>
      </c>
      <c r="I1964" s="73" t="s">
        <v>521</v>
      </c>
      <c r="J1964" s="75">
        <v>117.56</v>
      </c>
      <c r="K1964" s="77">
        <f t="shared" si="61"/>
        <v>117.56</v>
      </c>
    </row>
    <row r="1965" spans="1:11" ht="13.5" thickBot="1" x14ac:dyDescent="0.25">
      <c r="A1965" s="80" t="str">
        <f t="shared" si="60"/>
        <v>M-FIFEROLLOFFROHAUL30T</v>
      </c>
      <c r="B1965" s="73" t="s">
        <v>814</v>
      </c>
      <c r="C1965" s="73" t="s">
        <v>754</v>
      </c>
      <c r="D1965" s="73" t="s">
        <v>359</v>
      </c>
      <c r="E1965" s="73" t="s">
        <v>359</v>
      </c>
      <c r="F1965" s="73" t="s">
        <v>476</v>
      </c>
      <c r="G1965" s="74">
        <v>3150</v>
      </c>
      <c r="H1965" s="73" t="s">
        <v>312</v>
      </c>
      <c r="I1965" s="73" t="s">
        <v>521</v>
      </c>
      <c r="J1965" s="75">
        <v>117.56</v>
      </c>
      <c r="K1965" s="77">
        <f t="shared" si="61"/>
        <v>117.56</v>
      </c>
    </row>
    <row r="1966" spans="1:11" ht="13.5" thickBot="1" x14ac:dyDescent="0.25">
      <c r="A1966" s="80" t="str">
        <f t="shared" si="60"/>
        <v>M-PUYALLUPROLLOFFROHAUL30T</v>
      </c>
      <c r="B1966" s="73" t="s">
        <v>814</v>
      </c>
      <c r="C1966" s="73" t="s">
        <v>754</v>
      </c>
      <c r="D1966" s="73" t="s">
        <v>359</v>
      </c>
      <c r="E1966" s="73" t="s">
        <v>359</v>
      </c>
      <c r="F1966" s="73" t="s">
        <v>526</v>
      </c>
      <c r="G1966" s="74">
        <v>3150</v>
      </c>
      <c r="H1966" s="73" t="s">
        <v>312</v>
      </c>
      <c r="I1966" s="73" t="s">
        <v>521</v>
      </c>
      <c r="J1966" s="75">
        <v>117.56</v>
      </c>
      <c r="K1966" s="77">
        <f t="shared" si="61"/>
        <v>117.56</v>
      </c>
    </row>
    <row r="1967" spans="1:11" ht="13.5" thickBot="1" x14ac:dyDescent="0.25">
      <c r="A1967" s="80" t="str">
        <f t="shared" si="60"/>
        <v>M-SUMNERROLLOFFROHAUL30T</v>
      </c>
      <c r="B1967" s="73" t="s">
        <v>814</v>
      </c>
      <c r="C1967" s="73" t="s">
        <v>754</v>
      </c>
      <c r="D1967" s="73" t="s">
        <v>359</v>
      </c>
      <c r="E1967" s="73" t="s">
        <v>359</v>
      </c>
      <c r="F1967" s="73" t="s">
        <v>527</v>
      </c>
      <c r="G1967" s="74">
        <v>3150</v>
      </c>
      <c r="H1967" s="73" t="s">
        <v>312</v>
      </c>
      <c r="I1967" s="73" t="s">
        <v>521</v>
      </c>
      <c r="J1967" s="75">
        <v>117.56</v>
      </c>
      <c r="K1967" s="77">
        <f t="shared" si="61"/>
        <v>117.56</v>
      </c>
    </row>
    <row r="1968" spans="1:11" ht="13.5" thickBot="1" x14ac:dyDescent="0.25">
      <c r="A1968" s="80" t="str">
        <f t="shared" si="60"/>
        <v>M-TACROLLOFFROHAUL30T</v>
      </c>
      <c r="B1968" s="73" t="s">
        <v>814</v>
      </c>
      <c r="C1968" s="73" t="s">
        <v>754</v>
      </c>
      <c r="D1968" s="73" t="s">
        <v>359</v>
      </c>
      <c r="E1968" s="73" t="s">
        <v>359</v>
      </c>
      <c r="F1968" s="73" t="s">
        <v>530</v>
      </c>
      <c r="G1968" s="74">
        <v>3150</v>
      </c>
      <c r="H1968" s="73" t="s">
        <v>312</v>
      </c>
      <c r="I1968" s="73" t="s">
        <v>521</v>
      </c>
      <c r="J1968" s="75">
        <v>117.56</v>
      </c>
      <c r="K1968" s="77">
        <f t="shared" si="61"/>
        <v>117.56</v>
      </c>
    </row>
    <row r="1969" spans="1:11" ht="13.5" thickBot="1" x14ac:dyDescent="0.25">
      <c r="A1969" s="80" t="str">
        <f t="shared" si="60"/>
        <v>MURREYSROLLOFFROHAUL30T</v>
      </c>
      <c r="B1969" s="73" t="s">
        <v>814</v>
      </c>
      <c r="C1969" s="73" t="s">
        <v>754</v>
      </c>
      <c r="D1969" s="73" t="s">
        <v>359</v>
      </c>
      <c r="E1969" s="73" t="s">
        <v>359</v>
      </c>
      <c r="F1969" s="73" t="s">
        <v>533</v>
      </c>
      <c r="G1969" s="74">
        <v>3150</v>
      </c>
      <c r="H1969" s="73" t="s">
        <v>312</v>
      </c>
      <c r="I1969" s="73" t="s">
        <v>521</v>
      </c>
      <c r="J1969" s="75">
        <v>117.56</v>
      </c>
      <c r="K1969" s="77">
        <f t="shared" si="61"/>
        <v>117.56</v>
      </c>
    </row>
    <row r="1970" spans="1:11" ht="13.5" thickBot="1" x14ac:dyDescent="0.25">
      <c r="A1970" s="80" t="str">
        <f t="shared" si="60"/>
        <v>VASHONROLLOFFROHAUL30T</v>
      </c>
      <c r="B1970" s="73" t="s">
        <v>814</v>
      </c>
      <c r="C1970" s="73" t="s">
        <v>754</v>
      </c>
      <c r="D1970" s="73" t="s">
        <v>359</v>
      </c>
      <c r="E1970" s="73" t="s">
        <v>359</v>
      </c>
      <c r="F1970" s="73" t="s">
        <v>601</v>
      </c>
      <c r="G1970" s="74">
        <v>3150</v>
      </c>
      <c r="H1970" s="73" t="s">
        <v>312</v>
      </c>
      <c r="I1970" s="73" t="s">
        <v>521</v>
      </c>
      <c r="J1970" s="75">
        <v>114.65</v>
      </c>
      <c r="K1970" s="77">
        <f t="shared" si="61"/>
        <v>114.65</v>
      </c>
    </row>
    <row r="1971" spans="1:11" ht="13.5" thickBot="1" x14ac:dyDescent="0.25">
      <c r="A1971" s="80" t="str">
        <f t="shared" si="60"/>
        <v>AMERICANROLLOFFROHAUL40</v>
      </c>
      <c r="B1971" s="73" t="s">
        <v>814</v>
      </c>
      <c r="C1971" s="73" t="s">
        <v>754</v>
      </c>
      <c r="D1971" s="73" t="s">
        <v>359</v>
      </c>
      <c r="E1971" s="73" t="s">
        <v>359</v>
      </c>
      <c r="F1971" s="73" t="s">
        <v>584</v>
      </c>
      <c r="G1971" s="74">
        <v>2625</v>
      </c>
      <c r="H1971" s="73" t="s">
        <v>313</v>
      </c>
      <c r="I1971" s="73" t="s">
        <v>522</v>
      </c>
      <c r="J1971" s="75">
        <v>124.76</v>
      </c>
      <c r="K1971" s="77">
        <f t="shared" si="61"/>
        <v>124.76</v>
      </c>
    </row>
    <row r="1972" spans="1:11" ht="13.5" thickBot="1" x14ac:dyDescent="0.25">
      <c r="A1972" s="80" t="str">
        <f t="shared" si="60"/>
        <v>DM-BLROLLOFFROHAUL40</v>
      </c>
      <c r="B1972" s="73" t="s">
        <v>814</v>
      </c>
      <c r="C1972" s="73" t="s">
        <v>754</v>
      </c>
      <c r="D1972" s="73" t="s">
        <v>359</v>
      </c>
      <c r="E1972" s="73" t="s">
        <v>359</v>
      </c>
      <c r="F1972" s="73" t="s">
        <v>613</v>
      </c>
      <c r="G1972" s="74">
        <v>2625</v>
      </c>
      <c r="H1972" s="73" t="s">
        <v>313</v>
      </c>
      <c r="I1972" s="73" t="s">
        <v>522</v>
      </c>
      <c r="J1972" s="75">
        <v>151.68</v>
      </c>
      <c r="K1972" s="77">
        <f t="shared" si="61"/>
        <v>151.68</v>
      </c>
    </row>
    <row r="1973" spans="1:11" ht="13.5" thickBot="1" x14ac:dyDescent="0.25">
      <c r="A1973" s="80" t="str">
        <f t="shared" si="60"/>
        <v>DM-PUYROLLOFFROHAUL40</v>
      </c>
      <c r="B1973" s="73" t="s">
        <v>814</v>
      </c>
      <c r="C1973" s="73" t="s">
        <v>754</v>
      </c>
      <c r="D1973" s="73" t="s">
        <v>359</v>
      </c>
      <c r="E1973" s="73" t="s">
        <v>359</v>
      </c>
      <c r="F1973" s="73" t="s">
        <v>629</v>
      </c>
      <c r="G1973" s="74">
        <v>2625</v>
      </c>
      <c r="H1973" s="73" t="s">
        <v>313</v>
      </c>
      <c r="I1973" s="73" t="s">
        <v>522</v>
      </c>
      <c r="J1973" s="75">
        <v>110.42</v>
      </c>
      <c r="K1973" s="77">
        <f t="shared" si="61"/>
        <v>110.42</v>
      </c>
    </row>
    <row r="1974" spans="1:11" ht="13.5" thickBot="1" x14ac:dyDescent="0.25">
      <c r="A1974" s="80" t="str">
        <f t="shared" si="60"/>
        <v>M-EDGEWOODROLLOFFROHAUL40</v>
      </c>
      <c r="B1974" s="73" t="s">
        <v>814</v>
      </c>
      <c r="C1974" s="73" t="s">
        <v>754</v>
      </c>
      <c r="D1974" s="73" t="s">
        <v>359</v>
      </c>
      <c r="E1974" s="73" t="s">
        <v>359</v>
      </c>
      <c r="F1974" s="73" t="s">
        <v>362</v>
      </c>
      <c r="G1974" s="74">
        <v>2625</v>
      </c>
      <c r="H1974" s="73" t="s">
        <v>313</v>
      </c>
      <c r="I1974" s="73" t="s">
        <v>522</v>
      </c>
      <c r="J1974" s="75">
        <v>124.76</v>
      </c>
      <c r="K1974" s="77">
        <f t="shared" si="61"/>
        <v>124.76</v>
      </c>
    </row>
    <row r="1975" spans="1:11" ht="13.5" thickBot="1" x14ac:dyDescent="0.25">
      <c r="A1975" s="80" t="str">
        <f t="shared" si="60"/>
        <v>M-FIFEROLLOFFROHAUL40</v>
      </c>
      <c r="B1975" s="73" t="s">
        <v>814</v>
      </c>
      <c r="C1975" s="73" t="s">
        <v>754</v>
      </c>
      <c r="D1975" s="73" t="s">
        <v>359</v>
      </c>
      <c r="E1975" s="73" t="s">
        <v>359</v>
      </c>
      <c r="F1975" s="73" t="s">
        <v>476</v>
      </c>
      <c r="G1975" s="74">
        <v>2625</v>
      </c>
      <c r="H1975" s="73" t="s">
        <v>313</v>
      </c>
      <c r="I1975" s="73" t="s">
        <v>522</v>
      </c>
      <c r="J1975" s="75">
        <v>124.76</v>
      </c>
      <c r="K1975" s="77">
        <f t="shared" si="61"/>
        <v>124.76</v>
      </c>
    </row>
    <row r="1976" spans="1:11" ht="13.5" thickBot="1" x14ac:dyDescent="0.25">
      <c r="A1976" s="80" t="str">
        <f t="shared" si="60"/>
        <v>M-PUYALLUPROLLOFFROHAUL40</v>
      </c>
      <c r="B1976" s="73" t="s">
        <v>814</v>
      </c>
      <c r="C1976" s="73" t="s">
        <v>754</v>
      </c>
      <c r="D1976" s="73" t="s">
        <v>359</v>
      </c>
      <c r="E1976" s="73" t="s">
        <v>359</v>
      </c>
      <c r="F1976" s="73" t="s">
        <v>526</v>
      </c>
      <c r="G1976" s="74">
        <v>2625</v>
      </c>
      <c r="H1976" s="73" t="s">
        <v>313</v>
      </c>
      <c r="I1976" s="73" t="s">
        <v>522</v>
      </c>
      <c r="J1976" s="75">
        <v>124.76</v>
      </c>
      <c r="K1976" s="77">
        <f t="shared" si="61"/>
        <v>124.76</v>
      </c>
    </row>
    <row r="1977" spans="1:11" ht="13.5" thickBot="1" x14ac:dyDescent="0.25">
      <c r="A1977" s="80" t="str">
        <f t="shared" si="60"/>
        <v>M-SUMNERROLLOFFROHAUL40</v>
      </c>
      <c r="B1977" s="73" t="s">
        <v>814</v>
      </c>
      <c r="C1977" s="73" t="s">
        <v>754</v>
      </c>
      <c r="D1977" s="73" t="s">
        <v>359</v>
      </c>
      <c r="E1977" s="73" t="s">
        <v>359</v>
      </c>
      <c r="F1977" s="73" t="s">
        <v>527</v>
      </c>
      <c r="G1977" s="74">
        <v>2625</v>
      </c>
      <c r="H1977" s="73" t="s">
        <v>313</v>
      </c>
      <c r="I1977" s="73" t="s">
        <v>522</v>
      </c>
      <c r="J1977" s="75">
        <v>124.76</v>
      </c>
      <c r="K1977" s="77">
        <f t="shared" si="61"/>
        <v>124.76</v>
      </c>
    </row>
    <row r="1978" spans="1:11" ht="13.5" thickBot="1" x14ac:dyDescent="0.25">
      <c r="A1978" s="80" t="str">
        <f t="shared" si="60"/>
        <v>M-TACROLLOFFROHAUL40</v>
      </c>
      <c r="B1978" s="73" t="s">
        <v>814</v>
      </c>
      <c r="C1978" s="73" t="s">
        <v>754</v>
      </c>
      <c r="D1978" s="73" t="s">
        <v>359</v>
      </c>
      <c r="E1978" s="73" t="s">
        <v>359</v>
      </c>
      <c r="F1978" s="73" t="s">
        <v>530</v>
      </c>
      <c r="G1978" s="74">
        <v>2625</v>
      </c>
      <c r="H1978" s="73" t="s">
        <v>313</v>
      </c>
      <c r="I1978" s="73" t="s">
        <v>522</v>
      </c>
      <c r="J1978" s="75">
        <v>124.76</v>
      </c>
      <c r="K1978" s="77">
        <f t="shared" si="61"/>
        <v>124.76</v>
      </c>
    </row>
    <row r="1979" spans="1:11" ht="13.5" thickBot="1" x14ac:dyDescent="0.25">
      <c r="A1979" s="80" t="str">
        <f t="shared" si="60"/>
        <v>MURREYSROLLOFFROHAUL40</v>
      </c>
      <c r="B1979" s="73" t="s">
        <v>814</v>
      </c>
      <c r="C1979" s="73" t="s">
        <v>754</v>
      </c>
      <c r="D1979" s="73" t="s">
        <v>359</v>
      </c>
      <c r="E1979" s="73" t="s">
        <v>359</v>
      </c>
      <c r="F1979" s="73" t="s">
        <v>533</v>
      </c>
      <c r="G1979" s="74">
        <v>2625</v>
      </c>
      <c r="H1979" s="73" t="s">
        <v>313</v>
      </c>
      <c r="I1979" s="73" t="s">
        <v>522</v>
      </c>
      <c r="J1979" s="75">
        <v>124.76</v>
      </c>
      <c r="K1979" s="77">
        <f t="shared" si="61"/>
        <v>124.76</v>
      </c>
    </row>
    <row r="1980" spans="1:11" ht="13.5" thickBot="1" x14ac:dyDescent="0.25">
      <c r="A1980" s="80" t="str">
        <f t="shared" si="60"/>
        <v>AMERICANROLLOFFROHAUL40A</v>
      </c>
      <c r="B1980" s="73" t="s">
        <v>814</v>
      </c>
      <c r="C1980" s="73" t="s">
        <v>754</v>
      </c>
      <c r="D1980" s="73" t="s">
        <v>359</v>
      </c>
      <c r="E1980" s="73" t="s">
        <v>359</v>
      </c>
      <c r="F1980" s="73" t="s">
        <v>584</v>
      </c>
      <c r="G1980" s="74">
        <v>3271</v>
      </c>
      <c r="H1980" s="73" t="s">
        <v>314</v>
      </c>
      <c r="I1980" s="73" t="s">
        <v>769</v>
      </c>
      <c r="J1980" s="75">
        <v>124.76</v>
      </c>
      <c r="K1980" s="77">
        <f t="shared" si="61"/>
        <v>124.76</v>
      </c>
    </row>
    <row r="1981" spans="1:11" ht="13.5" thickBot="1" x14ac:dyDescent="0.25">
      <c r="A1981" s="80" t="str">
        <f t="shared" si="60"/>
        <v>M-EDGEWOODROLLOFFROHAUL40A</v>
      </c>
      <c r="B1981" s="73" t="s">
        <v>814</v>
      </c>
      <c r="C1981" s="73" t="s">
        <v>754</v>
      </c>
      <c r="D1981" s="73" t="s">
        <v>359</v>
      </c>
      <c r="E1981" s="73" t="s">
        <v>359</v>
      </c>
      <c r="F1981" s="73" t="s">
        <v>362</v>
      </c>
      <c r="G1981" s="74">
        <v>3271</v>
      </c>
      <c r="H1981" s="73" t="s">
        <v>314</v>
      </c>
      <c r="I1981" s="73" t="s">
        <v>769</v>
      </c>
      <c r="J1981" s="75">
        <v>124.76</v>
      </c>
      <c r="K1981" s="77">
        <f t="shared" si="61"/>
        <v>124.76</v>
      </c>
    </row>
    <row r="1982" spans="1:11" ht="13.5" thickBot="1" x14ac:dyDescent="0.25">
      <c r="A1982" s="80" t="str">
        <f t="shared" si="60"/>
        <v>M-FIFEROLLOFFROHAUL40A</v>
      </c>
      <c r="B1982" s="73" t="s">
        <v>814</v>
      </c>
      <c r="C1982" s="73" t="s">
        <v>754</v>
      </c>
      <c r="D1982" s="73" t="s">
        <v>359</v>
      </c>
      <c r="E1982" s="73" t="s">
        <v>359</v>
      </c>
      <c r="F1982" s="73" t="s">
        <v>476</v>
      </c>
      <c r="G1982" s="74">
        <v>3271</v>
      </c>
      <c r="H1982" s="73" t="s">
        <v>314</v>
      </c>
      <c r="I1982" s="73" t="s">
        <v>769</v>
      </c>
      <c r="J1982" s="75">
        <v>124.76</v>
      </c>
      <c r="K1982" s="77">
        <f t="shared" si="61"/>
        <v>124.76</v>
      </c>
    </row>
    <row r="1983" spans="1:11" ht="13.5" thickBot="1" x14ac:dyDescent="0.25">
      <c r="A1983" s="80" t="str">
        <f t="shared" si="60"/>
        <v>M-PUYALLUPROLLOFFROHAUL40A</v>
      </c>
      <c r="B1983" s="73" t="s">
        <v>814</v>
      </c>
      <c r="C1983" s="73" t="s">
        <v>754</v>
      </c>
      <c r="D1983" s="73" t="s">
        <v>359</v>
      </c>
      <c r="E1983" s="73" t="s">
        <v>359</v>
      </c>
      <c r="F1983" s="73" t="s">
        <v>526</v>
      </c>
      <c r="G1983" s="74">
        <v>3271</v>
      </c>
      <c r="H1983" s="73" t="s">
        <v>314</v>
      </c>
      <c r="I1983" s="73" t="s">
        <v>769</v>
      </c>
      <c r="J1983" s="75">
        <v>124.76</v>
      </c>
      <c r="K1983" s="77">
        <f t="shared" si="61"/>
        <v>124.76</v>
      </c>
    </row>
    <row r="1984" spans="1:11" ht="13.5" thickBot="1" x14ac:dyDescent="0.25">
      <c r="A1984" s="80" t="str">
        <f t="shared" si="60"/>
        <v>M-SUMNERROLLOFFROHAUL40A</v>
      </c>
      <c r="B1984" s="73" t="s">
        <v>814</v>
      </c>
      <c r="C1984" s="73" t="s">
        <v>754</v>
      </c>
      <c r="D1984" s="73" t="s">
        <v>359</v>
      </c>
      <c r="E1984" s="73" t="s">
        <v>359</v>
      </c>
      <c r="F1984" s="73" t="s">
        <v>527</v>
      </c>
      <c r="G1984" s="74">
        <v>3271</v>
      </c>
      <c r="H1984" s="73" t="s">
        <v>314</v>
      </c>
      <c r="I1984" s="73" t="s">
        <v>769</v>
      </c>
      <c r="J1984" s="75">
        <v>124.76</v>
      </c>
      <c r="K1984" s="77">
        <f t="shared" si="61"/>
        <v>124.76</v>
      </c>
    </row>
    <row r="1985" spans="1:11" ht="13.5" thickBot="1" x14ac:dyDescent="0.25">
      <c r="A1985" s="80" t="str">
        <f t="shared" si="60"/>
        <v>M-TACROLLOFFROHAUL40A</v>
      </c>
      <c r="B1985" s="73" t="s">
        <v>814</v>
      </c>
      <c r="C1985" s="73" t="s">
        <v>754</v>
      </c>
      <c r="D1985" s="73" t="s">
        <v>359</v>
      </c>
      <c r="E1985" s="73" t="s">
        <v>359</v>
      </c>
      <c r="F1985" s="73" t="s">
        <v>530</v>
      </c>
      <c r="G1985" s="74">
        <v>3271</v>
      </c>
      <c r="H1985" s="73" t="s">
        <v>314</v>
      </c>
      <c r="I1985" s="73" t="s">
        <v>769</v>
      </c>
      <c r="J1985" s="75">
        <v>124.76</v>
      </c>
      <c r="K1985" s="77">
        <f t="shared" si="61"/>
        <v>124.76</v>
      </c>
    </row>
    <row r="1986" spans="1:11" ht="13.5" thickBot="1" x14ac:dyDescent="0.25">
      <c r="A1986" s="80" t="str">
        <f t="shared" si="60"/>
        <v>MURREYSROLLOFFROHAUL40A</v>
      </c>
      <c r="B1986" s="73" t="s">
        <v>814</v>
      </c>
      <c r="C1986" s="73" t="s">
        <v>754</v>
      </c>
      <c r="D1986" s="73" t="s">
        <v>359</v>
      </c>
      <c r="E1986" s="73" t="s">
        <v>359</v>
      </c>
      <c r="F1986" s="73" t="s">
        <v>533</v>
      </c>
      <c r="G1986" s="74">
        <v>3271</v>
      </c>
      <c r="H1986" s="73" t="s">
        <v>314</v>
      </c>
      <c r="I1986" s="73" t="s">
        <v>769</v>
      </c>
      <c r="J1986" s="75">
        <v>124.76</v>
      </c>
      <c r="K1986" s="77">
        <f t="shared" si="61"/>
        <v>124.76</v>
      </c>
    </row>
    <row r="1987" spans="1:11" ht="13.5" thickBot="1" x14ac:dyDescent="0.25">
      <c r="A1987" s="80" t="str">
        <f t="shared" ref="A1987:A2050" si="62">CONCATENATE(F1987,E1987,H1987)</f>
        <v>M-EDGEWOODROLLOFFROHAUL40CO</v>
      </c>
      <c r="B1987" s="73" t="s">
        <v>814</v>
      </c>
      <c r="C1987" s="73" t="s">
        <v>754</v>
      </c>
      <c r="D1987" s="73" t="s">
        <v>359</v>
      </c>
      <c r="E1987" s="73" t="s">
        <v>359</v>
      </c>
      <c r="F1987" s="73" t="s">
        <v>362</v>
      </c>
      <c r="G1987" s="74">
        <v>3297</v>
      </c>
      <c r="H1987" s="73" t="s">
        <v>925</v>
      </c>
      <c r="I1987" s="73" t="s">
        <v>926</v>
      </c>
      <c r="J1987" s="75">
        <v>122.4</v>
      </c>
      <c r="K1987" s="77">
        <f t="shared" ref="K1987:K2050" si="63">+IF(C1987="MONTHLY ARREARS",J1987,IF(C1987="ONCALL",J1987,(J1987/2)))</f>
        <v>122.4</v>
      </c>
    </row>
    <row r="1988" spans="1:11" ht="13.5" thickBot="1" x14ac:dyDescent="0.25">
      <c r="A1988" s="80" t="str">
        <f t="shared" si="62"/>
        <v>M-FIFEROLLOFFROHAUL40CO</v>
      </c>
      <c r="B1988" s="73" t="s">
        <v>814</v>
      </c>
      <c r="C1988" s="73" t="s">
        <v>754</v>
      </c>
      <c r="D1988" s="73" t="s">
        <v>359</v>
      </c>
      <c r="E1988" s="73" t="s">
        <v>359</v>
      </c>
      <c r="F1988" s="73" t="s">
        <v>476</v>
      </c>
      <c r="G1988" s="74">
        <v>3297</v>
      </c>
      <c r="H1988" s="73" t="s">
        <v>925</v>
      </c>
      <c r="I1988" s="73" t="s">
        <v>926</v>
      </c>
      <c r="J1988" s="75">
        <v>122.4</v>
      </c>
      <c r="K1988" s="77">
        <f t="shared" si="63"/>
        <v>122.4</v>
      </c>
    </row>
    <row r="1989" spans="1:11" ht="13.5" thickBot="1" x14ac:dyDescent="0.25">
      <c r="A1989" s="80" t="str">
        <f t="shared" si="62"/>
        <v>M-PUYALLUPROLLOFFROHAUL40CO</v>
      </c>
      <c r="B1989" s="73" t="s">
        <v>814</v>
      </c>
      <c r="C1989" s="73" t="s">
        <v>754</v>
      </c>
      <c r="D1989" s="73" t="s">
        <v>359</v>
      </c>
      <c r="E1989" s="73" t="s">
        <v>359</v>
      </c>
      <c r="F1989" s="73" t="s">
        <v>526</v>
      </c>
      <c r="G1989" s="74">
        <v>3297</v>
      </c>
      <c r="H1989" s="73" t="s">
        <v>925</v>
      </c>
      <c r="I1989" s="73" t="s">
        <v>926</v>
      </c>
      <c r="J1989" s="75">
        <v>122.4</v>
      </c>
      <c r="K1989" s="77">
        <f t="shared" si="63"/>
        <v>122.4</v>
      </c>
    </row>
    <row r="1990" spans="1:11" ht="13.5" thickBot="1" x14ac:dyDescent="0.25">
      <c r="A1990" s="80" t="str">
        <f t="shared" si="62"/>
        <v>M-SUMNERROLLOFFROHAUL40CO</v>
      </c>
      <c r="B1990" s="73" t="s">
        <v>814</v>
      </c>
      <c r="C1990" s="73" t="s">
        <v>754</v>
      </c>
      <c r="D1990" s="73" t="s">
        <v>359</v>
      </c>
      <c r="E1990" s="73" t="s">
        <v>359</v>
      </c>
      <c r="F1990" s="73" t="s">
        <v>527</v>
      </c>
      <c r="G1990" s="74">
        <v>3297</v>
      </c>
      <c r="H1990" s="73" t="s">
        <v>925</v>
      </c>
      <c r="I1990" s="73" t="s">
        <v>926</v>
      </c>
      <c r="J1990" s="75">
        <v>122.4</v>
      </c>
      <c r="K1990" s="77">
        <f t="shared" si="63"/>
        <v>122.4</v>
      </c>
    </row>
    <row r="1991" spans="1:11" ht="13.5" thickBot="1" x14ac:dyDescent="0.25">
      <c r="A1991" s="80" t="str">
        <f t="shared" si="62"/>
        <v>M-TACROLLOFFROHAUL40CO</v>
      </c>
      <c r="B1991" s="73" t="s">
        <v>814</v>
      </c>
      <c r="C1991" s="73" t="s">
        <v>754</v>
      </c>
      <c r="D1991" s="73" t="s">
        <v>359</v>
      </c>
      <c r="E1991" s="73" t="s">
        <v>359</v>
      </c>
      <c r="F1991" s="73" t="s">
        <v>530</v>
      </c>
      <c r="G1991" s="74">
        <v>3297</v>
      </c>
      <c r="H1991" s="73" t="s">
        <v>925</v>
      </c>
      <c r="I1991" s="73" t="s">
        <v>926</v>
      </c>
      <c r="J1991" s="75">
        <v>122.4</v>
      </c>
      <c r="K1991" s="77">
        <f t="shared" si="63"/>
        <v>122.4</v>
      </c>
    </row>
    <row r="1992" spans="1:11" ht="13.5" thickBot="1" x14ac:dyDescent="0.25">
      <c r="A1992" s="80" t="str">
        <f t="shared" si="62"/>
        <v>MURREYSROLLOFFROHAUL40CO</v>
      </c>
      <c r="B1992" s="73" t="s">
        <v>814</v>
      </c>
      <c r="C1992" s="73" t="s">
        <v>754</v>
      </c>
      <c r="D1992" s="73" t="s">
        <v>359</v>
      </c>
      <c r="E1992" s="73" t="s">
        <v>359</v>
      </c>
      <c r="F1992" s="73" t="s">
        <v>533</v>
      </c>
      <c r="G1992" s="74">
        <v>3297</v>
      </c>
      <c r="H1992" s="73" t="s">
        <v>925</v>
      </c>
      <c r="I1992" s="73" t="s">
        <v>926</v>
      </c>
      <c r="J1992" s="75">
        <v>122.4</v>
      </c>
      <c r="K1992" s="77">
        <f t="shared" si="63"/>
        <v>122.4</v>
      </c>
    </row>
    <row r="1993" spans="1:11" ht="13.5" thickBot="1" x14ac:dyDescent="0.25">
      <c r="A1993" s="80" t="str">
        <f t="shared" si="62"/>
        <v>AMERICANROLLOFFROHAUL40T</v>
      </c>
      <c r="B1993" s="73" t="s">
        <v>814</v>
      </c>
      <c r="C1993" s="73" t="s">
        <v>754</v>
      </c>
      <c r="D1993" s="73" t="s">
        <v>359</v>
      </c>
      <c r="E1993" s="73" t="s">
        <v>359</v>
      </c>
      <c r="F1993" s="73" t="s">
        <v>584</v>
      </c>
      <c r="G1993" s="74">
        <v>3302</v>
      </c>
      <c r="H1993" s="73" t="s">
        <v>315</v>
      </c>
      <c r="I1993" s="73" t="s">
        <v>640</v>
      </c>
      <c r="J1993" s="75">
        <v>135.55000000000001</v>
      </c>
      <c r="K1993" s="77">
        <f t="shared" si="63"/>
        <v>135.55000000000001</v>
      </c>
    </row>
    <row r="1994" spans="1:11" ht="13.5" thickBot="1" x14ac:dyDescent="0.25">
      <c r="A1994" s="80" t="str">
        <f t="shared" si="62"/>
        <v>DM-BLROLLOFFROHAUL40T</v>
      </c>
      <c r="B1994" s="73" t="s">
        <v>814</v>
      </c>
      <c r="C1994" s="73" t="s">
        <v>754</v>
      </c>
      <c r="D1994" s="73" t="s">
        <v>359</v>
      </c>
      <c r="E1994" s="73" t="s">
        <v>359</v>
      </c>
      <c r="F1994" s="73" t="s">
        <v>613</v>
      </c>
      <c r="G1994" s="74">
        <v>3302</v>
      </c>
      <c r="H1994" s="73" t="s">
        <v>315</v>
      </c>
      <c r="I1994" s="73" t="s">
        <v>640</v>
      </c>
      <c r="J1994" s="75">
        <v>164.81</v>
      </c>
      <c r="K1994" s="77">
        <f t="shared" si="63"/>
        <v>164.81</v>
      </c>
    </row>
    <row r="1995" spans="1:11" ht="13.5" thickBot="1" x14ac:dyDescent="0.25">
      <c r="A1995" s="80" t="str">
        <f t="shared" si="62"/>
        <v>DM-PUYROLLOFFROHAUL40T</v>
      </c>
      <c r="B1995" s="73" t="s">
        <v>814</v>
      </c>
      <c r="C1995" s="73" t="s">
        <v>754</v>
      </c>
      <c r="D1995" s="73" t="s">
        <v>359</v>
      </c>
      <c r="E1995" s="73" t="s">
        <v>359</v>
      </c>
      <c r="F1995" s="73" t="s">
        <v>629</v>
      </c>
      <c r="G1995" s="74">
        <v>3302</v>
      </c>
      <c r="H1995" s="73" t="s">
        <v>315</v>
      </c>
      <c r="I1995" s="73" t="s">
        <v>640</v>
      </c>
      <c r="J1995" s="75">
        <v>161.04</v>
      </c>
      <c r="K1995" s="77">
        <f t="shared" si="63"/>
        <v>161.04</v>
      </c>
    </row>
    <row r="1996" spans="1:11" ht="13.5" thickBot="1" x14ac:dyDescent="0.25">
      <c r="A1996" s="80" t="str">
        <f t="shared" si="62"/>
        <v>M-EDGEWOODROLLOFFROHAUL40T</v>
      </c>
      <c r="B1996" s="73" t="s">
        <v>814</v>
      </c>
      <c r="C1996" s="73" t="s">
        <v>754</v>
      </c>
      <c r="D1996" s="73" t="s">
        <v>359</v>
      </c>
      <c r="E1996" s="73" t="s">
        <v>359</v>
      </c>
      <c r="F1996" s="73" t="s">
        <v>362</v>
      </c>
      <c r="G1996" s="74">
        <v>3302</v>
      </c>
      <c r="H1996" s="73" t="s">
        <v>315</v>
      </c>
      <c r="I1996" s="73" t="s">
        <v>640</v>
      </c>
      <c r="J1996" s="75">
        <v>135.55000000000001</v>
      </c>
      <c r="K1996" s="77">
        <f t="shared" si="63"/>
        <v>135.55000000000001</v>
      </c>
    </row>
    <row r="1997" spans="1:11" ht="13.5" thickBot="1" x14ac:dyDescent="0.25">
      <c r="A1997" s="80" t="str">
        <f t="shared" si="62"/>
        <v>M-FIFEROLLOFFROHAUL40T</v>
      </c>
      <c r="B1997" s="73" t="s">
        <v>814</v>
      </c>
      <c r="C1997" s="73" t="s">
        <v>754</v>
      </c>
      <c r="D1997" s="73" t="s">
        <v>359</v>
      </c>
      <c r="E1997" s="73" t="s">
        <v>359</v>
      </c>
      <c r="F1997" s="73" t="s">
        <v>476</v>
      </c>
      <c r="G1997" s="74">
        <v>3302</v>
      </c>
      <c r="H1997" s="73" t="s">
        <v>315</v>
      </c>
      <c r="I1997" s="73" t="s">
        <v>640</v>
      </c>
      <c r="J1997" s="75">
        <v>135.55000000000001</v>
      </c>
      <c r="K1997" s="77">
        <f t="shared" si="63"/>
        <v>135.55000000000001</v>
      </c>
    </row>
    <row r="1998" spans="1:11" ht="13.5" thickBot="1" x14ac:dyDescent="0.25">
      <c r="A1998" s="80" t="str">
        <f t="shared" si="62"/>
        <v>M-PUYALLUPROLLOFFROHAUL40T</v>
      </c>
      <c r="B1998" s="73" t="s">
        <v>814</v>
      </c>
      <c r="C1998" s="73" t="s">
        <v>754</v>
      </c>
      <c r="D1998" s="73" t="s">
        <v>359</v>
      </c>
      <c r="E1998" s="73" t="s">
        <v>359</v>
      </c>
      <c r="F1998" s="73" t="s">
        <v>526</v>
      </c>
      <c r="G1998" s="74">
        <v>3302</v>
      </c>
      <c r="H1998" s="73" t="s">
        <v>315</v>
      </c>
      <c r="I1998" s="73" t="s">
        <v>640</v>
      </c>
      <c r="J1998" s="75">
        <v>134.44999999999999</v>
      </c>
      <c r="K1998" s="77">
        <f t="shared" si="63"/>
        <v>134.44999999999999</v>
      </c>
    </row>
    <row r="1999" spans="1:11" ht="13.5" thickBot="1" x14ac:dyDescent="0.25">
      <c r="A1999" s="80" t="str">
        <f t="shared" si="62"/>
        <v>M-SUMNERROLLOFFROHAUL40T</v>
      </c>
      <c r="B1999" s="73" t="s">
        <v>814</v>
      </c>
      <c r="C1999" s="73" t="s">
        <v>754</v>
      </c>
      <c r="D1999" s="73" t="s">
        <v>359</v>
      </c>
      <c r="E1999" s="73" t="s">
        <v>359</v>
      </c>
      <c r="F1999" s="73" t="s">
        <v>527</v>
      </c>
      <c r="G1999" s="74">
        <v>3302</v>
      </c>
      <c r="H1999" s="73" t="s">
        <v>315</v>
      </c>
      <c r="I1999" s="73" t="s">
        <v>640</v>
      </c>
      <c r="J1999" s="75">
        <v>135.55000000000001</v>
      </c>
      <c r="K1999" s="77">
        <f t="shared" si="63"/>
        <v>135.55000000000001</v>
      </c>
    </row>
    <row r="2000" spans="1:11" ht="13.5" thickBot="1" x14ac:dyDescent="0.25">
      <c r="A2000" s="80" t="str">
        <f t="shared" si="62"/>
        <v>M-TACROLLOFFROHAUL40T</v>
      </c>
      <c r="B2000" s="73" t="s">
        <v>814</v>
      </c>
      <c r="C2000" s="73" t="s">
        <v>754</v>
      </c>
      <c r="D2000" s="73" t="s">
        <v>359</v>
      </c>
      <c r="E2000" s="73" t="s">
        <v>359</v>
      </c>
      <c r="F2000" s="73" t="s">
        <v>530</v>
      </c>
      <c r="G2000" s="74">
        <v>3302</v>
      </c>
      <c r="H2000" s="73" t="s">
        <v>315</v>
      </c>
      <c r="I2000" s="73" t="s">
        <v>640</v>
      </c>
      <c r="J2000" s="75">
        <v>134.44999999999999</v>
      </c>
      <c r="K2000" s="77">
        <f t="shared" si="63"/>
        <v>134.44999999999999</v>
      </c>
    </row>
    <row r="2001" spans="1:11" ht="13.5" thickBot="1" x14ac:dyDescent="0.25">
      <c r="A2001" s="80" t="str">
        <f t="shared" si="62"/>
        <v>MURREYSROLLOFFROHAUL40T</v>
      </c>
      <c r="B2001" s="73" t="s">
        <v>814</v>
      </c>
      <c r="C2001" s="73" t="s">
        <v>754</v>
      </c>
      <c r="D2001" s="73" t="s">
        <v>359</v>
      </c>
      <c r="E2001" s="73" t="s">
        <v>359</v>
      </c>
      <c r="F2001" s="73" t="s">
        <v>533</v>
      </c>
      <c r="G2001" s="74">
        <v>3302</v>
      </c>
      <c r="H2001" s="73" t="s">
        <v>315</v>
      </c>
      <c r="I2001" s="73" t="s">
        <v>640</v>
      </c>
      <c r="J2001" s="75">
        <v>135.55000000000001</v>
      </c>
      <c r="K2001" s="77">
        <f t="shared" si="63"/>
        <v>135.55000000000001</v>
      </c>
    </row>
    <row r="2002" spans="1:11" ht="13.5" thickBot="1" x14ac:dyDescent="0.25">
      <c r="A2002" s="80" t="str">
        <f t="shared" si="62"/>
        <v>AMERICANROLLOFFROHAUL50</v>
      </c>
      <c r="B2002" s="73" t="s">
        <v>814</v>
      </c>
      <c r="C2002" s="73" t="s">
        <v>371</v>
      </c>
      <c r="D2002" s="73" t="s">
        <v>359</v>
      </c>
      <c r="E2002" s="73" t="s">
        <v>359</v>
      </c>
      <c r="F2002" s="73" t="s">
        <v>584</v>
      </c>
      <c r="G2002" s="74">
        <v>2402</v>
      </c>
      <c r="H2002" s="73" t="s">
        <v>927</v>
      </c>
      <c r="I2002" s="73" t="s">
        <v>928</v>
      </c>
      <c r="J2002" s="75">
        <v>147.6</v>
      </c>
      <c r="K2002" s="77">
        <f t="shared" si="63"/>
        <v>147.6</v>
      </c>
    </row>
    <row r="2003" spans="1:11" ht="13.5" thickBot="1" x14ac:dyDescent="0.25">
      <c r="A2003" s="80" t="str">
        <f t="shared" si="62"/>
        <v>DM-BLROLLOFFROHAUL50</v>
      </c>
      <c r="B2003" s="73" t="s">
        <v>814</v>
      </c>
      <c r="C2003" s="73" t="s">
        <v>371</v>
      </c>
      <c r="D2003" s="73" t="s">
        <v>359</v>
      </c>
      <c r="E2003" s="73" t="s">
        <v>359</v>
      </c>
      <c r="F2003" s="73" t="s">
        <v>613</v>
      </c>
      <c r="G2003" s="74">
        <v>2402</v>
      </c>
      <c r="H2003" s="73" t="s">
        <v>927</v>
      </c>
      <c r="I2003" s="73" t="s">
        <v>928</v>
      </c>
      <c r="J2003" s="75">
        <v>179.45</v>
      </c>
      <c r="K2003" s="77">
        <f t="shared" si="63"/>
        <v>179.45</v>
      </c>
    </row>
    <row r="2004" spans="1:11" ht="13.5" thickBot="1" x14ac:dyDescent="0.25">
      <c r="A2004" s="80" t="str">
        <f t="shared" si="62"/>
        <v>M-EDGEWOODROLLOFFROHAUL50</v>
      </c>
      <c r="B2004" s="73" t="s">
        <v>814</v>
      </c>
      <c r="C2004" s="73" t="s">
        <v>371</v>
      </c>
      <c r="D2004" s="73" t="s">
        <v>359</v>
      </c>
      <c r="E2004" s="73" t="s">
        <v>359</v>
      </c>
      <c r="F2004" s="73" t="s">
        <v>362</v>
      </c>
      <c r="G2004" s="74">
        <v>2402</v>
      </c>
      <c r="H2004" s="73" t="s">
        <v>927</v>
      </c>
      <c r="I2004" s="73" t="s">
        <v>928</v>
      </c>
      <c r="J2004" s="75">
        <v>147.6</v>
      </c>
      <c r="K2004" s="77">
        <f t="shared" si="63"/>
        <v>147.6</v>
      </c>
    </row>
    <row r="2005" spans="1:11" ht="13.5" thickBot="1" x14ac:dyDescent="0.25">
      <c r="A2005" s="80" t="str">
        <f t="shared" si="62"/>
        <v>M-FIFEROLLOFFROHAUL50</v>
      </c>
      <c r="B2005" s="73" t="s">
        <v>814</v>
      </c>
      <c r="C2005" s="73" t="s">
        <v>371</v>
      </c>
      <c r="D2005" s="73" t="s">
        <v>359</v>
      </c>
      <c r="E2005" s="73" t="s">
        <v>359</v>
      </c>
      <c r="F2005" s="73" t="s">
        <v>476</v>
      </c>
      <c r="G2005" s="74">
        <v>2402</v>
      </c>
      <c r="H2005" s="73" t="s">
        <v>927</v>
      </c>
      <c r="I2005" s="73" t="s">
        <v>928</v>
      </c>
      <c r="J2005" s="75">
        <v>147.6</v>
      </c>
      <c r="K2005" s="77">
        <f t="shared" si="63"/>
        <v>147.6</v>
      </c>
    </row>
    <row r="2006" spans="1:11" ht="13.5" thickBot="1" x14ac:dyDescent="0.25">
      <c r="A2006" s="80" t="str">
        <f t="shared" si="62"/>
        <v>M-PUYALLUPROLLOFFROHAUL50</v>
      </c>
      <c r="B2006" s="73" t="s">
        <v>814</v>
      </c>
      <c r="C2006" s="73" t="s">
        <v>371</v>
      </c>
      <c r="D2006" s="73" t="s">
        <v>359</v>
      </c>
      <c r="E2006" s="73" t="s">
        <v>359</v>
      </c>
      <c r="F2006" s="73" t="s">
        <v>526</v>
      </c>
      <c r="G2006" s="74">
        <v>2402</v>
      </c>
      <c r="H2006" s="73" t="s">
        <v>927</v>
      </c>
      <c r="I2006" s="73" t="s">
        <v>928</v>
      </c>
      <c r="J2006" s="75">
        <v>147.6</v>
      </c>
      <c r="K2006" s="77">
        <f t="shared" si="63"/>
        <v>147.6</v>
      </c>
    </row>
    <row r="2007" spans="1:11" ht="13.5" thickBot="1" x14ac:dyDescent="0.25">
      <c r="A2007" s="80" t="str">
        <f t="shared" si="62"/>
        <v>M-SUMNERROLLOFFROHAUL50</v>
      </c>
      <c r="B2007" s="73" t="s">
        <v>814</v>
      </c>
      <c r="C2007" s="73" t="s">
        <v>371</v>
      </c>
      <c r="D2007" s="73" t="s">
        <v>359</v>
      </c>
      <c r="E2007" s="73" t="s">
        <v>359</v>
      </c>
      <c r="F2007" s="73" t="s">
        <v>527</v>
      </c>
      <c r="G2007" s="74">
        <v>2402</v>
      </c>
      <c r="H2007" s="73" t="s">
        <v>927</v>
      </c>
      <c r="I2007" s="73" t="s">
        <v>928</v>
      </c>
      <c r="J2007" s="75">
        <v>147.6</v>
      </c>
      <c r="K2007" s="77">
        <f t="shared" si="63"/>
        <v>147.6</v>
      </c>
    </row>
    <row r="2008" spans="1:11" ht="13.5" thickBot="1" x14ac:dyDescent="0.25">
      <c r="A2008" s="80" t="str">
        <f t="shared" si="62"/>
        <v>M-TACROLLOFFROHAUL50</v>
      </c>
      <c r="B2008" s="73" t="s">
        <v>814</v>
      </c>
      <c r="C2008" s="73" t="s">
        <v>371</v>
      </c>
      <c r="D2008" s="73" t="s">
        <v>359</v>
      </c>
      <c r="E2008" s="73" t="s">
        <v>359</v>
      </c>
      <c r="F2008" s="73" t="s">
        <v>530</v>
      </c>
      <c r="G2008" s="74">
        <v>2402</v>
      </c>
      <c r="H2008" s="73" t="s">
        <v>927</v>
      </c>
      <c r="I2008" s="73" t="s">
        <v>928</v>
      </c>
      <c r="J2008" s="75">
        <v>147.6</v>
      </c>
      <c r="K2008" s="77">
        <f t="shared" si="63"/>
        <v>147.6</v>
      </c>
    </row>
    <row r="2009" spans="1:11" ht="13.5" thickBot="1" x14ac:dyDescent="0.25">
      <c r="A2009" s="80" t="str">
        <f t="shared" si="62"/>
        <v>MURREYSROLLOFFROHAUL50</v>
      </c>
      <c r="B2009" s="73" t="s">
        <v>814</v>
      </c>
      <c r="C2009" s="73" t="s">
        <v>371</v>
      </c>
      <c r="D2009" s="73" t="s">
        <v>359</v>
      </c>
      <c r="E2009" s="73" t="s">
        <v>359</v>
      </c>
      <c r="F2009" s="73" t="s">
        <v>533</v>
      </c>
      <c r="G2009" s="74">
        <v>2402</v>
      </c>
      <c r="H2009" s="73" t="s">
        <v>927</v>
      </c>
      <c r="I2009" s="73" t="s">
        <v>928</v>
      </c>
      <c r="J2009" s="75">
        <v>147.6</v>
      </c>
      <c r="K2009" s="77">
        <f t="shared" si="63"/>
        <v>147.6</v>
      </c>
    </row>
    <row r="2010" spans="1:11" ht="13.5" thickBot="1" x14ac:dyDescent="0.25">
      <c r="A2010" s="80" t="str">
        <f t="shared" si="62"/>
        <v>AMERICANROLLOFFROHAUL50A</v>
      </c>
      <c r="B2010" s="73" t="s">
        <v>814</v>
      </c>
      <c r="C2010" s="73" t="s">
        <v>754</v>
      </c>
      <c r="D2010" s="73" t="s">
        <v>359</v>
      </c>
      <c r="E2010" s="73" t="s">
        <v>359</v>
      </c>
      <c r="F2010" s="73" t="s">
        <v>584</v>
      </c>
      <c r="G2010" s="74">
        <v>3273</v>
      </c>
      <c r="H2010" s="73" t="s">
        <v>929</v>
      </c>
      <c r="I2010" s="73" t="s">
        <v>930</v>
      </c>
      <c r="J2010" s="75">
        <v>147.6</v>
      </c>
      <c r="K2010" s="77">
        <f t="shared" si="63"/>
        <v>147.6</v>
      </c>
    </row>
    <row r="2011" spans="1:11" ht="13.5" thickBot="1" x14ac:dyDescent="0.25">
      <c r="A2011" s="80" t="str">
        <f t="shared" si="62"/>
        <v>M-EDGEWOODROLLOFFROHAUL50A</v>
      </c>
      <c r="B2011" s="73" t="s">
        <v>814</v>
      </c>
      <c r="C2011" s="73" t="s">
        <v>754</v>
      </c>
      <c r="D2011" s="73" t="s">
        <v>359</v>
      </c>
      <c r="E2011" s="73" t="s">
        <v>359</v>
      </c>
      <c r="F2011" s="73" t="s">
        <v>362</v>
      </c>
      <c r="G2011" s="74">
        <v>3273</v>
      </c>
      <c r="H2011" s="73" t="s">
        <v>929</v>
      </c>
      <c r="I2011" s="73" t="s">
        <v>930</v>
      </c>
      <c r="J2011" s="75">
        <v>147.6</v>
      </c>
      <c r="K2011" s="77">
        <f t="shared" si="63"/>
        <v>147.6</v>
      </c>
    </row>
    <row r="2012" spans="1:11" ht="13.5" thickBot="1" x14ac:dyDescent="0.25">
      <c r="A2012" s="80" t="str">
        <f t="shared" si="62"/>
        <v>M-FIFEROLLOFFROHAUL50A</v>
      </c>
      <c r="B2012" s="73" t="s">
        <v>814</v>
      </c>
      <c r="C2012" s="73" t="s">
        <v>754</v>
      </c>
      <c r="D2012" s="73" t="s">
        <v>359</v>
      </c>
      <c r="E2012" s="73" t="s">
        <v>359</v>
      </c>
      <c r="F2012" s="73" t="s">
        <v>476</v>
      </c>
      <c r="G2012" s="74">
        <v>3273</v>
      </c>
      <c r="H2012" s="73" t="s">
        <v>929</v>
      </c>
      <c r="I2012" s="73" t="s">
        <v>930</v>
      </c>
      <c r="J2012" s="75">
        <v>147.6</v>
      </c>
      <c r="K2012" s="77">
        <f t="shared" si="63"/>
        <v>147.6</v>
      </c>
    </row>
    <row r="2013" spans="1:11" ht="13.5" thickBot="1" x14ac:dyDescent="0.25">
      <c r="A2013" s="80" t="str">
        <f t="shared" si="62"/>
        <v>M-PUYALLUPROLLOFFROHAUL50A</v>
      </c>
      <c r="B2013" s="73" t="s">
        <v>814</v>
      </c>
      <c r="C2013" s="73" t="s">
        <v>754</v>
      </c>
      <c r="D2013" s="73" t="s">
        <v>359</v>
      </c>
      <c r="E2013" s="73" t="s">
        <v>359</v>
      </c>
      <c r="F2013" s="73" t="s">
        <v>526</v>
      </c>
      <c r="G2013" s="74">
        <v>3273</v>
      </c>
      <c r="H2013" s="73" t="s">
        <v>929</v>
      </c>
      <c r="I2013" s="73" t="s">
        <v>930</v>
      </c>
      <c r="J2013" s="75">
        <v>147.6</v>
      </c>
      <c r="K2013" s="77">
        <f t="shared" si="63"/>
        <v>147.6</v>
      </c>
    </row>
    <row r="2014" spans="1:11" ht="13.5" thickBot="1" x14ac:dyDescent="0.25">
      <c r="A2014" s="80" t="str">
        <f t="shared" si="62"/>
        <v>M-SUMNERROLLOFFROHAUL50A</v>
      </c>
      <c r="B2014" s="73" t="s">
        <v>814</v>
      </c>
      <c r="C2014" s="73" t="s">
        <v>754</v>
      </c>
      <c r="D2014" s="73" t="s">
        <v>359</v>
      </c>
      <c r="E2014" s="73" t="s">
        <v>359</v>
      </c>
      <c r="F2014" s="73" t="s">
        <v>527</v>
      </c>
      <c r="G2014" s="74">
        <v>3273</v>
      </c>
      <c r="H2014" s="73" t="s">
        <v>929</v>
      </c>
      <c r="I2014" s="73" t="s">
        <v>930</v>
      </c>
      <c r="J2014" s="75">
        <v>147.6</v>
      </c>
      <c r="K2014" s="77">
        <f t="shared" si="63"/>
        <v>147.6</v>
      </c>
    </row>
    <row r="2015" spans="1:11" ht="13.5" thickBot="1" x14ac:dyDescent="0.25">
      <c r="A2015" s="80" t="str">
        <f t="shared" si="62"/>
        <v>M-TACROLLOFFROHAUL50A</v>
      </c>
      <c r="B2015" s="73" t="s">
        <v>814</v>
      </c>
      <c r="C2015" s="73" t="s">
        <v>754</v>
      </c>
      <c r="D2015" s="73" t="s">
        <v>359</v>
      </c>
      <c r="E2015" s="73" t="s">
        <v>359</v>
      </c>
      <c r="F2015" s="73" t="s">
        <v>530</v>
      </c>
      <c r="G2015" s="74">
        <v>3273</v>
      </c>
      <c r="H2015" s="73" t="s">
        <v>929</v>
      </c>
      <c r="I2015" s="73" t="s">
        <v>930</v>
      </c>
      <c r="J2015" s="75">
        <v>147.6</v>
      </c>
      <c r="K2015" s="77">
        <f t="shared" si="63"/>
        <v>147.6</v>
      </c>
    </row>
    <row r="2016" spans="1:11" ht="13.5" thickBot="1" x14ac:dyDescent="0.25">
      <c r="A2016" s="80" t="str">
        <f t="shared" si="62"/>
        <v>MURREYSROLLOFFROHAUL50A</v>
      </c>
      <c r="B2016" s="73" t="s">
        <v>814</v>
      </c>
      <c r="C2016" s="73" t="s">
        <v>754</v>
      </c>
      <c r="D2016" s="73" t="s">
        <v>359</v>
      </c>
      <c r="E2016" s="73" t="s">
        <v>359</v>
      </c>
      <c r="F2016" s="73" t="s">
        <v>533</v>
      </c>
      <c r="G2016" s="74">
        <v>3273</v>
      </c>
      <c r="H2016" s="73" t="s">
        <v>929</v>
      </c>
      <c r="I2016" s="73" t="s">
        <v>930</v>
      </c>
      <c r="J2016" s="75">
        <v>147.6</v>
      </c>
      <c r="K2016" s="77">
        <f t="shared" si="63"/>
        <v>147.6</v>
      </c>
    </row>
    <row r="2017" spans="1:11" ht="13.5" thickBot="1" x14ac:dyDescent="0.25">
      <c r="A2017" s="80" t="str">
        <f t="shared" si="62"/>
        <v>AMERICANROLLOFFROMILE</v>
      </c>
      <c r="B2017" s="73" t="s">
        <v>814</v>
      </c>
      <c r="C2017" s="73" t="s">
        <v>754</v>
      </c>
      <c r="D2017" s="73" t="s">
        <v>359</v>
      </c>
      <c r="E2017" s="73" t="s">
        <v>359</v>
      </c>
      <c r="F2017" s="73" t="s">
        <v>584</v>
      </c>
      <c r="G2017" s="74">
        <v>2608</v>
      </c>
      <c r="H2017" s="73" t="s">
        <v>316</v>
      </c>
      <c r="I2017" s="73" t="s">
        <v>475</v>
      </c>
      <c r="J2017" s="75">
        <v>3.53</v>
      </c>
      <c r="K2017" s="77">
        <f t="shared" si="63"/>
        <v>3.53</v>
      </c>
    </row>
    <row r="2018" spans="1:11" ht="13.5" thickBot="1" x14ac:dyDescent="0.25">
      <c r="A2018" s="80" t="str">
        <f t="shared" si="62"/>
        <v>DM-BLROLLOFFROMILE</v>
      </c>
      <c r="B2018" s="73" t="s">
        <v>814</v>
      </c>
      <c r="C2018" s="73" t="s">
        <v>754</v>
      </c>
      <c r="D2018" s="73" t="s">
        <v>359</v>
      </c>
      <c r="E2018" s="73" t="s">
        <v>359</v>
      </c>
      <c r="F2018" s="73" t="s">
        <v>613</v>
      </c>
      <c r="G2018" s="74">
        <v>2608</v>
      </c>
      <c r="H2018" s="73" t="s">
        <v>316</v>
      </c>
      <c r="I2018" s="73" t="s">
        <v>475</v>
      </c>
      <c r="J2018" s="75">
        <v>4.29</v>
      </c>
      <c r="K2018" s="77">
        <f t="shared" si="63"/>
        <v>4.29</v>
      </c>
    </row>
    <row r="2019" spans="1:11" ht="13.5" thickBot="1" x14ac:dyDescent="0.25">
      <c r="A2019" s="80" t="str">
        <f t="shared" si="62"/>
        <v>DM-BUCKROLLOFFROMILE</v>
      </c>
      <c r="B2019" s="73" t="s">
        <v>814</v>
      </c>
      <c r="C2019" s="73" t="s">
        <v>754</v>
      </c>
      <c r="D2019" s="73" t="s">
        <v>359</v>
      </c>
      <c r="E2019" s="73" t="s">
        <v>359</v>
      </c>
      <c r="F2019" s="73" t="s">
        <v>620</v>
      </c>
      <c r="G2019" s="74">
        <v>2608</v>
      </c>
      <c r="H2019" s="73" t="s">
        <v>316</v>
      </c>
      <c r="I2019" s="73" t="s">
        <v>475</v>
      </c>
      <c r="J2019" s="75">
        <v>1.99</v>
      </c>
      <c r="K2019" s="77">
        <f t="shared" si="63"/>
        <v>1.99</v>
      </c>
    </row>
    <row r="2020" spans="1:11" ht="13.5" thickBot="1" x14ac:dyDescent="0.25">
      <c r="A2020" s="80" t="str">
        <f t="shared" si="62"/>
        <v>DM-CARROLLOFFROMILE</v>
      </c>
      <c r="B2020" s="73" t="s">
        <v>814</v>
      </c>
      <c r="C2020" s="73" t="s">
        <v>754</v>
      </c>
      <c r="D2020" s="73" t="s">
        <v>359</v>
      </c>
      <c r="E2020" s="73" t="s">
        <v>359</v>
      </c>
      <c r="F2020" s="73" t="s">
        <v>621</v>
      </c>
      <c r="G2020" s="74">
        <v>2608</v>
      </c>
      <c r="H2020" s="73" t="s">
        <v>316</v>
      </c>
      <c r="I2020" s="73" t="s">
        <v>475</v>
      </c>
      <c r="J2020" s="75">
        <v>1.99</v>
      </c>
      <c r="K2020" s="77">
        <f t="shared" si="63"/>
        <v>1.99</v>
      </c>
    </row>
    <row r="2021" spans="1:11" ht="13.5" thickBot="1" x14ac:dyDescent="0.25">
      <c r="A2021" s="80" t="str">
        <f t="shared" si="62"/>
        <v>DM-PUYROLLOFFROMILE</v>
      </c>
      <c r="B2021" s="73" t="s">
        <v>814</v>
      </c>
      <c r="C2021" s="73" t="s">
        <v>754</v>
      </c>
      <c r="D2021" s="73" t="s">
        <v>359</v>
      </c>
      <c r="E2021" s="73" t="s">
        <v>359</v>
      </c>
      <c r="F2021" s="73" t="s">
        <v>629</v>
      </c>
      <c r="G2021" s="74">
        <v>2608</v>
      </c>
      <c r="H2021" s="73" t="s">
        <v>316</v>
      </c>
      <c r="I2021" s="73" t="s">
        <v>475</v>
      </c>
      <c r="J2021" s="75">
        <v>2.63</v>
      </c>
      <c r="K2021" s="77">
        <f t="shared" si="63"/>
        <v>2.63</v>
      </c>
    </row>
    <row r="2022" spans="1:11" ht="13.5" thickBot="1" x14ac:dyDescent="0.25">
      <c r="A2022" s="80" t="str">
        <f t="shared" si="62"/>
        <v>M-EDGEWOODROLLOFFROMILE</v>
      </c>
      <c r="B2022" s="73" t="s">
        <v>814</v>
      </c>
      <c r="C2022" s="73" t="s">
        <v>754</v>
      </c>
      <c r="D2022" s="73" t="s">
        <v>359</v>
      </c>
      <c r="E2022" s="73" t="s">
        <v>359</v>
      </c>
      <c r="F2022" s="73" t="s">
        <v>362</v>
      </c>
      <c r="G2022" s="74">
        <v>2608</v>
      </c>
      <c r="H2022" s="73" t="s">
        <v>316</v>
      </c>
      <c r="I2022" s="73" t="s">
        <v>475</v>
      </c>
      <c r="J2022" s="75">
        <v>3.53</v>
      </c>
      <c r="K2022" s="77">
        <f t="shared" si="63"/>
        <v>3.53</v>
      </c>
    </row>
    <row r="2023" spans="1:11" ht="13.5" thickBot="1" x14ac:dyDescent="0.25">
      <c r="A2023" s="80" t="str">
        <f t="shared" si="62"/>
        <v>M-FIFEROLLOFFROMILE</v>
      </c>
      <c r="B2023" s="73" t="s">
        <v>814</v>
      </c>
      <c r="C2023" s="73" t="s">
        <v>754</v>
      </c>
      <c r="D2023" s="73" t="s">
        <v>359</v>
      </c>
      <c r="E2023" s="73" t="s">
        <v>359</v>
      </c>
      <c r="F2023" s="73" t="s">
        <v>476</v>
      </c>
      <c r="G2023" s="74">
        <v>2608</v>
      </c>
      <c r="H2023" s="73" t="s">
        <v>316</v>
      </c>
      <c r="I2023" s="73" t="s">
        <v>475</v>
      </c>
      <c r="J2023" s="75">
        <v>3.53</v>
      </c>
      <c r="K2023" s="77">
        <f t="shared" si="63"/>
        <v>3.53</v>
      </c>
    </row>
    <row r="2024" spans="1:11" ht="13.5" thickBot="1" x14ac:dyDescent="0.25">
      <c r="A2024" s="80" t="str">
        <f t="shared" si="62"/>
        <v>M-PUYALLUPROLLOFFROMILE</v>
      </c>
      <c r="B2024" s="73" t="s">
        <v>814</v>
      </c>
      <c r="C2024" s="73" t="s">
        <v>754</v>
      </c>
      <c r="D2024" s="73" t="s">
        <v>359</v>
      </c>
      <c r="E2024" s="73" t="s">
        <v>359</v>
      </c>
      <c r="F2024" s="73" t="s">
        <v>526</v>
      </c>
      <c r="G2024" s="74">
        <v>2608</v>
      </c>
      <c r="H2024" s="73" t="s">
        <v>316</v>
      </c>
      <c r="I2024" s="73" t="s">
        <v>475</v>
      </c>
      <c r="J2024" s="75">
        <v>3.53</v>
      </c>
      <c r="K2024" s="77">
        <f t="shared" si="63"/>
        <v>3.53</v>
      </c>
    </row>
    <row r="2025" spans="1:11" ht="13.5" thickBot="1" x14ac:dyDescent="0.25">
      <c r="A2025" s="80" t="str">
        <f t="shared" si="62"/>
        <v>M-SUMNERROLLOFFROMILE</v>
      </c>
      <c r="B2025" s="73" t="s">
        <v>814</v>
      </c>
      <c r="C2025" s="73" t="s">
        <v>754</v>
      </c>
      <c r="D2025" s="73" t="s">
        <v>359</v>
      </c>
      <c r="E2025" s="73" t="s">
        <v>359</v>
      </c>
      <c r="F2025" s="73" t="s">
        <v>527</v>
      </c>
      <c r="G2025" s="74">
        <v>2608</v>
      </c>
      <c r="H2025" s="73" t="s">
        <v>316</v>
      </c>
      <c r="I2025" s="73" t="s">
        <v>475</v>
      </c>
      <c r="J2025" s="75">
        <v>3.53</v>
      </c>
      <c r="K2025" s="77">
        <f t="shared" si="63"/>
        <v>3.53</v>
      </c>
    </row>
    <row r="2026" spans="1:11" ht="13.5" thickBot="1" x14ac:dyDescent="0.25">
      <c r="A2026" s="80" t="str">
        <f t="shared" si="62"/>
        <v>M-TACROLLOFFROMILE</v>
      </c>
      <c r="B2026" s="73" t="s">
        <v>814</v>
      </c>
      <c r="C2026" s="73" t="s">
        <v>754</v>
      </c>
      <c r="D2026" s="73" t="s">
        <v>359</v>
      </c>
      <c r="E2026" s="73" t="s">
        <v>359</v>
      </c>
      <c r="F2026" s="73" t="s">
        <v>530</v>
      </c>
      <c r="G2026" s="74">
        <v>2608</v>
      </c>
      <c r="H2026" s="73" t="s">
        <v>316</v>
      </c>
      <c r="I2026" s="73" t="s">
        <v>475</v>
      </c>
      <c r="J2026" s="75">
        <v>3.53</v>
      </c>
      <c r="K2026" s="77">
        <f t="shared" si="63"/>
        <v>3.53</v>
      </c>
    </row>
    <row r="2027" spans="1:11" ht="13.5" thickBot="1" x14ac:dyDescent="0.25">
      <c r="A2027" s="80" t="str">
        <f t="shared" si="62"/>
        <v>MURREYSROLLOFFROMILE</v>
      </c>
      <c r="B2027" s="73" t="s">
        <v>814</v>
      </c>
      <c r="C2027" s="73" t="s">
        <v>754</v>
      </c>
      <c r="D2027" s="73" t="s">
        <v>359</v>
      </c>
      <c r="E2027" s="73" t="s">
        <v>359</v>
      </c>
      <c r="F2027" s="73" t="s">
        <v>533</v>
      </c>
      <c r="G2027" s="74">
        <v>2608</v>
      </c>
      <c r="H2027" s="73" t="s">
        <v>316</v>
      </c>
      <c r="I2027" s="73" t="s">
        <v>475</v>
      </c>
      <c r="J2027" s="75">
        <v>3.53</v>
      </c>
      <c r="K2027" s="77">
        <f t="shared" si="63"/>
        <v>3.53</v>
      </c>
    </row>
    <row r="2028" spans="1:11" ht="13.5" thickBot="1" x14ac:dyDescent="0.25">
      <c r="A2028" s="80" t="str">
        <f t="shared" si="62"/>
        <v>DM-BLROLLOFFRORELOCATE</v>
      </c>
      <c r="B2028" s="73" t="s">
        <v>814</v>
      </c>
      <c r="C2028" s="73" t="s">
        <v>754</v>
      </c>
      <c r="D2028" s="73" t="s">
        <v>359</v>
      </c>
      <c r="E2028" s="73" t="s">
        <v>359</v>
      </c>
      <c r="F2028" s="73" t="s">
        <v>613</v>
      </c>
      <c r="G2028" s="74">
        <v>3081</v>
      </c>
      <c r="H2028" s="73" t="s">
        <v>317</v>
      </c>
      <c r="I2028" s="73" t="s">
        <v>761</v>
      </c>
      <c r="J2028" s="75">
        <v>116.45</v>
      </c>
      <c r="K2028" s="77">
        <f t="shared" si="63"/>
        <v>116.45</v>
      </c>
    </row>
    <row r="2029" spans="1:11" ht="13.5" thickBot="1" x14ac:dyDescent="0.25">
      <c r="A2029" s="80" t="str">
        <f t="shared" si="62"/>
        <v>DM-BUCKROLLOFFRORELOCATE</v>
      </c>
      <c r="B2029" s="73" t="s">
        <v>814</v>
      </c>
      <c r="C2029" s="73" t="s">
        <v>754</v>
      </c>
      <c r="D2029" s="73" t="s">
        <v>359</v>
      </c>
      <c r="E2029" s="73" t="s">
        <v>359</v>
      </c>
      <c r="F2029" s="73" t="s">
        <v>620</v>
      </c>
      <c r="G2029" s="74">
        <v>3081</v>
      </c>
      <c r="H2029" s="73" t="s">
        <v>317</v>
      </c>
      <c r="I2029" s="73" t="s">
        <v>761</v>
      </c>
      <c r="J2029" s="75">
        <v>56.37</v>
      </c>
      <c r="K2029" s="77">
        <f t="shared" si="63"/>
        <v>56.37</v>
      </c>
    </row>
    <row r="2030" spans="1:11" ht="13.5" thickBot="1" x14ac:dyDescent="0.25">
      <c r="A2030" s="80" t="str">
        <f t="shared" si="62"/>
        <v>DM-CARROLLOFFRORELOCATE</v>
      </c>
      <c r="B2030" s="73" t="s">
        <v>814</v>
      </c>
      <c r="C2030" s="73" t="s">
        <v>754</v>
      </c>
      <c r="D2030" s="73" t="s">
        <v>359</v>
      </c>
      <c r="E2030" s="73" t="s">
        <v>359</v>
      </c>
      <c r="F2030" s="73" t="s">
        <v>621</v>
      </c>
      <c r="G2030" s="74">
        <v>3081</v>
      </c>
      <c r="H2030" s="73" t="s">
        <v>317</v>
      </c>
      <c r="I2030" s="73" t="s">
        <v>761</v>
      </c>
      <c r="J2030" s="75">
        <v>56.37</v>
      </c>
      <c r="K2030" s="77">
        <f t="shared" si="63"/>
        <v>56.37</v>
      </c>
    </row>
    <row r="2031" spans="1:11" ht="13.5" thickBot="1" x14ac:dyDescent="0.25">
      <c r="A2031" s="80" t="str">
        <f t="shared" si="62"/>
        <v>DM-PUYROLLOFFRORELOCATE</v>
      </c>
      <c r="B2031" s="73" t="s">
        <v>814</v>
      </c>
      <c r="C2031" s="73" t="s">
        <v>754</v>
      </c>
      <c r="D2031" s="73" t="s">
        <v>359</v>
      </c>
      <c r="E2031" s="73" t="s">
        <v>359</v>
      </c>
      <c r="F2031" s="73" t="s">
        <v>629</v>
      </c>
      <c r="G2031" s="74">
        <v>3081</v>
      </c>
      <c r="H2031" s="73" t="s">
        <v>317</v>
      </c>
      <c r="I2031" s="73" t="s">
        <v>761</v>
      </c>
      <c r="J2031" s="75">
        <v>74.41</v>
      </c>
      <c r="K2031" s="77">
        <f t="shared" si="63"/>
        <v>74.41</v>
      </c>
    </row>
    <row r="2032" spans="1:11" ht="13.5" thickBot="1" x14ac:dyDescent="0.25">
      <c r="A2032" s="80" t="str">
        <f t="shared" si="62"/>
        <v>M-EDGEWOODROLLOFFRORELOCATE</v>
      </c>
      <c r="B2032" s="73" t="s">
        <v>814</v>
      </c>
      <c r="C2032" s="73" t="s">
        <v>754</v>
      </c>
      <c r="D2032" s="73" t="s">
        <v>359</v>
      </c>
      <c r="E2032" s="73" t="s">
        <v>359</v>
      </c>
      <c r="F2032" s="73" t="s">
        <v>362</v>
      </c>
      <c r="G2032" s="74">
        <v>3081</v>
      </c>
      <c r="H2032" s="73" t="s">
        <v>317</v>
      </c>
      <c r="I2032" s="73" t="s">
        <v>761</v>
      </c>
      <c r="J2032" s="75">
        <v>89.73</v>
      </c>
      <c r="K2032" s="77">
        <f t="shared" si="63"/>
        <v>89.73</v>
      </c>
    </row>
    <row r="2033" spans="1:11" ht="13.5" thickBot="1" x14ac:dyDescent="0.25">
      <c r="A2033" s="80" t="str">
        <f t="shared" si="62"/>
        <v>M-FIFEROLLOFFRORELOCATE</v>
      </c>
      <c r="B2033" s="73" t="s">
        <v>814</v>
      </c>
      <c r="C2033" s="73" t="s">
        <v>754</v>
      </c>
      <c r="D2033" s="73" t="s">
        <v>359</v>
      </c>
      <c r="E2033" s="73" t="s">
        <v>359</v>
      </c>
      <c r="F2033" s="73" t="s">
        <v>476</v>
      </c>
      <c r="G2033" s="74">
        <v>3081</v>
      </c>
      <c r="H2033" s="73" t="s">
        <v>317</v>
      </c>
      <c r="I2033" s="73" t="s">
        <v>761</v>
      </c>
      <c r="J2033" s="75">
        <v>89.73</v>
      </c>
      <c r="K2033" s="77">
        <f t="shared" si="63"/>
        <v>89.73</v>
      </c>
    </row>
    <row r="2034" spans="1:11" ht="13.5" thickBot="1" x14ac:dyDescent="0.25">
      <c r="A2034" s="80" t="str">
        <f t="shared" si="62"/>
        <v>M-PUYALLUPROLLOFFRORELOCATE</v>
      </c>
      <c r="B2034" s="73" t="s">
        <v>814</v>
      </c>
      <c r="C2034" s="73" t="s">
        <v>754</v>
      </c>
      <c r="D2034" s="73" t="s">
        <v>359</v>
      </c>
      <c r="E2034" s="73" t="s">
        <v>359</v>
      </c>
      <c r="F2034" s="73" t="s">
        <v>526</v>
      </c>
      <c r="G2034" s="74">
        <v>3081</v>
      </c>
      <c r="H2034" s="73" t="s">
        <v>317</v>
      </c>
      <c r="I2034" s="73" t="s">
        <v>761</v>
      </c>
      <c r="J2034" s="75">
        <v>89.73</v>
      </c>
      <c r="K2034" s="77">
        <f t="shared" si="63"/>
        <v>89.73</v>
      </c>
    </row>
    <row r="2035" spans="1:11" ht="13.5" thickBot="1" x14ac:dyDescent="0.25">
      <c r="A2035" s="80" t="str">
        <f t="shared" si="62"/>
        <v>M-TACROLLOFFRORELOCATE</v>
      </c>
      <c r="B2035" s="73" t="s">
        <v>814</v>
      </c>
      <c r="C2035" s="73" t="s">
        <v>754</v>
      </c>
      <c r="D2035" s="73" t="s">
        <v>359</v>
      </c>
      <c r="E2035" s="73" t="s">
        <v>359</v>
      </c>
      <c r="F2035" s="73" t="s">
        <v>530</v>
      </c>
      <c r="G2035" s="74">
        <v>3081</v>
      </c>
      <c r="H2035" s="73" t="s">
        <v>317</v>
      </c>
      <c r="I2035" s="73" t="s">
        <v>761</v>
      </c>
      <c r="J2035" s="75">
        <v>89.73</v>
      </c>
      <c r="K2035" s="77">
        <f t="shared" si="63"/>
        <v>89.73</v>
      </c>
    </row>
    <row r="2036" spans="1:11" ht="13.5" thickBot="1" x14ac:dyDescent="0.25">
      <c r="A2036" s="80" t="str">
        <f t="shared" si="62"/>
        <v>MURREYSROLLOFFRORELOCATE</v>
      </c>
      <c r="B2036" s="73" t="s">
        <v>814</v>
      </c>
      <c r="C2036" s="73" t="s">
        <v>754</v>
      </c>
      <c r="D2036" s="73" t="s">
        <v>359</v>
      </c>
      <c r="E2036" s="73" t="s">
        <v>359</v>
      </c>
      <c r="F2036" s="73" t="s">
        <v>533</v>
      </c>
      <c r="G2036" s="74">
        <v>3081</v>
      </c>
      <c r="H2036" s="73" t="s">
        <v>317</v>
      </c>
      <c r="I2036" s="73" t="s">
        <v>761</v>
      </c>
      <c r="J2036" s="75">
        <v>89.73</v>
      </c>
      <c r="K2036" s="77">
        <f t="shared" si="63"/>
        <v>89.73</v>
      </c>
    </row>
    <row r="2037" spans="1:11" ht="13.5" thickBot="1" x14ac:dyDescent="0.25">
      <c r="A2037" s="80" t="str">
        <f t="shared" si="62"/>
        <v>DM-BUCKROLLOFFRORENT20D</v>
      </c>
      <c r="B2037" s="73" t="s">
        <v>814</v>
      </c>
      <c r="C2037" s="73" t="s">
        <v>371</v>
      </c>
      <c r="D2037" s="73" t="s">
        <v>359</v>
      </c>
      <c r="E2037" s="73" t="s">
        <v>359</v>
      </c>
      <c r="F2037" s="73" t="s">
        <v>620</v>
      </c>
      <c r="G2037" s="74">
        <v>2604</v>
      </c>
      <c r="H2037" s="73" t="s">
        <v>318</v>
      </c>
      <c r="I2037" s="73" t="s">
        <v>635</v>
      </c>
      <c r="J2037" s="75">
        <v>127.5</v>
      </c>
      <c r="K2037" s="77">
        <f t="shared" si="63"/>
        <v>127.5</v>
      </c>
    </row>
    <row r="2038" spans="1:11" ht="13.5" thickBot="1" x14ac:dyDescent="0.25">
      <c r="A2038" s="80" t="str">
        <f t="shared" si="62"/>
        <v>DM-CARROLLOFFRORENT20D</v>
      </c>
      <c r="B2038" s="73" t="s">
        <v>814</v>
      </c>
      <c r="C2038" s="73" t="s">
        <v>371</v>
      </c>
      <c r="D2038" s="73" t="s">
        <v>359</v>
      </c>
      <c r="E2038" s="73" t="s">
        <v>359</v>
      </c>
      <c r="F2038" s="73" t="s">
        <v>621</v>
      </c>
      <c r="G2038" s="74">
        <v>2604</v>
      </c>
      <c r="H2038" s="73" t="s">
        <v>318</v>
      </c>
      <c r="I2038" s="73" t="s">
        <v>635</v>
      </c>
      <c r="J2038" s="75">
        <v>127.5</v>
      </c>
      <c r="K2038" s="77">
        <f t="shared" si="63"/>
        <v>127.5</v>
      </c>
    </row>
    <row r="2039" spans="1:11" ht="13.5" thickBot="1" x14ac:dyDescent="0.25">
      <c r="A2039" s="80" t="str">
        <f t="shared" si="62"/>
        <v>VASHONROLLOFFRORENT20D</v>
      </c>
      <c r="B2039" s="73" t="s">
        <v>814</v>
      </c>
      <c r="C2039" s="73" t="s">
        <v>371</v>
      </c>
      <c r="D2039" s="73" t="s">
        <v>359</v>
      </c>
      <c r="E2039" s="73" t="s">
        <v>359</v>
      </c>
      <c r="F2039" s="73" t="s">
        <v>601</v>
      </c>
      <c r="G2039" s="74">
        <v>2604</v>
      </c>
      <c r="H2039" s="73" t="s">
        <v>318</v>
      </c>
      <c r="I2039" s="73" t="s">
        <v>635</v>
      </c>
      <c r="J2039" s="75">
        <v>11.47</v>
      </c>
      <c r="K2039" s="77">
        <f t="shared" si="63"/>
        <v>11.47</v>
      </c>
    </row>
    <row r="2040" spans="1:11" ht="13.5" thickBot="1" x14ac:dyDescent="0.25">
      <c r="A2040" s="80" t="str">
        <f t="shared" si="62"/>
        <v>AMERICANROLLOFFRORENT20P</v>
      </c>
      <c r="B2040" s="73" t="s">
        <v>814</v>
      </c>
      <c r="C2040" s="73" t="s">
        <v>371</v>
      </c>
      <c r="D2040" s="73" t="s">
        <v>359</v>
      </c>
      <c r="E2040" s="73" t="s">
        <v>359</v>
      </c>
      <c r="F2040" s="73" t="s">
        <v>584</v>
      </c>
      <c r="G2040" s="74">
        <v>3422</v>
      </c>
      <c r="H2040" s="73" t="s">
        <v>319</v>
      </c>
      <c r="I2040" s="73" t="s">
        <v>466</v>
      </c>
      <c r="J2040" s="75">
        <v>83.68</v>
      </c>
      <c r="K2040" s="77">
        <f t="shared" si="63"/>
        <v>83.68</v>
      </c>
    </row>
    <row r="2041" spans="1:11" ht="13.5" thickBot="1" x14ac:dyDescent="0.25">
      <c r="A2041" s="80" t="str">
        <f t="shared" si="62"/>
        <v>DM-BLROLLOFFRORENT20P</v>
      </c>
      <c r="B2041" s="73" t="s">
        <v>814</v>
      </c>
      <c r="C2041" s="73" t="s">
        <v>371</v>
      </c>
      <c r="D2041" s="73" t="s">
        <v>359</v>
      </c>
      <c r="E2041" s="73" t="s">
        <v>359</v>
      </c>
      <c r="F2041" s="73" t="s">
        <v>613</v>
      </c>
      <c r="G2041" s="74">
        <v>3422</v>
      </c>
      <c r="H2041" s="73" t="s">
        <v>319</v>
      </c>
      <c r="I2041" s="73" t="s">
        <v>466</v>
      </c>
      <c r="J2041" s="75">
        <v>101.74</v>
      </c>
      <c r="K2041" s="77">
        <f t="shared" si="63"/>
        <v>101.74</v>
      </c>
    </row>
    <row r="2042" spans="1:11" ht="13.5" thickBot="1" x14ac:dyDescent="0.25">
      <c r="A2042" s="80" t="str">
        <f t="shared" si="62"/>
        <v>DM-PUYROLLOFFRORENT20P</v>
      </c>
      <c r="B2042" s="73" t="s">
        <v>814</v>
      </c>
      <c r="C2042" s="73" t="s">
        <v>371</v>
      </c>
      <c r="D2042" s="73" t="s">
        <v>359</v>
      </c>
      <c r="E2042" s="73" t="s">
        <v>359</v>
      </c>
      <c r="F2042" s="73" t="s">
        <v>629</v>
      </c>
      <c r="G2042" s="74">
        <v>3422</v>
      </c>
      <c r="H2042" s="73" t="s">
        <v>319</v>
      </c>
      <c r="I2042" s="73" t="s">
        <v>466</v>
      </c>
      <c r="J2042" s="75">
        <v>115.02</v>
      </c>
      <c r="K2042" s="77">
        <f t="shared" si="63"/>
        <v>115.02</v>
      </c>
    </row>
    <row r="2043" spans="1:11" ht="13.5" thickBot="1" x14ac:dyDescent="0.25">
      <c r="A2043" s="80" t="str">
        <f t="shared" si="62"/>
        <v>M-EDGEWOODROLLOFFRORENT20P</v>
      </c>
      <c r="B2043" s="73" t="s">
        <v>814</v>
      </c>
      <c r="C2043" s="73" t="s">
        <v>371</v>
      </c>
      <c r="D2043" s="73" t="s">
        <v>359</v>
      </c>
      <c r="E2043" s="73" t="s">
        <v>359</v>
      </c>
      <c r="F2043" s="73" t="s">
        <v>362</v>
      </c>
      <c r="G2043" s="74">
        <v>3422</v>
      </c>
      <c r="H2043" s="73" t="s">
        <v>319</v>
      </c>
      <c r="I2043" s="73" t="s">
        <v>466</v>
      </c>
      <c r="J2043" s="75">
        <v>83.68</v>
      </c>
      <c r="K2043" s="77">
        <f t="shared" si="63"/>
        <v>83.68</v>
      </c>
    </row>
    <row r="2044" spans="1:11" ht="13.5" thickBot="1" x14ac:dyDescent="0.25">
      <c r="A2044" s="80" t="str">
        <f t="shared" si="62"/>
        <v>M-FIFEROLLOFFRORENT20P</v>
      </c>
      <c r="B2044" s="73" t="s">
        <v>814</v>
      </c>
      <c r="C2044" s="73" t="s">
        <v>371</v>
      </c>
      <c r="D2044" s="73" t="s">
        <v>359</v>
      </c>
      <c r="E2044" s="73" t="s">
        <v>359</v>
      </c>
      <c r="F2044" s="73" t="s">
        <v>476</v>
      </c>
      <c r="G2044" s="74">
        <v>3422</v>
      </c>
      <c r="H2044" s="73" t="s">
        <v>319</v>
      </c>
      <c r="I2044" s="73" t="s">
        <v>466</v>
      </c>
      <c r="J2044" s="75">
        <v>83.68</v>
      </c>
      <c r="K2044" s="77">
        <f t="shared" si="63"/>
        <v>83.68</v>
      </c>
    </row>
    <row r="2045" spans="1:11" ht="13.5" thickBot="1" x14ac:dyDescent="0.25">
      <c r="A2045" s="80" t="str">
        <f t="shared" si="62"/>
        <v>M-PUYALLUPROLLOFFRORENT20P</v>
      </c>
      <c r="B2045" s="73" t="s">
        <v>814</v>
      </c>
      <c r="C2045" s="73" t="s">
        <v>371</v>
      </c>
      <c r="D2045" s="73" t="s">
        <v>359</v>
      </c>
      <c r="E2045" s="73" t="s">
        <v>359</v>
      </c>
      <c r="F2045" s="73" t="s">
        <v>526</v>
      </c>
      <c r="G2045" s="74">
        <v>3422</v>
      </c>
      <c r="H2045" s="73" t="s">
        <v>319</v>
      </c>
      <c r="I2045" s="73" t="s">
        <v>466</v>
      </c>
      <c r="J2045" s="75">
        <v>83.68</v>
      </c>
      <c r="K2045" s="77">
        <f t="shared" si="63"/>
        <v>83.68</v>
      </c>
    </row>
    <row r="2046" spans="1:11" ht="13.5" thickBot="1" x14ac:dyDescent="0.25">
      <c r="A2046" s="80" t="str">
        <f t="shared" si="62"/>
        <v>M-SUMNERROLLOFFRORENT20P</v>
      </c>
      <c r="B2046" s="73" t="s">
        <v>814</v>
      </c>
      <c r="C2046" s="73" t="s">
        <v>371</v>
      </c>
      <c r="D2046" s="73" t="s">
        <v>359</v>
      </c>
      <c r="E2046" s="73" t="s">
        <v>359</v>
      </c>
      <c r="F2046" s="73" t="s">
        <v>527</v>
      </c>
      <c r="G2046" s="74">
        <v>3422</v>
      </c>
      <c r="H2046" s="73" t="s">
        <v>319</v>
      </c>
      <c r="I2046" s="73" t="s">
        <v>466</v>
      </c>
      <c r="J2046" s="75">
        <v>83.68</v>
      </c>
      <c r="K2046" s="77">
        <f t="shared" si="63"/>
        <v>83.68</v>
      </c>
    </row>
    <row r="2047" spans="1:11" ht="13.5" thickBot="1" x14ac:dyDescent="0.25">
      <c r="A2047" s="80" t="str">
        <f t="shared" si="62"/>
        <v>M-TACROLLOFFRORENT20P</v>
      </c>
      <c r="B2047" s="73" t="s">
        <v>814</v>
      </c>
      <c r="C2047" s="73" t="s">
        <v>371</v>
      </c>
      <c r="D2047" s="73" t="s">
        <v>359</v>
      </c>
      <c r="E2047" s="73" t="s">
        <v>359</v>
      </c>
      <c r="F2047" s="73" t="s">
        <v>530</v>
      </c>
      <c r="G2047" s="74">
        <v>3422</v>
      </c>
      <c r="H2047" s="73" t="s">
        <v>319</v>
      </c>
      <c r="I2047" s="73" t="s">
        <v>466</v>
      </c>
      <c r="J2047" s="75">
        <v>83.68</v>
      </c>
      <c r="K2047" s="77">
        <f t="shared" si="63"/>
        <v>83.68</v>
      </c>
    </row>
    <row r="2048" spans="1:11" ht="13.5" thickBot="1" x14ac:dyDescent="0.25">
      <c r="A2048" s="80" t="str">
        <f t="shared" si="62"/>
        <v>MURREYSROLLOFFRORENT20P</v>
      </c>
      <c r="B2048" s="73" t="s">
        <v>814</v>
      </c>
      <c r="C2048" s="73" t="s">
        <v>371</v>
      </c>
      <c r="D2048" s="73" t="s">
        <v>359</v>
      </c>
      <c r="E2048" s="73" t="s">
        <v>359</v>
      </c>
      <c r="F2048" s="73" t="s">
        <v>533</v>
      </c>
      <c r="G2048" s="74">
        <v>3422</v>
      </c>
      <c r="H2048" s="73" t="s">
        <v>319</v>
      </c>
      <c r="I2048" s="73" t="s">
        <v>466</v>
      </c>
      <c r="J2048" s="75">
        <v>83.68</v>
      </c>
      <c r="K2048" s="77">
        <f t="shared" si="63"/>
        <v>83.68</v>
      </c>
    </row>
    <row r="2049" spans="1:11" ht="13.5" thickBot="1" x14ac:dyDescent="0.25">
      <c r="A2049" s="80" t="str">
        <f t="shared" si="62"/>
        <v>AMERICANROLLOFFRORENT20T</v>
      </c>
      <c r="B2049" s="73" t="s">
        <v>814</v>
      </c>
      <c r="C2049" s="73" t="s">
        <v>371</v>
      </c>
      <c r="D2049" s="73" t="s">
        <v>359</v>
      </c>
      <c r="E2049" s="73" t="s">
        <v>359</v>
      </c>
      <c r="F2049" s="73" t="s">
        <v>584</v>
      </c>
      <c r="G2049" s="74">
        <v>2611</v>
      </c>
      <c r="H2049" s="73" t="s">
        <v>320</v>
      </c>
      <c r="I2049" s="73" t="s">
        <v>467</v>
      </c>
      <c r="J2049" s="75">
        <v>142.19999999999999</v>
      </c>
      <c r="K2049" s="77">
        <f t="shared" si="63"/>
        <v>142.19999999999999</v>
      </c>
    </row>
    <row r="2050" spans="1:11" ht="13.5" thickBot="1" x14ac:dyDescent="0.25">
      <c r="A2050" s="80" t="str">
        <f t="shared" si="62"/>
        <v>DM-BLROLLOFFRORENT20T</v>
      </c>
      <c r="B2050" s="73" t="s">
        <v>814</v>
      </c>
      <c r="C2050" s="73" t="s">
        <v>371</v>
      </c>
      <c r="D2050" s="73" t="s">
        <v>359</v>
      </c>
      <c r="E2050" s="73" t="s">
        <v>359</v>
      </c>
      <c r="F2050" s="73" t="s">
        <v>613</v>
      </c>
      <c r="G2050" s="74">
        <v>2611</v>
      </c>
      <c r="H2050" s="73" t="s">
        <v>320</v>
      </c>
      <c r="I2050" s="73" t="s">
        <v>467</v>
      </c>
      <c r="J2050" s="75">
        <v>172.8</v>
      </c>
      <c r="K2050" s="77">
        <f t="shared" si="63"/>
        <v>172.8</v>
      </c>
    </row>
    <row r="2051" spans="1:11" ht="13.5" thickBot="1" x14ac:dyDescent="0.25">
      <c r="A2051" s="80" t="str">
        <f t="shared" ref="A2051:A2114" si="64">CONCATENATE(F2051,E2051,H2051)</f>
        <v>DM-PUYROLLOFFRORENT20T</v>
      </c>
      <c r="B2051" s="73" t="s">
        <v>814</v>
      </c>
      <c r="C2051" s="73" t="s">
        <v>371</v>
      </c>
      <c r="D2051" s="73" t="s">
        <v>359</v>
      </c>
      <c r="E2051" s="73" t="s">
        <v>359</v>
      </c>
      <c r="F2051" s="73" t="s">
        <v>629</v>
      </c>
      <c r="G2051" s="74">
        <v>2611</v>
      </c>
      <c r="H2051" s="73" t="s">
        <v>320</v>
      </c>
      <c r="I2051" s="73" t="s">
        <v>467</v>
      </c>
      <c r="J2051" s="75">
        <v>171.9</v>
      </c>
      <c r="K2051" s="77">
        <f t="shared" ref="K2051:K2114" si="65">+IF(C2051="MONTHLY ARREARS",J2051,IF(C2051="ONCALL",J2051,(J2051/2)))</f>
        <v>171.9</v>
      </c>
    </row>
    <row r="2052" spans="1:11" ht="13.5" thickBot="1" x14ac:dyDescent="0.25">
      <c r="A2052" s="80" t="str">
        <f t="shared" si="64"/>
        <v>M-EDGEWOODROLLOFFRORENT20T</v>
      </c>
      <c r="B2052" s="73" t="s">
        <v>814</v>
      </c>
      <c r="C2052" s="73" t="s">
        <v>371</v>
      </c>
      <c r="D2052" s="73" t="s">
        <v>359</v>
      </c>
      <c r="E2052" s="73" t="s">
        <v>359</v>
      </c>
      <c r="F2052" s="73" t="s">
        <v>362</v>
      </c>
      <c r="G2052" s="74">
        <v>2611</v>
      </c>
      <c r="H2052" s="73" t="s">
        <v>320</v>
      </c>
      <c r="I2052" s="73" t="s">
        <v>467</v>
      </c>
      <c r="J2052" s="75">
        <v>142.19999999999999</v>
      </c>
      <c r="K2052" s="77">
        <f t="shared" si="65"/>
        <v>142.19999999999999</v>
      </c>
    </row>
    <row r="2053" spans="1:11" ht="13.5" thickBot="1" x14ac:dyDescent="0.25">
      <c r="A2053" s="80" t="str">
        <f t="shared" si="64"/>
        <v>M-FIFEROLLOFFRORENT20T</v>
      </c>
      <c r="B2053" s="73" t="s">
        <v>814</v>
      </c>
      <c r="C2053" s="73" t="s">
        <v>371</v>
      </c>
      <c r="D2053" s="73" t="s">
        <v>359</v>
      </c>
      <c r="E2053" s="73" t="s">
        <v>359</v>
      </c>
      <c r="F2053" s="73" t="s">
        <v>476</v>
      </c>
      <c r="G2053" s="74">
        <v>2611</v>
      </c>
      <c r="H2053" s="73" t="s">
        <v>320</v>
      </c>
      <c r="I2053" s="73" t="s">
        <v>467</v>
      </c>
      <c r="J2053" s="75">
        <v>142.19999999999999</v>
      </c>
      <c r="K2053" s="77">
        <f t="shared" si="65"/>
        <v>142.19999999999999</v>
      </c>
    </row>
    <row r="2054" spans="1:11" ht="13.5" thickBot="1" x14ac:dyDescent="0.25">
      <c r="A2054" s="80" t="str">
        <f t="shared" si="64"/>
        <v>M-PUYALLUPROLLOFFRORENT20T</v>
      </c>
      <c r="B2054" s="73" t="s">
        <v>814</v>
      </c>
      <c r="C2054" s="73" t="s">
        <v>371</v>
      </c>
      <c r="D2054" s="73" t="s">
        <v>359</v>
      </c>
      <c r="E2054" s="73" t="s">
        <v>359</v>
      </c>
      <c r="F2054" s="73" t="s">
        <v>526</v>
      </c>
      <c r="G2054" s="74">
        <v>2611</v>
      </c>
      <c r="H2054" s="73" t="s">
        <v>320</v>
      </c>
      <c r="I2054" s="73" t="s">
        <v>467</v>
      </c>
      <c r="J2054" s="75">
        <v>142.19999999999999</v>
      </c>
      <c r="K2054" s="77">
        <f t="shared" si="65"/>
        <v>142.19999999999999</v>
      </c>
    </row>
    <row r="2055" spans="1:11" ht="13.5" thickBot="1" x14ac:dyDescent="0.25">
      <c r="A2055" s="80" t="str">
        <f t="shared" si="64"/>
        <v>M-SUMNERROLLOFFRORENT20T</v>
      </c>
      <c r="B2055" s="73" t="s">
        <v>814</v>
      </c>
      <c r="C2055" s="73" t="s">
        <v>371</v>
      </c>
      <c r="D2055" s="73" t="s">
        <v>359</v>
      </c>
      <c r="E2055" s="73" t="s">
        <v>359</v>
      </c>
      <c r="F2055" s="73" t="s">
        <v>527</v>
      </c>
      <c r="G2055" s="74">
        <v>2611</v>
      </c>
      <c r="H2055" s="73" t="s">
        <v>320</v>
      </c>
      <c r="I2055" s="73" t="s">
        <v>467</v>
      </c>
      <c r="J2055" s="75">
        <v>142.19999999999999</v>
      </c>
      <c r="K2055" s="77">
        <f t="shared" si="65"/>
        <v>142.19999999999999</v>
      </c>
    </row>
    <row r="2056" spans="1:11" ht="13.5" thickBot="1" x14ac:dyDescent="0.25">
      <c r="A2056" s="80" t="str">
        <f t="shared" si="64"/>
        <v>M-TACROLLOFFRORENT20T</v>
      </c>
      <c r="B2056" s="73" t="s">
        <v>814</v>
      </c>
      <c r="C2056" s="73" t="s">
        <v>371</v>
      </c>
      <c r="D2056" s="73" t="s">
        <v>359</v>
      </c>
      <c r="E2056" s="73" t="s">
        <v>359</v>
      </c>
      <c r="F2056" s="73" t="s">
        <v>530</v>
      </c>
      <c r="G2056" s="74">
        <v>2611</v>
      </c>
      <c r="H2056" s="73" t="s">
        <v>320</v>
      </c>
      <c r="I2056" s="73" t="s">
        <v>467</v>
      </c>
      <c r="J2056" s="75">
        <v>142.19999999999999</v>
      </c>
      <c r="K2056" s="77">
        <f t="shared" si="65"/>
        <v>142.19999999999999</v>
      </c>
    </row>
    <row r="2057" spans="1:11" ht="13.5" thickBot="1" x14ac:dyDescent="0.25">
      <c r="A2057" s="80" t="str">
        <f t="shared" si="64"/>
        <v>MURREYSROLLOFFRORENT20T</v>
      </c>
      <c r="B2057" s="73" t="s">
        <v>814</v>
      </c>
      <c r="C2057" s="73" t="s">
        <v>371</v>
      </c>
      <c r="D2057" s="73" t="s">
        <v>359</v>
      </c>
      <c r="E2057" s="73" t="s">
        <v>359</v>
      </c>
      <c r="F2057" s="73" t="s">
        <v>533</v>
      </c>
      <c r="G2057" s="74">
        <v>2611</v>
      </c>
      <c r="H2057" s="73" t="s">
        <v>320</v>
      </c>
      <c r="I2057" s="73" t="s">
        <v>467</v>
      </c>
      <c r="J2057" s="75">
        <v>142.19999999999999</v>
      </c>
      <c r="K2057" s="77">
        <f t="shared" si="65"/>
        <v>142.19999999999999</v>
      </c>
    </row>
    <row r="2058" spans="1:11" ht="13.5" thickBot="1" x14ac:dyDescent="0.25">
      <c r="A2058" s="80" t="str">
        <f t="shared" si="64"/>
        <v>VASHONROLLOFFRORENT20T</v>
      </c>
      <c r="B2058" s="73" t="s">
        <v>814</v>
      </c>
      <c r="C2058" s="73" t="s">
        <v>371</v>
      </c>
      <c r="D2058" s="73" t="s">
        <v>359</v>
      </c>
      <c r="E2058" s="73" t="s">
        <v>359</v>
      </c>
      <c r="F2058" s="73" t="s">
        <v>601</v>
      </c>
      <c r="G2058" s="74">
        <v>2611</v>
      </c>
      <c r="H2058" s="73" t="s">
        <v>320</v>
      </c>
      <c r="I2058" s="73" t="s">
        <v>467</v>
      </c>
      <c r="J2058" s="75">
        <v>114.7</v>
      </c>
      <c r="K2058" s="77">
        <f t="shared" si="65"/>
        <v>114.7</v>
      </c>
    </row>
    <row r="2059" spans="1:11" ht="13.5" thickBot="1" x14ac:dyDescent="0.25">
      <c r="A2059" s="80" t="str">
        <f t="shared" si="64"/>
        <v>DM-BUCKROLLOFFRORENT25D</v>
      </c>
      <c r="B2059" s="73" t="s">
        <v>814</v>
      </c>
      <c r="C2059" s="73" t="s">
        <v>371</v>
      </c>
      <c r="D2059" s="73" t="s">
        <v>359</v>
      </c>
      <c r="E2059" s="73" t="s">
        <v>359</v>
      </c>
      <c r="F2059" s="73" t="s">
        <v>620</v>
      </c>
      <c r="G2059" s="74">
        <v>3196</v>
      </c>
      <c r="H2059" s="73" t="s">
        <v>321</v>
      </c>
      <c r="I2059" s="73" t="s">
        <v>612</v>
      </c>
      <c r="J2059" s="75">
        <v>135.6</v>
      </c>
      <c r="K2059" s="77">
        <f t="shared" si="65"/>
        <v>135.6</v>
      </c>
    </row>
    <row r="2060" spans="1:11" ht="13.5" thickBot="1" x14ac:dyDescent="0.25">
      <c r="A2060" s="80" t="str">
        <f t="shared" si="64"/>
        <v>DM-CARROLLOFFRORENT25D</v>
      </c>
      <c r="B2060" s="73" t="s">
        <v>814</v>
      </c>
      <c r="C2060" s="73" t="s">
        <v>371</v>
      </c>
      <c r="D2060" s="73" t="s">
        <v>359</v>
      </c>
      <c r="E2060" s="73" t="s">
        <v>359</v>
      </c>
      <c r="F2060" s="73" t="s">
        <v>621</v>
      </c>
      <c r="G2060" s="74">
        <v>3196</v>
      </c>
      <c r="H2060" s="73" t="s">
        <v>321</v>
      </c>
      <c r="I2060" s="73" t="s">
        <v>612</v>
      </c>
      <c r="J2060" s="75">
        <v>135.6</v>
      </c>
      <c r="K2060" s="77">
        <f t="shared" si="65"/>
        <v>135.6</v>
      </c>
    </row>
    <row r="2061" spans="1:11" ht="13.5" thickBot="1" x14ac:dyDescent="0.25">
      <c r="A2061" s="80" t="str">
        <f t="shared" si="64"/>
        <v>VASHONROLLOFFRORENT25D</v>
      </c>
      <c r="B2061" s="73" t="s">
        <v>814</v>
      </c>
      <c r="C2061" s="73" t="s">
        <v>371</v>
      </c>
      <c r="D2061" s="73" t="s">
        <v>359</v>
      </c>
      <c r="E2061" s="73" t="s">
        <v>359</v>
      </c>
      <c r="F2061" s="73" t="s">
        <v>601</v>
      </c>
      <c r="G2061" s="74">
        <v>3196</v>
      </c>
      <c r="H2061" s="73" t="s">
        <v>321</v>
      </c>
      <c r="I2061" s="73" t="s">
        <v>612</v>
      </c>
      <c r="J2061" s="75">
        <v>14.33</v>
      </c>
      <c r="K2061" s="77">
        <f t="shared" si="65"/>
        <v>14.33</v>
      </c>
    </row>
    <row r="2062" spans="1:11" ht="13.5" thickBot="1" x14ac:dyDescent="0.25">
      <c r="A2062" s="80" t="str">
        <f t="shared" si="64"/>
        <v>AMERICANROLLOFFRORENT25P</v>
      </c>
      <c r="B2062" s="73" t="s">
        <v>814</v>
      </c>
      <c r="C2062" s="73" t="s">
        <v>371</v>
      </c>
      <c r="D2062" s="73" t="s">
        <v>359</v>
      </c>
      <c r="E2062" s="73" t="s">
        <v>359</v>
      </c>
      <c r="F2062" s="73" t="s">
        <v>584</v>
      </c>
      <c r="G2062" s="74">
        <v>3423</v>
      </c>
      <c r="H2062" s="73" t="s">
        <v>322</v>
      </c>
      <c r="I2062" s="73" t="s">
        <v>511</v>
      </c>
      <c r="J2062" s="75">
        <v>93.76</v>
      </c>
      <c r="K2062" s="77">
        <f t="shared" si="65"/>
        <v>93.76</v>
      </c>
    </row>
    <row r="2063" spans="1:11" ht="13.5" thickBot="1" x14ac:dyDescent="0.25">
      <c r="A2063" s="80" t="str">
        <f t="shared" si="64"/>
        <v>DM-BLROLLOFFRORENT25P</v>
      </c>
      <c r="B2063" s="73" t="s">
        <v>814</v>
      </c>
      <c r="C2063" s="73" t="s">
        <v>371</v>
      </c>
      <c r="D2063" s="73" t="s">
        <v>359</v>
      </c>
      <c r="E2063" s="73" t="s">
        <v>359</v>
      </c>
      <c r="F2063" s="73" t="s">
        <v>613</v>
      </c>
      <c r="G2063" s="74">
        <v>3423</v>
      </c>
      <c r="H2063" s="73" t="s">
        <v>322</v>
      </c>
      <c r="I2063" s="73" t="s">
        <v>511</v>
      </c>
      <c r="J2063" s="75">
        <v>114</v>
      </c>
      <c r="K2063" s="77">
        <f t="shared" si="65"/>
        <v>114</v>
      </c>
    </row>
    <row r="2064" spans="1:11" ht="13.5" thickBot="1" x14ac:dyDescent="0.25">
      <c r="A2064" s="80" t="str">
        <f t="shared" si="64"/>
        <v>DM-PUYROLLOFFRORENT25P</v>
      </c>
      <c r="B2064" s="73" t="s">
        <v>814</v>
      </c>
      <c r="C2064" s="73" t="s">
        <v>371</v>
      </c>
      <c r="D2064" s="73" t="s">
        <v>359</v>
      </c>
      <c r="E2064" s="73" t="s">
        <v>359</v>
      </c>
      <c r="F2064" s="73" t="s">
        <v>629</v>
      </c>
      <c r="G2064" s="74">
        <v>3423</v>
      </c>
      <c r="H2064" s="73" t="s">
        <v>322</v>
      </c>
      <c r="I2064" s="73" t="s">
        <v>511</v>
      </c>
      <c r="J2064" s="75">
        <v>128.94</v>
      </c>
      <c r="K2064" s="77">
        <f t="shared" si="65"/>
        <v>128.94</v>
      </c>
    </row>
    <row r="2065" spans="1:11" ht="13.5" thickBot="1" x14ac:dyDescent="0.25">
      <c r="A2065" s="80" t="str">
        <f t="shared" si="64"/>
        <v>M-EDGEWOODROLLOFFRORENT25P</v>
      </c>
      <c r="B2065" s="73" t="s">
        <v>814</v>
      </c>
      <c r="C2065" s="73" t="s">
        <v>371</v>
      </c>
      <c r="D2065" s="73" t="s">
        <v>359</v>
      </c>
      <c r="E2065" s="73" t="s">
        <v>359</v>
      </c>
      <c r="F2065" s="73" t="s">
        <v>362</v>
      </c>
      <c r="G2065" s="74">
        <v>3423</v>
      </c>
      <c r="H2065" s="73" t="s">
        <v>322</v>
      </c>
      <c r="I2065" s="73" t="s">
        <v>511</v>
      </c>
      <c r="J2065" s="75">
        <v>93.76</v>
      </c>
      <c r="K2065" s="77">
        <f t="shared" si="65"/>
        <v>93.76</v>
      </c>
    </row>
    <row r="2066" spans="1:11" ht="13.5" thickBot="1" x14ac:dyDescent="0.25">
      <c r="A2066" s="80" t="str">
        <f t="shared" si="64"/>
        <v>M-FIFEROLLOFFRORENT25P</v>
      </c>
      <c r="B2066" s="73" t="s">
        <v>814</v>
      </c>
      <c r="C2066" s="73" t="s">
        <v>371</v>
      </c>
      <c r="D2066" s="73" t="s">
        <v>359</v>
      </c>
      <c r="E2066" s="73" t="s">
        <v>359</v>
      </c>
      <c r="F2066" s="73" t="s">
        <v>476</v>
      </c>
      <c r="G2066" s="74">
        <v>3423</v>
      </c>
      <c r="H2066" s="73" t="s">
        <v>322</v>
      </c>
      <c r="I2066" s="73" t="s">
        <v>511</v>
      </c>
      <c r="J2066" s="75">
        <v>93.76</v>
      </c>
      <c r="K2066" s="77">
        <f t="shared" si="65"/>
        <v>93.76</v>
      </c>
    </row>
    <row r="2067" spans="1:11" ht="13.5" thickBot="1" x14ac:dyDescent="0.25">
      <c r="A2067" s="80" t="str">
        <f t="shared" si="64"/>
        <v>M-PUYALLUPROLLOFFRORENT25P</v>
      </c>
      <c r="B2067" s="73" t="s">
        <v>814</v>
      </c>
      <c r="C2067" s="73" t="s">
        <v>371</v>
      </c>
      <c r="D2067" s="73" t="s">
        <v>359</v>
      </c>
      <c r="E2067" s="73" t="s">
        <v>359</v>
      </c>
      <c r="F2067" s="73" t="s">
        <v>526</v>
      </c>
      <c r="G2067" s="74">
        <v>3423</v>
      </c>
      <c r="H2067" s="73" t="s">
        <v>322</v>
      </c>
      <c r="I2067" s="73" t="s">
        <v>511</v>
      </c>
      <c r="J2067" s="75">
        <v>93.76</v>
      </c>
      <c r="K2067" s="77">
        <f t="shared" si="65"/>
        <v>93.76</v>
      </c>
    </row>
    <row r="2068" spans="1:11" ht="13.5" thickBot="1" x14ac:dyDescent="0.25">
      <c r="A2068" s="80" t="str">
        <f t="shared" si="64"/>
        <v>M-SUMNERROLLOFFRORENT25P</v>
      </c>
      <c r="B2068" s="73" t="s">
        <v>814</v>
      </c>
      <c r="C2068" s="73" t="s">
        <v>371</v>
      </c>
      <c r="D2068" s="73" t="s">
        <v>359</v>
      </c>
      <c r="E2068" s="73" t="s">
        <v>359</v>
      </c>
      <c r="F2068" s="73" t="s">
        <v>527</v>
      </c>
      <c r="G2068" s="74">
        <v>3423</v>
      </c>
      <c r="H2068" s="73" t="s">
        <v>322</v>
      </c>
      <c r="I2068" s="73" t="s">
        <v>511</v>
      </c>
      <c r="J2068" s="75">
        <v>93.76</v>
      </c>
      <c r="K2068" s="77">
        <f t="shared" si="65"/>
        <v>93.76</v>
      </c>
    </row>
    <row r="2069" spans="1:11" ht="13.5" thickBot="1" x14ac:dyDescent="0.25">
      <c r="A2069" s="80" t="str">
        <f t="shared" si="64"/>
        <v>M-TACROLLOFFRORENT25P</v>
      </c>
      <c r="B2069" s="73" t="s">
        <v>814</v>
      </c>
      <c r="C2069" s="73" t="s">
        <v>371</v>
      </c>
      <c r="D2069" s="73" t="s">
        <v>359</v>
      </c>
      <c r="E2069" s="73" t="s">
        <v>359</v>
      </c>
      <c r="F2069" s="73" t="s">
        <v>530</v>
      </c>
      <c r="G2069" s="74">
        <v>3423</v>
      </c>
      <c r="H2069" s="73" t="s">
        <v>322</v>
      </c>
      <c r="I2069" s="73" t="s">
        <v>511</v>
      </c>
      <c r="J2069" s="75">
        <v>93.76</v>
      </c>
      <c r="K2069" s="77">
        <f t="shared" si="65"/>
        <v>93.76</v>
      </c>
    </row>
    <row r="2070" spans="1:11" ht="13.5" thickBot="1" x14ac:dyDescent="0.25">
      <c r="A2070" s="80" t="str">
        <f t="shared" si="64"/>
        <v>MURREYSROLLOFFRORENT25P</v>
      </c>
      <c r="B2070" s="73" t="s">
        <v>814</v>
      </c>
      <c r="C2070" s="73" t="s">
        <v>371</v>
      </c>
      <c r="D2070" s="73" t="s">
        <v>359</v>
      </c>
      <c r="E2070" s="73" t="s">
        <v>359</v>
      </c>
      <c r="F2070" s="73" t="s">
        <v>533</v>
      </c>
      <c r="G2070" s="74">
        <v>3423</v>
      </c>
      <c r="H2070" s="73" t="s">
        <v>322</v>
      </c>
      <c r="I2070" s="73" t="s">
        <v>511</v>
      </c>
      <c r="J2070" s="75">
        <v>93.76</v>
      </c>
      <c r="K2070" s="77">
        <f t="shared" si="65"/>
        <v>93.76</v>
      </c>
    </row>
    <row r="2071" spans="1:11" ht="13.5" thickBot="1" x14ac:dyDescent="0.25">
      <c r="A2071" s="80" t="str">
        <f t="shared" si="64"/>
        <v>AMERICANROLLOFFRORENT25T</v>
      </c>
      <c r="B2071" s="73" t="s">
        <v>814</v>
      </c>
      <c r="C2071" s="73" t="s">
        <v>371</v>
      </c>
      <c r="D2071" s="73" t="s">
        <v>359</v>
      </c>
      <c r="E2071" s="73" t="s">
        <v>359</v>
      </c>
      <c r="F2071" s="73" t="s">
        <v>584</v>
      </c>
      <c r="G2071" s="74">
        <v>3147</v>
      </c>
      <c r="H2071" s="73" t="s">
        <v>323</v>
      </c>
      <c r="I2071" s="73" t="s">
        <v>512</v>
      </c>
      <c r="J2071" s="75">
        <v>148.19999999999999</v>
      </c>
      <c r="K2071" s="77">
        <f t="shared" si="65"/>
        <v>148.19999999999999</v>
      </c>
    </row>
    <row r="2072" spans="1:11" ht="13.5" thickBot="1" x14ac:dyDescent="0.25">
      <c r="A2072" s="80" t="str">
        <f t="shared" si="64"/>
        <v>DM-BLROLLOFFRORENT25T</v>
      </c>
      <c r="B2072" s="73" t="s">
        <v>814</v>
      </c>
      <c r="C2072" s="73" t="s">
        <v>371</v>
      </c>
      <c r="D2072" s="73" t="s">
        <v>359</v>
      </c>
      <c r="E2072" s="73" t="s">
        <v>359</v>
      </c>
      <c r="F2072" s="73" t="s">
        <v>613</v>
      </c>
      <c r="G2072" s="74">
        <v>3147</v>
      </c>
      <c r="H2072" s="73" t="s">
        <v>323</v>
      </c>
      <c r="I2072" s="73" t="s">
        <v>512</v>
      </c>
      <c r="J2072" s="75">
        <v>180.3</v>
      </c>
      <c r="K2072" s="77">
        <f t="shared" si="65"/>
        <v>180.3</v>
      </c>
    </row>
    <row r="2073" spans="1:11" ht="13.5" thickBot="1" x14ac:dyDescent="0.25">
      <c r="A2073" s="80" t="str">
        <f t="shared" si="64"/>
        <v>DM-PUYROLLOFFRORENT25T</v>
      </c>
      <c r="B2073" s="73" t="s">
        <v>814</v>
      </c>
      <c r="C2073" s="73" t="s">
        <v>371</v>
      </c>
      <c r="D2073" s="73" t="s">
        <v>359</v>
      </c>
      <c r="E2073" s="73" t="s">
        <v>359</v>
      </c>
      <c r="F2073" s="73" t="s">
        <v>629</v>
      </c>
      <c r="G2073" s="74">
        <v>3147</v>
      </c>
      <c r="H2073" s="73" t="s">
        <v>323</v>
      </c>
      <c r="I2073" s="73" t="s">
        <v>512</v>
      </c>
      <c r="J2073" s="75">
        <v>182.4</v>
      </c>
      <c r="K2073" s="77">
        <f t="shared" si="65"/>
        <v>182.4</v>
      </c>
    </row>
    <row r="2074" spans="1:11" ht="13.5" thickBot="1" x14ac:dyDescent="0.25">
      <c r="A2074" s="80" t="str">
        <f t="shared" si="64"/>
        <v>M-EDGEWOODROLLOFFRORENT25T</v>
      </c>
      <c r="B2074" s="73" t="s">
        <v>814</v>
      </c>
      <c r="C2074" s="73" t="s">
        <v>371</v>
      </c>
      <c r="D2074" s="73" t="s">
        <v>359</v>
      </c>
      <c r="E2074" s="73" t="s">
        <v>359</v>
      </c>
      <c r="F2074" s="73" t="s">
        <v>362</v>
      </c>
      <c r="G2074" s="74">
        <v>3147</v>
      </c>
      <c r="H2074" s="73" t="s">
        <v>323</v>
      </c>
      <c r="I2074" s="73" t="s">
        <v>512</v>
      </c>
      <c r="J2074" s="75">
        <v>148.19999999999999</v>
      </c>
      <c r="K2074" s="77">
        <f t="shared" si="65"/>
        <v>148.19999999999999</v>
      </c>
    </row>
    <row r="2075" spans="1:11" ht="13.5" thickBot="1" x14ac:dyDescent="0.25">
      <c r="A2075" s="80" t="str">
        <f t="shared" si="64"/>
        <v>M-FIFEROLLOFFRORENT25T</v>
      </c>
      <c r="B2075" s="73" t="s">
        <v>814</v>
      </c>
      <c r="C2075" s="73" t="s">
        <v>371</v>
      </c>
      <c r="D2075" s="73" t="s">
        <v>359</v>
      </c>
      <c r="E2075" s="73" t="s">
        <v>359</v>
      </c>
      <c r="F2075" s="73" t="s">
        <v>476</v>
      </c>
      <c r="G2075" s="74">
        <v>3147</v>
      </c>
      <c r="H2075" s="73" t="s">
        <v>323</v>
      </c>
      <c r="I2075" s="73" t="s">
        <v>512</v>
      </c>
      <c r="J2075" s="75">
        <v>148.19999999999999</v>
      </c>
      <c r="K2075" s="77">
        <f t="shared" si="65"/>
        <v>148.19999999999999</v>
      </c>
    </row>
    <row r="2076" spans="1:11" ht="13.5" thickBot="1" x14ac:dyDescent="0.25">
      <c r="A2076" s="80" t="str">
        <f t="shared" si="64"/>
        <v>M-PUYALLUPROLLOFFRORENT25T</v>
      </c>
      <c r="B2076" s="73" t="s">
        <v>814</v>
      </c>
      <c r="C2076" s="73" t="s">
        <v>371</v>
      </c>
      <c r="D2076" s="73" t="s">
        <v>359</v>
      </c>
      <c r="E2076" s="73" t="s">
        <v>359</v>
      </c>
      <c r="F2076" s="73" t="s">
        <v>526</v>
      </c>
      <c r="G2076" s="74">
        <v>3147</v>
      </c>
      <c r="H2076" s="73" t="s">
        <v>323</v>
      </c>
      <c r="I2076" s="73" t="s">
        <v>512</v>
      </c>
      <c r="J2076" s="75">
        <v>148.19999999999999</v>
      </c>
      <c r="K2076" s="77">
        <f t="shared" si="65"/>
        <v>148.19999999999999</v>
      </c>
    </row>
    <row r="2077" spans="1:11" ht="13.5" thickBot="1" x14ac:dyDescent="0.25">
      <c r="A2077" s="80" t="str">
        <f t="shared" si="64"/>
        <v>M-SUMNERROLLOFFRORENT25T</v>
      </c>
      <c r="B2077" s="73" t="s">
        <v>814</v>
      </c>
      <c r="C2077" s="73" t="s">
        <v>371</v>
      </c>
      <c r="D2077" s="73" t="s">
        <v>359</v>
      </c>
      <c r="E2077" s="73" t="s">
        <v>359</v>
      </c>
      <c r="F2077" s="73" t="s">
        <v>527</v>
      </c>
      <c r="G2077" s="74">
        <v>3147</v>
      </c>
      <c r="H2077" s="73" t="s">
        <v>323</v>
      </c>
      <c r="I2077" s="73" t="s">
        <v>512</v>
      </c>
      <c r="J2077" s="75">
        <v>148.19999999999999</v>
      </c>
      <c r="K2077" s="77">
        <f t="shared" si="65"/>
        <v>148.19999999999999</v>
      </c>
    </row>
    <row r="2078" spans="1:11" ht="13.5" thickBot="1" x14ac:dyDescent="0.25">
      <c r="A2078" s="80" t="str">
        <f t="shared" si="64"/>
        <v>M-TACROLLOFFRORENT25T</v>
      </c>
      <c r="B2078" s="73" t="s">
        <v>814</v>
      </c>
      <c r="C2078" s="73" t="s">
        <v>371</v>
      </c>
      <c r="D2078" s="73" t="s">
        <v>359</v>
      </c>
      <c r="E2078" s="73" t="s">
        <v>359</v>
      </c>
      <c r="F2078" s="73" t="s">
        <v>530</v>
      </c>
      <c r="G2078" s="74">
        <v>3147</v>
      </c>
      <c r="H2078" s="73" t="s">
        <v>323</v>
      </c>
      <c r="I2078" s="73" t="s">
        <v>512</v>
      </c>
      <c r="J2078" s="75">
        <v>148.19999999999999</v>
      </c>
      <c r="K2078" s="77">
        <f t="shared" si="65"/>
        <v>148.19999999999999</v>
      </c>
    </row>
    <row r="2079" spans="1:11" ht="13.5" thickBot="1" x14ac:dyDescent="0.25">
      <c r="A2079" s="80" t="str">
        <f t="shared" si="64"/>
        <v>MURREYSROLLOFFRORENT25T</v>
      </c>
      <c r="B2079" s="73" t="s">
        <v>814</v>
      </c>
      <c r="C2079" s="73" t="s">
        <v>371</v>
      </c>
      <c r="D2079" s="73" t="s">
        <v>359</v>
      </c>
      <c r="E2079" s="73" t="s">
        <v>359</v>
      </c>
      <c r="F2079" s="73" t="s">
        <v>533</v>
      </c>
      <c r="G2079" s="74">
        <v>3147</v>
      </c>
      <c r="H2079" s="73" t="s">
        <v>323</v>
      </c>
      <c r="I2079" s="73" t="s">
        <v>512</v>
      </c>
      <c r="J2079" s="75">
        <v>148.19999999999999</v>
      </c>
      <c r="K2079" s="77">
        <f t="shared" si="65"/>
        <v>148.19999999999999</v>
      </c>
    </row>
    <row r="2080" spans="1:11" ht="13.5" thickBot="1" x14ac:dyDescent="0.25">
      <c r="A2080" s="80" t="str">
        <f t="shared" si="64"/>
        <v>VASHONROLLOFFRORENT25T</v>
      </c>
      <c r="B2080" s="73" t="s">
        <v>814</v>
      </c>
      <c r="C2080" s="73" t="s">
        <v>371</v>
      </c>
      <c r="D2080" s="73" t="s">
        <v>359</v>
      </c>
      <c r="E2080" s="73" t="s">
        <v>359</v>
      </c>
      <c r="F2080" s="73" t="s">
        <v>601</v>
      </c>
      <c r="G2080" s="74">
        <v>3147</v>
      </c>
      <c r="H2080" s="73" t="s">
        <v>323</v>
      </c>
      <c r="I2080" s="73" t="s">
        <v>512</v>
      </c>
      <c r="J2080" s="75">
        <v>114.7</v>
      </c>
      <c r="K2080" s="77">
        <f t="shared" si="65"/>
        <v>114.7</v>
      </c>
    </row>
    <row r="2081" spans="1:11" ht="13.5" thickBot="1" x14ac:dyDescent="0.25">
      <c r="A2081" s="80" t="str">
        <f t="shared" si="64"/>
        <v>DM-BUCKROLLOFFRORENT30D</v>
      </c>
      <c r="B2081" s="73" t="s">
        <v>814</v>
      </c>
      <c r="C2081" s="73" t="s">
        <v>371</v>
      </c>
      <c r="D2081" s="73" t="s">
        <v>359</v>
      </c>
      <c r="E2081" s="73" t="s">
        <v>359</v>
      </c>
      <c r="F2081" s="73" t="s">
        <v>620</v>
      </c>
      <c r="G2081" s="74">
        <v>2619</v>
      </c>
      <c r="H2081" s="73" t="s">
        <v>324</v>
      </c>
      <c r="I2081" s="73" t="s">
        <v>636</v>
      </c>
      <c r="J2081" s="75">
        <v>143.4</v>
      </c>
      <c r="K2081" s="77">
        <f t="shared" si="65"/>
        <v>143.4</v>
      </c>
    </row>
    <row r="2082" spans="1:11" ht="13.5" thickBot="1" x14ac:dyDescent="0.25">
      <c r="A2082" s="80" t="str">
        <f t="shared" si="64"/>
        <v>DM-CARROLLOFFRORENT30D</v>
      </c>
      <c r="B2082" s="73" t="s">
        <v>814</v>
      </c>
      <c r="C2082" s="73" t="s">
        <v>371</v>
      </c>
      <c r="D2082" s="73" t="s">
        <v>359</v>
      </c>
      <c r="E2082" s="73" t="s">
        <v>359</v>
      </c>
      <c r="F2082" s="73" t="s">
        <v>621</v>
      </c>
      <c r="G2082" s="74">
        <v>2619</v>
      </c>
      <c r="H2082" s="73" t="s">
        <v>324</v>
      </c>
      <c r="I2082" s="73" t="s">
        <v>636</v>
      </c>
      <c r="J2082" s="75">
        <v>143.4</v>
      </c>
      <c r="K2082" s="77">
        <f t="shared" si="65"/>
        <v>143.4</v>
      </c>
    </row>
    <row r="2083" spans="1:11" ht="13.5" thickBot="1" x14ac:dyDescent="0.25">
      <c r="A2083" s="80" t="str">
        <f t="shared" si="64"/>
        <v>VASHONROLLOFFRORENT30D</v>
      </c>
      <c r="B2083" s="73" t="s">
        <v>814</v>
      </c>
      <c r="C2083" s="73" t="s">
        <v>371</v>
      </c>
      <c r="D2083" s="73" t="s">
        <v>359</v>
      </c>
      <c r="E2083" s="73" t="s">
        <v>359</v>
      </c>
      <c r="F2083" s="73" t="s">
        <v>601</v>
      </c>
      <c r="G2083" s="74">
        <v>2619</v>
      </c>
      <c r="H2083" s="73" t="s">
        <v>324</v>
      </c>
      <c r="I2083" s="73" t="s">
        <v>636</v>
      </c>
      <c r="J2083" s="75">
        <v>17.2</v>
      </c>
      <c r="K2083" s="77">
        <f t="shared" si="65"/>
        <v>17.2</v>
      </c>
    </row>
    <row r="2084" spans="1:11" ht="13.5" thickBot="1" x14ac:dyDescent="0.25">
      <c r="A2084" s="80" t="str">
        <f t="shared" si="64"/>
        <v>AMERICANROLLOFFRORENT30P</v>
      </c>
      <c r="B2084" s="73" t="s">
        <v>814</v>
      </c>
      <c r="C2084" s="73" t="s">
        <v>371</v>
      </c>
      <c r="D2084" s="73" t="s">
        <v>359</v>
      </c>
      <c r="E2084" s="73" t="s">
        <v>359</v>
      </c>
      <c r="F2084" s="73" t="s">
        <v>584</v>
      </c>
      <c r="G2084" s="74">
        <v>3424</v>
      </c>
      <c r="H2084" s="73" t="s">
        <v>325</v>
      </c>
      <c r="I2084" s="73" t="s">
        <v>468</v>
      </c>
      <c r="J2084" s="75">
        <v>102.84</v>
      </c>
      <c r="K2084" s="77">
        <f t="shared" si="65"/>
        <v>102.84</v>
      </c>
    </row>
    <row r="2085" spans="1:11" ht="13.5" thickBot="1" x14ac:dyDescent="0.25">
      <c r="A2085" s="80" t="str">
        <f t="shared" si="64"/>
        <v>DM-BLROLLOFFRORENT30P</v>
      </c>
      <c r="B2085" s="73" t="s">
        <v>814</v>
      </c>
      <c r="C2085" s="73" t="s">
        <v>371</v>
      </c>
      <c r="D2085" s="73" t="s">
        <v>359</v>
      </c>
      <c r="E2085" s="73" t="s">
        <v>359</v>
      </c>
      <c r="F2085" s="73" t="s">
        <v>613</v>
      </c>
      <c r="G2085" s="74">
        <v>3424</v>
      </c>
      <c r="H2085" s="73" t="s">
        <v>325</v>
      </c>
      <c r="I2085" s="73" t="s">
        <v>468</v>
      </c>
      <c r="J2085" s="75">
        <v>125.03</v>
      </c>
      <c r="K2085" s="77">
        <f t="shared" si="65"/>
        <v>125.03</v>
      </c>
    </row>
    <row r="2086" spans="1:11" ht="13.5" thickBot="1" x14ac:dyDescent="0.25">
      <c r="A2086" s="80" t="str">
        <f t="shared" si="64"/>
        <v>DM-PUYROLLOFFRORENT30P</v>
      </c>
      <c r="B2086" s="73" t="s">
        <v>814</v>
      </c>
      <c r="C2086" s="73" t="s">
        <v>371</v>
      </c>
      <c r="D2086" s="73" t="s">
        <v>359</v>
      </c>
      <c r="E2086" s="73" t="s">
        <v>359</v>
      </c>
      <c r="F2086" s="73" t="s">
        <v>629</v>
      </c>
      <c r="G2086" s="74">
        <v>3424</v>
      </c>
      <c r="H2086" s="73" t="s">
        <v>325</v>
      </c>
      <c r="I2086" s="73" t="s">
        <v>468</v>
      </c>
      <c r="J2086" s="75">
        <v>141.08000000000001</v>
      </c>
      <c r="K2086" s="77">
        <f t="shared" si="65"/>
        <v>141.08000000000001</v>
      </c>
    </row>
    <row r="2087" spans="1:11" ht="13.5" thickBot="1" x14ac:dyDescent="0.25">
      <c r="A2087" s="80" t="str">
        <f t="shared" si="64"/>
        <v>M-EDGEWOODROLLOFFRORENT30P</v>
      </c>
      <c r="B2087" s="73" t="s">
        <v>814</v>
      </c>
      <c r="C2087" s="73" t="s">
        <v>371</v>
      </c>
      <c r="D2087" s="73" t="s">
        <v>359</v>
      </c>
      <c r="E2087" s="73" t="s">
        <v>359</v>
      </c>
      <c r="F2087" s="73" t="s">
        <v>362</v>
      </c>
      <c r="G2087" s="74">
        <v>3424</v>
      </c>
      <c r="H2087" s="73" t="s">
        <v>325</v>
      </c>
      <c r="I2087" s="73" t="s">
        <v>468</v>
      </c>
      <c r="J2087" s="75">
        <v>102.84</v>
      </c>
      <c r="K2087" s="77">
        <f t="shared" si="65"/>
        <v>102.84</v>
      </c>
    </row>
    <row r="2088" spans="1:11" ht="13.5" thickBot="1" x14ac:dyDescent="0.25">
      <c r="A2088" s="80" t="str">
        <f t="shared" si="64"/>
        <v>M-FIFEROLLOFFRORENT30P</v>
      </c>
      <c r="B2088" s="73" t="s">
        <v>814</v>
      </c>
      <c r="C2088" s="73" t="s">
        <v>371</v>
      </c>
      <c r="D2088" s="73" t="s">
        <v>359</v>
      </c>
      <c r="E2088" s="73" t="s">
        <v>359</v>
      </c>
      <c r="F2088" s="73" t="s">
        <v>476</v>
      </c>
      <c r="G2088" s="74">
        <v>3424</v>
      </c>
      <c r="H2088" s="73" t="s">
        <v>325</v>
      </c>
      <c r="I2088" s="73" t="s">
        <v>468</v>
      </c>
      <c r="J2088" s="75">
        <v>102.84</v>
      </c>
      <c r="K2088" s="77">
        <f t="shared" si="65"/>
        <v>102.84</v>
      </c>
    </row>
    <row r="2089" spans="1:11" ht="13.5" thickBot="1" x14ac:dyDescent="0.25">
      <c r="A2089" s="80" t="str">
        <f t="shared" si="64"/>
        <v>M-PUYALLUPROLLOFFRORENT30P</v>
      </c>
      <c r="B2089" s="73" t="s">
        <v>814</v>
      </c>
      <c r="C2089" s="73" t="s">
        <v>371</v>
      </c>
      <c r="D2089" s="73" t="s">
        <v>359</v>
      </c>
      <c r="E2089" s="73" t="s">
        <v>359</v>
      </c>
      <c r="F2089" s="73" t="s">
        <v>526</v>
      </c>
      <c r="G2089" s="74">
        <v>3424</v>
      </c>
      <c r="H2089" s="73" t="s">
        <v>325</v>
      </c>
      <c r="I2089" s="73" t="s">
        <v>468</v>
      </c>
      <c r="J2089" s="75">
        <v>102.84</v>
      </c>
      <c r="K2089" s="77">
        <f t="shared" si="65"/>
        <v>102.84</v>
      </c>
    </row>
    <row r="2090" spans="1:11" ht="13.5" thickBot="1" x14ac:dyDescent="0.25">
      <c r="A2090" s="80" t="str">
        <f t="shared" si="64"/>
        <v>M-SUMNERROLLOFFRORENT30P</v>
      </c>
      <c r="B2090" s="73" t="s">
        <v>814</v>
      </c>
      <c r="C2090" s="73" t="s">
        <v>371</v>
      </c>
      <c r="D2090" s="73" t="s">
        <v>359</v>
      </c>
      <c r="E2090" s="73" t="s">
        <v>359</v>
      </c>
      <c r="F2090" s="73" t="s">
        <v>527</v>
      </c>
      <c r="G2090" s="74">
        <v>3424</v>
      </c>
      <c r="H2090" s="73" t="s">
        <v>325</v>
      </c>
      <c r="I2090" s="73" t="s">
        <v>468</v>
      </c>
      <c r="J2090" s="75">
        <v>102.84</v>
      </c>
      <c r="K2090" s="77">
        <f t="shared" si="65"/>
        <v>102.84</v>
      </c>
    </row>
    <row r="2091" spans="1:11" ht="13.5" thickBot="1" x14ac:dyDescent="0.25">
      <c r="A2091" s="80" t="str">
        <f t="shared" si="64"/>
        <v>M-TACROLLOFFRORENT30P</v>
      </c>
      <c r="B2091" s="73" t="s">
        <v>814</v>
      </c>
      <c r="C2091" s="73" t="s">
        <v>371</v>
      </c>
      <c r="D2091" s="73" t="s">
        <v>359</v>
      </c>
      <c r="E2091" s="73" t="s">
        <v>359</v>
      </c>
      <c r="F2091" s="73" t="s">
        <v>530</v>
      </c>
      <c r="G2091" s="74">
        <v>3424</v>
      </c>
      <c r="H2091" s="73" t="s">
        <v>325</v>
      </c>
      <c r="I2091" s="73" t="s">
        <v>468</v>
      </c>
      <c r="J2091" s="75">
        <v>102.84</v>
      </c>
      <c r="K2091" s="77">
        <f t="shared" si="65"/>
        <v>102.84</v>
      </c>
    </row>
    <row r="2092" spans="1:11" ht="13.5" thickBot="1" x14ac:dyDescent="0.25">
      <c r="A2092" s="80" t="str">
        <f t="shared" si="64"/>
        <v>MURREYSROLLOFFRORENT30P</v>
      </c>
      <c r="B2092" s="73" t="s">
        <v>814</v>
      </c>
      <c r="C2092" s="73" t="s">
        <v>371</v>
      </c>
      <c r="D2092" s="73" t="s">
        <v>359</v>
      </c>
      <c r="E2092" s="73" t="s">
        <v>359</v>
      </c>
      <c r="F2092" s="73" t="s">
        <v>533</v>
      </c>
      <c r="G2092" s="74">
        <v>3424</v>
      </c>
      <c r="H2092" s="73" t="s">
        <v>325</v>
      </c>
      <c r="I2092" s="73" t="s">
        <v>468</v>
      </c>
      <c r="J2092" s="75">
        <v>102.84</v>
      </c>
      <c r="K2092" s="77">
        <f t="shared" si="65"/>
        <v>102.84</v>
      </c>
    </row>
    <row r="2093" spans="1:11" ht="13.5" thickBot="1" x14ac:dyDescent="0.25">
      <c r="A2093" s="80" t="str">
        <f t="shared" si="64"/>
        <v>AMERICANROLLOFFRORENT30T</v>
      </c>
      <c r="B2093" s="73" t="s">
        <v>814</v>
      </c>
      <c r="C2093" s="73" t="s">
        <v>371</v>
      </c>
      <c r="D2093" s="73" t="s">
        <v>359</v>
      </c>
      <c r="E2093" s="73" t="s">
        <v>359</v>
      </c>
      <c r="F2093" s="73" t="s">
        <v>584</v>
      </c>
      <c r="G2093" s="74">
        <v>2618</v>
      </c>
      <c r="H2093" s="73" t="s">
        <v>326</v>
      </c>
      <c r="I2093" s="73" t="s">
        <v>469</v>
      </c>
      <c r="J2093" s="75">
        <v>154.80000000000001</v>
      </c>
      <c r="K2093" s="77">
        <f t="shared" si="65"/>
        <v>154.80000000000001</v>
      </c>
    </row>
    <row r="2094" spans="1:11" ht="13.5" thickBot="1" x14ac:dyDescent="0.25">
      <c r="A2094" s="80" t="str">
        <f t="shared" si="64"/>
        <v>DM-BLROLLOFFRORENT30T</v>
      </c>
      <c r="B2094" s="73" t="s">
        <v>814</v>
      </c>
      <c r="C2094" s="73" t="s">
        <v>371</v>
      </c>
      <c r="D2094" s="73" t="s">
        <v>359</v>
      </c>
      <c r="E2094" s="73" t="s">
        <v>359</v>
      </c>
      <c r="F2094" s="73" t="s">
        <v>613</v>
      </c>
      <c r="G2094" s="74">
        <v>2618</v>
      </c>
      <c r="H2094" s="73" t="s">
        <v>326</v>
      </c>
      <c r="I2094" s="73" t="s">
        <v>469</v>
      </c>
      <c r="J2094" s="75">
        <v>188.4</v>
      </c>
      <c r="K2094" s="77">
        <f t="shared" si="65"/>
        <v>188.4</v>
      </c>
    </row>
    <row r="2095" spans="1:11" ht="13.5" thickBot="1" x14ac:dyDescent="0.25">
      <c r="A2095" s="80" t="str">
        <f t="shared" si="64"/>
        <v>DM-PUYROLLOFFRORENT30T</v>
      </c>
      <c r="B2095" s="73" t="s">
        <v>814</v>
      </c>
      <c r="C2095" s="73" t="s">
        <v>371</v>
      </c>
      <c r="D2095" s="73" t="s">
        <v>359</v>
      </c>
      <c r="E2095" s="73" t="s">
        <v>359</v>
      </c>
      <c r="F2095" s="73" t="s">
        <v>629</v>
      </c>
      <c r="G2095" s="74">
        <v>2618</v>
      </c>
      <c r="H2095" s="73" t="s">
        <v>326</v>
      </c>
      <c r="I2095" s="73" t="s">
        <v>469</v>
      </c>
      <c r="J2095" s="75">
        <v>193.5</v>
      </c>
      <c r="K2095" s="77">
        <f t="shared" si="65"/>
        <v>193.5</v>
      </c>
    </row>
    <row r="2096" spans="1:11" ht="13.5" thickBot="1" x14ac:dyDescent="0.25">
      <c r="A2096" s="80" t="str">
        <f t="shared" si="64"/>
        <v>M-EDGEWOODROLLOFFRORENT30T</v>
      </c>
      <c r="B2096" s="73" t="s">
        <v>814</v>
      </c>
      <c r="C2096" s="73" t="s">
        <v>371</v>
      </c>
      <c r="D2096" s="73" t="s">
        <v>359</v>
      </c>
      <c r="E2096" s="73" t="s">
        <v>359</v>
      </c>
      <c r="F2096" s="73" t="s">
        <v>362</v>
      </c>
      <c r="G2096" s="74">
        <v>2618</v>
      </c>
      <c r="H2096" s="73" t="s">
        <v>326</v>
      </c>
      <c r="I2096" s="73" t="s">
        <v>469</v>
      </c>
      <c r="J2096" s="75">
        <v>154.80000000000001</v>
      </c>
      <c r="K2096" s="77">
        <f t="shared" si="65"/>
        <v>154.80000000000001</v>
      </c>
    </row>
    <row r="2097" spans="1:11" ht="13.5" thickBot="1" x14ac:dyDescent="0.25">
      <c r="A2097" s="80" t="str">
        <f t="shared" si="64"/>
        <v>M-FIFEROLLOFFRORENT30T</v>
      </c>
      <c r="B2097" s="73" t="s">
        <v>814</v>
      </c>
      <c r="C2097" s="73" t="s">
        <v>371</v>
      </c>
      <c r="D2097" s="73" t="s">
        <v>359</v>
      </c>
      <c r="E2097" s="73" t="s">
        <v>359</v>
      </c>
      <c r="F2097" s="73" t="s">
        <v>476</v>
      </c>
      <c r="G2097" s="74">
        <v>2618</v>
      </c>
      <c r="H2097" s="73" t="s">
        <v>326</v>
      </c>
      <c r="I2097" s="73" t="s">
        <v>469</v>
      </c>
      <c r="J2097" s="75">
        <v>154.80000000000001</v>
      </c>
      <c r="K2097" s="77">
        <f t="shared" si="65"/>
        <v>154.80000000000001</v>
      </c>
    </row>
    <row r="2098" spans="1:11" ht="13.5" thickBot="1" x14ac:dyDescent="0.25">
      <c r="A2098" s="80" t="str">
        <f t="shared" si="64"/>
        <v>M-PUYALLUPROLLOFFRORENT30T</v>
      </c>
      <c r="B2098" s="73" t="s">
        <v>814</v>
      </c>
      <c r="C2098" s="73" t="s">
        <v>371</v>
      </c>
      <c r="D2098" s="73" t="s">
        <v>359</v>
      </c>
      <c r="E2098" s="73" t="s">
        <v>359</v>
      </c>
      <c r="F2098" s="73" t="s">
        <v>526</v>
      </c>
      <c r="G2098" s="74">
        <v>2618</v>
      </c>
      <c r="H2098" s="73" t="s">
        <v>326</v>
      </c>
      <c r="I2098" s="73" t="s">
        <v>469</v>
      </c>
      <c r="J2098" s="75">
        <v>154.80000000000001</v>
      </c>
      <c r="K2098" s="77">
        <f t="shared" si="65"/>
        <v>154.80000000000001</v>
      </c>
    </row>
    <row r="2099" spans="1:11" ht="13.5" thickBot="1" x14ac:dyDescent="0.25">
      <c r="A2099" s="80" t="str">
        <f t="shared" si="64"/>
        <v>M-SUMNERROLLOFFRORENT30T</v>
      </c>
      <c r="B2099" s="73" t="s">
        <v>814</v>
      </c>
      <c r="C2099" s="73" t="s">
        <v>371</v>
      </c>
      <c r="D2099" s="73" t="s">
        <v>359</v>
      </c>
      <c r="E2099" s="73" t="s">
        <v>359</v>
      </c>
      <c r="F2099" s="73" t="s">
        <v>527</v>
      </c>
      <c r="G2099" s="74">
        <v>2618</v>
      </c>
      <c r="H2099" s="73" t="s">
        <v>326</v>
      </c>
      <c r="I2099" s="73" t="s">
        <v>469</v>
      </c>
      <c r="J2099" s="75">
        <v>154.80000000000001</v>
      </c>
      <c r="K2099" s="77">
        <f t="shared" si="65"/>
        <v>154.80000000000001</v>
      </c>
    </row>
    <row r="2100" spans="1:11" ht="13.5" thickBot="1" x14ac:dyDescent="0.25">
      <c r="A2100" s="80" t="str">
        <f t="shared" si="64"/>
        <v>M-TACROLLOFFRORENT30T</v>
      </c>
      <c r="B2100" s="73" t="s">
        <v>814</v>
      </c>
      <c r="C2100" s="73" t="s">
        <v>371</v>
      </c>
      <c r="D2100" s="73" t="s">
        <v>359</v>
      </c>
      <c r="E2100" s="73" t="s">
        <v>359</v>
      </c>
      <c r="F2100" s="73" t="s">
        <v>530</v>
      </c>
      <c r="G2100" s="74">
        <v>2618</v>
      </c>
      <c r="H2100" s="73" t="s">
        <v>326</v>
      </c>
      <c r="I2100" s="73" t="s">
        <v>469</v>
      </c>
      <c r="J2100" s="75">
        <v>154.80000000000001</v>
      </c>
      <c r="K2100" s="77">
        <f t="shared" si="65"/>
        <v>154.80000000000001</v>
      </c>
    </row>
    <row r="2101" spans="1:11" ht="13.5" thickBot="1" x14ac:dyDescent="0.25">
      <c r="A2101" s="80" t="str">
        <f t="shared" si="64"/>
        <v>MURREYSROLLOFFRORENT30T</v>
      </c>
      <c r="B2101" s="73" t="s">
        <v>814</v>
      </c>
      <c r="C2101" s="73" t="s">
        <v>371</v>
      </c>
      <c r="D2101" s="73" t="s">
        <v>359</v>
      </c>
      <c r="E2101" s="73" t="s">
        <v>359</v>
      </c>
      <c r="F2101" s="73" t="s">
        <v>533</v>
      </c>
      <c r="G2101" s="74">
        <v>2618</v>
      </c>
      <c r="H2101" s="73" t="s">
        <v>326</v>
      </c>
      <c r="I2101" s="73" t="s">
        <v>469</v>
      </c>
      <c r="J2101" s="75">
        <v>154.80000000000001</v>
      </c>
      <c r="K2101" s="77">
        <f t="shared" si="65"/>
        <v>154.80000000000001</v>
      </c>
    </row>
    <row r="2102" spans="1:11" ht="13.5" thickBot="1" x14ac:dyDescent="0.25">
      <c r="A2102" s="80" t="str">
        <f t="shared" si="64"/>
        <v>VASHONROLLOFFRORENT30T</v>
      </c>
      <c r="B2102" s="73" t="s">
        <v>814</v>
      </c>
      <c r="C2102" s="73" t="s">
        <v>371</v>
      </c>
      <c r="D2102" s="73" t="s">
        <v>359</v>
      </c>
      <c r="E2102" s="73" t="s">
        <v>359</v>
      </c>
      <c r="F2102" s="73" t="s">
        <v>601</v>
      </c>
      <c r="G2102" s="74">
        <v>2618</v>
      </c>
      <c r="H2102" s="73" t="s">
        <v>326</v>
      </c>
      <c r="I2102" s="73" t="s">
        <v>469</v>
      </c>
      <c r="J2102" s="75">
        <v>114.7</v>
      </c>
      <c r="K2102" s="77">
        <f t="shared" si="65"/>
        <v>114.7</v>
      </c>
    </row>
    <row r="2103" spans="1:11" ht="13.5" thickBot="1" x14ac:dyDescent="0.25">
      <c r="A2103" s="80" t="str">
        <f t="shared" si="64"/>
        <v>AMERICANROLLOFFRORENT40P</v>
      </c>
      <c r="B2103" s="73" t="s">
        <v>814</v>
      </c>
      <c r="C2103" s="73" t="s">
        <v>371</v>
      </c>
      <c r="D2103" s="73" t="s">
        <v>359</v>
      </c>
      <c r="E2103" s="73" t="s">
        <v>359</v>
      </c>
      <c r="F2103" s="73" t="s">
        <v>584</v>
      </c>
      <c r="G2103" s="74">
        <v>3425</v>
      </c>
      <c r="H2103" s="73" t="s">
        <v>327</v>
      </c>
      <c r="I2103" s="73" t="s">
        <v>513</v>
      </c>
      <c r="J2103" s="75">
        <v>104.85</v>
      </c>
      <c r="K2103" s="77">
        <f t="shared" si="65"/>
        <v>104.85</v>
      </c>
    </row>
    <row r="2104" spans="1:11" ht="13.5" thickBot="1" x14ac:dyDescent="0.25">
      <c r="A2104" s="80" t="str">
        <f t="shared" si="64"/>
        <v>DM-BLROLLOFFRORENT40P</v>
      </c>
      <c r="B2104" s="73" t="s">
        <v>814</v>
      </c>
      <c r="C2104" s="73" t="s">
        <v>371</v>
      </c>
      <c r="D2104" s="73" t="s">
        <v>359</v>
      </c>
      <c r="E2104" s="73" t="s">
        <v>359</v>
      </c>
      <c r="F2104" s="73" t="s">
        <v>613</v>
      </c>
      <c r="G2104" s="74">
        <v>3425</v>
      </c>
      <c r="H2104" s="73" t="s">
        <v>327</v>
      </c>
      <c r="I2104" s="73" t="s">
        <v>513</v>
      </c>
      <c r="J2104" s="75">
        <v>127.48</v>
      </c>
      <c r="K2104" s="77">
        <f t="shared" si="65"/>
        <v>127.48</v>
      </c>
    </row>
    <row r="2105" spans="1:11" ht="13.5" thickBot="1" x14ac:dyDescent="0.25">
      <c r="A2105" s="80" t="str">
        <f t="shared" si="64"/>
        <v>DM-PUYROLLOFFRORENT40P</v>
      </c>
      <c r="B2105" s="73" t="s">
        <v>814</v>
      </c>
      <c r="C2105" s="73" t="s">
        <v>371</v>
      </c>
      <c r="D2105" s="73" t="s">
        <v>359</v>
      </c>
      <c r="E2105" s="73" t="s">
        <v>359</v>
      </c>
      <c r="F2105" s="73" t="s">
        <v>629</v>
      </c>
      <c r="G2105" s="74">
        <v>3425</v>
      </c>
      <c r="H2105" s="73" t="s">
        <v>327</v>
      </c>
      <c r="I2105" s="73" t="s">
        <v>513</v>
      </c>
      <c r="J2105" s="75">
        <v>153.38</v>
      </c>
      <c r="K2105" s="77">
        <f t="shared" si="65"/>
        <v>153.38</v>
      </c>
    </row>
    <row r="2106" spans="1:11" ht="13.5" thickBot="1" x14ac:dyDescent="0.25">
      <c r="A2106" s="80" t="str">
        <f t="shared" si="64"/>
        <v>M-EDGEWOODROLLOFFRORENT40P</v>
      </c>
      <c r="B2106" s="73" t="s">
        <v>814</v>
      </c>
      <c r="C2106" s="73" t="s">
        <v>371</v>
      </c>
      <c r="D2106" s="73" t="s">
        <v>359</v>
      </c>
      <c r="E2106" s="73" t="s">
        <v>359</v>
      </c>
      <c r="F2106" s="73" t="s">
        <v>362</v>
      </c>
      <c r="G2106" s="74">
        <v>3425</v>
      </c>
      <c r="H2106" s="73" t="s">
        <v>327</v>
      </c>
      <c r="I2106" s="73" t="s">
        <v>513</v>
      </c>
      <c r="J2106" s="75">
        <v>104.85</v>
      </c>
      <c r="K2106" s="77">
        <f t="shared" si="65"/>
        <v>104.85</v>
      </c>
    </row>
    <row r="2107" spans="1:11" ht="13.5" thickBot="1" x14ac:dyDescent="0.25">
      <c r="A2107" s="80" t="str">
        <f t="shared" si="64"/>
        <v>M-FIFEROLLOFFRORENT40P</v>
      </c>
      <c r="B2107" s="73" t="s">
        <v>814</v>
      </c>
      <c r="C2107" s="73" t="s">
        <v>371</v>
      </c>
      <c r="D2107" s="73" t="s">
        <v>359</v>
      </c>
      <c r="E2107" s="73" t="s">
        <v>359</v>
      </c>
      <c r="F2107" s="73" t="s">
        <v>476</v>
      </c>
      <c r="G2107" s="74">
        <v>3425</v>
      </c>
      <c r="H2107" s="73" t="s">
        <v>327</v>
      </c>
      <c r="I2107" s="73" t="s">
        <v>513</v>
      </c>
      <c r="J2107" s="75">
        <v>104.85</v>
      </c>
      <c r="K2107" s="77">
        <f t="shared" si="65"/>
        <v>104.85</v>
      </c>
    </row>
    <row r="2108" spans="1:11" ht="13.5" thickBot="1" x14ac:dyDescent="0.25">
      <c r="A2108" s="80" t="str">
        <f t="shared" si="64"/>
        <v>M-PUYALLUPROLLOFFRORENT40P</v>
      </c>
      <c r="B2108" s="73" t="s">
        <v>814</v>
      </c>
      <c r="C2108" s="73" t="s">
        <v>371</v>
      </c>
      <c r="D2108" s="73" t="s">
        <v>359</v>
      </c>
      <c r="E2108" s="73" t="s">
        <v>359</v>
      </c>
      <c r="F2108" s="73" t="s">
        <v>526</v>
      </c>
      <c r="G2108" s="74">
        <v>3425</v>
      </c>
      <c r="H2108" s="73" t="s">
        <v>327</v>
      </c>
      <c r="I2108" s="73" t="s">
        <v>513</v>
      </c>
      <c r="J2108" s="75">
        <v>104.85</v>
      </c>
      <c r="K2108" s="77">
        <f t="shared" si="65"/>
        <v>104.85</v>
      </c>
    </row>
    <row r="2109" spans="1:11" ht="13.5" thickBot="1" x14ac:dyDescent="0.25">
      <c r="A2109" s="80" t="str">
        <f t="shared" si="64"/>
        <v>M-SUMNERROLLOFFRORENT40P</v>
      </c>
      <c r="B2109" s="73" t="s">
        <v>814</v>
      </c>
      <c r="C2109" s="73" t="s">
        <v>371</v>
      </c>
      <c r="D2109" s="73" t="s">
        <v>359</v>
      </c>
      <c r="E2109" s="73" t="s">
        <v>359</v>
      </c>
      <c r="F2109" s="73" t="s">
        <v>527</v>
      </c>
      <c r="G2109" s="74">
        <v>3425</v>
      </c>
      <c r="H2109" s="73" t="s">
        <v>327</v>
      </c>
      <c r="I2109" s="73" t="s">
        <v>513</v>
      </c>
      <c r="J2109" s="75">
        <v>104.85</v>
      </c>
      <c r="K2109" s="77">
        <f t="shared" si="65"/>
        <v>104.85</v>
      </c>
    </row>
    <row r="2110" spans="1:11" ht="13.5" thickBot="1" x14ac:dyDescent="0.25">
      <c r="A2110" s="80" t="str">
        <f t="shared" si="64"/>
        <v>M-TACROLLOFFRORENT40P</v>
      </c>
      <c r="B2110" s="73" t="s">
        <v>814</v>
      </c>
      <c r="C2110" s="73" t="s">
        <v>371</v>
      </c>
      <c r="D2110" s="73" t="s">
        <v>359</v>
      </c>
      <c r="E2110" s="73" t="s">
        <v>359</v>
      </c>
      <c r="F2110" s="73" t="s">
        <v>530</v>
      </c>
      <c r="G2110" s="74">
        <v>3425</v>
      </c>
      <c r="H2110" s="73" t="s">
        <v>327</v>
      </c>
      <c r="I2110" s="73" t="s">
        <v>513</v>
      </c>
      <c r="J2110" s="75">
        <v>104.85</v>
      </c>
      <c r="K2110" s="77">
        <f t="shared" si="65"/>
        <v>104.85</v>
      </c>
    </row>
    <row r="2111" spans="1:11" ht="13.5" thickBot="1" x14ac:dyDescent="0.25">
      <c r="A2111" s="80" t="str">
        <f t="shared" si="64"/>
        <v>MURREYSROLLOFFRORENT40P</v>
      </c>
      <c r="B2111" s="73" t="s">
        <v>814</v>
      </c>
      <c r="C2111" s="73" t="s">
        <v>371</v>
      </c>
      <c r="D2111" s="73" t="s">
        <v>359</v>
      </c>
      <c r="E2111" s="73" t="s">
        <v>359</v>
      </c>
      <c r="F2111" s="73" t="s">
        <v>533</v>
      </c>
      <c r="G2111" s="74">
        <v>3425</v>
      </c>
      <c r="H2111" s="73" t="s">
        <v>327</v>
      </c>
      <c r="I2111" s="73" t="s">
        <v>513</v>
      </c>
      <c r="J2111" s="75">
        <v>104.85</v>
      </c>
      <c r="K2111" s="77">
        <f t="shared" si="65"/>
        <v>104.85</v>
      </c>
    </row>
    <row r="2112" spans="1:11" ht="13.5" thickBot="1" x14ac:dyDescent="0.25">
      <c r="A2112" s="80" t="str">
        <f t="shared" si="64"/>
        <v>AMERICANROLLOFFRORENT40T</v>
      </c>
      <c r="B2112" s="73" t="s">
        <v>814</v>
      </c>
      <c r="C2112" s="73" t="s">
        <v>371</v>
      </c>
      <c r="D2112" s="73" t="s">
        <v>359</v>
      </c>
      <c r="E2112" s="73" t="s">
        <v>359</v>
      </c>
      <c r="F2112" s="73" t="s">
        <v>584</v>
      </c>
      <c r="G2112" s="74">
        <v>2623</v>
      </c>
      <c r="H2112" s="73" t="s">
        <v>328</v>
      </c>
      <c r="I2112" s="73" t="s">
        <v>770</v>
      </c>
      <c r="J2112" s="75">
        <v>187.5</v>
      </c>
      <c r="K2112" s="77">
        <f t="shared" si="65"/>
        <v>187.5</v>
      </c>
    </row>
    <row r="2113" spans="1:11" ht="13.5" thickBot="1" x14ac:dyDescent="0.25">
      <c r="A2113" s="80" t="str">
        <f t="shared" si="64"/>
        <v>DM-BLROLLOFFRORENT40T</v>
      </c>
      <c r="B2113" s="73" t="s">
        <v>814</v>
      </c>
      <c r="C2113" s="73" t="s">
        <v>371</v>
      </c>
      <c r="D2113" s="73" t="s">
        <v>359</v>
      </c>
      <c r="E2113" s="73" t="s">
        <v>359</v>
      </c>
      <c r="F2113" s="73" t="s">
        <v>613</v>
      </c>
      <c r="G2113" s="74">
        <v>2623</v>
      </c>
      <c r="H2113" s="73" t="s">
        <v>328</v>
      </c>
      <c r="I2113" s="73" t="s">
        <v>770</v>
      </c>
      <c r="J2113" s="75">
        <v>228</v>
      </c>
      <c r="K2113" s="77">
        <f t="shared" si="65"/>
        <v>228</v>
      </c>
    </row>
    <row r="2114" spans="1:11" ht="13.5" thickBot="1" x14ac:dyDescent="0.25">
      <c r="A2114" s="80" t="str">
        <f t="shared" si="64"/>
        <v>DM-PUYROLLOFFRORENT40T</v>
      </c>
      <c r="B2114" s="73" t="s">
        <v>814</v>
      </c>
      <c r="C2114" s="73" t="s">
        <v>371</v>
      </c>
      <c r="D2114" s="73" t="s">
        <v>359</v>
      </c>
      <c r="E2114" s="73" t="s">
        <v>359</v>
      </c>
      <c r="F2114" s="73" t="s">
        <v>629</v>
      </c>
      <c r="G2114" s="74">
        <v>2623</v>
      </c>
      <c r="H2114" s="73" t="s">
        <v>328</v>
      </c>
      <c r="I2114" s="73" t="s">
        <v>770</v>
      </c>
      <c r="J2114" s="75">
        <v>204</v>
      </c>
      <c r="K2114" s="77">
        <f t="shared" si="65"/>
        <v>204</v>
      </c>
    </row>
    <row r="2115" spans="1:11" ht="13.5" thickBot="1" x14ac:dyDescent="0.25">
      <c r="A2115" s="80" t="str">
        <f t="shared" ref="A2115:A2178" si="66">CONCATENATE(F2115,E2115,H2115)</f>
        <v>M-EDGEWOODROLLOFFRORENT40T</v>
      </c>
      <c r="B2115" s="73" t="s">
        <v>814</v>
      </c>
      <c r="C2115" s="73" t="s">
        <v>371</v>
      </c>
      <c r="D2115" s="73" t="s">
        <v>359</v>
      </c>
      <c r="E2115" s="73" t="s">
        <v>359</v>
      </c>
      <c r="F2115" s="73" t="s">
        <v>362</v>
      </c>
      <c r="G2115" s="74">
        <v>2623</v>
      </c>
      <c r="H2115" s="73" t="s">
        <v>328</v>
      </c>
      <c r="I2115" s="73" t="s">
        <v>770</v>
      </c>
      <c r="J2115" s="75">
        <v>187.5</v>
      </c>
      <c r="K2115" s="77">
        <f t="shared" ref="K2115:K2178" si="67">+IF(C2115="MONTHLY ARREARS",J2115,IF(C2115="ONCALL",J2115,(J2115/2)))</f>
        <v>187.5</v>
      </c>
    </row>
    <row r="2116" spans="1:11" ht="13.5" thickBot="1" x14ac:dyDescent="0.25">
      <c r="A2116" s="80" t="str">
        <f t="shared" si="66"/>
        <v>M-FIFEROLLOFFRORENT40T</v>
      </c>
      <c r="B2116" s="73" t="s">
        <v>814</v>
      </c>
      <c r="C2116" s="73" t="s">
        <v>371</v>
      </c>
      <c r="D2116" s="73" t="s">
        <v>359</v>
      </c>
      <c r="E2116" s="73" t="s">
        <v>359</v>
      </c>
      <c r="F2116" s="73" t="s">
        <v>476</v>
      </c>
      <c r="G2116" s="74">
        <v>2623</v>
      </c>
      <c r="H2116" s="73" t="s">
        <v>328</v>
      </c>
      <c r="I2116" s="73" t="s">
        <v>770</v>
      </c>
      <c r="J2116" s="75">
        <v>187.5</v>
      </c>
      <c r="K2116" s="77">
        <f t="shared" si="67"/>
        <v>187.5</v>
      </c>
    </row>
    <row r="2117" spans="1:11" ht="13.5" thickBot="1" x14ac:dyDescent="0.25">
      <c r="A2117" s="80" t="str">
        <f t="shared" si="66"/>
        <v>M-PUYALLUPROLLOFFRORENT40T</v>
      </c>
      <c r="B2117" s="73" t="s">
        <v>814</v>
      </c>
      <c r="C2117" s="73" t="s">
        <v>371</v>
      </c>
      <c r="D2117" s="73" t="s">
        <v>359</v>
      </c>
      <c r="E2117" s="73" t="s">
        <v>359</v>
      </c>
      <c r="F2117" s="73" t="s">
        <v>526</v>
      </c>
      <c r="G2117" s="74">
        <v>2623</v>
      </c>
      <c r="H2117" s="73" t="s">
        <v>328</v>
      </c>
      <c r="I2117" s="73" t="s">
        <v>770</v>
      </c>
      <c r="J2117" s="75">
        <v>187.5</v>
      </c>
      <c r="K2117" s="77">
        <f t="shared" si="67"/>
        <v>187.5</v>
      </c>
    </row>
    <row r="2118" spans="1:11" ht="13.5" thickBot="1" x14ac:dyDescent="0.25">
      <c r="A2118" s="80" t="str">
        <f t="shared" si="66"/>
        <v>M-TACROLLOFFRORENT40T</v>
      </c>
      <c r="B2118" s="73" t="s">
        <v>814</v>
      </c>
      <c r="C2118" s="73" t="s">
        <v>371</v>
      </c>
      <c r="D2118" s="73" t="s">
        <v>359</v>
      </c>
      <c r="E2118" s="73" t="s">
        <v>359</v>
      </c>
      <c r="F2118" s="73" t="s">
        <v>530</v>
      </c>
      <c r="G2118" s="74">
        <v>2623</v>
      </c>
      <c r="H2118" s="73" t="s">
        <v>328</v>
      </c>
      <c r="I2118" s="73" t="s">
        <v>770</v>
      </c>
      <c r="J2118" s="75">
        <v>187.5</v>
      </c>
      <c r="K2118" s="77">
        <f t="shared" si="67"/>
        <v>187.5</v>
      </c>
    </row>
    <row r="2119" spans="1:11" ht="13.5" thickBot="1" x14ac:dyDescent="0.25">
      <c r="A2119" s="80" t="str">
        <f t="shared" si="66"/>
        <v>MURREYSROLLOFFRORENT40T</v>
      </c>
      <c r="B2119" s="73" t="s">
        <v>814</v>
      </c>
      <c r="C2119" s="73" t="s">
        <v>371</v>
      </c>
      <c r="D2119" s="73" t="s">
        <v>359</v>
      </c>
      <c r="E2119" s="73" t="s">
        <v>359</v>
      </c>
      <c r="F2119" s="73" t="s">
        <v>533</v>
      </c>
      <c r="G2119" s="74">
        <v>2623</v>
      </c>
      <c r="H2119" s="73" t="s">
        <v>328</v>
      </c>
      <c r="I2119" s="73" t="s">
        <v>770</v>
      </c>
      <c r="J2119" s="75">
        <v>187.5</v>
      </c>
      <c r="K2119" s="77">
        <f t="shared" si="67"/>
        <v>187.5</v>
      </c>
    </row>
    <row r="2120" spans="1:11" ht="13.5" thickBot="1" x14ac:dyDescent="0.25">
      <c r="A2120" s="80" t="str">
        <f t="shared" si="66"/>
        <v>DMRROLLOFFRORHAULHR10</v>
      </c>
      <c r="B2120" s="73" t="s">
        <v>814</v>
      </c>
      <c r="C2120" s="73" t="s">
        <v>754</v>
      </c>
      <c r="D2120" s="73" t="s">
        <v>359</v>
      </c>
      <c r="E2120" s="73" t="s">
        <v>359</v>
      </c>
      <c r="F2120" s="73" t="s">
        <v>661</v>
      </c>
      <c r="G2120" s="74">
        <v>3513</v>
      </c>
      <c r="H2120" s="73" t="s">
        <v>931</v>
      </c>
      <c r="I2120" s="73" t="s">
        <v>932</v>
      </c>
      <c r="J2120" s="75">
        <v>155</v>
      </c>
      <c r="K2120" s="77">
        <f t="shared" si="67"/>
        <v>155</v>
      </c>
    </row>
    <row r="2121" spans="1:11" ht="13.5" thickBot="1" x14ac:dyDescent="0.25">
      <c r="A2121" s="80" t="str">
        <f t="shared" si="66"/>
        <v>DMR-BROLLOFFRORHAULHR10</v>
      </c>
      <c r="B2121" s="73" t="s">
        <v>814</v>
      </c>
      <c r="C2121" s="73" t="s">
        <v>754</v>
      </c>
      <c r="D2121" s="73" t="s">
        <v>359</v>
      </c>
      <c r="E2121" s="73" t="s">
        <v>359</v>
      </c>
      <c r="F2121" s="73" t="s">
        <v>719</v>
      </c>
      <c r="G2121" s="74">
        <v>3513</v>
      </c>
      <c r="H2121" s="73" t="s">
        <v>931</v>
      </c>
      <c r="I2121" s="73" t="s">
        <v>932</v>
      </c>
      <c r="J2121" s="75">
        <v>155</v>
      </c>
      <c r="K2121" s="77">
        <f t="shared" si="67"/>
        <v>155</v>
      </c>
    </row>
    <row r="2122" spans="1:11" ht="13.5" thickBot="1" x14ac:dyDescent="0.25">
      <c r="A2122" s="80" t="str">
        <f t="shared" si="66"/>
        <v>DMR-BLROLLOFFRORHAULHR10</v>
      </c>
      <c r="B2122" s="73" t="s">
        <v>814</v>
      </c>
      <c r="C2122" s="73" t="s">
        <v>754</v>
      </c>
      <c r="D2122" s="73" t="s">
        <v>359</v>
      </c>
      <c r="E2122" s="73" t="s">
        <v>359</v>
      </c>
      <c r="F2122" s="73" t="s">
        <v>720</v>
      </c>
      <c r="G2122" s="74">
        <v>3513</v>
      </c>
      <c r="H2122" s="73" t="s">
        <v>931</v>
      </c>
      <c r="I2122" s="73" t="s">
        <v>932</v>
      </c>
      <c r="J2122" s="75">
        <v>155</v>
      </c>
      <c r="K2122" s="77">
        <f t="shared" si="67"/>
        <v>155</v>
      </c>
    </row>
    <row r="2123" spans="1:11" ht="13.5" thickBot="1" x14ac:dyDescent="0.25">
      <c r="A2123" s="80" t="str">
        <f t="shared" si="66"/>
        <v>DMR-CPROLLOFFRORHAULHR10</v>
      </c>
      <c r="B2123" s="73" t="s">
        <v>814</v>
      </c>
      <c r="C2123" s="73" t="s">
        <v>754</v>
      </c>
      <c r="D2123" s="73" t="s">
        <v>359</v>
      </c>
      <c r="E2123" s="73" t="s">
        <v>359</v>
      </c>
      <c r="F2123" s="73" t="s">
        <v>721</v>
      </c>
      <c r="G2123" s="74">
        <v>3513</v>
      </c>
      <c r="H2123" s="73" t="s">
        <v>931</v>
      </c>
      <c r="I2123" s="73" t="s">
        <v>932</v>
      </c>
      <c r="J2123" s="75">
        <v>155</v>
      </c>
      <c r="K2123" s="77">
        <f t="shared" si="67"/>
        <v>155</v>
      </c>
    </row>
    <row r="2124" spans="1:11" ht="13.5" thickBot="1" x14ac:dyDescent="0.25">
      <c r="A2124" s="80" t="str">
        <f t="shared" si="66"/>
        <v>DMR-MILROLLOFFRORHAULHR10</v>
      </c>
      <c r="B2124" s="73" t="s">
        <v>814</v>
      </c>
      <c r="C2124" s="73" t="s">
        <v>754</v>
      </c>
      <c r="D2124" s="73" t="s">
        <v>359</v>
      </c>
      <c r="E2124" s="73" t="s">
        <v>359</v>
      </c>
      <c r="F2124" s="73" t="s">
        <v>728</v>
      </c>
      <c r="G2124" s="74">
        <v>3513</v>
      </c>
      <c r="H2124" s="73" t="s">
        <v>931</v>
      </c>
      <c r="I2124" s="73" t="s">
        <v>932</v>
      </c>
      <c r="J2124" s="75">
        <v>155</v>
      </c>
      <c r="K2124" s="77">
        <f t="shared" si="67"/>
        <v>155</v>
      </c>
    </row>
    <row r="2125" spans="1:11" ht="13.5" thickBot="1" x14ac:dyDescent="0.25">
      <c r="A2125" s="80" t="str">
        <f t="shared" si="66"/>
        <v>DMR-PACROLLOFFRORHAULHR10</v>
      </c>
      <c r="B2125" s="73" t="s">
        <v>814</v>
      </c>
      <c r="C2125" s="73" t="s">
        <v>754</v>
      </c>
      <c r="D2125" s="73" t="s">
        <v>359</v>
      </c>
      <c r="E2125" s="73" t="s">
        <v>359</v>
      </c>
      <c r="F2125" s="73" t="s">
        <v>729</v>
      </c>
      <c r="G2125" s="74">
        <v>3513</v>
      </c>
      <c r="H2125" s="73" t="s">
        <v>931</v>
      </c>
      <c r="I2125" s="73" t="s">
        <v>932</v>
      </c>
      <c r="J2125" s="75">
        <v>155</v>
      </c>
      <c r="K2125" s="77">
        <f t="shared" si="67"/>
        <v>155</v>
      </c>
    </row>
    <row r="2126" spans="1:11" ht="13.5" thickBot="1" x14ac:dyDescent="0.25">
      <c r="A2126" s="80" t="str">
        <f t="shared" si="66"/>
        <v>DMR-TACROLLOFFRORHAULHR10</v>
      </c>
      <c r="B2126" s="73" t="s">
        <v>814</v>
      </c>
      <c r="C2126" s="73" t="s">
        <v>754</v>
      </c>
      <c r="D2126" s="73" t="s">
        <v>359</v>
      </c>
      <c r="E2126" s="73" t="s">
        <v>359</v>
      </c>
      <c r="F2126" s="73" t="s">
        <v>730</v>
      </c>
      <c r="G2126" s="74">
        <v>3513</v>
      </c>
      <c r="H2126" s="73" t="s">
        <v>931</v>
      </c>
      <c r="I2126" s="73" t="s">
        <v>932</v>
      </c>
      <c r="J2126" s="75">
        <v>155</v>
      </c>
      <c r="K2126" s="77">
        <f t="shared" si="67"/>
        <v>155</v>
      </c>
    </row>
    <row r="2127" spans="1:11" ht="13.5" thickBot="1" x14ac:dyDescent="0.25">
      <c r="A2127" s="80" t="str">
        <f t="shared" si="66"/>
        <v>DMR-TUKROLLOFFRORHAULHR10</v>
      </c>
      <c r="B2127" s="73" t="s">
        <v>814</v>
      </c>
      <c r="C2127" s="73" t="s">
        <v>754</v>
      </c>
      <c r="D2127" s="73" t="s">
        <v>359</v>
      </c>
      <c r="E2127" s="73" t="s">
        <v>359</v>
      </c>
      <c r="F2127" s="73" t="s">
        <v>731</v>
      </c>
      <c r="G2127" s="74">
        <v>3513</v>
      </c>
      <c r="H2127" s="73" t="s">
        <v>931</v>
      </c>
      <c r="I2127" s="73" t="s">
        <v>932</v>
      </c>
      <c r="J2127" s="75">
        <v>155</v>
      </c>
      <c r="K2127" s="77">
        <f t="shared" si="67"/>
        <v>155</v>
      </c>
    </row>
    <row r="2128" spans="1:11" ht="13.5" thickBot="1" x14ac:dyDescent="0.25">
      <c r="A2128" s="80" t="str">
        <f t="shared" si="66"/>
        <v>DMRROLLOFFRORHAULHR12</v>
      </c>
      <c r="B2128" s="73" t="s">
        <v>814</v>
      </c>
      <c r="C2128" s="73" t="s">
        <v>754</v>
      </c>
      <c r="D2128" s="73" t="s">
        <v>359</v>
      </c>
      <c r="E2128" s="73" t="s">
        <v>359</v>
      </c>
      <c r="F2128" s="73" t="s">
        <v>661</v>
      </c>
      <c r="G2128" s="74">
        <v>3515</v>
      </c>
      <c r="H2128" s="73" t="s">
        <v>329</v>
      </c>
      <c r="I2128" s="73" t="s">
        <v>752</v>
      </c>
      <c r="J2128" s="75">
        <v>155</v>
      </c>
      <c r="K2128" s="77">
        <f t="shared" si="67"/>
        <v>155</v>
      </c>
    </row>
    <row r="2129" spans="1:11" ht="13.5" thickBot="1" x14ac:dyDescent="0.25">
      <c r="A2129" s="80" t="str">
        <f t="shared" si="66"/>
        <v>DMR-BROLLOFFRORHAULHR12</v>
      </c>
      <c r="B2129" s="73" t="s">
        <v>814</v>
      </c>
      <c r="C2129" s="73" t="s">
        <v>754</v>
      </c>
      <c r="D2129" s="73" t="s">
        <v>359</v>
      </c>
      <c r="E2129" s="73" t="s">
        <v>359</v>
      </c>
      <c r="F2129" s="73" t="s">
        <v>719</v>
      </c>
      <c r="G2129" s="74">
        <v>3515</v>
      </c>
      <c r="H2129" s="73" t="s">
        <v>329</v>
      </c>
      <c r="I2129" s="73" t="s">
        <v>752</v>
      </c>
      <c r="J2129" s="75">
        <v>155</v>
      </c>
      <c r="K2129" s="77">
        <f t="shared" si="67"/>
        <v>155</v>
      </c>
    </row>
    <row r="2130" spans="1:11" ht="13.5" thickBot="1" x14ac:dyDescent="0.25">
      <c r="A2130" s="80" t="str">
        <f t="shared" si="66"/>
        <v>DMR-BLROLLOFFRORHAULHR12</v>
      </c>
      <c r="B2130" s="73" t="s">
        <v>814</v>
      </c>
      <c r="C2130" s="73" t="s">
        <v>754</v>
      </c>
      <c r="D2130" s="73" t="s">
        <v>359</v>
      </c>
      <c r="E2130" s="73" t="s">
        <v>359</v>
      </c>
      <c r="F2130" s="73" t="s">
        <v>720</v>
      </c>
      <c r="G2130" s="74">
        <v>3515</v>
      </c>
      <c r="H2130" s="73" t="s">
        <v>329</v>
      </c>
      <c r="I2130" s="73" t="s">
        <v>752</v>
      </c>
      <c r="J2130" s="75">
        <v>155</v>
      </c>
      <c r="K2130" s="77">
        <f t="shared" si="67"/>
        <v>155</v>
      </c>
    </row>
    <row r="2131" spans="1:11" ht="13.5" thickBot="1" x14ac:dyDescent="0.25">
      <c r="A2131" s="80" t="str">
        <f t="shared" si="66"/>
        <v>DMR-CPROLLOFFRORHAULHR12</v>
      </c>
      <c r="B2131" s="73" t="s">
        <v>814</v>
      </c>
      <c r="C2131" s="73" t="s">
        <v>754</v>
      </c>
      <c r="D2131" s="73" t="s">
        <v>359</v>
      </c>
      <c r="E2131" s="73" t="s">
        <v>359</v>
      </c>
      <c r="F2131" s="73" t="s">
        <v>721</v>
      </c>
      <c r="G2131" s="74">
        <v>3515</v>
      </c>
      <c r="H2131" s="73" t="s">
        <v>329</v>
      </c>
      <c r="I2131" s="73" t="s">
        <v>752</v>
      </c>
      <c r="J2131" s="75">
        <v>155</v>
      </c>
      <c r="K2131" s="77">
        <f t="shared" si="67"/>
        <v>155</v>
      </c>
    </row>
    <row r="2132" spans="1:11" ht="13.5" thickBot="1" x14ac:dyDescent="0.25">
      <c r="A2132" s="80" t="str">
        <f t="shared" si="66"/>
        <v>DMR-MILROLLOFFRORHAULHR12</v>
      </c>
      <c r="B2132" s="73" t="s">
        <v>814</v>
      </c>
      <c r="C2132" s="73" t="s">
        <v>754</v>
      </c>
      <c r="D2132" s="73" t="s">
        <v>359</v>
      </c>
      <c r="E2132" s="73" t="s">
        <v>359</v>
      </c>
      <c r="F2132" s="73" t="s">
        <v>728</v>
      </c>
      <c r="G2132" s="74">
        <v>3515</v>
      </c>
      <c r="H2132" s="73" t="s">
        <v>329</v>
      </c>
      <c r="I2132" s="73" t="s">
        <v>752</v>
      </c>
      <c r="J2132" s="75">
        <v>155</v>
      </c>
      <c r="K2132" s="77">
        <f t="shared" si="67"/>
        <v>155</v>
      </c>
    </row>
    <row r="2133" spans="1:11" ht="13.5" thickBot="1" x14ac:dyDescent="0.25">
      <c r="A2133" s="80" t="str">
        <f t="shared" si="66"/>
        <v>DMR-PACROLLOFFRORHAULHR12</v>
      </c>
      <c r="B2133" s="73" t="s">
        <v>814</v>
      </c>
      <c r="C2133" s="73" t="s">
        <v>754</v>
      </c>
      <c r="D2133" s="73" t="s">
        <v>359</v>
      </c>
      <c r="E2133" s="73" t="s">
        <v>359</v>
      </c>
      <c r="F2133" s="73" t="s">
        <v>729</v>
      </c>
      <c r="G2133" s="74">
        <v>3515</v>
      </c>
      <c r="H2133" s="73" t="s">
        <v>329</v>
      </c>
      <c r="I2133" s="73" t="s">
        <v>752</v>
      </c>
      <c r="J2133" s="75">
        <v>155</v>
      </c>
      <c r="K2133" s="77">
        <f t="shared" si="67"/>
        <v>155</v>
      </c>
    </row>
    <row r="2134" spans="1:11" ht="13.5" thickBot="1" x14ac:dyDescent="0.25">
      <c r="A2134" s="80" t="str">
        <f t="shared" si="66"/>
        <v>DMR-TACROLLOFFRORHAULHR12</v>
      </c>
      <c r="B2134" s="73" t="s">
        <v>814</v>
      </c>
      <c r="C2134" s="73" t="s">
        <v>754</v>
      </c>
      <c r="D2134" s="73" t="s">
        <v>359</v>
      </c>
      <c r="E2134" s="73" t="s">
        <v>359</v>
      </c>
      <c r="F2134" s="73" t="s">
        <v>730</v>
      </c>
      <c r="G2134" s="74">
        <v>3515</v>
      </c>
      <c r="H2134" s="73" t="s">
        <v>329</v>
      </c>
      <c r="I2134" s="73" t="s">
        <v>752</v>
      </c>
      <c r="J2134" s="75">
        <v>155</v>
      </c>
      <c r="K2134" s="77">
        <f t="shared" si="67"/>
        <v>155</v>
      </c>
    </row>
    <row r="2135" spans="1:11" ht="13.5" thickBot="1" x14ac:dyDescent="0.25">
      <c r="A2135" s="80" t="str">
        <f t="shared" si="66"/>
        <v>DMR-TUKROLLOFFRORHAULHR12</v>
      </c>
      <c r="B2135" s="73" t="s">
        <v>814</v>
      </c>
      <c r="C2135" s="73" t="s">
        <v>754</v>
      </c>
      <c r="D2135" s="73" t="s">
        <v>359</v>
      </c>
      <c r="E2135" s="73" t="s">
        <v>359</v>
      </c>
      <c r="F2135" s="73" t="s">
        <v>731</v>
      </c>
      <c r="G2135" s="74">
        <v>3515</v>
      </c>
      <c r="H2135" s="73" t="s">
        <v>329</v>
      </c>
      <c r="I2135" s="73" t="s">
        <v>752</v>
      </c>
      <c r="J2135" s="75">
        <v>155</v>
      </c>
      <c r="K2135" s="77">
        <f t="shared" si="67"/>
        <v>155</v>
      </c>
    </row>
    <row r="2136" spans="1:11" ht="13.5" thickBot="1" x14ac:dyDescent="0.25">
      <c r="A2136" s="80" t="str">
        <f t="shared" si="66"/>
        <v>DMRROLLOFFRORHAULHR15</v>
      </c>
      <c r="B2136" s="73" t="s">
        <v>814</v>
      </c>
      <c r="C2136" s="73" t="s">
        <v>754</v>
      </c>
      <c r="D2136" s="73" t="s">
        <v>359</v>
      </c>
      <c r="E2136" s="73" t="s">
        <v>359</v>
      </c>
      <c r="F2136" s="73" t="s">
        <v>661</v>
      </c>
      <c r="G2136" s="74">
        <v>3514</v>
      </c>
      <c r="H2136" s="73" t="s">
        <v>330</v>
      </c>
      <c r="I2136" s="73" t="s">
        <v>713</v>
      </c>
      <c r="J2136" s="75">
        <v>155</v>
      </c>
      <c r="K2136" s="77">
        <f t="shared" si="67"/>
        <v>155</v>
      </c>
    </row>
    <row r="2137" spans="1:11" ht="13.5" thickBot="1" x14ac:dyDescent="0.25">
      <c r="A2137" s="80" t="str">
        <f t="shared" si="66"/>
        <v>DMR-BROLLOFFRORHAULHR15</v>
      </c>
      <c r="B2137" s="73" t="s">
        <v>814</v>
      </c>
      <c r="C2137" s="73" t="s">
        <v>754</v>
      </c>
      <c r="D2137" s="73" t="s">
        <v>359</v>
      </c>
      <c r="E2137" s="73" t="s">
        <v>359</v>
      </c>
      <c r="F2137" s="73" t="s">
        <v>719</v>
      </c>
      <c r="G2137" s="74">
        <v>3514</v>
      </c>
      <c r="H2137" s="73" t="s">
        <v>330</v>
      </c>
      <c r="I2137" s="73" t="s">
        <v>713</v>
      </c>
      <c r="J2137" s="75">
        <v>155</v>
      </c>
      <c r="K2137" s="77">
        <f t="shared" si="67"/>
        <v>155</v>
      </c>
    </row>
    <row r="2138" spans="1:11" ht="13.5" thickBot="1" x14ac:dyDescent="0.25">
      <c r="A2138" s="80" t="str">
        <f t="shared" si="66"/>
        <v>DMR-BLROLLOFFRORHAULHR15</v>
      </c>
      <c r="B2138" s="73" t="s">
        <v>814</v>
      </c>
      <c r="C2138" s="73" t="s">
        <v>754</v>
      </c>
      <c r="D2138" s="73" t="s">
        <v>359</v>
      </c>
      <c r="E2138" s="73" t="s">
        <v>359</v>
      </c>
      <c r="F2138" s="73" t="s">
        <v>720</v>
      </c>
      <c r="G2138" s="74">
        <v>3514</v>
      </c>
      <c r="H2138" s="73" t="s">
        <v>330</v>
      </c>
      <c r="I2138" s="73" t="s">
        <v>713</v>
      </c>
      <c r="J2138" s="75">
        <v>155</v>
      </c>
      <c r="K2138" s="77">
        <f t="shared" si="67"/>
        <v>155</v>
      </c>
    </row>
    <row r="2139" spans="1:11" ht="13.5" thickBot="1" x14ac:dyDescent="0.25">
      <c r="A2139" s="80" t="str">
        <f t="shared" si="66"/>
        <v>DMR-CPROLLOFFRORHAULHR15</v>
      </c>
      <c r="B2139" s="73" t="s">
        <v>814</v>
      </c>
      <c r="C2139" s="73" t="s">
        <v>754</v>
      </c>
      <c r="D2139" s="73" t="s">
        <v>359</v>
      </c>
      <c r="E2139" s="73" t="s">
        <v>359</v>
      </c>
      <c r="F2139" s="73" t="s">
        <v>721</v>
      </c>
      <c r="G2139" s="74">
        <v>3514</v>
      </c>
      <c r="H2139" s="73" t="s">
        <v>330</v>
      </c>
      <c r="I2139" s="73" t="s">
        <v>713</v>
      </c>
      <c r="J2139" s="75">
        <v>155</v>
      </c>
      <c r="K2139" s="77">
        <f t="shared" si="67"/>
        <v>155</v>
      </c>
    </row>
    <row r="2140" spans="1:11" ht="13.5" thickBot="1" x14ac:dyDescent="0.25">
      <c r="A2140" s="80" t="str">
        <f t="shared" si="66"/>
        <v>DMR-MILROLLOFFRORHAULHR15</v>
      </c>
      <c r="B2140" s="73" t="s">
        <v>814</v>
      </c>
      <c r="C2140" s="73" t="s">
        <v>754</v>
      </c>
      <c r="D2140" s="73" t="s">
        <v>359</v>
      </c>
      <c r="E2140" s="73" t="s">
        <v>359</v>
      </c>
      <c r="F2140" s="73" t="s">
        <v>728</v>
      </c>
      <c r="G2140" s="74">
        <v>3514</v>
      </c>
      <c r="H2140" s="73" t="s">
        <v>330</v>
      </c>
      <c r="I2140" s="73" t="s">
        <v>713</v>
      </c>
      <c r="J2140" s="75">
        <v>155</v>
      </c>
      <c r="K2140" s="77">
        <f t="shared" si="67"/>
        <v>155</v>
      </c>
    </row>
    <row r="2141" spans="1:11" ht="13.5" thickBot="1" x14ac:dyDescent="0.25">
      <c r="A2141" s="80" t="str">
        <f t="shared" si="66"/>
        <v>DMR-PACROLLOFFRORHAULHR15</v>
      </c>
      <c r="B2141" s="73" t="s">
        <v>814</v>
      </c>
      <c r="C2141" s="73" t="s">
        <v>754</v>
      </c>
      <c r="D2141" s="73" t="s">
        <v>359</v>
      </c>
      <c r="E2141" s="73" t="s">
        <v>359</v>
      </c>
      <c r="F2141" s="73" t="s">
        <v>729</v>
      </c>
      <c r="G2141" s="74">
        <v>3514</v>
      </c>
      <c r="H2141" s="73" t="s">
        <v>330</v>
      </c>
      <c r="I2141" s="73" t="s">
        <v>713</v>
      </c>
      <c r="J2141" s="75">
        <v>155</v>
      </c>
      <c r="K2141" s="77">
        <f t="shared" si="67"/>
        <v>155</v>
      </c>
    </row>
    <row r="2142" spans="1:11" ht="13.5" thickBot="1" x14ac:dyDescent="0.25">
      <c r="A2142" s="80" t="str">
        <f t="shared" si="66"/>
        <v>DMR-TACROLLOFFRORHAULHR15</v>
      </c>
      <c r="B2142" s="73" t="s">
        <v>814</v>
      </c>
      <c r="C2142" s="73" t="s">
        <v>754</v>
      </c>
      <c r="D2142" s="73" t="s">
        <v>359</v>
      </c>
      <c r="E2142" s="73" t="s">
        <v>359</v>
      </c>
      <c r="F2142" s="73" t="s">
        <v>730</v>
      </c>
      <c r="G2142" s="74">
        <v>3514</v>
      </c>
      <c r="H2142" s="73" t="s">
        <v>330</v>
      </c>
      <c r="I2142" s="73" t="s">
        <v>713</v>
      </c>
      <c r="J2142" s="75">
        <v>155</v>
      </c>
      <c r="K2142" s="77">
        <f t="shared" si="67"/>
        <v>155</v>
      </c>
    </row>
    <row r="2143" spans="1:11" ht="13.5" thickBot="1" x14ac:dyDescent="0.25">
      <c r="A2143" s="80" t="str">
        <f t="shared" si="66"/>
        <v>DMR-TUKROLLOFFRORHAULHR15</v>
      </c>
      <c r="B2143" s="73" t="s">
        <v>814</v>
      </c>
      <c r="C2143" s="73" t="s">
        <v>754</v>
      </c>
      <c r="D2143" s="73" t="s">
        <v>359</v>
      </c>
      <c r="E2143" s="73" t="s">
        <v>359</v>
      </c>
      <c r="F2143" s="73" t="s">
        <v>731</v>
      </c>
      <c r="G2143" s="74">
        <v>3514</v>
      </c>
      <c r="H2143" s="73" t="s">
        <v>330</v>
      </c>
      <c r="I2143" s="73" t="s">
        <v>713</v>
      </c>
      <c r="J2143" s="75">
        <v>155</v>
      </c>
      <c r="K2143" s="77">
        <f t="shared" si="67"/>
        <v>155</v>
      </c>
    </row>
    <row r="2144" spans="1:11" ht="13.5" thickBot="1" x14ac:dyDescent="0.25">
      <c r="A2144" s="80" t="str">
        <f t="shared" si="66"/>
        <v>DMRROLLOFFRORHAULHR20</v>
      </c>
      <c r="B2144" s="73" t="s">
        <v>814</v>
      </c>
      <c r="C2144" s="73" t="s">
        <v>754</v>
      </c>
      <c r="D2144" s="73" t="s">
        <v>359</v>
      </c>
      <c r="E2144" s="73" t="s">
        <v>359</v>
      </c>
      <c r="F2144" s="73" t="s">
        <v>661</v>
      </c>
      <c r="G2144" s="74">
        <v>3076</v>
      </c>
      <c r="H2144" s="73" t="s">
        <v>331</v>
      </c>
      <c r="I2144" s="73" t="s">
        <v>714</v>
      </c>
      <c r="J2144" s="75">
        <v>155</v>
      </c>
      <c r="K2144" s="77">
        <f t="shared" si="67"/>
        <v>155</v>
      </c>
    </row>
    <row r="2145" spans="1:11" ht="13.5" thickBot="1" x14ac:dyDescent="0.25">
      <c r="A2145" s="80" t="str">
        <f t="shared" si="66"/>
        <v>DMR-BROLLOFFRORHAULHR20</v>
      </c>
      <c r="B2145" s="73" t="s">
        <v>814</v>
      </c>
      <c r="C2145" s="73" t="s">
        <v>754</v>
      </c>
      <c r="D2145" s="73" t="s">
        <v>359</v>
      </c>
      <c r="E2145" s="73" t="s">
        <v>359</v>
      </c>
      <c r="F2145" s="73" t="s">
        <v>719</v>
      </c>
      <c r="G2145" s="74">
        <v>3076</v>
      </c>
      <c r="H2145" s="73" t="s">
        <v>331</v>
      </c>
      <c r="I2145" s="73" t="s">
        <v>714</v>
      </c>
      <c r="J2145" s="75">
        <v>155</v>
      </c>
      <c r="K2145" s="77">
        <f t="shared" si="67"/>
        <v>155</v>
      </c>
    </row>
    <row r="2146" spans="1:11" ht="13.5" thickBot="1" x14ac:dyDescent="0.25">
      <c r="A2146" s="80" t="str">
        <f t="shared" si="66"/>
        <v>DMR-BLROLLOFFRORHAULHR20</v>
      </c>
      <c r="B2146" s="73" t="s">
        <v>814</v>
      </c>
      <c r="C2146" s="73" t="s">
        <v>754</v>
      </c>
      <c r="D2146" s="73" t="s">
        <v>359</v>
      </c>
      <c r="E2146" s="73" t="s">
        <v>359</v>
      </c>
      <c r="F2146" s="73" t="s">
        <v>720</v>
      </c>
      <c r="G2146" s="74">
        <v>3076</v>
      </c>
      <c r="H2146" s="73" t="s">
        <v>331</v>
      </c>
      <c r="I2146" s="73" t="s">
        <v>714</v>
      </c>
      <c r="J2146" s="75">
        <v>155</v>
      </c>
      <c r="K2146" s="77">
        <f t="shared" si="67"/>
        <v>155</v>
      </c>
    </row>
    <row r="2147" spans="1:11" ht="13.5" thickBot="1" x14ac:dyDescent="0.25">
      <c r="A2147" s="80" t="str">
        <f t="shared" si="66"/>
        <v>DMR-CPROLLOFFRORHAULHR20</v>
      </c>
      <c r="B2147" s="73" t="s">
        <v>814</v>
      </c>
      <c r="C2147" s="73" t="s">
        <v>754</v>
      </c>
      <c r="D2147" s="73" t="s">
        <v>359</v>
      </c>
      <c r="E2147" s="73" t="s">
        <v>359</v>
      </c>
      <c r="F2147" s="73" t="s">
        <v>721</v>
      </c>
      <c r="G2147" s="74">
        <v>3076</v>
      </c>
      <c r="H2147" s="73" t="s">
        <v>331</v>
      </c>
      <c r="I2147" s="73" t="s">
        <v>714</v>
      </c>
      <c r="J2147" s="75">
        <v>155</v>
      </c>
      <c r="K2147" s="77">
        <f t="shared" si="67"/>
        <v>155</v>
      </c>
    </row>
    <row r="2148" spans="1:11" ht="13.5" thickBot="1" x14ac:dyDescent="0.25">
      <c r="A2148" s="80" t="str">
        <f t="shared" si="66"/>
        <v>DMR-MILROLLOFFRORHAULHR20</v>
      </c>
      <c r="B2148" s="73" t="s">
        <v>814</v>
      </c>
      <c r="C2148" s="73" t="s">
        <v>754</v>
      </c>
      <c r="D2148" s="73" t="s">
        <v>359</v>
      </c>
      <c r="E2148" s="73" t="s">
        <v>359</v>
      </c>
      <c r="F2148" s="73" t="s">
        <v>728</v>
      </c>
      <c r="G2148" s="74">
        <v>3076</v>
      </c>
      <c r="H2148" s="73" t="s">
        <v>331</v>
      </c>
      <c r="I2148" s="73" t="s">
        <v>714</v>
      </c>
      <c r="J2148" s="75">
        <v>155</v>
      </c>
      <c r="K2148" s="77">
        <f t="shared" si="67"/>
        <v>155</v>
      </c>
    </row>
    <row r="2149" spans="1:11" ht="13.5" thickBot="1" x14ac:dyDescent="0.25">
      <c r="A2149" s="80" t="str">
        <f t="shared" si="66"/>
        <v>DMR-PACROLLOFFRORHAULHR20</v>
      </c>
      <c r="B2149" s="73" t="s">
        <v>814</v>
      </c>
      <c r="C2149" s="73" t="s">
        <v>754</v>
      </c>
      <c r="D2149" s="73" t="s">
        <v>359</v>
      </c>
      <c r="E2149" s="73" t="s">
        <v>359</v>
      </c>
      <c r="F2149" s="73" t="s">
        <v>729</v>
      </c>
      <c r="G2149" s="74">
        <v>3076</v>
      </c>
      <c r="H2149" s="73" t="s">
        <v>331</v>
      </c>
      <c r="I2149" s="73" t="s">
        <v>714</v>
      </c>
      <c r="J2149" s="75">
        <v>155</v>
      </c>
      <c r="K2149" s="77">
        <f t="shared" si="67"/>
        <v>155</v>
      </c>
    </row>
    <row r="2150" spans="1:11" ht="13.5" thickBot="1" x14ac:dyDescent="0.25">
      <c r="A2150" s="80" t="str">
        <f t="shared" si="66"/>
        <v>DMR-TACROLLOFFRORHAULHR20</v>
      </c>
      <c r="B2150" s="73" t="s">
        <v>814</v>
      </c>
      <c r="C2150" s="73" t="s">
        <v>754</v>
      </c>
      <c r="D2150" s="73" t="s">
        <v>359</v>
      </c>
      <c r="E2150" s="73" t="s">
        <v>359</v>
      </c>
      <c r="F2150" s="73" t="s">
        <v>730</v>
      </c>
      <c r="G2150" s="74">
        <v>3076</v>
      </c>
      <c r="H2150" s="73" t="s">
        <v>331</v>
      </c>
      <c r="I2150" s="73" t="s">
        <v>714</v>
      </c>
      <c r="J2150" s="75">
        <v>155</v>
      </c>
      <c r="K2150" s="77">
        <f t="shared" si="67"/>
        <v>155</v>
      </c>
    </row>
    <row r="2151" spans="1:11" ht="13.5" thickBot="1" x14ac:dyDescent="0.25">
      <c r="A2151" s="80" t="str">
        <f t="shared" si="66"/>
        <v>DMR-TUKROLLOFFRORHAULHR20</v>
      </c>
      <c r="B2151" s="73" t="s">
        <v>814</v>
      </c>
      <c r="C2151" s="73" t="s">
        <v>754</v>
      </c>
      <c r="D2151" s="73" t="s">
        <v>359</v>
      </c>
      <c r="E2151" s="73" t="s">
        <v>359</v>
      </c>
      <c r="F2151" s="73" t="s">
        <v>731</v>
      </c>
      <c r="G2151" s="74">
        <v>3076</v>
      </c>
      <c r="H2151" s="73" t="s">
        <v>331</v>
      </c>
      <c r="I2151" s="73" t="s">
        <v>714</v>
      </c>
      <c r="J2151" s="75">
        <v>155</v>
      </c>
      <c r="K2151" s="77">
        <f t="shared" si="67"/>
        <v>155</v>
      </c>
    </row>
    <row r="2152" spans="1:11" ht="13.5" thickBot="1" x14ac:dyDescent="0.25">
      <c r="A2152" s="80" t="str">
        <f t="shared" si="66"/>
        <v>DMRROLLOFFRORHAULHR25</v>
      </c>
      <c r="B2152" s="73" t="s">
        <v>814</v>
      </c>
      <c r="C2152" s="73" t="s">
        <v>754</v>
      </c>
      <c r="D2152" s="73" t="s">
        <v>359</v>
      </c>
      <c r="E2152" s="73" t="s">
        <v>359</v>
      </c>
      <c r="F2152" s="73" t="s">
        <v>661</v>
      </c>
      <c r="G2152" s="74">
        <v>3430</v>
      </c>
      <c r="H2152" s="73" t="s">
        <v>332</v>
      </c>
      <c r="I2152" s="73" t="s">
        <v>715</v>
      </c>
      <c r="J2152" s="75">
        <v>155</v>
      </c>
      <c r="K2152" s="77">
        <f t="shared" si="67"/>
        <v>155</v>
      </c>
    </row>
    <row r="2153" spans="1:11" ht="13.5" thickBot="1" x14ac:dyDescent="0.25">
      <c r="A2153" s="80" t="str">
        <f t="shared" si="66"/>
        <v>DMR-BROLLOFFRORHAULHR25</v>
      </c>
      <c r="B2153" s="73" t="s">
        <v>814</v>
      </c>
      <c r="C2153" s="73" t="s">
        <v>754</v>
      </c>
      <c r="D2153" s="73" t="s">
        <v>359</v>
      </c>
      <c r="E2153" s="73" t="s">
        <v>359</v>
      </c>
      <c r="F2153" s="73" t="s">
        <v>719</v>
      </c>
      <c r="G2153" s="74">
        <v>3430</v>
      </c>
      <c r="H2153" s="73" t="s">
        <v>332</v>
      </c>
      <c r="I2153" s="73" t="s">
        <v>715</v>
      </c>
      <c r="J2153" s="75">
        <v>155</v>
      </c>
      <c r="K2153" s="77">
        <f t="shared" si="67"/>
        <v>155</v>
      </c>
    </row>
    <row r="2154" spans="1:11" ht="13.5" thickBot="1" x14ac:dyDescent="0.25">
      <c r="A2154" s="80" t="str">
        <f t="shared" si="66"/>
        <v>DMR-BLROLLOFFRORHAULHR25</v>
      </c>
      <c r="B2154" s="73" t="s">
        <v>814</v>
      </c>
      <c r="C2154" s="73" t="s">
        <v>754</v>
      </c>
      <c r="D2154" s="73" t="s">
        <v>359</v>
      </c>
      <c r="E2154" s="73" t="s">
        <v>359</v>
      </c>
      <c r="F2154" s="73" t="s">
        <v>720</v>
      </c>
      <c r="G2154" s="74">
        <v>3430</v>
      </c>
      <c r="H2154" s="73" t="s">
        <v>332</v>
      </c>
      <c r="I2154" s="73" t="s">
        <v>715</v>
      </c>
      <c r="J2154" s="75">
        <v>155</v>
      </c>
      <c r="K2154" s="77">
        <f t="shared" si="67"/>
        <v>155</v>
      </c>
    </row>
    <row r="2155" spans="1:11" ht="13.5" thickBot="1" x14ac:dyDescent="0.25">
      <c r="A2155" s="80" t="str">
        <f t="shared" si="66"/>
        <v>DMR-CPROLLOFFRORHAULHR25</v>
      </c>
      <c r="B2155" s="73" t="s">
        <v>814</v>
      </c>
      <c r="C2155" s="73" t="s">
        <v>754</v>
      </c>
      <c r="D2155" s="73" t="s">
        <v>359</v>
      </c>
      <c r="E2155" s="73" t="s">
        <v>359</v>
      </c>
      <c r="F2155" s="73" t="s">
        <v>721</v>
      </c>
      <c r="G2155" s="74">
        <v>3430</v>
      </c>
      <c r="H2155" s="73" t="s">
        <v>332</v>
      </c>
      <c r="I2155" s="73" t="s">
        <v>715</v>
      </c>
      <c r="J2155" s="75">
        <v>155</v>
      </c>
      <c r="K2155" s="77">
        <f t="shared" si="67"/>
        <v>155</v>
      </c>
    </row>
    <row r="2156" spans="1:11" ht="13.5" thickBot="1" x14ac:dyDescent="0.25">
      <c r="A2156" s="80" t="str">
        <f t="shared" si="66"/>
        <v>DMR-MILROLLOFFRORHAULHR25</v>
      </c>
      <c r="B2156" s="73" t="s">
        <v>814</v>
      </c>
      <c r="C2156" s="73" t="s">
        <v>754</v>
      </c>
      <c r="D2156" s="73" t="s">
        <v>359</v>
      </c>
      <c r="E2156" s="73" t="s">
        <v>359</v>
      </c>
      <c r="F2156" s="73" t="s">
        <v>728</v>
      </c>
      <c r="G2156" s="74">
        <v>3430</v>
      </c>
      <c r="H2156" s="73" t="s">
        <v>332</v>
      </c>
      <c r="I2156" s="73" t="s">
        <v>715</v>
      </c>
      <c r="J2156" s="75">
        <v>155</v>
      </c>
      <c r="K2156" s="77">
        <f t="shared" si="67"/>
        <v>155</v>
      </c>
    </row>
    <row r="2157" spans="1:11" ht="13.5" thickBot="1" x14ac:dyDescent="0.25">
      <c r="A2157" s="80" t="str">
        <f t="shared" si="66"/>
        <v>DMR-PACROLLOFFRORHAULHR25</v>
      </c>
      <c r="B2157" s="73" t="s">
        <v>814</v>
      </c>
      <c r="C2157" s="73" t="s">
        <v>754</v>
      </c>
      <c r="D2157" s="73" t="s">
        <v>359</v>
      </c>
      <c r="E2157" s="73" t="s">
        <v>359</v>
      </c>
      <c r="F2157" s="73" t="s">
        <v>729</v>
      </c>
      <c r="G2157" s="74">
        <v>3430</v>
      </c>
      <c r="H2157" s="73" t="s">
        <v>332</v>
      </c>
      <c r="I2157" s="73" t="s">
        <v>715</v>
      </c>
      <c r="J2157" s="75">
        <v>155</v>
      </c>
      <c r="K2157" s="77">
        <f t="shared" si="67"/>
        <v>155</v>
      </c>
    </row>
    <row r="2158" spans="1:11" ht="13.5" thickBot="1" x14ac:dyDescent="0.25">
      <c r="A2158" s="80" t="str">
        <f t="shared" si="66"/>
        <v>DMR-TACROLLOFFRORHAULHR25</v>
      </c>
      <c r="B2158" s="73" t="s">
        <v>814</v>
      </c>
      <c r="C2158" s="73" t="s">
        <v>754</v>
      </c>
      <c r="D2158" s="73" t="s">
        <v>359</v>
      </c>
      <c r="E2158" s="73" t="s">
        <v>359</v>
      </c>
      <c r="F2158" s="73" t="s">
        <v>730</v>
      </c>
      <c r="G2158" s="74">
        <v>3430</v>
      </c>
      <c r="H2158" s="73" t="s">
        <v>332</v>
      </c>
      <c r="I2158" s="73" t="s">
        <v>715</v>
      </c>
      <c r="J2158" s="75">
        <v>155</v>
      </c>
      <c r="K2158" s="77">
        <f t="shared" si="67"/>
        <v>155</v>
      </c>
    </row>
    <row r="2159" spans="1:11" ht="13.5" thickBot="1" x14ac:dyDescent="0.25">
      <c r="A2159" s="80" t="str">
        <f t="shared" si="66"/>
        <v>DMR-TUKROLLOFFRORHAULHR25</v>
      </c>
      <c r="B2159" s="73" t="s">
        <v>814</v>
      </c>
      <c r="C2159" s="73" t="s">
        <v>754</v>
      </c>
      <c r="D2159" s="73" t="s">
        <v>359</v>
      </c>
      <c r="E2159" s="73" t="s">
        <v>359</v>
      </c>
      <c r="F2159" s="73" t="s">
        <v>731</v>
      </c>
      <c r="G2159" s="74">
        <v>3430</v>
      </c>
      <c r="H2159" s="73" t="s">
        <v>332</v>
      </c>
      <c r="I2159" s="73" t="s">
        <v>715</v>
      </c>
      <c r="J2159" s="75">
        <v>155</v>
      </c>
      <c r="K2159" s="77">
        <f t="shared" si="67"/>
        <v>155</v>
      </c>
    </row>
    <row r="2160" spans="1:11" ht="13.5" thickBot="1" x14ac:dyDescent="0.25">
      <c r="A2160" s="80" t="str">
        <f t="shared" si="66"/>
        <v>DMRROLLOFFRORHAULHR30</v>
      </c>
      <c r="B2160" s="73" t="s">
        <v>814</v>
      </c>
      <c r="C2160" s="73" t="s">
        <v>754</v>
      </c>
      <c r="D2160" s="73" t="s">
        <v>359</v>
      </c>
      <c r="E2160" s="73" t="s">
        <v>359</v>
      </c>
      <c r="F2160" s="73" t="s">
        <v>661</v>
      </c>
      <c r="G2160" s="74">
        <v>3431</v>
      </c>
      <c r="H2160" s="73" t="s">
        <v>333</v>
      </c>
      <c r="I2160" s="73" t="s">
        <v>716</v>
      </c>
      <c r="J2160" s="75">
        <v>155</v>
      </c>
      <c r="K2160" s="77">
        <f t="shared" si="67"/>
        <v>155</v>
      </c>
    </row>
    <row r="2161" spans="1:11" ht="13.5" thickBot="1" x14ac:dyDescent="0.25">
      <c r="A2161" s="80" t="str">
        <f t="shared" si="66"/>
        <v>DMR-BROLLOFFRORHAULHR30</v>
      </c>
      <c r="B2161" s="73" t="s">
        <v>814</v>
      </c>
      <c r="C2161" s="73" t="s">
        <v>754</v>
      </c>
      <c r="D2161" s="73" t="s">
        <v>359</v>
      </c>
      <c r="E2161" s="73" t="s">
        <v>359</v>
      </c>
      <c r="F2161" s="73" t="s">
        <v>719</v>
      </c>
      <c r="G2161" s="74">
        <v>3431</v>
      </c>
      <c r="H2161" s="73" t="s">
        <v>333</v>
      </c>
      <c r="I2161" s="73" t="s">
        <v>716</v>
      </c>
      <c r="J2161" s="75">
        <v>155</v>
      </c>
      <c r="K2161" s="77">
        <f t="shared" si="67"/>
        <v>155</v>
      </c>
    </row>
    <row r="2162" spans="1:11" ht="13.5" thickBot="1" x14ac:dyDescent="0.25">
      <c r="A2162" s="80" t="str">
        <f t="shared" si="66"/>
        <v>DMR-BLROLLOFFRORHAULHR30</v>
      </c>
      <c r="B2162" s="73" t="s">
        <v>814</v>
      </c>
      <c r="C2162" s="73" t="s">
        <v>754</v>
      </c>
      <c r="D2162" s="73" t="s">
        <v>359</v>
      </c>
      <c r="E2162" s="73" t="s">
        <v>359</v>
      </c>
      <c r="F2162" s="73" t="s">
        <v>720</v>
      </c>
      <c r="G2162" s="74">
        <v>3431</v>
      </c>
      <c r="H2162" s="73" t="s">
        <v>333</v>
      </c>
      <c r="I2162" s="73" t="s">
        <v>716</v>
      </c>
      <c r="J2162" s="75">
        <v>155</v>
      </c>
      <c r="K2162" s="77">
        <f t="shared" si="67"/>
        <v>155</v>
      </c>
    </row>
    <row r="2163" spans="1:11" ht="13.5" thickBot="1" x14ac:dyDescent="0.25">
      <c r="A2163" s="80" t="str">
        <f t="shared" si="66"/>
        <v>DMR-CPROLLOFFRORHAULHR30</v>
      </c>
      <c r="B2163" s="73" t="s">
        <v>814</v>
      </c>
      <c r="C2163" s="73" t="s">
        <v>754</v>
      </c>
      <c r="D2163" s="73" t="s">
        <v>359</v>
      </c>
      <c r="E2163" s="73" t="s">
        <v>359</v>
      </c>
      <c r="F2163" s="73" t="s">
        <v>721</v>
      </c>
      <c r="G2163" s="74">
        <v>3431</v>
      </c>
      <c r="H2163" s="73" t="s">
        <v>333</v>
      </c>
      <c r="I2163" s="73" t="s">
        <v>716</v>
      </c>
      <c r="J2163" s="75">
        <v>155</v>
      </c>
      <c r="K2163" s="77">
        <f t="shared" si="67"/>
        <v>155</v>
      </c>
    </row>
    <row r="2164" spans="1:11" ht="13.5" thickBot="1" x14ac:dyDescent="0.25">
      <c r="A2164" s="80" t="str">
        <f t="shared" si="66"/>
        <v>DMR-MILROLLOFFRORHAULHR30</v>
      </c>
      <c r="B2164" s="73" t="s">
        <v>814</v>
      </c>
      <c r="C2164" s="73" t="s">
        <v>754</v>
      </c>
      <c r="D2164" s="73" t="s">
        <v>359</v>
      </c>
      <c r="E2164" s="73" t="s">
        <v>359</v>
      </c>
      <c r="F2164" s="73" t="s">
        <v>728</v>
      </c>
      <c r="G2164" s="74">
        <v>3431</v>
      </c>
      <c r="H2164" s="73" t="s">
        <v>333</v>
      </c>
      <c r="I2164" s="73" t="s">
        <v>716</v>
      </c>
      <c r="J2164" s="75">
        <v>155</v>
      </c>
      <c r="K2164" s="77">
        <f t="shared" si="67"/>
        <v>155</v>
      </c>
    </row>
    <row r="2165" spans="1:11" ht="13.5" thickBot="1" x14ac:dyDescent="0.25">
      <c r="A2165" s="80" t="str">
        <f t="shared" si="66"/>
        <v>DMR-PACROLLOFFRORHAULHR30</v>
      </c>
      <c r="B2165" s="73" t="s">
        <v>814</v>
      </c>
      <c r="C2165" s="73" t="s">
        <v>754</v>
      </c>
      <c r="D2165" s="73" t="s">
        <v>359</v>
      </c>
      <c r="E2165" s="73" t="s">
        <v>359</v>
      </c>
      <c r="F2165" s="73" t="s">
        <v>729</v>
      </c>
      <c r="G2165" s="74">
        <v>3431</v>
      </c>
      <c r="H2165" s="73" t="s">
        <v>333</v>
      </c>
      <c r="I2165" s="73" t="s">
        <v>716</v>
      </c>
      <c r="J2165" s="75">
        <v>155</v>
      </c>
      <c r="K2165" s="77">
        <f t="shared" si="67"/>
        <v>155</v>
      </c>
    </row>
    <row r="2166" spans="1:11" ht="13.5" thickBot="1" x14ac:dyDescent="0.25">
      <c r="A2166" s="80" t="str">
        <f t="shared" si="66"/>
        <v>DMR-TACROLLOFFRORHAULHR30</v>
      </c>
      <c r="B2166" s="73" t="s">
        <v>814</v>
      </c>
      <c r="C2166" s="73" t="s">
        <v>754</v>
      </c>
      <c r="D2166" s="73" t="s">
        <v>359</v>
      </c>
      <c r="E2166" s="73" t="s">
        <v>359</v>
      </c>
      <c r="F2166" s="73" t="s">
        <v>730</v>
      </c>
      <c r="G2166" s="74">
        <v>3431</v>
      </c>
      <c r="H2166" s="73" t="s">
        <v>333</v>
      </c>
      <c r="I2166" s="73" t="s">
        <v>716</v>
      </c>
      <c r="J2166" s="75">
        <v>155</v>
      </c>
      <c r="K2166" s="77">
        <f t="shared" si="67"/>
        <v>155</v>
      </c>
    </row>
    <row r="2167" spans="1:11" ht="13.5" thickBot="1" x14ac:dyDescent="0.25">
      <c r="A2167" s="80" t="str">
        <f t="shared" si="66"/>
        <v>DMR-TUKROLLOFFRORHAULHR30</v>
      </c>
      <c r="B2167" s="73" t="s">
        <v>814</v>
      </c>
      <c r="C2167" s="73" t="s">
        <v>754</v>
      </c>
      <c r="D2167" s="73" t="s">
        <v>359</v>
      </c>
      <c r="E2167" s="73" t="s">
        <v>359</v>
      </c>
      <c r="F2167" s="73" t="s">
        <v>731</v>
      </c>
      <c r="G2167" s="74">
        <v>3431</v>
      </c>
      <c r="H2167" s="73" t="s">
        <v>333</v>
      </c>
      <c r="I2167" s="73" t="s">
        <v>716</v>
      </c>
      <c r="J2167" s="75">
        <v>155</v>
      </c>
      <c r="K2167" s="77">
        <f t="shared" si="67"/>
        <v>155</v>
      </c>
    </row>
    <row r="2168" spans="1:11" ht="13.5" thickBot="1" x14ac:dyDescent="0.25">
      <c r="A2168" s="80" t="str">
        <f t="shared" si="66"/>
        <v>DMRROLLOFFRORHAULHR40</v>
      </c>
      <c r="B2168" s="73" t="s">
        <v>814</v>
      </c>
      <c r="C2168" s="73" t="s">
        <v>754</v>
      </c>
      <c r="D2168" s="73" t="s">
        <v>359</v>
      </c>
      <c r="E2168" s="73" t="s">
        <v>359</v>
      </c>
      <c r="F2168" s="73" t="s">
        <v>661</v>
      </c>
      <c r="G2168" s="74">
        <v>3432</v>
      </c>
      <c r="H2168" s="73" t="s">
        <v>334</v>
      </c>
      <c r="I2168" s="73" t="s">
        <v>717</v>
      </c>
      <c r="J2168" s="75">
        <v>155</v>
      </c>
      <c r="K2168" s="77">
        <f t="shared" si="67"/>
        <v>155</v>
      </c>
    </row>
    <row r="2169" spans="1:11" ht="13.5" thickBot="1" x14ac:dyDescent="0.25">
      <c r="A2169" s="80" t="str">
        <f t="shared" si="66"/>
        <v>DMR-BROLLOFFRORHAULHR40</v>
      </c>
      <c r="B2169" s="73" t="s">
        <v>814</v>
      </c>
      <c r="C2169" s="73" t="s">
        <v>754</v>
      </c>
      <c r="D2169" s="73" t="s">
        <v>359</v>
      </c>
      <c r="E2169" s="73" t="s">
        <v>359</v>
      </c>
      <c r="F2169" s="73" t="s">
        <v>719</v>
      </c>
      <c r="G2169" s="74">
        <v>3432</v>
      </c>
      <c r="H2169" s="73" t="s">
        <v>334</v>
      </c>
      <c r="I2169" s="73" t="s">
        <v>717</v>
      </c>
      <c r="J2169" s="75">
        <v>155</v>
      </c>
      <c r="K2169" s="77">
        <f t="shared" si="67"/>
        <v>155</v>
      </c>
    </row>
    <row r="2170" spans="1:11" ht="13.5" thickBot="1" x14ac:dyDescent="0.25">
      <c r="A2170" s="80" t="str">
        <f t="shared" si="66"/>
        <v>DMR-BLROLLOFFRORHAULHR40</v>
      </c>
      <c r="B2170" s="73" t="s">
        <v>814</v>
      </c>
      <c r="C2170" s="73" t="s">
        <v>754</v>
      </c>
      <c r="D2170" s="73" t="s">
        <v>359</v>
      </c>
      <c r="E2170" s="73" t="s">
        <v>359</v>
      </c>
      <c r="F2170" s="73" t="s">
        <v>720</v>
      </c>
      <c r="G2170" s="74">
        <v>3432</v>
      </c>
      <c r="H2170" s="73" t="s">
        <v>334</v>
      </c>
      <c r="I2170" s="73" t="s">
        <v>717</v>
      </c>
      <c r="J2170" s="75">
        <v>155</v>
      </c>
      <c r="K2170" s="77">
        <f t="shared" si="67"/>
        <v>155</v>
      </c>
    </row>
    <row r="2171" spans="1:11" ht="13.5" thickBot="1" x14ac:dyDescent="0.25">
      <c r="A2171" s="80" t="str">
        <f t="shared" si="66"/>
        <v>DMR-CPROLLOFFRORHAULHR40</v>
      </c>
      <c r="B2171" s="73" t="s">
        <v>814</v>
      </c>
      <c r="C2171" s="73" t="s">
        <v>754</v>
      </c>
      <c r="D2171" s="73" t="s">
        <v>359</v>
      </c>
      <c r="E2171" s="73" t="s">
        <v>359</v>
      </c>
      <c r="F2171" s="73" t="s">
        <v>721</v>
      </c>
      <c r="G2171" s="74">
        <v>3432</v>
      </c>
      <c r="H2171" s="73" t="s">
        <v>334</v>
      </c>
      <c r="I2171" s="73" t="s">
        <v>717</v>
      </c>
      <c r="J2171" s="75">
        <v>155</v>
      </c>
      <c r="K2171" s="77">
        <f t="shared" si="67"/>
        <v>155</v>
      </c>
    </row>
    <row r="2172" spans="1:11" ht="13.5" thickBot="1" x14ac:dyDescent="0.25">
      <c r="A2172" s="80" t="str">
        <f t="shared" si="66"/>
        <v>DMR-MILROLLOFFRORHAULHR40</v>
      </c>
      <c r="B2172" s="73" t="s">
        <v>814</v>
      </c>
      <c r="C2172" s="73" t="s">
        <v>754</v>
      </c>
      <c r="D2172" s="73" t="s">
        <v>359</v>
      </c>
      <c r="E2172" s="73" t="s">
        <v>359</v>
      </c>
      <c r="F2172" s="73" t="s">
        <v>728</v>
      </c>
      <c r="G2172" s="74">
        <v>3432</v>
      </c>
      <c r="H2172" s="73" t="s">
        <v>334</v>
      </c>
      <c r="I2172" s="73" t="s">
        <v>717</v>
      </c>
      <c r="J2172" s="75">
        <v>155</v>
      </c>
      <c r="K2172" s="77">
        <f t="shared" si="67"/>
        <v>155</v>
      </c>
    </row>
    <row r="2173" spans="1:11" ht="13.5" thickBot="1" x14ac:dyDescent="0.25">
      <c r="A2173" s="80" t="str">
        <f t="shared" si="66"/>
        <v>DMR-PACROLLOFFRORHAULHR40</v>
      </c>
      <c r="B2173" s="73" t="s">
        <v>814</v>
      </c>
      <c r="C2173" s="73" t="s">
        <v>754</v>
      </c>
      <c r="D2173" s="73" t="s">
        <v>359</v>
      </c>
      <c r="E2173" s="73" t="s">
        <v>359</v>
      </c>
      <c r="F2173" s="73" t="s">
        <v>729</v>
      </c>
      <c r="G2173" s="74">
        <v>3432</v>
      </c>
      <c r="H2173" s="73" t="s">
        <v>334</v>
      </c>
      <c r="I2173" s="73" t="s">
        <v>717</v>
      </c>
      <c r="J2173" s="75">
        <v>155</v>
      </c>
      <c r="K2173" s="77">
        <f t="shared" si="67"/>
        <v>155</v>
      </c>
    </row>
    <row r="2174" spans="1:11" ht="13.5" thickBot="1" x14ac:dyDescent="0.25">
      <c r="A2174" s="80" t="str">
        <f t="shared" si="66"/>
        <v>DMR-TACROLLOFFRORHAULHR40</v>
      </c>
      <c r="B2174" s="73" t="s">
        <v>814</v>
      </c>
      <c r="C2174" s="73" t="s">
        <v>754</v>
      </c>
      <c r="D2174" s="73" t="s">
        <v>359</v>
      </c>
      <c r="E2174" s="73" t="s">
        <v>359</v>
      </c>
      <c r="F2174" s="73" t="s">
        <v>730</v>
      </c>
      <c r="G2174" s="74">
        <v>3432</v>
      </c>
      <c r="H2174" s="73" t="s">
        <v>334</v>
      </c>
      <c r="I2174" s="73" t="s">
        <v>717</v>
      </c>
      <c r="J2174" s="75">
        <v>155</v>
      </c>
      <c r="K2174" s="77">
        <f t="shared" si="67"/>
        <v>155</v>
      </c>
    </row>
    <row r="2175" spans="1:11" ht="13.5" thickBot="1" x14ac:dyDescent="0.25">
      <c r="A2175" s="80" t="str">
        <f t="shared" si="66"/>
        <v>DMR-TUKROLLOFFRORHAULHR40</v>
      </c>
      <c r="B2175" s="73" t="s">
        <v>814</v>
      </c>
      <c r="C2175" s="73" t="s">
        <v>754</v>
      </c>
      <c r="D2175" s="73" t="s">
        <v>359</v>
      </c>
      <c r="E2175" s="73" t="s">
        <v>359</v>
      </c>
      <c r="F2175" s="73" t="s">
        <v>731</v>
      </c>
      <c r="G2175" s="74">
        <v>3432</v>
      </c>
      <c r="H2175" s="73" t="s">
        <v>334</v>
      </c>
      <c r="I2175" s="73" t="s">
        <v>717</v>
      </c>
      <c r="J2175" s="75">
        <v>155</v>
      </c>
      <c r="K2175" s="77">
        <f t="shared" si="67"/>
        <v>155</v>
      </c>
    </row>
    <row r="2176" spans="1:11" ht="13.5" thickBot="1" x14ac:dyDescent="0.25">
      <c r="A2176" s="80" t="str">
        <f t="shared" si="66"/>
        <v>DMRROLLOFFRORHAULHR50</v>
      </c>
      <c r="B2176" s="73" t="s">
        <v>814</v>
      </c>
      <c r="C2176" s="73" t="s">
        <v>754</v>
      </c>
      <c r="D2176" s="73" t="s">
        <v>359</v>
      </c>
      <c r="E2176" s="73" t="s">
        <v>359</v>
      </c>
      <c r="F2176" s="73" t="s">
        <v>661</v>
      </c>
      <c r="G2176" s="74">
        <v>3433</v>
      </c>
      <c r="H2176" s="73" t="s">
        <v>335</v>
      </c>
      <c r="I2176" s="73" t="s">
        <v>718</v>
      </c>
      <c r="J2176" s="75">
        <v>155</v>
      </c>
      <c r="K2176" s="77">
        <f t="shared" si="67"/>
        <v>155</v>
      </c>
    </row>
    <row r="2177" spans="1:11" ht="13.5" thickBot="1" x14ac:dyDescent="0.25">
      <c r="A2177" s="80" t="str">
        <f t="shared" si="66"/>
        <v>DMR-BROLLOFFRORHAULHR50</v>
      </c>
      <c r="B2177" s="73" t="s">
        <v>814</v>
      </c>
      <c r="C2177" s="73" t="s">
        <v>754</v>
      </c>
      <c r="D2177" s="73" t="s">
        <v>359</v>
      </c>
      <c r="E2177" s="73" t="s">
        <v>359</v>
      </c>
      <c r="F2177" s="73" t="s">
        <v>719</v>
      </c>
      <c r="G2177" s="74">
        <v>3433</v>
      </c>
      <c r="H2177" s="73" t="s">
        <v>335</v>
      </c>
      <c r="I2177" s="73" t="s">
        <v>718</v>
      </c>
      <c r="J2177" s="75">
        <v>155</v>
      </c>
      <c r="K2177" s="77">
        <f t="shared" si="67"/>
        <v>155</v>
      </c>
    </row>
    <row r="2178" spans="1:11" ht="13.5" thickBot="1" x14ac:dyDescent="0.25">
      <c r="A2178" s="80" t="str">
        <f t="shared" si="66"/>
        <v>DMR-BLROLLOFFRORHAULHR50</v>
      </c>
      <c r="B2178" s="73" t="s">
        <v>814</v>
      </c>
      <c r="C2178" s="73" t="s">
        <v>754</v>
      </c>
      <c r="D2178" s="73" t="s">
        <v>359</v>
      </c>
      <c r="E2178" s="73" t="s">
        <v>359</v>
      </c>
      <c r="F2178" s="73" t="s">
        <v>720</v>
      </c>
      <c r="G2178" s="74">
        <v>3433</v>
      </c>
      <c r="H2178" s="73" t="s">
        <v>335</v>
      </c>
      <c r="I2178" s="73" t="s">
        <v>718</v>
      </c>
      <c r="J2178" s="75">
        <v>155</v>
      </c>
      <c r="K2178" s="77">
        <f t="shared" si="67"/>
        <v>155</v>
      </c>
    </row>
    <row r="2179" spans="1:11" ht="13.5" thickBot="1" x14ac:dyDescent="0.25">
      <c r="A2179" s="80" t="str">
        <f t="shared" ref="A2179:A2242" si="68">CONCATENATE(F2179,E2179,H2179)</f>
        <v>DMR-CPROLLOFFRORHAULHR50</v>
      </c>
      <c r="B2179" s="73" t="s">
        <v>814</v>
      </c>
      <c r="C2179" s="73" t="s">
        <v>754</v>
      </c>
      <c r="D2179" s="73" t="s">
        <v>359</v>
      </c>
      <c r="E2179" s="73" t="s">
        <v>359</v>
      </c>
      <c r="F2179" s="73" t="s">
        <v>721</v>
      </c>
      <c r="G2179" s="74">
        <v>3433</v>
      </c>
      <c r="H2179" s="73" t="s">
        <v>335</v>
      </c>
      <c r="I2179" s="73" t="s">
        <v>718</v>
      </c>
      <c r="J2179" s="75">
        <v>155</v>
      </c>
      <c r="K2179" s="77">
        <f t="shared" ref="K2179:K2242" si="69">+IF(C2179="MONTHLY ARREARS",J2179,IF(C2179="ONCALL",J2179,(J2179/2)))</f>
        <v>155</v>
      </c>
    </row>
    <row r="2180" spans="1:11" ht="13.5" thickBot="1" x14ac:dyDescent="0.25">
      <c r="A2180" s="80" t="str">
        <f t="shared" si="68"/>
        <v>DMR-MILROLLOFFRORHAULHR50</v>
      </c>
      <c r="B2180" s="73" t="s">
        <v>814</v>
      </c>
      <c r="C2180" s="73" t="s">
        <v>754</v>
      </c>
      <c r="D2180" s="73" t="s">
        <v>359</v>
      </c>
      <c r="E2180" s="73" t="s">
        <v>359</v>
      </c>
      <c r="F2180" s="73" t="s">
        <v>728</v>
      </c>
      <c r="G2180" s="74">
        <v>3433</v>
      </c>
      <c r="H2180" s="73" t="s">
        <v>335</v>
      </c>
      <c r="I2180" s="73" t="s">
        <v>718</v>
      </c>
      <c r="J2180" s="75">
        <v>155</v>
      </c>
      <c r="K2180" s="77">
        <f t="shared" si="69"/>
        <v>155</v>
      </c>
    </row>
    <row r="2181" spans="1:11" ht="13.5" thickBot="1" x14ac:dyDescent="0.25">
      <c r="A2181" s="80" t="str">
        <f t="shared" si="68"/>
        <v>DMR-PACROLLOFFRORHAULHR50</v>
      </c>
      <c r="B2181" s="73" t="s">
        <v>814</v>
      </c>
      <c r="C2181" s="73" t="s">
        <v>754</v>
      </c>
      <c r="D2181" s="73" t="s">
        <v>359</v>
      </c>
      <c r="E2181" s="73" t="s">
        <v>359</v>
      </c>
      <c r="F2181" s="73" t="s">
        <v>729</v>
      </c>
      <c r="G2181" s="74">
        <v>3433</v>
      </c>
      <c r="H2181" s="73" t="s">
        <v>335</v>
      </c>
      <c r="I2181" s="73" t="s">
        <v>718</v>
      </c>
      <c r="J2181" s="75">
        <v>155</v>
      </c>
      <c r="K2181" s="77">
        <f t="shared" si="69"/>
        <v>155</v>
      </c>
    </row>
    <row r="2182" spans="1:11" ht="13.5" thickBot="1" x14ac:dyDescent="0.25">
      <c r="A2182" s="80" t="str">
        <f t="shared" si="68"/>
        <v>DMR-TACROLLOFFRORHAULHR50</v>
      </c>
      <c r="B2182" s="73" t="s">
        <v>814</v>
      </c>
      <c r="C2182" s="73" t="s">
        <v>754</v>
      </c>
      <c r="D2182" s="73" t="s">
        <v>359</v>
      </c>
      <c r="E2182" s="73" t="s">
        <v>359</v>
      </c>
      <c r="F2182" s="73" t="s">
        <v>730</v>
      </c>
      <c r="G2182" s="74">
        <v>3433</v>
      </c>
      <c r="H2182" s="73" t="s">
        <v>335</v>
      </c>
      <c r="I2182" s="73" t="s">
        <v>718</v>
      </c>
      <c r="J2182" s="75">
        <v>155</v>
      </c>
      <c r="K2182" s="77">
        <f t="shared" si="69"/>
        <v>155</v>
      </c>
    </row>
    <row r="2183" spans="1:11" ht="13.5" thickBot="1" x14ac:dyDescent="0.25">
      <c r="A2183" s="80" t="str">
        <f t="shared" si="68"/>
        <v>DMR-TUKROLLOFFRORHAULHR50</v>
      </c>
      <c r="B2183" s="73" t="s">
        <v>814</v>
      </c>
      <c r="C2183" s="73" t="s">
        <v>754</v>
      </c>
      <c r="D2183" s="73" t="s">
        <v>359</v>
      </c>
      <c r="E2183" s="73" t="s">
        <v>359</v>
      </c>
      <c r="F2183" s="73" t="s">
        <v>731</v>
      </c>
      <c r="G2183" s="74">
        <v>3433</v>
      </c>
      <c r="H2183" s="73" t="s">
        <v>335</v>
      </c>
      <c r="I2183" s="73" t="s">
        <v>718</v>
      </c>
      <c r="J2183" s="75">
        <v>155</v>
      </c>
      <c r="K2183" s="77">
        <f t="shared" si="69"/>
        <v>155</v>
      </c>
    </row>
    <row r="2184" spans="1:11" ht="13.5" thickBot="1" x14ac:dyDescent="0.25">
      <c r="A2184" s="80" t="str">
        <f t="shared" si="68"/>
        <v>DMRROLLOFFRORHAULHRTL</v>
      </c>
      <c r="B2184" s="73" t="s">
        <v>814</v>
      </c>
      <c r="C2184" s="73" t="s">
        <v>754</v>
      </c>
      <c r="D2184" s="73" t="s">
        <v>359</v>
      </c>
      <c r="E2184" s="73" t="s">
        <v>359</v>
      </c>
      <c r="F2184" s="73" t="s">
        <v>661</v>
      </c>
      <c r="G2184" s="74">
        <v>3434</v>
      </c>
      <c r="H2184" s="73" t="s">
        <v>336</v>
      </c>
      <c r="I2184" s="73" t="s">
        <v>753</v>
      </c>
      <c r="J2184" s="75">
        <v>145</v>
      </c>
      <c r="K2184" s="77">
        <f t="shared" si="69"/>
        <v>145</v>
      </c>
    </row>
    <row r="2185" spans="1:11" ht="13.5" thickBot="1" x14ac:dyDescent="0.25">
      <c r="A2185" s="80" t="str">
        <f t="shared" si="68"/>
        <v>DMR-BROLLOFFRORHAULHRTL</v>
      </c>
      <c r="B2185" s="73" t="s">
        <v>814</v>
      </c>
      <c r="C2185" s="73" t="s">
        <v>754</v>
      </c>
      <c r="D2185" s="73" t="s">
        <v>359</v>
      </c>
      <c r="E2185" s="73" t="s">
        <v>359</v>
      </c>
      <c r="F2185" s="73" t="s">
        <v>719</v>
      </c>
      <c r="G2185" s="74">
        <v>3434</v>
      </c>
      <c r="H2185" s="73" t="s">
        <v>336</v>
      </c>
      <c r="I2185" s="73" t="s">
        <v>753</v>
      </c>
      <c r="J2185" s="75">
        <v>145</v>
      </c>
      <c r="K2185" s="77">
        <f t="shared" si="69"/>
        <v>145</v>
      </c>
    </row>
    <row r="2186" spans="1:11" ht="13.5" thickBot="1" x14ac:dyDescent="0.25">
      <c r="A2186" s="80" t="str">
        <f t="shared" si="68"/>
        <v>DMR-BLROLLOFFRORHAULHRTL</v>
      </c>
      <c r="B2186" s="73" t="s">
        <v>814</v>
      </c>
      <c r="C2186" s="73" t="s">
        <v>754</v>
      </c>
      <c r="D2186" s="73" t="s">
        <v>359</v>
      </c>
      <c r="E2186" s="73" t="s">
        <v>359</v>
      </c>
      <c r="F2186" s="73" t="s">
        <v>720</v>
      </c>
      <c r="G2186" s="74">
        <v>3434</v>
      </c>
      <c r="H2186" s="73" t="s">
        <v>336</v>
      </c>
      <c r="I2186" s="73" t="s">
        <v>753</v>
      </c>
      <c r="J2186" s="75">
        <v>145</v>
      </c>
      <c r="K2186" s="77">
        <f t="shared" si="69"/>
        <v>145</v>
      </c>
    </row>
    <row r="2187" spans="1:11" ht="13.5" thickBot="1" x14ac:dyDescent="0.25">
      <c r="A2187" s="80" t="str">
        <f t="shared" si="68"/>
        <v>DMR-CPROLLOFFRORHAULHRTL</v>
      </c>
      <c r="B2187" s="73" t="s">
        <v>814</v>
      </c>
      <c r="C2187" s="73" t="s">
        <v>754</v>
      </c>
      <c r="D2187" s="73" t="s">
        <v>359</v>
      </c>
      <c r="E2187" s="73" t="s">
        <v>359</v>
      </c>
      <c r="F2187" s="73" t="s">
        <v>721</v>
      </c>
      <c r="G2187" s="74">
        <v>3434</v>
      </c>
      <c r="H2187" s="73" t="s">
        <v>336</v>
      </c>
      <c r="I2187" s="73" t="s">
        <v>753</v>
      </c>
      <c r="J2187" s="75">
        <v>145</v>
      </c>
      <c r="K2187" s="77">
        <f t="shared" si="69"/>
        <v>145</v>
      </c>
    </row>
    <row r="2188" spans="1:11" ht="13.5" thickBot="1" x14ac:dyDescent="0.25">
      <c r="A2188" s="80" t="str">
        <f t="shared" si="68"/>
        <v>DMR-MILROLLOFFRORHAULHRTL</v>
      </c>
      <c r="B2188" s="73" t="s">
        <v>814</v>
      </c>
      <c r="C2188" s="73" t="s">
        <v>754</v>
      </c>
      <c r="D2188" s="73" t="s">
        <v>359</v>
      </c>
      <c r="E2188" s="73" t="s">
        <v>359</v>
      </c>
      <c r="F2188" s="73" t="s">
        <v>728</v>
      </c>
      <c r="G2188" s="74">
        <v>3434</v>
      </c>
      <c r="H2188" s="73" t="s">
        <v>336</v>
      </c>
      <c r="I2188" s="73" t="s">
        <v>753</v>
      </c>
      <c r="J2188" s="75">
        <v>145</v>
      </c>
      <c r="K2188" s="77">
        <f t="shared" si="69"/>
        <v>145</v>
      </c>
    </row>
    <row r="2189" spans="1:11" ht="13.5" thickBot="1" x14ac:dyDescent="0.25">
      <c r="A2189" s="80" t="str">
        <f t="shared" si="68"/>
        <v>DMR-PACROLLOFFRORHAULHRTL</v>
      </c>
      <c r="B2189" s="73" t="s">
        <v>814</v>
      </c>
      <c r="C2189" s="73" t="s">
        <v>754</v>
      </c>
      <c r="D2189" s="73" t="s">
        <v>359</v>
      </c>
      <c r="E2189" s="73" t="s">
        <v>359</v>
      </c>
      <c r="F2189" s="73" t="s">
        <v>729</v>
      </c>
      <c r="G2189" s="74">
        <v>3434</v>
      </c>
      <c r="H2189" s="73" t="s">
        <v>336</v>
      </c>
      <c r="I2189" s="73" t="s">
        <v>753</v>
      </c>
      <c r="J2189" s="75">
        <v>145</v>
      </c>
      <c r="K2189" s="77">
        <f t="shared" si="69"/>
        <v>145</v>
      </c>
    </row>
    <row r="2190" spans="1:11" ht="13.5" thickBot="1" x14ac:dyDescent="0.25">
      <c r="A2190" s="80" t="str">
        <f t="shared" si="68"/>
        <v>DMR-TACROLLOFFRORHAULHRTL</v>
      </c>
      <c r="B2190" s="73" t="s">
        <v>814</v>
      </c>
      <c r="C2190" s="73" t="s">
        <v>754</v>
      </c>
      <c r="D2190" s="73" t="s">
        <v>359</v>
      </c>
      <c r="E2190" s="73" t="s">
        <v>359</v>
      </c>
      <c r="F2190" s="73" t="s">
        <v>730</v>
      </c>
      <c r="G2190" s="74">
        <v>3434</v>
      </c>
      <c r="H2190" s="73" t="s">
        <v>336</v>
      </c>
      <c r="I2190" s="73" t="s">
        <v>753</v>
      </c>
      <c r="J2190" s="75">
        <v>145</v>
      </c>
      <c r="K2190" s="77">
        <f t="shared" si="69"/>
        <v>145</v>
      </c>
    </row>
    <row r="2191" spans="1:11" ht="13.5" thickBot="1" x14ac:dyDescent="0.25">
      <c r="A2191" s="80" t="str">
        <f t="shared" si="68"/>
        <v>DMR-TUKROLLOFFRORHAULHRTL</v>
      </c>
      <c r="B2191" s="73" t="s">
        <v>814</v>
      </c>
      <c r="C2191" s="73" t="s">
        <v>754</v>
      </c>
      <c r="D2191" s="73" t="s">
        <v>359</v>
      </c>
      <c r="E2191" s="73" t="s">
        <v>359</v>
      </c>
      <c r="F2191" s="73" t="s">
        <v>731</v>
      </c>
      <c r="G2191" s="74">
        <v>3434</v>
      </c>
      <c r="H2191" s="73" t="s">
        <v>336</v>
      </c>
      <c r="I2191" s="73" t="s">
        <v>753</v>
      </c>
      <c r="J2191" s="75">
        <v>145</v>
      </c>
      <c r="K2191" s="77">
        <f t="shared" si="69"/>
        <v>145</v>
      </c>
    </row>
    <row r="2192" spans="1:11" ht="13.5" thickBot="1" x14ac:dyDescent="0.25">
      <c r="A2192" s="80" t="str">
        <f t="shared" si="68"/>
        <v>DM-BUCKROLLOFFROSLG</v>
      </c>
      <c r="B2192" s="73" t="s">
        <v>814</v>
      </c>
      <c r="C2192" s="73" t="s">
        <v>754</v>
      </c>
      <c r="D2192" s="73" t="s">
        <v>359</v>
      </c>
      <c r="E2192" s="73" t="s">
        <v>359</v>
      </c>
      <c r="F2192" s="73" t="s">
        <v>620</v>
      </c>
      <c r="G2192" s="74">
        <v>500</v>
      </c>
      <c r="H2192" s="73" t="s">
        <v>933</v>
      </c>
      <c r="I2192" s="73" t="s">
        <v>934</v>
      </c>
      <c r="J2192" s="75">
        <v>335</v>
      </c>
      <c r="K2192" s="77">
        <f t="shared" si="69"/>
        <v>335</v>
      </c>
    </row>
    <row r="2193" spans="1:11" ht="13.5" thickBot="1" x14ac:dyDescent="0.25">
      <c r="A2193" s="80" t="str">
        <f t="shared" si="68"/>
        <v>DM-CARROLLOFFROSLG</v>
      </c>
      <c r="B2193" s="73" t="s">
        <v>814</v>
      </c>
      <c r="C2193" s="73" t="s">
        <v>754</v>
      </c>
      <c r="D2193" s="73" t="s">
        <v>359</v>
      </c>
      <c r="E2193" s="73" t="s">
        <v>359</v>
      </c>
      <c r="F2193" s="73" t="s">
        <v>621</v>
      </c>
      <c r="G2193" s="74">
        <v>500</v>
      </c>
      <c r="H2193" s="73" t="s">
        <v>933</v>
      </c>
      <c r="I2193" s="73" t="s">
        <v>934</v>
      </c>
      <c r="J2193" s="75">
        <v>335</v>
      </c>
      <c r="K2193" s="77">
        <f t="shared" si="69"/>
        <v>335</v>
      </c>
    </row>
    <row r="2194" spans="1:11" ht="13.5" thickBot="1" x14ac:dyDescent="0.25">
      <c r="A2194" s="80" t="str">
        <f t="shared" si="68"/>
        <v>M-EDGEWOODROLLOFFROSLG</v>
      </c>
      <c r="B2194" s="73" t="s">
        <v>814</v>
      </c>
      <c r="C2194" s="73" t="s">
        <v>754</v>
      </c>
      <c r="D2194" s="73" t="s">
        <v>359</v>
      </c>
      <c r="E2194" s="73" t="s">
        <v>359</v>
      </c>
      <c r="F2194" s="73" t="s">
        <v>362</v>
      </c>
      <c r="G2194" s="74">
        <v>500</v>
      </c>
      <c r="H2194" s="73" t="s">
        <v>933</v>
      </c>
      <c r="I2194" s="73" t="s">
        <v>934</v>
      </c>
      <c r="J2194" s="75">
        <v>335</v>
      </c>
      <c r="K2194" s="77">
        <f t="shared" si="69"/>
        <v>335</v>
      </c>
    </row>
    <row r="2195" spans="1:11" ht="13.5" thickBot="1" x14ac:dyDescent="0.25">
      <c r="A2195" s="80" t="str">
        <f t="shared" si="68"/>
        <v>M-FIFEROLLOFFROSLG</v>
      </c>
      <c r="B2195" s="73" t="s">
        <v>814</v>
      </c>
      <c r="C2195" s="73" t="s">
        <v>754</v>
      </c>
      <c r="D2195" s="73" t="s">
        <v>359</v>
      </c>
      <c r="E2195" s="73" t="s">
        <v>359</v>
      </c>
      <c r="F2195" s="73" t="s">
        <v>476</v>
      </c>
      <c r="G2195" s="74">
        <v>500</v>
      </c>
      <c r="H2195" s="73" t="s">
        <v>933</v>
      </c>
      <c r="I2195" s="73" t="s">
        <v>934</v>
      </c>
      <c r="J2195" s="75">
        <v>335</v>
      </c>
      <c r="K2195" s="77">
        <f t="shared" si="69"/>
        <v>335</v>
      </c>
    </row>
    <row r="2196" spans="1:11" ht="13.5" thickBot="1" x14ac:dyDescent="0.25">
      <c r="A2196" s="80" t="str">
        <f t="shared" si="68"/>
        <v>M-PUYALLUPROLLOFFROSLG</v>
      </c>
      <c r="B2196" s="73" t="s">
        <v>814</v>
      </c>
      <c r="C2196" s="73" t="s">
        <v>754</v>
      </c>
      <c r="D2196" s="73" t="s">
        <v>359</v>
      </c>
      <c r="E2196" s="73" t="s">
        <v>359</v>
      </c>
      <c r="F2196" s="73" t="s">
        <v>526</v>
      </c>
      <c r="G2196" s="74">
        <v>500</v>
      </c>
      <c r="H2196" s="73" t="s">
        <v>933</v>
      </c>
      <c r="I2196" s="73" t="s">
        <v>934</v>
      </c>
      <c r="J2196" s="75">
        <v>335</v>
      </c>
      <c r="K2196" s="77">
        <f t="shared" si="69"/>
        <v>335</v>
      </c>
    </row>
    <row r="2197" spans="1:11" ht="13.5" thickBot="1" x14ac:dyDescent="0.25">
      <c r="A2197" s="80" t="str">
        <f t="shared" si="68"/>
        <v>M-TACROLLOFFROSLG</v>
      </c>
      <c r="B2197" s="73" t="s">
        <v>814</v>
      </c>
      <c r="C2197" s="73" t="s">
        <v>754</v>
      </c>
      <c r="D2197" s="73" t="s">
        <v>359</v>
      </c>
      <c r="E2197" s="73" t="s">
        <v>359</v>
      </c>
      <c r="F2197" s="73" t="s">
        <v>530</v>
      </c>
      <c r="G2197" s="74">
        <v>500</v>
      </c>
      <c r="H2197" s="73" t="s">
        <v>933</v>
      </c>
      <c r="I2197" s="73" t="s">
        <v>934</v>
      </c>
      <c r="J2197" s="75">
        <v>335</v>
      </c>
      <c r="K2197" s="77">
        <f t="shared" si="69"/>
        <v>335</v>
      </c>
    </row>
    <row r="2198" spans="1:11" ht="13.5" thickBot="1" x14ac:dyDescent="0.25">
      <c r="A2198" s="80" t="str">
        <f t="shared" si="68"/>
        <v>MURREYSROLLOFFROSLG</v>
      </c>
      <c r="B2198" s="73" t="s">
        <v>814</v>
      </c>
      <c r="C2198" s="73" t="s">
        <v>754</v>
      </c>
      <c r="D2198" s="73" t="s">
        <v>359</v>
      </c>
      <c r="E2198" s="73" t="s">
        <v>359</v>
      </c>
      <c r="F2198" s="73" t="s">
        <v>533</v>
      </c>
      <c r="G2198" s="74">
        <v>500</v>
      </c>
      <c r="H2198" s="73" t="s">
        <v>933</v>
      </c>
      <c r="I2198" s="73" t="s">
        <v>934</v>
      </c>
      <c r="J2198" s="75">
        <v>335</v>
      </c>
      <c r="K2198" s="77">
        <f t="shared" si="69"/>
        <v>335</v>
      </c>
    </row>
    <row r="2199" spans="1:11" ht="13.5" thickBot="1" x14ac:dyDescent="0.25">
      <c r="A2199" s="80" t="str">
        <f t="shared" si="68"/>
        <v>VASHONROLLOFFROSTEAM</v>
      </c>
      <c r="B2199" s="73" t="s">
        <v>814</v>
      </c>
      <c r="C2199" s="73" t="s">
        <v>754</v>
      </c>
      <c r="D2199" s="73" t="s">
        <v>359</v>
      </c>
      <c r="E2199" s="73" t="s">
        <v>359</v>
      </c>
      <c r="F2199" s="73" t="s">
        <v>601</v>
      </c>
      <c r="G2199" s="74">
        <v>3467</v>
      </c>
      <c r="H2199" s="73" t="s">
        <v>935</v>
      </c>
      <c r="I2199" s="73" t="s">
        <v>936</v>
      </c>
      <c r="J2199" s="75">
        <v>3.72</v>
      </c>
      <c r="K2199" s="77">
        <f t="shared" si="69"/>
        <v>3.72</v>
      </c>
    </row>
    <row r="2200" spans="1:11" ht="13.5" thickBot="1" x14ac:dyDescent="0.25">
      <c r="A2200" s="80" t="str">
        <f t="shared" si="68"/>
        <v>VASHONROLLOFFROSTEAMMIN</v>
      </c>
      <c r="B2200" s="73" t="s">
        <v>814</v>
      </c>
      <c r="C2200" s="73" t="s">
        <v>754</v>
      </c>
      <c r="D2200" s="73" t="s">
        <v>359</v>
      </c>
      <c r="E2200" s="73" t="s">
        <v>359</v>
      </c>
      <c r="F2200" s="73" t="s">
        <v>601</v>
      </c>
      <c r="G2200" s="74">
        <v>3468</v>
      </c>
      <c r="H2200" s="73" t="s">
        <v>937</v>
      </c>
      <c r="I2200" s="73" t="s">
        <v>938</v>
      </c>
      <c r="J2200" s="75">
        <v>18.59</v>
      </c>
      <c r="K2200" s="77">
        <f t="shared" si="69"/>
        <v>18.59</v>
      </c>
    </row>
    <row r="2201" spans="1:11" ht="13.5" thickBot="1" x14ac:dyDescent="0.25">
      <c r="A2201" s="80" t="str">
        <f t="shared" si="68"/>
        <v>AMERICANROLLOFFROTA</v>
      </c>
      <c r="B2201" s="73" t="s">
        <v>814</v>
      </c>
      <c r="C2201" s="73" t="s">
        <v>754</v>
      </c>
      <c r="D2201" s="73" t="s">
        <v>359</v>
      </c>
      <c r="E2201" s="73" t="s">
        <v>359</v>
      </c>
      <c r="F2201" s="73" t="s">
        <v>584</v>
      </c>
      <c r="G2201" s="74">
        <v>3242</v>
      </c>
      <c r="H2201" s="73" t="s">
        <v>338</v>
      </c>
      <c r="I2201" s="73" t="s">
        <v>524</v>
      </c>
      <c r="J2201" s="75">
        <v>20.16</v>
      </c>
      <c r="K2201" s="77">
        <f t="shared" si="69"/>
        <v>20.16</v>
      </c>
    </row>
    <row r="2202" spans="1:11" ht="13.5" thickBot="1" x14ac:dyDescent="0.25">
      <c r="A2202" s="80" t="str">
        <f t="shared" si="68"/>
        <v>DM-BLROLLOFFROTA</v>
      </c>
      <c r="B2202" s="73" t="s">
        <v>814</v>
      </c>
      <c r="C2202" s="73" t="s">
        <v>754</v>
      </c>
      <c r="D2202" s="73" t="s">
        <v>359</v>
      </c>
      <c r="E2202" s="73" t="s">
        <v>359</v>
      </c>
      <c r="F2202" s="73" t="s">
        <v>613</v>
      </c>
      <c r="G2202" s="74">
        <v>3242</v>
      </c>
      <c r="H2202" s="73" t="s">
        <v>338</v>
      </c>
      <c r="I2202" s="73" t="s">
        <v>524</v>
      </c>
      <c r="J2202" s="75">
        <v>24.51</v>
      </c>
      <c r="K2202" s="77">
        <f t="shared" si="69"/>
        <v>24.51</v>
      </c>
    </row>
    <row r="2203" spans="1:11" ht="13.5" thickBot="1" x14ac:dyDescent="0.25">
      <c r="A2203" s="80" t="str">
        <f t="shared" si="68"/>
        <v>DM-BUCKROLLOFFROTA</v>
      </c>
      <c r="B2203" s="73" t="s">
        <v>814</v>
      </c>
      <c r="C2203" s="73" t="s">
        <v>754</v>
      </c>
      <c r="D2203" s="73" t="s">
        <v>359</v>
      </c>
      <c r="E2203" s="73" t="s">
        <v>359</v>
      </c>
      <c r="F2203" s="73" t="s">
        <v>620</v>
      </c>
      <c r="G2203" s="74">
        <v>3242</v>
      </c>
      <c r="H2203" s="73" t="s">
        <v>338</v>
      </c>
      <c r="I2203" s="73" t="s">
        <v>524</v>
      </c>
      <c r="J2203" s="75">
        <v>18.059999999999999</v>
      </c>
      <c r="K2203" s="77">
        <f t="shared" si="69"/>
        <v>18.059999999999999</v>
      </c>
    </row>
    <row r="2204" spans="1:11" ht="13.5" thickBot="1" x14ac:dyDescent="0.25">
      <c r="A2204" s="80" t="str">
        <f t="shared" si="68"/>
        <v>DM-CARROLLOFFROTA</v>
      </c>
      <c r="B2204" s="73" t="s">
        <v>814</v>
      </c>
      <c r="C2204" s="73" t="s">
        <v>754</v>
      </c>
      <c r="D2204" s="73" t="s">
        <v>359</v>
      </c>
      <c r="E2204" s="73" t="s">
        <v>359</v>
      </c>
      <c r="F2204" s="73" t="s">
        <v>621</v>
      </c>
      <c r="G2204" s="74">
        <v>3242</v>
      </c>
      <c r="H2204" s="73" t="s">
        <v>338</v>
      </c>
      <c r="I2204" s="73" t="s">
        <v>524</v>
      </c>
      <c r="J2204" s="75">
        <v>18.059999999999999</v>
      </c>
      <c r="K2204" s="77">
        <f t="shared" si="69"/>
        <v>18.059999999999999</v>
      </c>
    </row>
    <row r="2205" spans="1:11" ht="13.5" thickBot="1" x14ac:dyDescent="0.25">
      <c r="A2205" s="80" t="str">
        <f t="shared" si="68"/>
        <v>DM-PUYROLLOFFROTA</v>
      </c>
      <c r="B2205" s="73" t="s">
        <v>814</v>
      </c>
      <c r="C2205" s="73" t="s">
        <v>754</v>
      </c>
      <c r="D2205" s="73" t="s">
        <v>359</v>
      </c>
      <c r="E2205" s="73" t="s">
        <v>359</v>
      </c>
      <c r="F2205" s="73" t="s">
        <v>629</v>
      </c>
      <c r="G2205" s="74">
        <v>3242</v>
      </c>
      <c r="H2205" s="73" t="s">
        <v>338</v>
      </c>
      <c r="I2205" s="73" t="s">
        <v>524</v>
      </c>
      <c r="J2205" s="75">
        <v>23.83</v>
      </c>
      <c r="K2205" s="77">
        <f t="shared" si="69"/>
        <v>23.83</v>
      </c>
    </row>
    <row r="2206" spans="1:11" ht="13.5" thickBot="1" x14ac:dyDescent="0.25">
      <c r="A2206" s="80" t="str">
        <f t="shared" si="68"/>
        <v>M-EDGEWOODROLLOFFROTA</v>
      </c>
      <c r="B2206" s="73" t="s">
        <v>814</v>
      </c>
      <c r="C2206" s="73" t="s">
        <v>754</v>
      </c>
      <c r="D2206" s="73" t="s">
        <v>359</v>
      </c>
      <c r="E2206" s="73" t="s">
        <v>359</v>
      </c>
      <c r="F2206" s="73" t="s">
        <v>362</v>
      </c>
      <c r="G2206" s="74">
        <v>3242</v>
      </c>
      <c r="H2206" s="73" t="s">
        <v>338</v>
      </c>
      <c r="I2206" s="73" t="s">
        <v>524</v>
      </c>
      <c r="J2206" s="75">
        <v>20.16</v>
      </c>
      <c r="K2206" s="77">
        <f t="shared" si="69"/>
        <v>20.16</v>
      </c>
    </row>
    <row r="2207" spans="1:11" ht="13.5" thickBot="1" x14ac:dyDescent="0.25">
      <c r="A2207" s="80" t="str">
        <f t="shared" si="68"/>
        <v>M-FIFEROLLOFFROTA</v>
      </c>
      <c r="B2207" s="73" t="s">
        <v>814</v>
      </c>
      <c r="C2207" s="73" t="s">
        <v>754</v>
      </c>
      <c r="D2207" s="73" t="s">
        <v>359</v>
      </c>
      <c r="E2207" s="73" t="s">
        <v>359</v>
      </c>
      <c r="F2207" s="73" t="s">
        <v>476</v>
      </c>
      <c r="G2207" s="74">
        <v>3242</v>
      </c>
      <c r="H2207" s="73" t="s">
        <v>338</v>
      </c>
      <c r="I2207" s="73" t="s">
        <v>524</v>
      </c>
      <c r="J2207" s="75">
        <v>20.16</v>
      </c>
      <c r="K2207" s="77">
        <f t="shared" si="69"/>
        <v>20.16</v>
      </c>
    </row>
    <row r="2208" spans="1:11" ht="13.5" thickBot="1" x14ac:dyDescent="0.25">
      <c r="A2208" s="80" t="str">
        <f t="shared" si="68"/>
        <v>M-PUYALLUPROLLOFFROTA</v>
      </c>
      <c r="B2208" s="73" t="s">
        <v>814</v>
      </c>
      <c r="C2208" s="73" t="s">
        <v>754</v>
      </c>
      <c r="D2208" s="73" t="s">
        <v>359</v>
      </c>
      <c r="E2208" s="73" t="s">
        <v>359</v>
      </c>
      <c r="F2208" s="73" t="s">
        <v>526</v>
      </c>
      <c r="G2208" s="74">
        <v>3242</v>
      </c>
      <c r="H2208" s="73" t="s">
        <v>338</v>
      </c>
      <c r="I2208" s="73" t="s">
        <v>524</v>
      </c>
      <c r="J2208" s="75">
        <v>20.16</v>
      </c>
      <c r="K2208" s="77">
        <f t="shared" si="69"/>
        <v>20.16</v>
      </c>
    </row>
    <row r="2209" spans="1:11" ht="13.5" thickBot="1" x14ac:dyDescent="0.25">
      <c r="A2209" s="80" t="str">
        <f t="shared" si="68"/>
        <v>M-SUMNERROLLOFFROTA</v>
      </c>
      <c r="B2209" s="73" t="s">
        <v>814</v>
      </c>
      <c r="C2209" s="73" t="s">
        <v>754</v>
      </c>
      <c r="D2209" s="73" t="s">
        <v>359</v>
      </c>
      <c r="E2209" s="73" t="s">
        <v>359</v>
      </c>
      <c r="F2209" s="73" t="s">
        <v>527</v>
      </c>
      <c r="G2209" s="74">
        <v>3242</v>
      </c>
      <c r="H2209" s="73" t="s">
        <v>338</v>
      </c>
      <c r="I2209" s="73" t="s">
        <v>524</v>
      </c>
      <c r="J2209" s="75">
        <v>20.16</v>
      </c>
      <c r="K2209" s="77">
        <f t="shared" si="69"/>
        <v>20.16</v>
      </c>
    </row>
    <row r="2210" spans="1:11" ht="13.5" thickBot="1" x14ac:dyDescent="0.25">
      <c r="A2210" s="80" t="str">
        <f t="shared" si="68"/>
        <v>M-TACROLLOFFROTA</v>
      </c>
      <c r="B2210" s="73" t="s">
        <v>814</v>
      </c>
      <c r="C2210" s="73" t="s">
        <v>754</v>
      </c>
      <c r="D2210" s="73" t="s">
        <v>359</v>
      </c>
      <c r="E2210" s="73" t="s">
        <v>359</v>
      </c>
      <c r="F2210" s="73" t="s">
        <v>530</v>
      </c>
      <c r="G2210" s="74">
        <v>3242</v>
      </c>
      <c r="H2210" s="73" t="s">
        <v>338</v>
      </c>
      <c r="I2210" s="73" t="s">
        <v>524</v>
      </c>
      <c r="J2210" s="75">
        <v>20.16</v>
      </c>
      <c r="K2210" s="77">
        <f t="shared" si="69"/>
        <v>20.16</v>
      </c>
    </row>
    <row r="2211" spans="1:11" ht="13.5" thickBot="1" x14ac:dyDescent="0.25">
      <c r="A2211" s="80" t="str">
        <f t="shared" si="68"/>
        <v>MURREYSROLLOFFROTA</v>
      </c>
      <c r="B2211" s="73" t="s">
        <v>814</v>
      </c>
      <c r="C2211" s="73" t="s">
        <v>754</v>
      </c>
      <c r="D2211" s="73" t="s">
        <v>359</v>
      </c>
      <c r="E2211" s="73" t="s">
        <v>359</v>
      </c>
      <c r="F2211" s="73" t="s">
        <v>533</v>
      </c>
      <c r="G2211" s="74">
        <v>3242</v>
      </c>
      <c r="H2211" s="73" t="s">
        <v>338</v>
      </c>
      <c r="I2211" s="73" t="s">
        <v>524</v>
      </c>
      <c r="J2211" s="75">
        <v>20.16</v>
      </c>
      <c r="K2211" s="77">
        <f t="shared" si="69"/>
        <v>20.16</v>
      </c>
    </row>
    <row r="2212" spans="1:11" ht="13.5" thickBot="1" x14ac:dyDescent="0.25">
      <c r="A2212" s="80" t="str">
        <f t="shared" si="68"/>
        <v>VASHONROLLOFFROTA</v>
      </c>
      <c r="B2212" s="73" t="s">
        <v>814</v>
      </c>
      <c r="C2212" s="73" t="s">
        <v>754</v>
      </c>
      <c r="D2212" s="73" t="s">
        <v>359</v>
      </c>
      <c r="E2212" s="73" t="s">
        <v>359</v>
      </c>
      <c r="F2212" s="73" t="s">
        <v>601</v>
      </c>
      <c r="G2212" s="74">
        <v>3242</v>
      </c>
      <c r="H2212" s="73" t="s">
        <v>338</v>
      </c>
      <c r="I2212" s="73" t="s">
        <v>524</v>
      </c>
      <c r="J2212" s="75">
        <v>17.84</v>
      </c>
      <c r="K2212" s="77">
        <f t="shared" si="69"/>
        <v>17.84</v>
      </c>
    </row>
    <row r="2213" spans="1:11" ht="13.5" thickBot="1" x14ac:dyDescent="0.25">
      <c r="A2213" s="80" t="str">
        <f t="shared" si="68"/>
        <v>AMERICANROLLOFFROWAIT</v>
      </c>
      <c r="B2213" s="73" t="s">
        <v>814</v>
      </c>
      <c r="C2213" s="73" t="s">
        <v>754</v>
      </c>
      <c r="D2213" s="73" t="s">
        <v>359</v>
      </c>
      <c r="E2213" s="73" t="s">
        <v>359</v>
      </c>
      <c r="F2213" s="73" t="s">
        <v>584</v>
      </c>
      <c r="G2213" s="74">
        <v>488</v>
      </c>
      <c r="H2213" s="73" t="s">
        <v>339</v>
      </c>
      <c r="I2213" s="73" t="s">
        <v>525</v>
      </c>
      <c r="J2213" s="75">
        <v>86.71</v>
      </c>
      <c r="K2213" s="77">
        <f t="shared" si="69"/>
        <v>86.71</v>
      </c>
    </row>
    <row r="2214" spans="1:11" ht="13.5" thickBot="1" x14ac:dyDescent="0.25">
      <c r="A2214" s="80" t="str">
        <f t="shared" si="68"/>
        <v>DM-BLROLLOFFROWAIT</v>
      </c>
      <c r="B2214" s="73" t="s">
        <v>814</v>
      </c>
      <c r="C2214" s="73" t="s">
        <v>754</v>
      </c>
      <c r="D2214" s="73" t="s">
        <v>359</v>
      </c>
      <c r="E2214" s="73" t="s">
        <v>359</v>
      </c>
      <c r="F2214" s="73" t="s">
        <v>613</v>
      </c>
      <c r="G2214" s="74">
        <v>488</v>
      </c>
      <c r="H2214" s="73" t="s">
        <v>339</v>
      </c>
      <c r="I2214" s="73" t="s">
        <v>525</v>
      </c>
      <c r="J2214" s="75">
        <v>116.45</v>
      </c>
      <c r="K2214" s="77">
        <f t="shared" si="69"/>
        <v>116.45</v>
      </c>
    </row>
    <row r="2215" spans="1:11" ht="13.5" thickBot="1" x14ac:dyDescent="0.25">
      <c r="A2215" s="80" t="str">
        <f t="shared" si="68"/>
        <v>DM-BUCKROLLOFFROWAIT</v>
      </c>
      <c r="B2215" s="73" t="s">
        <v>814</v>
      </c>
      <c r="C2215" s="73" t="s">
        <v>754</v>
      </c>
      <c r="D2215" s="73" t="s">
        <v>359</v>
      </c>
      <c r="E2215" s="73" t="s">
        <v>359</v>
      </c>
      <c r="F2215" s="73" t="s">
        <v>620</v>
      </c>
      <c r="G2215" s="74">
        <v>488</v>
      </c>
      <c r="H2215" s="73" t="s">
        <v>339</v>
      </c>
      <c r="I2215" s="73" t="s">
        <v>525</v>
      </c>
      <c r="J2215" s="75">
        <v>32.14</v>
      </c>
      <c r="K2215" s="77">
        <f t="shared" si="69"/>
        <v>32.14</v>
      </c>
    </row>
    <row r="2216" spans="1:11" ht="13.5" thickBot="1" x14ac:dyDescent="0.25">
      <c r="A2216" s="80" t="str">
        <f t="shared" si="68"/>
        <v>DM-CARROLLOFFROWAIT</v>
      </c>
      <c r="B2216" s="73" t="s">
        <v>814</v>
      </c>
      <c r="C2216" s="73" t="s">
        <v>754</v>
      </c>
      <c r="D2216" s="73" t="s">
        <v>359</v>
      </c>
      <c r="E2216" s="73" t="s">
        <v>359</v>
      </c>
      <c r="F2216" s="73" t="s">
        <v>621</v>
      </c>
      <c r="G2216" s="74">
        <v>488</v>
      </c>
      <c r="H2216" s="73" t="s">
        <v>339</v>
      </c>
      <c r="I2216" s="73" t="s">
        <v>525</v>
      </c>
      <c r="J2216" s="75">
        <v>32.14</v>
      </c>
      <c r="K2216" s="77">
        <f t="shared" si="69"/>
        <v>32.14</v>
      </c>
    </row>
    <row r="2217" spans="1:11" ht="13.5" thickBot="1" x14ac:dyDescent="0.25">
      <c r="A2217" s="80" t="str">
        <f t="shared" si="68"/>
        <v>DM-PUYROLLOFFROWAIT</v>
      </c>
      <c r="B2217" s="73" t="s">
        <v>814</v>
      </c>
      <c r="C2217" s="73" t="s">
        <v>754</v>
      </c>
      <c r="D2217" s="73" t="s">
        <v>359</v>
      </c>
      <c r="E2217" s="73" t="s">
        <v>359</v>
      </c>
      <c r="F2217" s="73" t="s">
        <v>629</v>
      </c>
      <c r="G2217" s="74">
        <v>488</v>
      </c>
      <c r="H2217" s="73" t="s">
        <v>339</v>
      </c>
      <c r="I2217" s="73" t="s">
        <v>525</v>
      </c>
      <c r="J2217" s="75">
        <v>84.88</v>
      </c>
      <c r="K2217" s="77">
        <f t="shared" si="69"/>
        <v>84.88</v>
      </c>
    </row>
    <row r="2218" spans="1:11" ht="13.5" thickBot="1" x14ac:dyDescent="0.25">
      <c r="A2218" s="80" t="str">
        <f t="shared" si="68"/>
        <v>M-EDGEWOODROLLOFFROWAIT</v>
      </c>
      <c r="B2218" s="73" t="s">
        <v>814</v>
      </c>
      <c r="C2218" s="73" t="s">
        <v>754</v>
      </c>
      <c r="D2218" s="73" t="s">
        <v>359</v>
      </c>
      <c r="E2218" s="73" t="s">
        <v>359</v>
      </c>
      <c r="F2218" s="73" t="s">
        <v>362</v>
      </c>
      <c r="G2218" s="74">
        <v>488</v>
      </c>
      <c r="H2218" s="73" t="s">
        <v>339</v>
      </c>
      <c r="I2218" s="73" t="s">
        <v>525</v>
      </c>
      <c r="J2218" s="75">
        <v>86.71</v>
      </c>
      <c r="K2218" s="77">
        <f t="shared" si="69"/>
        <v>86.71</v>
      </c>
    </row>
    <row r="2219" spans="1:11" ht="13.5" thickBot="1" x14ac:dyDescent="0.25">
      <c r="A2219" s="80" t="str">
        <f t="shared" si="68"/>
        <v>M-FIFEROLLOFFROWAIT</v>
      </c>
      <c r="B2219" s="73" t="s">
        <v>814</v>
      </c>
      <c r="C2219" s="73" t="s">
        <v>754</v>
      </c>
      <c r="D2219" s="73" t="s">
        <v>359</v>
      </c>
      <c r="E2219" s="73" t="s">
        <v>359</v>
      </c>
      <c r="F2219" s="73" t="s">
        <v>476</v>
      </c>
      <c r="G2219" s="74">
        <v>488</v>
      </c>
      <c r="H2219" s="73" t="s">
        <v>339</v>
      </c>
      <c r="I2219" s="73" t="s">
        <v>525</v>
      </c>
      <c r="J2219" s="75">
        <v>86.71</v>
      </c>
      <c r="K2219" s="77">
        <f t="shared" si="69"/>
        <v>86.71</v>
      </c>
    </row>
    <row r="2220" spans="1:11" ht="13.5" thickBot="1" x14ac:dyDescent="0.25">
      <c r="A2220" s="80" t="str">
        <f t="shared" si="68"/>
        <v>M-PUYALLUPROLLOFFROWAIT</v>
      </c>
      <c r="B2220" s="73" t="s">
        <v>814</v>
      </c>
      <c r="C2220" s="73" t="s">
        <v>754</v>
      </c>
      <c r="D2220" s="73" t="s">
        <v>359</v>
      </c>
      <c r="E2220" s="73" t="s">
        <v>359</v>
      </c>
      <c r="F2220" s="73" t="s">
        <v>526</v>
      </c>
      <c r="G2220" s="74">
        <v>488</v>
      </c>
      <c r="H2220" s="73" t="s">
        <v>339</v>
      </c>
      <c r="I2220" s="73" t="s">
        <v>525</v>
      </c>
      <c r="J2220" s="75">
        <v>86.71</v>
      </c>
      <c r="K2220" s="77">
        <f t="shared" si="69"/>
        <v>86.71</v>
      </c>
    </row>
    <row r="2221" spans="1:11" ht="13.5" thickBot="1" x14ac:dyDescent="0.25">
      <c r="A2221" s="80" t="str">
        <f t="shared" si="68"/>
        <v>M-SUMNERROLLOFFROWAIT</v>
      </c>
      <c r="B2221" s="73" t="s">
        <v>814</v>
      </c>
      <c r="C2221" s="73" t="s">
        <v>754</v>
      </c>
      <c r="D2221" s="73" t="s">
        <v>359</v>
      </c>
      <c r="E2221" s="73" t="s">
        <v>359</v>
      </c>
      <c r="F2221" s="73" t="s">
        <v>527</v>
      </c>
      <c r="G2221" s="74">
        <v>488</v>
      </c>
      <c r="H2221" s="73" t="s">
        <v>339</v>
      </c>
      <c r="I2221" s="73" t="s">
        <v>525</v>
      </c>
      <c r="J2221" s="75">
        <v>86.71</v>
      </c>
      <c r="K2221" s="77">
        <f t="shared" si="69"/>
        <v>86.71</v>
      </c>
    </row>
    <row r="2222" spans="1:11" ht="13.5" thickBot="1" x14ac:dyDescent="0.25">
      <c r="A2222" s="80" t="str">
        <f t="shared" si="68"/>
        <v>M-TACROLLOFFROWAIT</v>
      </c>
      <c r="B2222" s="73" t="s">
        <v>814</v>
      </c>
      <c r="C2222" s="73" t="s">
        <v>754</v>
      </c>
      <c r="D2222" s="73" t="s">
        <v>359</v>
      </c>
      <c r="E2222" s="73" t="s">
        <v>359</v>
      </c>
      <c r="F2222" s="73" t="s">
        <v>530</v>
      </c>
      <c r="G2222" s="74">
        <v>488</v>
      </c>
      <c r="H2222" s="73" t="s">
        <v>339</v>
      </c>
      <c r="I2222" s="73" t="s">
        <v>525</v>
      </c>
      <c r="J2222" s="75">
        <v>86.71</v>
      </c>
      <c r="K2222" s="77">
        <f t="shared" si="69"/>
        <v>86.71</v>
      </c>
    </row>
    <row r="2223" spans="1:11" ht="13.5" thickBot="1" x14ac:dyDescent="0.25">
      <c r="A2223" s="80" t="str">
        <f t="shared" si="68"/>
        <v>MURREYSROLLOFFROWAIT</v>
      </c>
      <c r="B2223" s="73" t="s">
        <v>814</v>
      </c>
      <c r="C2223" s="73" t="s">
        <v>754</v>
      </c>
      <c r="D2223" s="73" t="s">
        <v>359</v>
      </c>
      <c r="E2223" s="73" t="s">
        <v>359</v>
      </c>
      <c r="F2223" s="73" t="s">
        <v>533</v>
      </c>
      <c r="G2223" s="74">
        <v>488</v>
      </c>
      <c r="H2223" s="73" t="s">
        <v>339</v>
      </c>
      <c r="I2223" s="73" t="s">
        <v>525</v>
      </c>
      <c r="J2223" s="75">
        <v>86.71</v>
      </c>
      <c r="K2223" s="77">
        <f t="shared" si="69"/>
        <v>86.71</v>
      </c>
    </row>
    <row r="2224" spans="1:11" ht="13.5" thickBot="1" x14ac:dyDescent="0.25">
      <c r="A2224" s="80" t="str">
        <f t="shared" si="68"/>
        <v>AMERICANROLLOFFRTRIP-RO</v>
      </c>
      <c r="B2224" s="73" t="s">
        <v>814</v>
      </c>
      <c r="C2224" s="73" t="s">
        <v>754</v>
      </c>
      <c r="D2224" s="73" t="s">
        <v>359</v>
      </c>
      <c r="E2224" s="73" t="s">
        <v>359</v>
      </c>
      <c r="F2224" s="73" t="s">
        <v>584</v>
      </c>
      <c r="G2224" s="74">
        <v>3455</v>
      </c>
      <c r="H2224" s="73" t="s">
        <v>340</v>
      </c>
      <c r="I2224" s="73" t="s">
        <v>771</v>
      </c>
      <c r="J2224" s="75">
        <v>89.73</v>
      </c>
      <c r="K2224" s="77">
        <f t="shared" si="69"/>
        <v>89.73</v>
      </c>
    </row>
    <row r="2225" spans="1:11" ht="13.5" thickBot="1" x14ac:dyDescent="0.25">
      <c r="A2225" s="80" t="str">
        <f t="shared" si="68"/>
        <v>DM-BLROLLOFFRTRIP-RO</v>
      </c>
      <c r="B2225" s="73" t="s">
        <v>814</v>
      </c>
      <c r="C2225" s="73" t="s">
        <v>754</v>
      </c>
      <c r="D2225" s="73" t="s">
        <v>359</v>
      </c>
      <c r="E2225" s="73" t="s">
        <v>359</v>
      </c>
      <c r="F2225" s="73" t="s">
        <v>613</v>
      </c>
      <c r="G2225" s="74">
        <v>3455</v>
      </c>
      <c r="H2225" s="73" t="s">
        <v>340</v>
      </c>
      <c r="I2225" s="73" t="s">
        <v>771</v>
      </c>
      <c r="J2225" s="75">
        <v>116.45</v>
      </c>
      <c r="K2225" s="77">
        <f t="shared" si="69"/>
        <v>116.45</v>
      </c>
    </row>
    <row r="2226" spans="1:11" ht="13.5" thickBot="1" x14ac:dyDescent="0.25">
      <c r="A2226" s="80" t="str">
        <f t="shared" si="68"/>
        <v>DM-PUYROLLOFFRTRIP-RO</v>
      </c>
      <c r="B2226" s="73" t="s">
        <v>814</v>
      </c>
      <c r="C2226" s="73" t="s">
        <v>754</v>
      </c>
      <c r="D2226" s="73" t="s">
        <v>359</v>
      </c>
      <c r="E2226" s="73" t="s">
        <v>359</v>
      </c>
      <c r="F2226" s="73" t="s">
        <v>629</v>
      </c>
      <c r="G2226" s="74">
        <v>3455</v>
      </c>
      <c r="H2226" s="73" t="s">
        <v>340</v>
      </c>
      <c r="I2226" s="73" t="s">
        <v>771</v>
      </c>
      <c r="J2226" s="75">
        <v>74.61</v>
      </c>
      <c r="K2226" s="77">
        <f t="shared" si="69"/>
        <v>74.61</v>
      </c>
    </row>
    <row r="2227" spans="1:11" ht="13.5" thickBot="1" x14ac:dyDescent="0.25">
      <c r="A2227" s="80" t="str">
        <f t="shared" si="68"/>
        <v>M-EDGEWOODROLLOFFRTRIP-RO</v>
      </c>
      <c r="B2227" s="73" t="s">
        <v>814</v>
      </c>
      <c r="C2227" s="73" t="s">
        <v>754</v>
      </c>
      <c r="D2227" s="73" t="s">
        <v>359</v>
      </c>
      <c r="E2227" s="73" t="s">
        <v>359</v>
      </c>
      <c r="F2227" s="73" t="s">
        <v>362</v>
      </c>
      <c r="G2227" s="74">
        <v>3455</v>
      </c>
      <c r="H2227" s="73" t="s">
        <v>340</v>
      </c>
      <c r="I2227" s="73" t="s">
        <v>771</v>
      </c>
      <c r="J2227" s="75">
        <v>89.73</v>
      </c>
      <c r="K2227" s="77">
        <f t="shared" si="69"/>
        <v>89.73</v>
      </c>
    </row>
    <row r="2228" spans="1:11" ht="13.5" thickBot="1" x14ac:dyDescent="0.25">
      <c r="A2228" s="80" t="str">
        <f t="shared" si="68"/>
        <v>M-FIFEROLLOFFRTRIP-RO</v>
      </c>
      <c r="B2228" s="73" t="s">
        <v>814</v>
      </c>
      <c r="C2228" s="73" t="s">
        <v>754</v>
      </c>
      <c r="D2228" s="73" t="s">
        <v>359</v>
      </c>
      <c r="E2228" s="73" t="s">
        <v>359</v>
      </c>
      <c r="F2228" s="73" t="s">
        <v>476</v>
      </c>
      <c r="G2228" s="74">
        <v>3455</v>
      </c>
      <c r="H2228" s="73" t="s">
        <v>340</v>
      </c>
      <c r="I2228" s="73" t="s">
        <v>771</v>
      </c>
      <c r="J2228" s="75">
        <v>89.73</v>
      </c>
      <c r="K2228" s="77">
        <f t="shared" si="69"/>
        <v>89.73</v>
      </c>
    </row>
    <row r="2229" spans="1:11" ht="13.5" thickBot="1" x14ac:dyDescent="0.25">
      <c r="A2229" s="80" t="str">
        <f t="shared" si="68"/>
        <v>M-PUYALLUPROLLOFFRTRIP-RO</v>
      </c>
      <c r="B2229" s="73" t="s">
        <v>814</v>
      </c>
      <c r="C2229" s="73" t="s">
        <v>754</v>
      </c>
      <c r="D2229" s="73" t="s">
        <v>359</v>
      </c>
      <c r="E2229" s="73" t="s">
        <v>359</v>
      </c>
      <c r="F2229" s="73" t="s">
        <v>526</v>
      </c>
      <c r="G2229" s="74">
        <v>3455</v>
      </c>
      <c r="H2229" s="73" t="s">
        <v>340</v>
      </c>
      <c r="I2229" s="73" t="s">
        <v>771</v>
      </c>
      <c r="J2229" s="75">
        <v>89.73</v>
      </c>
      <c r="K2229" s="77">
        <f t="shared" si="69"/>
        <v>89.73</v>
      </c>
    </row>
    <row r="2230" spans="1:11" ht="13.5" thickBot="1" x14ac:dyDescent="0.25">
      <c r="A2230" s="80" t="str">
        <f t="shared" si="68"/>
        <v>M-SUMNERROLLOFFRTRIP-RO</v>
      </c>
      <c r="B2230" s="73" t="s">
        <v>814</v>
      </c>
      <c r="C2230" s="73" t="s">
        <v>754</v>
      </c>
      <c r="D2230" s="73" t="s">
        <v>359</v>
      </c>
      <c r="E2230" s="73" t="s">
        <v>359</v>
      </c>
      <c r="F2230" s="73" t="s">
        <v>527</v>
      </c>
      <c r="G2230" s="74">
        <v>3455</v>
      </c>
      <c r="H2230" s="73" t="s">
        <v>340</v>
      </c>
      <c r="I2230" s="73" t="s">
        <v>771</v>
      </c>
      <c r="J2230" s="75">
        <v>89.73</v>
      </c>
      <c r="K2230" s="77">
        <f t="shared" si="69"/>
        <v>89.73</v>
      </c>
    </row>
    <row r="2231" spans="1:11" ht="13.5" thickBot="1" x14ac:dyDescent="0.25">
      <c r="A2231" s="80" t="str">
        <f t="shared" si="68"/>
        <v>M-TACROLLOFFRTRIP-RO</v>
      </c>
      <c r="B2231" s="73" t="s">
        <v>814</v>
      </c>
      <c r="C2231" s="73" t="s">
        <v>754</v>
      </c>
      <c r="D2231" s="73" t="s">
        <v>359</v>
      </c>
      <c r="E2231" s="73" t="s">
        <v>359</v>
      </c>
      <c r="F2231" s="73" t="s">
        <v>530</v>
      </c>
      <c r="G2231" s="74">
        <v>3455</v>
      </c>
      <c r="H2231" s="73" t="s">
        <v>340</v>
      </c>
      <c r="I2231" s="73" t="s">
        <v>771</v>
      </c>
      <c r="J2231" s="75">
        <v>89.73</v>
      </c>
      <c r="K2231" s="77">
        <f t="shared" si="69"/>
        <v>89.73</v>
      </c>
    </row>
    <row r="2232" spans="1:11" ht="13.5" thickBot="1" x14ac:dyDescent="0.25">
      <c r="A2232" s="80" t="str">
        <f t="shared" si="68"/>
        <v>MURREYSROLLOFFRTRIP-RO</v>
      </c>
      <c r="B2232" s="73" t="s">
        <v>814</v>
      </c>
      <c r="C2232" s="73" t="s">
        <v>754</v>
      </c>
      <c r="D2232" s="73" t="s">
        <v>359</v>
      </c>
      <c r="E2232" s="73" t="s">
        <v>359</v>
      </c>
      <c r="F2232" s="73" t="s">
        <v>533</v>
      </c>
      <c r="G2232" s="74">
        <v>3455</v>
      </c>
      <c r="H2232" s="73" t="s">
        <v>340</v>
      </c>
      <c r="I2232" s="73" t="s">
        <v>771</v>
      </c>
      <c r="J2232" s="75">
        <v>89.73</v>
      </c>
      <c r="K2232" s="77">
        <f t="shared" si="69"/>
        <v>89.73</v>
      </c>
    </row>
    <row r="2233" spans="1:11" ht="13.5" thickBot="1" x14ac:dyDescent="0.25">
      <c r="A2233" s="80" t="str">
        <f t="shared" si="68"/>
        <v>VASHONROLLOFFRTRIP-RO</v>
      </c>
      <c r="B2233" s="73" t="s">
        <v>814</v>
      </c>
      <c r="C2233" s="73" t="s">
        <v>754</v>
      </c>
      <c r="D2233" s="73" t="s">
        <v>359</v>
      </c>
      <c r="E2233" s="73" t="s">
        <v>359</v>
      </c>
      <c r="F2233" s="73" t="s">
        <v>601</v>
      </c>
      <c r="G2233" s="74">
        <v>3455</v>
      </c>
      <c r="H2233" s="73" t="s">
        <v>340</v>
      </c>
      <c r="I2233" s="73" t="s">
        <v>771</v>
      </c>
      <c r="J2233" s="75">
        <v>57.33</v>
      </c>
      <c r="K2233" s="77">
        <f t="shared" si="69"/>
        <v>57.33</v>
      </c>
    </row>
    <row r="2234" spans="1:11" ht="13.5" thickBot="1" x14ac:dyDescent="0.25">
      <c r="A2234" s="80" t="str">
        <f t="shared" si="68"/>
        <v>AMERICANCOMMERCIALSTEPSC</v>
      </c>
      <c r="B2234" s="73" t="s">
        <v>814</v>
      </c>
      <c r="C2234" s="73" t="s">
        <v>371</v>
      </c>
      <c r="D2234" s="73" t="s">
        <v>357</v>
      </c>
      <c r="E2234" s="73" t="s">
        <v>357</v>
      </c>
      <c r="F2234" s="73" t="s">
        <v>584</v>
      </c>
      <c r="G2234" s="74">
        <v>3223</v>
      </c>
      <c r="H2234" s="73" t="s">
        <v>939</v>
      </c>
      <c r="I2234" s="73" t="s">
        <v>940</v>
      </c>
      <c r="J2234" s="75">
        <v>0.78</v>
      </c>
      <c r="K2234" s="77">
        <f t="shared" si="69"/>
        <v>0.78</v>
      </c>
    </row>
    <row r="2235" spans="1:11" ht="13.5" thickBot="1" x14ac:dyDescent="0.25">
      <c r="A2235" s="80" t="str">
        <f t="shared" si="68"/>
        <v>M-EDGEWOODCOMMERCIALSTEPSC</v>
      </c>
      <c r="B2235" s="73" t="s">
        <v>814</v>
      </c>
      <c r="C2235" s="73" t="s">
        <v>371</v>
      </c>
      <c r="D2235" s="73" t="s">
        <v>357</v>
      </c>
      <c r="E2235" s="73" t="s">
        <v>357</v>
      </c>
      <c r="F2235" s="73" t="s">
        <v>362</v>
      </c>
      <c r="G2235" s="74">
        <v>3223</v>
      </c>
      <c r="H2235" s="73" t="s">
        <v>939</v>
      </c>
      <c r="I2235" s="73" t="s">
        <v>940</v>
      </c>
      <c r="J2235" s="75">
        <v>0.78</v>
      </c>
      <c r="K2235" s="77">
        <f t="shared" si="69"/>
        <v>0.78</v>
      </c>
    </row>
    <row r="2236" spans="1:11" ht="13.5" thickBot="1" x14ac:dyDescent="0.25">
      <c r="A2236" s="80" t="str">
        <f t="shared" si="68"/>
        <v>M-FIFECOMMERCIALSTEPSC</v>
      </c>
      <c r="B2236" s="73" t="s">
        <v>814</v>
      </c>
      <c r="C2236" s="73" t="s">
        <v>371</v>
      </c>
      <c r="D2236" s="73" t="s">
        <v>357</v>
      </c>
      <c r="E2236" s="73" t="s">
        <v>357</v>
      </c>
      <c r="F2236" s="73" t="s">
        <v>476</v>
      </c>
      <c r="G2236" s="74">
        <v>3223</v>
      </c>
      <c r="H2236" s="73" t="s">
        <v>939</v>
      </c>
      <c r="I2236" s="73" t="s">
        <v>940</v>
      </c>
      <c r="J2236" s="75">
        <v>0.78</v>
      </c>
      <c r="K2236" s="77">
        <f t="shared" si="69"/>
        <v>0.78</v>
      </c>
    </row>
    <row r="2237" spans="1:11" ht="13.5" thickBot="1" x14ac:dyDescent="0.25">
      <c r="A2237" s="80" t="str">
        <f t="shared" si="68"/>
        <v>M-PUYALLUPCOMMERCIALSTEPSC</v>
      </c>
      <c r="B2237" s="73" t="s">
        <v>814</v>
      </c>
      <c r="C2237" s="73" t="s">
        <v>371</v>
      </c>
      <c r="D2237" s="73" t="s">
        <v>357</v>
      </c>
      <c r="E2237" s="73" t="s">
        <v>357</v>
      </c>
      <c r="F2237" s="73" t="s">
        <v>526</v>
      </c>
      <c r="G2237" s="74">
        <v>3223</v>
      </c>
      <c r="H2237" s="73" t="s">
        <v>939</v>
      </c>
      <c r="I2237" s="73" t="s">
        <v>940</v>
      </c>
      <c r="J2237" s="75">
        <v>0.78</v>
      </c>
      <c r="K2237" s="77">
        <f t="shared" si="69"/>
        <v>0.78</v>
      </c>
    </row>
    <row r="2238" spans="1:11" ht="13.5" thickBot="1" x14ac:dyDescent="0.25">
      <c r="A2238" s="80" t="str">
        <f t="shared" si="68"/>
        <v>M-TACCOMMERCIALSTEPSC</v>
      </c>
      <c r="B2238" s="73" t="s">
        <v>814</v>
      </c>
      <c r="C2238" s="73" t="s">
        <v>371</v>
      </c>
      <c r="D2238" s="73" t="s">
        <v>357</v>
      </c>
      <c r="E2238" s="73" t="s">
        <v>357</v>
      </c>
      <c r="F2238" s="73" t="s">
        <v>530</v>
      </c>
      <c r="G2238" s="74">
        <v>3223</v>
      </c>
      <c r="H2238" s="73" t="s">
        <v>939</v>
      </c>
      <c r="I2238" s="73" t="s">
        <v>940</v>
      </c>
      <c r="J2238" s="75">
        <v>0.78</v>
      </c>
      <c r="K2238" s="77">
        <f t="shared" si="69"/>
        <v>0.78</v>
      </c>
    </row>
    <row r="2239" spans="1:11" ht="13.5" thickBot="1" x14ac:dyDescent="0.25">
      <c r="A2239" s="80" t="str">
        <f t="shared" si="68"/>
        <v>MURREYSCOMMERCIALSTEPSC</v>
      </c>
      <c r="B2239" s="73" t="s">
        <v>814</v>
      </c>
      <c r="C2239" s="73" t="s">
        <v>371</v>
      </c>
      <c r="D2239" s="73" t="s">
        <v>357</v>
      </c>
      <c r="E2239" s="73" t="s">
        <v>357</v>
      </c>
      <c r="F2239" s="73" t="s">
        <v>533</v>
      </c>
      <c r="G2239" s="74">
        <v>3223</v>
      </c>
      <c r="H2239" s="73" t="s">
        <v>939</v>
      </c>
      <c r="I2239" s="73" t="s">
        <v>940</v>
      </c>
      <c r="J2239" s="75">
        <v>0.78</v>
      </c>
      <c r="K2239" s="77">
        <f t="shared" si="69"/>
        <v>0.78</v>
      </c>
    </row>
    <row r="2240" spans="1:11" ht="13.5" thickBot="1" x14ac:dyDescent="0.25">
      <c r="A2240" s="80" t="str">
        <f t="shared" si="68"/>
        <v>VASHONCOMMERCIALSTEPSC</v>
      </c>
      <c r="B2240" s="73" t="s">
        <v>814</v>
      </c>
      <c r="C2240" s="73" t="s">
        <v>371</v>
      </c>
      <c r="D2240" s="73" t="s">
        <v>357</v>
      </c>
      <c r="E2240" s="73" t="s">
        <v>357</v>
      </c>
      <c r="F2240" s="73" t="s">
        <v>601</v>
      </c>
      <c r="G2240" s="74">
        <v>3223</v>
      </c>
      <c r="H2240" s="73" t="s">
        <v>939</v>
      </c>
      <c r="I2240" s="73" t="s">
        <v>940</v>
      </c>
      <c r="J2240" s="75">
        <v>0.48</v>
      </c>
      <c r="K2240" s="77">
        <f t="shared" si="69"/>
        <v>0.48</v>
      </c>
    </row>
    <row r="2241" spans="1:11" ht="13.5" thickBot="1" x14ac:dyDescent="0.25">
      <c r="A2241" s="80" t="str">
        <f t="shared" si="68"/>
        <v>AMERICANRESIDENTIALSTEPSR</v>
      </c>
      <c r="B2241" s="73" t="s">
        <v>814</v>
      </c>
      <c r="C2241" s="73" t="s">
        <v>368</v>
      </c>
      <c r="D2241" s="73" t="s">
        <v>358</v>
      </c>
      <c r="E2241" s="73" t="s">
        <v>358</v>
      </c>
      <c r="F2241" s="73" t="s">
        <v>584</v>
      </c>
      <c r="G2241" s="74">
        <v>3222</v>
      </c>
      <c r="H2241" s="73" t="s">
        <v>941</v>
      </c>
      <c r="I2241" s="73" t="s">
        <v>942</v>
      </c>
      <c r="J2241" s="75">
        <v>1.56</v>
      </c>
      <c r="K2241" s="77">
        <f t="shared" si="69"/>
        <v>0.78</v>
      </c>
    </row>
    <row r="2242" spans="1:11" ht="13.5" thickBot="1" x14ac:dyDescent="0.25">
      <c r="A2242" s="80" t="str">
        <f t="shared" si="68"/>
        <v>M-EDGEWOODRESIDENTIALSTEPSR</v>
      </c>
      <c r="B2242" s="73" t="s">
        <v>814</v>
      </c>
      <c r="C2242" s="73" t="s">
        <v>368</v>
      </c>
      <c r="D2242" s="73" t="s">
        <v>358</v>
      </c>
      <c r="E2242" s="73" t="s">
        <v>358</v>
      </c>
      <c r="F2242" s="73" t="s">
        <v>362</v>
      </c>
      <c r="G2242" s="74">
        <v>3222</v>
      </c>
      <c r="H2242" s="73" t="s">
        <v>941</v>
      </c>
      <c r="I2242" s="73" t="s">
        <v>942</v>
      </c>
      <c r="J2242" s="75">
        <v>1.56</v>
      </c>
      <c r="K2242" s="77">
        <f t="shared" si="69"/>
        <v>0.78</v>
      </c>
    </row>
    <row r="2243" spans="1:11" ht="13.5" thickBot="1" x14ac:dyDescent="0.25">
      <c r="A2243" s="80" t="str">
        <f t="shared" ref="A2243:A2306" si="70">CONCATENATE(F2243,E2243,H2243)</f>
        <v>M-FIFERESIDENTIALSTEPSR</v>
      </c>
      <c r="B2243" s="73" t="s">
        <v>814</v>
      </c>
      <c r="C2243" s="73" t="s">
        <v>368</v>
      </c>
      <c r="D2243" s="73" t="s">
        <v>358</v>
      </c>
      <c r="E2243" s="73" t="s">
        <v>358</v>
      </c>
      <c r="F2243" s="73" t="s">
        <v>476</v>
      </c>
      <c r="G2243" s="74">
        <v>3222</v>
      </c>
      <c r="H2243" s="73" t="s">
        <v>941</v>
      </c>
      <c r="I2243" s="73" t="s">
        <v>942</v>
      </c>
      <c r="J2243" s="75">
        <v>1.56</v>
      </c>
      <c r="K2243" s="77">
        <f t="shared" ref="K2243:K2306" si="71">+IF(C2243="MONTHLY ARREARS",J2243,IF(C2243="ONCALL",J2243,(J2243/2)))</f>
        <v>0.78</v>
      </c>
    </row>
    <row r="2244" spans="1:11" ht="13.5" thickBot="1" x14ac:dyDescent="0.25">
      <c r="A2244" s="80" t="str">
        <f t="shared" si="70"/>
        <v>M-PUYALLUPRESIDENTIALSTEPSR</v>
      </c>
      <c r="B2244" s="73" t="s">
        <v>814</v>
      </c>
      <c r="C2244" s="73" t="s">
        <v>368</v>
      </c>
      <c r="D2244" s="73" t="s">
        <v>358</v>
      </c>
      <c r="E2244" s="73" t="s">
        <v>358</v>
      </c>
      <c r="F2244" s="73" t="s">
        <v>526</v>
      </c>
      <c r="G2244" s="74">
        <v>3222</v>
      </c>
      <c r="H2244" s="73" t="s">
        <v>941</v>
      </c>
      <c r="I2244" s="73" t="s">
        <v>942</v>
      </c>
      <c r="J2244" s="75">
        <v>1.56</v>
      </c>
      <c r="K2244" s="77">
        <f t="shared" si="71"/>
        <v>0.78</v>
      </c>
    </row>
    <row r="2245" spans="1:11" ht="13.5" thickBot="1" x14ac:dyDescent="0.25">
      <c r="A2245" s="80" t="str">
        <f t="shared" si="70"/>
        <v>M-TACRESIDENTIALSTEPSR</v>
      </c>
      <c r="B2245" s="73" t="s">
        <v>814</v>
      </c>
      <c r="C2245" s="73" t="s">
        <v>368</v>
      </c>
      <c r="D2245" s="73" t="s">
        <v>358</v>
      </c>
      <c r="E2245" s="73" t="s">
        <v>358</v>
      </c>
      <c r="F2245" s="73" t="s">
        <v>530</v>
      </c>
      <c r="G2245" s="74">
        <v>3222</v>
      </c>
      <c r="H2245" s="73" t="s">
        <v>941</v>
      </c>
      <c r="I2245" s="73" t="s">
        <v>942</v>
      </c>
      <c r="J2245" s="75">
        <v>1.56</v>
      </c>
      <c r="K2245" s="77">
        <f t="shared" si="71"/>
        <v>0.78</v>
      </c>
    </row>
    <row r="2246" spans="1:11" ht="13.5" thickBot="1" x14ac:dyDescent="0.25">
      <c r="A2246" s="80" t="str">
        <f t="shared" si="70"/>
        <v>MURREYSRESIDENTIALSTEPSR</v>
      </c>
      <c r="B2246" s="73" t="s">
        <v>814</v>
      </c>
      <c r="C2246" s="73" t="s">
        <v>368</v>
      </c>
      <c r="D2246" s="73" t="s">
        <v>358</v>
      </c>
      <c r="E2246" s="73" t="s">
        <v>358</v>
      </c>
      <c r="F2246" s="73" t="s">
        <v>533</v>
      </c>
      <c r="G2246" s="74">
        <v>3222</v>
      </c>
      <c r="H2246" s="73" t="s">
        <v>941</v>
      </c>
      <c r="I2246" s="73" t="s">
        <v>942</v>
      </c>
      <c r="J2246" s="75">
        <v>1.56</v>
      </c>
      <c r="K2246" s="77">
        <f t="shared" si="71"/>
        <v>0.78</v>
      </c>
    </row>
    <row r="2247" spans="1:11" ht="13.5" thickBot="1" x14ac:dyDescent="0.25">
      <c r="A2247" s="80" t="str">
        <f t="shared" si="70"/>
        <v>VASHONRESIDENTIALSTEPSR</v>
      </c>
      <c r="B2247" s="73" t="s">
        <v>814</v>
      </c>
      <c r="C2247" s="73" t="s">
        <v>368</v>
      </c>
      <c r="D2247" s="73" t="s">
        <v>358</v>
      </c>
      <c r="E2247" s="73" t="s">
        <v>358</v>
      </c>
      <c r="F2247" s="73" t="s">
        <v>601</v>
      </c>
      <c r="G2247" s="74">
        <v>3222</v>
      </c>
      <c r="H2247" s="73" t="s">
        <v>941</v>
      </c>
      <c r="I2247" s="73" t="s">
        <v>942</v>
      </c>
      <c r="J2247" s="75">
        <v>0.42</v>
      </c>
      <c r="K2247" s="77">
        <f t="shared" si="71"/>
        <v>0.21</v>
      </c>
    </row>
    <row r="2248" spans="1:11" ht="13.5" thickBot="1" x14ac:dyDescent="0.25">
      <c r="A2248" s="80" t="str">
        <f t="shared" si="70"/>
        <v>VASHONCOMMERCIALSUNKENC</v>
      </c>
      <c r="B2248" s="73" t="s">
        <v>814</v>
      </c>
      <c r="C2248" s="73" t="s">
        <v>754</v>
      </c>
      <c r="D2248" s="73" t="s">
        <v>380</v>
      </c>
      <c r="E2248" s="73" t="s">
        <v>357</v>
      </c>
      <c r="F2248" s="73" t="s">
        <v>601</v>
      </c>
      <c r="G2248" s="74">
        <v>3470</v>
      </c>
      <c r="H2248" s="73" t="s">
        <v>943</v>
      </c>
      <c r="I2248" s="73" t="s">
        <v>944</v>
      </c>
      <c r="J2248" s="75">
        <v>1.17</v>
      </c>
      <c r="K2248" s="77">
        <f t="shared" si="71"/>
        <v>1.17</v>
      </c>
    </row>
    <row r="2249" spans="1:11" ht="13.5" thickBot="1" x14ac:dyDescent="0.25">
      <c r="A2249" s="80" t="str">
        <f t="shared" si="70"/>
        <v>AMERICANMULTI-FAMILYSUNKENM</v>
      </c>
      <c r="B2249" s="73" t="s">
        <v>814</v>
      </c>
      <c r="C2249" s="73" t="s">
        <v>371</v>
      </c>
      <c r="D2249" s="73" t="s">
        <v>391</v>
      </c>
      <c r="E2249" s="73" t="s">
        <v>391</v>
      </c>
      <c r="F2249" s="73" t="s">
        <v>584</v>
      </c>
      <c r="G2249" s="74">
        <v>486</v>
      </c>
      <c r="H2249" s="73" t="s">
        <v>945</v>
      </c>
      <c r="I2249" s="73" t="s">
        <v>946</v>
      </c>
      <c r="J2249" s="75">
        <v>0.78</v>
      </c>
      <c r="K2249" s="77">
        <f t="shared" si="71"/>
        <v>0.78</v>
      </c>
    </row>
    <row r="2250" spans="1:11" ht="13.5" thickBot="1" x14ac:dyDescent="0.25">
      <c r="A2250" s="80" t="str">
        <f t="shared" si="70"/>
        <v>M-EDGEWOODMULTI-FAMILYSUNKENM</v>
      </c>
      <c r="B2250" s="73" t="s">
        <v>814</v>
      </c>
      <c r="C2250" s="73" t="s">
        <v>371</v>
      </c>
      <c r="D2250" s="73" t="s">
        <v>391</v>
      </c>
      <c r="E2250" s="73" t="s">
        <v>391</v>
      </c>
      <c r="F2250" s="73" t="s">
        <v>362</v>
      </c>
      <c r="G2250" s="74">
        <v>486</v>
      </c>
      <c r="H2250" s="73" t="s">
        <v>945</v>
      </c>
      <c r="I2250" s="73" t="s">
        <v>946</v>
      </c>
      <c r="J2250" s="75">
        <v>0.78</v>
      </c>
      <c r="K2250" s="77">
        <f t="shared" si="71"/>
        <v>0.78</v>
      </c>
    </row>
    <row r="2251" spans="1:11" ht="13.5" thickBot="1" x14ac:dyDescent="0.25">
      <c r="A2251" s="80" t="str">
        <f t="shared" si="70"/>
        <v>M-FIFEMULTI-FAMILYSUNKENM</v>
      </c>
      <c r="B2251" s="73" t="s">
        <v>814</v>
      </c>
      <c r="C2251" s="73" t="s">
        <v>371</v>
      </c>
      <c r="D2251" s="73" t="s">
        <v>391</v>
      </c>
      <c r="E2251" s="73" t="s">
        <v>391</v>
      </c>
      <c r="F2251" s="73" t="s">
        <v>476</v>
      </c>
      <c r="G2251" s="74">
        <v>486</v>
      </c>
      <c r="H2251" s="73" t="s">
        <v>945</v>
      </c>
      <c r="I2251" s="73" t="s">
        <v>946</v>
      </c>
      <c r="J2251" s="75">
        <v>0.78</v>
      </c>
      <c r="K2251" s="77">
        <f t="shared" si="71"/>
        <v>0.78</v>
      </c>
    </row>
    <row r="2252" spans="1:11" ht="13.5" thickBot="1" x14ac:dyDescent="0.25">
      <c r="A2252" s="80" t="str">
        <f t="shared" si="70"/>
        <v>M-PUYALLUPMULTI-FAMILYSUNKENM</v>
      </c>
      <c r="B2252" s="73" t="s">
        <v>814</v>
      </c>
      <c r="C2252" s="73" t="s">
        <v>371</v>
      </c>
      <c r="D2252" s="73" t="s">
        <v>391</v>
      </c>
      <c r="E2252" s="73" t="s">
        <v>391</v>
      </c>
      <c r="F2252" s="73" t="s">
        <v>526</v>
      </c>
      <c r="G2252" s="74">
        <v>486</v>
      </c>
      <c r="H2252" s="73" t="s">
        <v>945</v>
      </c>
      <c r="I2252" s="73" t="s">
        <v>946</v>
      </c>
      <c r="J2252" s="75">
        <v>0.78</v>
      </c>
      <c r="K2252" s="77">
        <f t="shared" si="71"/>
        <v>0.78</v>
      </c>
    </row>
    <row r="2253" spans="1:11" ht="13.5" thickBot="1" x14ac:dyDescent="0.25">
      <c r="A2253" s="80" t="str">
        <f t="shared" si="70"/>
        <v>M-TACMULTI-FAMILYSUNKENM</v>
      </c>
      <c r="B2253" s="73" t="s">
        <v>814</v>
      </c>
      <c r="C2253" s="73" t="s">
        <v>371</v>
      </c>
      <c r="D2253" s="73" t="s">
        <v>391</v>
      </c>
      <c r="E2253" s="73" t="s">
        <v>391</v>
      </c>
      <c r="F2253" s="73" t="s">
        <v>530</v>
      </c>
      <c r="G2253" s="74">
        <v>486</v>
      </c>
      <c r="H2253" s="73" t="s">
        <v>945</v>
      </c>
      <c r="I2253" s="73" t="s">
        <v>946</v>
      </c>
      <c r="J2253" s="75">
        <v>0.78</v>
      </c>
      <c r="K2253" s="77">
        <f t="shared" si="71"/>
        <v>0.78</v>
      </c>
    </row>
    <row r="2254" spans="1:11" ht="13.5" thickBot="1" x14ac:dyDescent="0.25">
      <c r="A2254" s="80" t="str">
        <f t="shared" si="70"/>
        <v>MURREYSMULTI-FAMILYSUNKENM</v>
      </c>
      <c r="B2254" s="73" t="s">
        <v>814</v>
      </c>
      <c r="C2254" s="73" t="s">
        <v>371</v>
      </c>
      <c r="D2254" s="73" t="s">
        <v>391</v>
      </c>
      <c r="E2254" s="73" t="s">
        <v>391</v>
      </c>
      <c r="F2254" s="73" t="s">
        <v>533</v>
      </c>
      <c r="G2254" s="74">
        <v>486</v>
      </c>
      <c r="H2254" s="73" t="s">
        <v>945</v>
      </c>
      <c r="I2254" s="73" t="s">
        <v>946</v>
      </c>
      <c r="J2254" s="75">
        <v>0.78</v>
      </c>
      <c r="K2254" s="77">
        <f t="shared" si="71"/>
        <v>0.78</v>
      </c>
    </row>
    <row r="2255" spans="1:11" ht="13.5" thickBot="1" x14ac:dyDescent="0.25">
      <c r="A2255" s="80" t="str">
        <f t="shared" si="70"/>
        <v>AMERICANRESIDENTIALSUNKENR</v>
      </c>
      <c r="B2255" s="73" t="s">
        <v>814</v>
      </c>
      <c r="C2255" s="73" t="s">
        <v>368</v>
      </c>
      <c r="D2255" s="73" t="s">
        <v>358</v>
      </c>
      <c r="E2255" s="73" t="s">
        <v>358</v>
      </c>
      <c r="F2255" s="73" t="s">
        <v>584</v>
      </c>
      <c r="G2255" s="74">
        <v>2302</v>
      </c>
      <c r="H2255" s="73" t="s">
        <v>60</v>
      </c>
      <c r="I2255" s="73" t="s">
        <v>755</v>
      </c>
      <c r="J2255" s="75">
        <v>1.56</v>
      </c>
      <c r="K2255" s="77">
        <f t="shared" si="71"/>
        <v>0.78</v>
      </c>
    </row>
    <row r="2256" spans="1:11" ht="13.5" thickBot="1" x14ac:dyDescent="0.25">
      <c r="A2256" s="80" t="str">
        <f t="shared" si="70"/>
        <v>M-EDGEWOODRESIDENTIALSUNKENR</v>
      </c>
      <c r="B2256" s="73" t="s">
        <v>814</v>
      </c>
      <c r="C2256" s="73" t="s">
        <v>368</v>
      </c>
      <c r="D2256" s="73" t="s">
        <v>358</v>
      </c>
      <c r="E2256" s="73" t="s">
        <v>358</v>
      </c>
      <c r="F2256" s="73" t="s">
        <v>362</v>
      </c>
      <c r="G2256" s="74">
        <v>2302</v>
      </c>
      <c r="H2256" s="73" t="s">
        <v>60</v>
      </c>
      <c r="I2256" s="73" t="s">
        <v>755</v>
      </c>
      <c r="J2256" s="75">
        <v>1.56</v>
      </c>
      <c r="K2256" s="77">
        <f t="shared" si="71"/>
        <v>0.78</v>
      </c>
    </row>
    <row r="2257" spans="1:11" ht="13.5" thickBot="1" x14ac:dyDescent="0.25">
      <c r="A2257" s="80" t="str">
        <f t="shared" si="70"/>
        <v>M-FIFERESIDENTIALSUNKENR</v>
      </c>
      <c r="B2257" s="73" t="s">
        <v>814</v>
      </c>
      <c r="C2257" s="73" t="s">
        <v>368</v>
      </c>
      <c r="D2257" s="73" t="s">
        <v>358</v>
      </c>
      <c r="E2257" s="73" t="s">
        <v>358</v>
      </c>
      <c r="F2257" s="73" t="s">
        <v>476</v>
      </c>
      <c r="G2257" s="74">
        <v>2302</v>
      </c>
      <c r="H2257" s="73" t="s">
        <v>60</v>
      </c>
      <c r="I2257" s="73" t="s">
        <v>755</v>
      </c>
      <c r="J2257" s="75">
        <v>1.56</v>
      </c>
      <c r="K2257" s="77">
        <f t="shared" si="71"/>
        <v>0.78</v>
      </c>
    </row>
    <row r="2258" spans="1:11" ht="13.5" thickBot="1" x14ac:dyDescent="0.25">
      <c r="A2258" s="80" t="str">
        <f t="shared" si="70"/>
        <v>M-PUYALLUPRESIDENTIALSUNKENR</v>
      </c>
      <c r="B2258" s="73" t="s">
        <v>814</v>
      </c>
      <c r="C2258" s="73" t="s">
        <v>368</v>
      </c>
      <c r="D2258" s="73" t="s">
        <v>358</v>
      </c>
      <c r="E2258" s="73" t="s">
        <v>358</v>
      </c>
      <c r="F2258" s="73" t="s">
        <v>526</v>
      </c>
      <c r="G2258" s="74">
        <v>2302</v>
      </c>
      <c r="H2258" s="73" t="s">
        <v>60</v>
      </c>
      <c r="I2258" s="73" t="s">
        <v>755</v>
      </c>
      <c r="J2258" s="75">
        <v>1.56</v>
      </c>
      <c r="K2258" s="77">
        <f t="shared" si="71"/>
        <v>0.78</v>
      </c>
    </row>
    <row r="2259" spans="1:11" ht="13.5" thickBot="1" x14ac:dyDescent="0.25">
      <c r="A2259" s="80" t="str">
        <f t="shared" si="70"/>
        <v>M-TACRESIDENTIALSUNKENR</v>
      </c>
      <c r="B2259" s="73" t="s">
        <v>814</v>
      </c>
      <c r="C2259" s="73" t="s">
        <v>368</v>
      </c>
      <c r="D2259" s="73" t="s">
        <v>358</v>
      </c>
      <c r="E2259" s="73" t="s">
        <v>358</v>
      </c>
      <c r="F2259" s="73" t="s">
        <v>530</v>
      </c>
      <c r="G2259" s="74">
        <v>2302</v>
      </c>
      <c r="H2259" s="73" t="s">
        <v>60</v>
      </c>
      <c r="I2259" s="73" t="s">
        <v>755</v>
      </c>
      <c r="J2259" s="75">
        <v>1.56</v>
      </c>
      <c r="K2259" s="77">
        <f t="shared" si="71"/>
        <v>0.78</v>
      </c>
    </row>
    <row r="2260" spans="1:11" ht="13.5" thickBot="1" x14ac:dyDescent="0.25">
      <c r="A2260" s="80" t="str">
        <f t="shared" si="70"/>
        <v>MURREYSRESIDENTIALSUNKENR</v>
      </c>
      <c r="B2260" s="73" t="s">
        <v>814</v>
      </c>
      <c r="C2260" s="73" t="s">
        <v>368</v>
      </c>
      <c r="D2260" s="73" t="s">
        <v>358</v>
      </c>
      <c r="E2260" s="73" t="s">
        <v>358</v>
      </c>
      <c r="F2260" s="73" t="s">
        <v>533</v>
      </c>
      <c r="G2260" s="74">
        <v>2302</v>
      </c>
      <c r="H2260" s="73" t="s">
        <v>60</v>
      </c>
      <c r="I2260" s="73" t="s">
        <v>755</v>
      </c>
      <c r="J2260" s="75">
        <v>1.56</v>
      </c>
      <c r="K2260" s="77">
        <f t="shared" si="71"/>
        <v>0.78</v>
      </c>
    </row>
    <row r="2261" spans="1:11" ht="13.5" thickBot="1" x14ac:dyDescent="0.25">
      <c r="A2261" s="80" t="str">
        <f t="shared" si="70"/>
        <v>VASHONRESIDENTIALSUNKENR</v>
      </c>
      <c r="B2261" s="73" t="s">
        <v>814</v>
      </c>
      <c r="C2261" s="73" t="s">
        <v>368</v>
      </c>
      <c r="D2261" s="73" t="s">
        <v>358</v>
      </c>
      <c r="E2261" s="73" t="s">
        <v>358</v>
      </c>
      <c r="F2261" s="73" t="s">
        <v>601</v>
      </c>
      <c r="G2261" s="74">
        <v>2302</v>
      </c>
      <c r="H2261" s="73" t="s">
        <v>60</v>
      </c>
      <c r="I2261" s="73" t="s">
        <v>755</v>
      </c>
      <c r="J2261" s="75">
        <v>2.12</v>
      </c>
      <c r="K2261" s="77">
        <f t="shared" si="71"/>
        <v>1.06</v>
      </c>
    </row>
    <row r="2262" spans="1:11" ht="13.5" thickBot="1" x14ac:dyDescent="0.25">
      <c r="A2262" s="80" t="str">
        <f t="shared" si="70"/>
        <v>DMRCOMMERCIALTIMEC</v>
      </c>
      <c r="B2262" s="73" t="s">
        <v>814</v>
      </c>
      <c r="C2262" s="73" t="s">
        <v>754</v>
      </c>
      <c r="D2262" s="73" t="s">
        <v>357</v>
      </c>
      <c r="E2262" s="73" t="s">
        <v>357</v>
      </c>
      <c r="F2262" s="73" t="s">
        <v>661</v>
      </c>
      <c r="G2262" s="74">
        <v>3265</v>
      </c>
      <c r="H2262" s="73" t="s">
        <v>161</v>
      </c>
      <c r="I2262" s="73" t="s">
        <v>632</v>
      </c>
      <c r="J2262" s="75">
        <v>121.8</v>
      </c>
      <c r="K2262" s="77">
        <f t="shared" si="71"/>
        <v>121.8</v>
      </c>
    </row>
    <row r="2263" spans="1:11" ht="13.5" thickBot="1" x14ac:dyDescent="0.25">
      <c r="A2263" s="80" t="str">
        <f t="shared" si="70"/>
        <v>DMR-BCOMMERCIALTIMEC</v>
      </c>
      <c r="B2263" s="73" t="s">
        <v>814</v>
      </c>
      <c r="C2263" s="73" t="s">
        <v>754</v>
      </c>
      <c r="D2263" s="73" t="s">
        <v>357</v>
      </c>
      <c r="E2263" s="73" t="s">
        <v>357</v>
      </c>
      <c r="F2263" s="73" t="s">
        <v>719</v>
      </c>
      <c r="G2263" s="74">
        <v>3265</v>
      </c>
      <c r="H2263" s="73" t="s">
        <v>161</v>
      </c>
      <c r="I2263" s="73" t="s">
        <v>632</v>
      </c>
      <c r="J2263" s="75">
        <v>121.8</v>
      </c>
      <c r="K2263" s="77">
        <f t="shared" si="71"/>
        <v>121.8</v>
      </c>
    </row>
    <row r="2264" spans="1:11" ht="13.5" thickBot="1" x14ac:dyDescent="0.25">
      <c r="A2264" s="80" t="str">
        <f t="shared" si="70"/>
        <v>DMR-CPCOMMERCIALTIMEC</v>
      </c>
      <c r="B2264" s="73" t="s">
        <v>814</v>
      </c>
      <c r="C2264" s="73" t="s">
        <v>754</v>
      </c>
      <c r="D2264" s="73" t="s">
        <v>357</v>
      </c>
      <c r="E2264" s="73" t="s">
        <v>357</v>
      </c>
      <c r="F2264" s="73" t="s">
        <v>721</v>
      </c>
      <c r="G2264" s="74">
        <v>3265</v>
      </c>
      <c r="H2264" s="73" t="s">
        <v>161</v>
      </c>
      <c r="I2264" s="73" t="s">
        <v>632</v>
      </c>
      <c r="J2264" s="75">
        <v>102.5</v>
      </c>
      <c r="K2264" s="77">
        <f t="shared" si="71"/>
        <v>102.5</v>
      </c>
    </row>
    <row r="2265" spans="1:11" ht="13.5" thickBot="1" x14ac:dyDescent="0.25">
      <c r="A2265" s="80" t="str">
        <f t="shared" si="70"/>
        <v>DMR-MILCOMMERCIALTIMEC</v>
      </c>
      <c r="B2265" s="73" t="s">
        <v>814</v>
      </c>
      <c r="C2265" s="73" t="s">
        <v>754</v>
      </c>
      <c r="D2265" s="73" t="s">
        <v>357</v>
      </c>
      <c r="E2265" s="73" t="s">
        <v>357</v>
      </c>
      <c r="F2265" s="73" t="s">
        <v>728</v>
      </c>
      <c r="G2265" s="74">
        <v>3265</v>
      </c>
      <c r="H2265" s="73" t="s">
        <v>161</v>
      </c>
      <c r="I2265" s="73" t="s">
        <v>632</v>
      </c>
      <c r="J2265" s="75">
        <v>102.5</v>
      </c>
      <c r="K2265" s="77">
        <f t="shared" si="71"/>
        <v>102.5</v>
      </c>
    </row>
    <row r="2266" spans="1:11" ht="13.5" thickBot="1" x14ac:dyDescent="0.25">
      <c r="A2266" s="80" t="str">
        <f t="shared" si="70"/>
        <v>DMR-TACCOMMERCIALTIMEC</v>
      </c>
      <c r="B2266" s="73" t="s">
        <v>814</v>
      </c>
      <c r="C2266" s="73" t="s">
        <v>754</v>
      </c>
      <c r="D2266" s="73" t="s">
        <v>357</v>
      </c>
      <c r="E2266" s="73" t="s">
        <v>357</v>
      </c>
      <c r="F2266" s="73" t="s">
        <v>730</v>
      </c>
      <c r="G2266" s="74">
        <v>3265</v>
      </c>
      <c r="H2266" s="73" t="s">
        <v>161</v>
      </c>
      <c r="I2266" s="73" t="s">
        <v>632</v>
      </c>
      <c r="J2266" s="75">
        <v>121.8</v>
      </c>
      <c r="K2266" s="77">
        <f t="shared" si="71"/>
        <v>121.8</v>
      </c>
    </row>
    <row r="2267" spans="1:11" ht="13.5" thickBot="1" x14ac:dyDescent="0.25">
      <c r="A2267" s="80" t="str">
        <f t="shared" si="70"/>
        <v>AMERICANRESIDENTIALTRIPRCANS</v>
      </c>
      <c r="B2267" s="73" t="s">
        <v>814</v>
      </c>
      <c r="C2267" s="73" t="s">
        <v>754</v>
      </c>
      <c r="D2267" s="73" t="s">
        <v>358</v>
      </c>
      <c r="E2267" s="73" t="s">
        <v>358</v>
      </c>
      <c r="F2267" s="73" t="s">
        <v>584</v>
      </c>
      <c r="G2267" s="74">
        <v>2321</v>
      </c>
      <c r="H2267" s="73" t="s">
        <v>61</v>
      </c>
      <c r="I2267" s="73" t="s">
        <v>452</v>
      </c>
      <c r="J2267" s="75">
        <v>8.32</v>
      </c>
      <c r="K2267" s="77">
        <f t="shared" si="71"/>
        <v>8.32</v>
      </c>
    </row>
    <row r="2268" spans="1:11" ht="13.5" thickBot="1" x14ac:dyDescent="0.25">
      <c r="A2268" s="80" t="str">
        <f t="shared" si="70"/>
        <v>DM-BLRESIDENTIALTRIPRCANS</v>
      </c>
      <c r="B2268" s="73" t="s">
        <v>814</v>
      </c>
      <c r="C2268" s="73" t="s">
        <v>754</v>
      </c>
      <c r="D2268" s="73" t="s">
        <v>358</v>
      </c>
      <c r="E2268" s="73" t="s">
        <v>358</v>
      </c>
      <c r="F2268" s="73" t="s">
        <v>613</v>
      </c>
      <c r="G2268" s="74">
        <v>2321</v>
      </c>
      <c r="H2268" s="73" t="s">
        <v>61</v>
      </c>
      <c r="I2268" s="73" t="s">
        <v>452</v>
      </c>
      <c r="J2268" s="75">
        <v>10.18</v>
      </c>
      <c r="K2268" s="77">
        <f t="shared" si="71"/>
        <v>10.18</v>
      </c>
    </row>
    <row r="2269" spans="1:11" ht="13.5" thickBot="1" x14ac:dyDescent="0.25">
      <c r="A2269" s="80" t="str">
        <f t="shared" si="70"/>
        <v>DM-MILRESIDENTIALTRIPRCANS</v>
      </c>
      <c r="B2269" s="73" t="s">
        <v>814</v>
      </c>
      <c r="C2269" s="73" t="s">
        <v>754</v>
      </c>
      <c r="D2269" s="73" t="s">
        <v>358</v>
      </c>
      <c r="E2269" s="73" t="s">
        <v>358</v>
      </c>
      <c r="F2269" s="73" t="s">
        <v>622</v>
      </c>
      <c r="G2269" s="74">
        <v>2321</v>
      </c>
      <c r="H2269" s="73" t="s">
        <v>61</v>
      </c>
      <c r="I2269" s="73" t="s">
        <v>452</v>
      </c>
      <c r="J2269" s="75">
        <v>7.74</v>
      </c>
      <c r="K2269" s="77">
        <f t="shared" si="71"/>
        <v>7.74</v>
      </c>
    </row>
    <row r="2270" spans="1:11" ht="13.5" thickBot="1" x14ac:dyDescent="0.25">
      <c r="A2270" s="80" t="str">
        <f t="shared" si="70"/>
        <v>DM-ORTRESIDENTIALTRIPRCANS</v>
      </c>
      <c r="B2270" s="73" t="s">
        <v>814</v>
      </c>
      <c r="C2270" s="73" t="s">
        <v>754</v>
      </c>
      <c r="D2270" s="73" t="s">
        <v>358</v>
      </c>
      <c r="E2270" s="73" t="s">
        <v>358</v>
      </c>
      <c r="F2270" s="73" t="s">
        <v>624</v>
      </c>
      <c r="G2270" s="74">
        <v>2321</v>
      </c>
      <c r="H2270" s="73" t="s">
        <v>61</v>
      </c>
      <c r="I2270" s="73" t="s">
        <v>452</v>
      </c>
      <c r="J2270" s="75">
        <v>7.42</v>
      </c>
      <c r="K2270" s="77">
        <f t="shared" si="71"/>
        <v>7.42</v>
      </c>
    </row>
    <row r="2271" spans="1:11" ht="13.5" thickBot="1" x14ac:dyDescent="0.25">
      <c r="A2271" s="80" t="str">
        <f t="shared" si="70"/>
        <v>DM-PUYRESIDENTIALTRIPRCANS</v>
      </c>
      <c r="B2271" s="73" t="s">
        <v>814</v>
      </c>
      <c r="C2271" s="73" t="s">
        <v>754</v>
      </c>
      <c r="D2271" s="73" t="s">
        <v>358</v>
      </c>
      <c r="E2271" s="73" t="s">
        <v>358</v>
      </c>
      <c r="F2271" s="73" t="s">
        <v>629</v>
      </c>
      <c r="G2271" s="74">
        <v>2321</v>
      </c>
      <c r="H2271" s="73" t="s">
        <v>61</v>
      </c>
      <c r="I2271" s="73" t="s">
        <v>452</v>
      </c>
      <c r="J2271" s="75">
        <v>12.67</v>
      </c>
      <c r="K2271" s="77">
        <f t="shared" si="71"/>
        <v>12.67</v>
      </c>
    </row>
    <row r="2272" spans="1:11" ht="13.5" thickBot="1" x14ac:dyDescent="0.25">
      <c r="A2272" s="80" t="str">
        <f t="shared" si="70"/>
        <v>DM-SUMRESIDENTIALTRIPRCANS</v>
      </c>
      <c r="B2272" s="73" t="s">
        <v>814</v>
      </c>
      <c r="C2272" s="73" t="s">
        <v>754</v>
      </c>
      <c r="D2272" s="73" t="s">
        <v>358</v>
      </c>
      <c r="E2272" s="73" t="s">
        <v>358</v>
      </c>
      <c r="F2272" s="73" t="s">
        <v>642</v>
      </c>
      <c r="G2272" s="74">
        <v>2321</v>
      </c>
      <c r="H2272" s="73" t="s">
        <v>61</v>
      </c>
      <c r="I2272" s="73" t="s">
        <v>452</v>
      </c>
      <c r="J2272" s="75">
        <v>8.49</v>
      </c>
      <c r="K2272" s="77">
        <f t="shared" si="71"/>
        <v>8.49</v>
      </c>
    </row>
    <row r="2273" spans="1:11" ht="13.5" thickBot="1" x14ac:dyDescent="0.25">
      <c r="A2273" s="80" t="str">
        <f t="shared" si="70"/>
        <v>M-EDGEWOODRESIDENTIALTRIPRCANS</v>
      </c>
      <c r="B2273" s="73" t="s">
        <v>814</v>
      </c>
      <c r="C2273" s="73" t="s">
        <v>754</v>
      </c>
      <c r="D2273" s="73" t="s">
        <v>358</v>
      </c>
      <c r="E2273" s="73" t="s">
        <v>358</v>
      </c>
      <c r="F2273" s="73" t="s">
        <v>362</v>
      </c>
      <c r="G2273" s="74">
        <v>2321</v>
      </c>
      <c r="H2273" s="73" t="s">
        <v>61</v>
      </c>
      <c r="I2273" s="73" t="s">
        <v>452</v>
      </c>
      <c r="J2273" s="75">
        <v>8.32</v>
      </c>
      <c r="K2273" s="77">
        <f t="shared" si="71"/>
        <v>8.32</v>
      </c>
    </row>
    <row r="2274" spans="1:11" ht="13.5" thickBot="1" x14ac:dyDescent="0.25">
      <c r="A2274" s="80" t="str">
        <f t="shared" si="70"/>
        <v>M-FIFERESIDENTIALTRIPRCANS</v>
      </c>
      <c r="B2274" s="73" t="s">
        <v>814</v>
      </c>
      <c r="C2274" s="73" t="s">
        <v>754</v>
      </c>
      <c r="D2274" s="73" t="s">
        <v>358</v>
      </c>
      <c r="E2274" s="73" t="s">
        <v>358</v>
      </c>
      <c r="F2274" s="73" t="s">
        <v>476</v>
      </c>
      <c r="G2274" s="74">
        <v>2321</v>
      </c>
      <c r="H2274" s="73" t="s">
        <v>61</v>
      </c>
      <c r="I2274" s="73" t="s">
        <v>452</v>
      </c>
      <c r="J2274" s="75">
        <v>8.32</v>
      </c>
      <c r="K2274" s="77">
        <f t="shared" si="71"/>
        <v>8.32</v>
      </c>
    </row>
    <row r="2275" spans="1:11" ht="13.5" thickBot="1" x14ac:dyDescent="0.25">
      <c r="A2275" s="80" t="str">
        <f t="shared" si="70"/>
        <v>M-PUYALLUPRESIDENTIALTRIPRCANS</v>
      </c>
      <c r="B2275" s="73" t="s">
        <v>814</v>
      </c>
      <c r="C2275" s="73" t="s">
        <v>754</v>
      </c>
      <c r="D2275" s="73" t="s">
        <v>358</v>
      </c>
      <c r="E2275" s="73" t="s">
        <v>358</v>
      </c>
      <c r="F2275" s="73" t="s">
        <v>526</v>
      </c>
      <c r="G2275" s="74">
        <v>2321</v>
      </c>
      <c r="H2275" s="73" t="s">
        <v>61</v>
      </c>
      <c r="I2275" s="73" t="s">
        <v>452</v>
      </c>
      <c r="J2275" s="75">
        <v>8.32</v>
      </c>
      <c r="K2275" s="77">
        <f t="shared" si="71"/>
        <v>8.32</v>
      </c>
    </row>
    <row r="2276" spans="1:11" ht="13.5" thickBot="1" x14ac:dyDescent="0.25">
      <c r="A2276" s="80" t="str">
        <f t="shared" si="70"/>
        <v>M-TACRESIDENTIALTRIPRCANS</v>
      </c>
      <c r="B2276" s="73" t="s">
        <v>814</v>
      </c>
      <c r="C2276" s="73" t="s">
        <v>754</v>
      </c>
      <c r="D2276" s="73" t="s">
        <v>358</v>
      </c>
      <c r="E2276" s="73" t="s">
        <v>358</v>
      </c>
      <c r="F2276" s="73" t="s">
        <v>530</v>
      </c>
      <c r="G2276" s="74">
        <v>2321</v>
      </c>
      <c r="H2276" s="73" t="s">
        <v>61</v>
      </c>
      <c r="I2276" s="73" t="s">
        <v>452</v>
      </c>
      <c r="J2276" s="75">
        <v>8.32</v>
      </c>
      <c r="K2276" s="77">
        <f t="shared" si="71"/>
        <v>8.32</v>
      </c>
    </row>
    <row r="2277" spans="1:11" ht="13.5" thickBot="1" x14ac:dyDescent="0.25">
      <c r="A2277" s="80" t="str">
        <f t="shared" si="70"/>
        <v>MURREYSRESIDENTIALTRIPRCANS</v>
      </c>
      <c r="B2277" s="73" t="s">
        <v>814</v>
      </c>
      <c r="C2277" s="73" t="s">
        <v>754</v>
      </c>
      <c r="D2277" s="73" t="s">
        <v>358</v>
      </c>
      <c r="E2277" s="73" t="s">
        <v>358</v>
      </c>
      <c r="F2277" s="73" t="s">
        <v>533</v>
      </c>
      <c r="G2277" s="74">
        <v>2321</v>
      </c>
      <c r="H2277" s="73" t="s">
        <v>61</v>
      </c>
      <c r="I2277" s="73" t="s">
        <v>452</v>
      </c>
      <c r="J2277" s="75">
        <v>8.32</v>
      </c>
      <c r="K2277" s="77">
        <f t="shared" si="71"/>
        <v>8.32</v>
      </c>
    </row>
    <row r="2278" spans="1:11" ht="13.5" thickBot="1" x14ac:dyDescent="0.25">
      <c r="A2278" s="80" t="str">
        <f t="shared" si="70"/>
        <v>VASHONRESIDENTIALTRIPRCANS</v>
      </c>
      <c r="B2278" s="73" t="s">
        <v>814</v>
      </c>
      <c r="C2278" s="73" t="s">
        <v>754</v>
      </c>
      <c r="D2278" s="73" t="s">
        <v>358</v>
      </c>
      <c r="E2278" s="73" t="s">
        <v>358</v>
      </c>
      <c r="F2278" s="73" t="s">
        <v>601</v>
      </c>
      <c r="G2278" s="74">
        <v>2321</v>
      </c>
      <c r="H2278" s="73" t="s">
        <v>61</v>
      </c>
      <c r="I2278" s="73" t="s">
        <v>452</v>
      </c>
      <c r="J2278" s="75">
        <v>2.66</v>
      </c>
      <c r="K2278" s="77">
        <f t="shared" si="71"/>
        <v>2.66</v>
      </c>
    </row>
    <row r="2279" spans="1:11" ht="13.5" thickBot="1" x14ac:dyDescent="0.25">
      <c r="A2279" s="80" t="str">
        <f t="shared" si="70"/>
        <v>AMERICANRESIDENTIALTRIPRCARTS</v>
      </c>
      <c r="B2279" s="73" t="s">
        <v>814</v>
      </c>
      <c r="C2279" s="73" t="s">
        <v>754</v>
      </c>
      <c r="D2279" s="73" t="s">
        <v>358</v>
      </c>
      <c r="E2279" s="73" t="s">
        <v>358</v>
      </c>
      <c r="F2279" s="73" t="s">
        <v>584</v>
      </c>
      <c r="G2279" s="74">
        <v>3153</v>
      </c>
      <c r="H2279" s="73" t="s">
        <v>62</v>
      </c>
      <c r="I2279" s="73" t="s">
        <v>572</v>
      </c>
      <c r="J2279" s="75">
        <v>10.74</v>
      </c>
      <c r="K2279" s="77">
        <f t="shared" si="71"/>
        <v>10.74</v>
      </c>
    </row>
    <row r="2280" spans="1:11" ht="13.5" thickBot="1" x14ac:dyDescent="0.25">
      <c r="A2280" s="80" t="str">
        <f t="shared" si="70"/>
        <v>DM-BLRESIDENTIALTRIPRCARTS</v>
      </c>
      <c r="B2280" s="73" t="s">
        <v>814</v>
      </c>
      <c r="C2280" s="73" t="s">
        <v>754</v>
      </c>
      <c r="D2280" s="73" t="s">
        <v>358</v>
      </c>
      <c r="E2280" s="73" t="s">
        <v>358</v>
      </c>
      <c r="F2280" s="73" t="s">
        <v>613</v>
      </c>
      <c r="G2280" s="74">
        <v>3153</v>
      </c>
      <c r="H2280" s="73" t="s">
        <v>62</v>
      </c>
      <c r="I2280" s="73" t="s">
        <v>572</v>
      </c>
      <c r="J2280" s="75">
        <v>10.18</v>
      </c>
      <c r="K2280" s="77">
        <f t="shared" si="71"/>
        <v>10.18</v>
      </c>
    </row>
    <row r="2281" spans="1:11" ht="13.5" thickBot="1" x14ac:dyDescent="0.25">
      <c r="A2281" s="80" t="str">
        <f t="shared" si="70"/>
        <v>DM-MILRESIDENTIALTRIPRCARTS</v>
      </c>
      <c r="B2281" s="73" t="s">
        <v>814</v>
      </c>
      <c r="C2281" s="73" t="s">
        <v>754</v>
      </c>
      <c r="D2281" s="73" t="s">
        <v>358</v>
      </c>
      <c r="E2281" s="73" t="s">
        <v>358</v>
      </c>
      <c r="F2281" s="73" t="s">
        <v>622</v>
      </c>
      <c r="G2281" s="74">
        <v>3153</v>
      </c>
      <c r="H2281" s="73" t="s">
        <v>62</v>
      </c>
      <c r="I2281" s="73" t="s">
        <v>572</v>
      </c>
      <c r="J2281" s="75">
        <v>7.74</v>
      </c>
      <c r="K2281" s="77">
        <f t="shared" si="71"/>
        <v>7.74</v>
      </c>
    </row>
    <row r="2282" spans="1:11" ht="13.5" thickBot="1" x14ac:dyDescent="0.25">
      <c r="A2282" s="80" t="str">
        <f t="shared" si="70"/>
        <v>DM-ORTRESIDENTIALTRIPRCARTS</v>
      </c>
      <c r="B2282" s="73" t="s">
        <v>814</v>
      </c>
      <c r="C2282" s="73" t="s">
        <v>754</v>
      </c>
      <c r="D2282" s="73" t="s">
        <v>358</v>
      </c>
      <c r="E2282" s="73" t="s">
        <v>358</v>
      </c>
      <c r="F2282" s="73" t="s">
        <v>624</v>
      </c>
      <c r="G2282" s="74">
        <v>3153</v>
      </c>
      <c r="H2282" s="73" t="s">
        <v>62</v>
      </c>
      <c r="I2282" s="73" t="s">
        <v>572</v>
      </c>
      <c r="J2282" s="75">
        <v>7.42</v>
      </c>
      <c r="K2282" s="77">
        <f t="shared" si="71"/>
        <v>7.42</v>
      </c>
    </row>
    <row r="2283" spans="1:11" ht="13.5" thickBot="1" x14ac:dyDescent="0.25">
      <c r="A2283" s="80" t="str">
        <f t="shared" si="70"/>
        <v>DM-PUYRESIDENTIALTRIPRCARTS</v>
      </c>
      <c r="B2283" s="73" t="s">
        <v>814</v>
      </c>
      <c r="C2283" s="73" t="s">
        <v>754</v>
      </c>
      <c r="D2283" s="73" t="s">
        <v>358</v>
      </c>
      <c r="E2283" s="73" t="s">
        <v>358</v>
      </c>
      <c r="F2283" s="73" t="s">
        <v>629</v>
      </c>
      <c r="G2283" s="74">
        <v>3153</v>
      </c>
      <c r="H2283" s="73" t="s">
        <v>62</v>
      </c>
      <c r="I2283" s="73" t="s">
        <v>572</v>
      </c>
      <c r="J2283" s="75">
        <v>12.67</v>
      </c>
      <c r="K2283" s="77">
        <f t="shared" si="71"/>
        <v>12.67</v>
      </c>
    </row>
    <row r="2284" spans="1:11" ht="13.5" thickBot="1" x14ac:dyDescent="0.25">
      <c r="A2284" s="80" t="str">
        <f t="shared" si="70"/>
        <v>DM-SUMRESIDENTIALTRIPRCARTS</v>
      </c>
      <c r="B2284" s="73" t="s">
        <v>814</v>
      </c>
      <c r="C2284" s="73" t="s">
        <v>754</v>
      </c>
      <c r="D2284" s="73" t="s">
        <v>358</v>
      </c>
      <c r="E2284" s="73" t="s">
        <v>358</v>
      </c>
      <c r="F2284" s="73" t="s">
        <v>642</v>
      </c>
      <c r="G2284" s="74">
        <v>3153</v>
      </c>
      <c r="H2284" s="73" t="s">
        <v>62</v>
      </c>
      <c r="I2284" s="73" t="s">
        <v>572</v>
      </c>
      <c r="J2284" s="75">
        <v>8.49</v>
      </c>
      <c r="K2284" s="77">
        <f t="shared" si="71"/>
        <v>8.49</v>
      </c>
    </row>
    <row r="2285" spans="1:11" ht="13.5" thickBot="1" x14ac:dyDescent="0.25">
      <c r="A2285" s="80" t="str">
        <f t="shared" si="70"/>
        <v>DMRRESIDENTIALTRIPRCARTS</v>
      </c>
      <c r="B2285" s="73" t="s">
        <v>814</v>
      </c>
      <c r="C2285" s="73" t="s">
        <v>754</v>
      </c>
      <c r="D2285" s="73" t="s">
        <v>358</v>
      </c>
      <c r="E2285" s="73" t="s">
        <v>358</v>
      </c>
      <c r="F2285" s="73" t="s">
        <v>661</v>
      </c>
      <c r="G2285" s="74">
        <v>3153</v>
      </c>
      <c r="H2285" s="73" t="s">
        <v>62</v>
      </c>
      <c r="I2285" s="73" t="s">
        <v>572</v>
      </c>
      <c r="J2285" s="75">
        <v>17.38</v>
      </c>
      <c r="K2285" s="77">
        <f t="shared" si="71"/>
        <v>17.38</v>
      </c>
    </row>
    <row r="2286" spans="1:11" ht="13.5" thickBot="1" x14ac:dyDescent="0.25">
      <c r="A2286" s="80" t="str">
        <f t="shared" si="70"/>
        <v>M-EDGEWOODRESIDENTIALTRIPRCARTS</v>
      </c>
      <c r="B2286" s="73" t="s">
        <v>814</v>
      </c>
      <c r="C2286" s="73" t="s">
        <v>754</v>
      </c>
      <c r="D2286" s="73" t="s">
        <v>358</v>
      </c>
      <c r="E2286" s="73" t="s">
        <v>358</v>
      </c>
      <c r="F2286" s="73" t="s">
        <v>362</v>
      </c>
      <c r="G2286" s="74">
        <v>3153</v>
      </c>
      <c r="H2286" s="73" t="s">
        <v>62</v>
      </c>
      <c r="I2286" s="73" t="s">
        <v>572</v>
      </c>
      <c r="J2286" s="75">
        <v>10.74</v>
      </c>
      <c r="K2286" s="77">
        <f t="shared" si="71"/>
        <v>10.74</v>
      </c>
    </row>
    <row r="2287" spans="1:11" ht="13.5" thickBot="1" x14ac:dyDescent="0.25">
      <c r="A2287" s="80" t="str">
        <f t="shared" si="70"/>
        <v>M-FIFERESIDENTIALTRIPRCARTS</v>
      </c>
      <c r="B2287" s="73" t="s">
        <v>814</v>
      </c>
      <c r="C2287" s="73" t="s">
        <v>754</v>
      </c>
      <c r="D2287" s="73" t="s">
        <v>358</v>
      </c>
      <c r="E2287" s="73" t="s">
        <v>358</v>
      </c>
      <c r="F2287" s="73" t="s">
        <v>476</v>
      </c>
      <c r="G2287" s="74">
        <v>3153</v>
      </c>
      <c r="H2287" s="73" t="s">
        <v>62</v>
      </c>
      <c r="I2287" s="73" t="s">
        <v>572</v>
      </c>
      <c r="J2287" s="75">
        <v>10.74</v>
      </c>
      <c r="K2287" s="77">
        <f t="shared" si="71"/>
        <v>10.74</v>
      </c>
    </row>
    <row r="2288" spans="1:11" ht="13.5" thickBot="1" x14ac:dyDescent="0.25">
      <c r="A2288" s="80" t="str">
        <f t="shared" si="70"/>
        <v>M-PUYALLUPRESIDENTIALTRIPRCARTS</v>
      </c>
      <c r="B2288" s="73" t="s">
        <v>814</v>
      </c>
      <c r="C2288" s="73" t="s">
        <v>754</v>
      </c>
      <c r="D2288" s="73" t="s">
        <v>358</v>
      </c>
      <c r="E2288" s="73" t="s">
        <v>358</v>
      </c>
      <c r="F2288" s="73" t="s">
        <v>526</v>
      </c>
      <c r="G2288" s="74">
        <v>3153</v>
      </c>
      <c r="H2288" s="73" t="s">
        <v>62</v>
      </c>
      <c r="I2288" s="73" t="s">
        <v>572</v>
      </c>
      <c r="J2288" s="75">
        <v>12.5</v>
      </c>
      <c r="K2288" s="77">
        <f t="shared" si="71"/>
        <v>12.5</v>
      </c>
    </row>
    <row r="2289" spans="1:11" ht="13.5" thickBot="1" x14ac:dyDescent="0.25">
      <c r="A2289" s="80" t="str">
        <f t="shared" si="70"/>
        <v>M-TACRESIDENTIALTRIPRCARTS</v>
      </c>
      <c r="B2289" s="73" t="s">
        <v>814</v>
      </c>
      <c r="C2289" s="73" t="s">
        <v>754</v>
      </c>
      <c r="D2289" s="73" t="s">
        <v>358</v>
      </c>
      <c r="E2289" s="73" t="s">
        <v>358</v>
      </c>
      <c r="F2289" s="73" t="s">
        <v>530</v>
      </c>
      <c r="G2289" s="74">
        <v>3153</v>
      </c>
      <c r="H2289" s="73" t="s">
        <v>62</v>
      </c>
      <c r="I2289" s="73" t="s">
        <v>572</v>
      </c>
      <c r="J2289" s="75">
        <v>12.5</v>
      </c>
      <c r="K2289" s="77">
        <f t="shared" si="71"/>
        <v>12.5</v>
      </c>
    </row>
    <row r="2290" spans="1:11" ht="13.5" thickBot="1" x14ac:dyDescent="0.25">
      <c r="A2290" s="80" t="str">
        <f t="shared" si="70"/>
        <v>MURREYSRESIDENTIALTRIPRCARTS</v>
      </c>
      <c r="B2290" s="73" t="s">
        <v>814</v>
      </c>
      <c r="C2290" s="73" t="s">
        <v>754</v>
      </c>
      <c r="D2290" s="73" t="s">
        <v>358</v>
      </c>
      <c r="E2290" s="73" t="s">
        <v>358</v>
      </c>
      <c r="F2290" s="73" t="s">
        <v>533</v>
      </c>
      <c r="G2290" s="74">
        <v>3153</v>
      </c>
      <c r="H2290" s="73" t="s">
        <v>62</v>
      </c>
      <c r="I2290" s="73" t="s">
        <v>572</v>
      </c>
      <c r="J2290" s="75">
        <v>10.74</v>
      </c>
      <c r="K2290" s="77">
        <f t="shared" si="71"/>
        <v>10.74</v>
      </c>
    </row>
    <row r="2291" spans="1:11" ht="13.5" thickBot="1" x14ac:dyDescent="0.25">
      <c r="A2291" s="80" t="str">
        <f t="shared" si="70"/>
        <v>AMERICANRESIDENTIALTRIPYCARTS</v>
      </c>
      <c r="B2291" s="73" t="s">
        <v>814</v>
      </c>
      <c r="C2291" s="73" t="s">
        <v>754</v>
      </c>
      <c r="D2291" s="73" t="s">
        <v>358</v>
      </c>
      <c r="E2291" s="73" t="s">
        <v>358</v>
      </c>
      <c r="F2291" s="73" t="s">
        <v>584</v>
      </c>
      <c r="G2291" s="74">
        <v>3481</v>
      </c>
      <c r="H2291" s="73" t="s">
        <v>76</v>
      </c>
      <c r="I2291" s="73" t="s">
        <v>573</v>
      </c>
      <c r="J2291" s="75">
        <v>10.97</v>
      </c>
      <c r="K2291" s="77">
        <f t="shared" si="71"/>
        <v>10.97</v>
      </c>
    </row>
    <row r="2292" spans="1:11" ht="13.5" thickBot="1" x14ac:dyDescent="0.25">
      <c r="A2292" s="80" t="str">
        <f t="shared" si="70"/>
        <v>DM-BLRESIDENTIALTRIPYCARTS</v>
      </c>
      <c r="B2292" s="73" t="s">
        <v>814</v>
      </c>
      <c r="C2292" s="73" t="s">
        <v>754</v>
      </c>
      <c r="D2292" s="73" t="s">
        <v>358</v>
      </c>
      <c r="E2292" s="73" t="s">
        <v>358</v>
      </c>
      <c r="F2292" s="73" t="s">
        <v>613</v>
      </c>
      <c r="G2292" s="74">
        <v>3481</v>
      </c>
      <c r="H2292" s="73" t="s">
        <v>76</v>
      </c>
      <c r="I2292" s="73" t="s">
        <v>573</v>
      </c>
      <c r="J2292" s="75">
        <v>10.18</v>
      </c>
      <c r="K2292" s="77">
        <f t="shared" si="71"/>
        <v>10.18</v>
      </c>
    </row>
    <row r="2293" spans="1:11" ht="13.5" thickBot="1" x14ac:dyDescent="0.25">
      <c r="A2293" s="80" t="str">
        <f t="shared" si="70"/>
        <v>DM-MILRESIDENTIALTRIPYCARTS</v>
      </c>
      <c r="B2293" s="73" t="s">
        <v>814</v>
      </c>
      <c r="C2293" s="73" t="s">
        <v>754</v>
      </c>
      <c r="D2293" s="73" t="s">
        <v>358</v>
      </c>
      <c r="E2293" s="73" t="s">
        <v>358</v>
      </c>
      <c r="F2293" s="73" t="s">
        <v>622</v>
      </c>
      <c r="G2293" s="74">
        <v>3481</v>
      </c>
      <c r="H2293" s="73" t="s">
        <v>76</v>
      </c>
      <c r="I2293" s="73" t="s">
        <v>573</v>
      </c>
      <c r="J2293" s="75">
        <v>7.74</v>
      </c>
      <c r="K2293" s="77">
        <f t="shared" si="71"/>
        <v>7.74</v>
      </c>
    </row>
    <row r="2294" spans="1:11" ht="13.5" thickBot="1" x14ac:dyDescent="0.25">
      <c r="A2294" s="80" t="str">
        <f t="shared" si="70"/>
        <v>DM-ORTRESIDENTIALTRIPYCARTS</v>
      </c>
      <c r="B2294" s="73" t="s">
        <v>814</v>
      </c>
      <c r="C2294" s="73" t="s">
        <v>754</v>
      </c>
      <c r="D2294" s="73" t="s">
        <v>358</v>
      </c>
      <c r="E2294" s="73" t="s">
        <v>358</v>
      </c>
      <c r="F2294" s="73" t="s">
        <v>624</v>
      </c>
      <c r="G2294" s="74">
        <v>3481</v>
      </c>
      <c r="H2294" s="73" t="s">
        <v>76</v>
      </c>
      <c r="I2294" s="73" t="s">
        <v>573</v>
      </c>
      <c r="J2294" s="75">
        <v>7.42</v>
      </c>
      <c r="K2294" s="77">
        <f t="shared" si="71"/>
        <v>7.42</v>
      </c>
    </row>
    <row r="2295" spans="1:11" ht="13.5" thickBot="1" x14ac:dyDescent="0.25">
      <c r="A2295" s="80" t="str">
        <f t="shared" si="70"/>
        <v>DM-PUYRESIDENTIALTRIPYCARTS</v>
      </c>
      <c r="B2295" s="73" t="s">
        <v>814</v>
      </c>
      <c r="C2295" s="73" t="s">
        <v>754</v>
      </c>
      <c r="D2295" s="73" t="s">
        <v>358</v>
      </c>
      <c r="E2295" s="73" t="s">
        <v>358</v>
      </c>
      <c r="F2295" s="73" t="s">
        <v>629</v>
      </c>
      <c r="G2295" s="74">
        <v>3481</v>
      </c>
      <c r="H2295" s="73" t="s">
        <v>76</v>
      </c>
      <c r="I2295" s="73" t="s">
        <v>573</v>
      </c>
      <c r="J2295" s="75">
        <v>12.67</v>
      </c>
      <c r="K2295" s="77">
        <f t="shared" si="71"/>
        <v>12.67</v>
      </c>
    </row>
    <row r="2296" spans="1:11" ht="13.5" thickBot="1" x14ac:dyDescent="0.25">
      <c r="A2296" s="80" t="str">
        <f t="shared" si="70"/>
        <v>DM-SUMRESIDENTIALTRIPYCARTS</v>
      </c>
      <c r="B2296" s="73" t="s">
        <v>814</v>
      </c>
      <c r="C2296" s="73" t="s">
        <v>754</v>
      </c>
      <c r="D2296" s="73" t="s">
        <v>358</v>
      </c>
      <c r="E2296" s="73" t="s">
        <v>358</v>
      </c>
      <c r="F2296" s="73" t="s">
        <v>642</v>
      </c>
      <c r="G2296" s="74">
        <v>3481</v>
      </c>
      <c r="H2296" s="73" t="s">
        <v>76</v>
      </c>
      <c r="I2296" s="73" t="s">
        <v>573</v>
      </c>
      <c r="J2296" s="75">
        <v>8.49</v>
      </c>
      <c r="K2296" s="77">
        <f t="shared" si="71"/>
        <v>8.49</v>
      </c>
    </row>
    <row r="2297" spans="1:11" ht="13.5" thickBot="1" x14ac:dyDescent="0.25">
      <c r="A2297" s="80" t="str">
        <f t="shared" si="70"/>
        <v>M-EDGEWOODRESIDENTIALTRIPYCARTS</v>
      </c>
      <c r="B2297" s="73" t="s">
        <v>814</v>
      </c>
      <c r="C2297" s="73" t="s">
        <v>754</v>
      </c>
      <c r="D2297" s="73" t="s">
        <v>358</v>
      </c>
      <c r="E2297" s="73" t="s">
        <v>358</v>
      </c>
      <c r="F2297" s="73" t="s">
        <v>362</v>
      </c>
      <c r="G2297" s="74">
        <v>3481</v>
      </c>
      <c r="H2297" s="73" t="s">
        <v>76</v>
      </c>
      <c r="I2297" s="73" t="s">
        <v>573</v>
      </c>
      <c r="J2297" s="75">
        <v>10.97</v>
      </c>
      <c r="K2297" s="77">
        <f t="shared" si="71"/>
        <v>10.97</v>
      </c>
    </row>
    <row r="2298" spans="1:11" ht="13.5" thickBot="1" x14ac:dyDescent="0.25">
      <c r="A2298" s="80" t="str">
        <f t="shared" si="70"/>
        <v>M-FIFERESIDENTIALTRIPYCARTS</v>
      </c>
      <c r="B2298" s="73" t="s">
        <v>814</v>
      </c>
      <c r="C2298" s="73" t="s">
        <v>754</v>
      </c>
      <c r="D2298" s="73" t="s">
        <v>358</v>
      </c>
      <c r="E2298" s="73" t="s">
        <v>358</v>
      </c>
      <c r="F2298" s="73" t="s">
        <v>476</v>
      </c>
      <c r="G2298" s="74">
        <v>3481</v>
      </c>
      <c r="H2298" s="73" t="s">
        <v>76</v>
      </c>
      <c r="I2298" s="73" t="s">
        <v>573</v>
      </c>
      <c r="J2298" s="75">
        <v>10.97</v>
      </c>
      <c r="K2298" s="77">
        <f t="shared" si="71"/>
        <v>10.97</v>
      </c>
    </row>
    <row r="2299" spans="1:11" ht="13.5" thickBot="1" x14ac:dyDescent="0.25">
      <c r="A2299" s="80" t="str">
        <f t="shared" si="70"/>
        <v>M-PUYALLUPRESIDENTIALTRIPYCARTS</v>
      </c>
      <c r="B2299" s="73" t="s">
        <v>814</v>
      </c>
      <c r="C2299" s="73" t="s">
        <v>754</v>
      </c>
      <c r="D2299" s="73" t="s">
        <v>358</v>
      </c>
      <c r="E2299" s="73" t="s">
        <v>358</v>
      </c>
      <c r="F2299" s="73" t="s">
        <v>526</v>
      </c>
      <c r="G2299" s="74">
        <v>3481</v>
      </c>
      <c r="H2299" s="73" t="s">
        <v>76</v>
      </c>
      <c r="I2299" s="73" t="s">
        <v>573</v>
      </c>
      <c r="J2299" s="75">
        <v>10.97</v>
      </c>
      <c r="K2299" s="77">
        <f t="shared" si="71"/>
        <v>10.97</v>
      </c>
    </row>
    <row r="2300" spans="1:11" ht="13.5" thickBot="1" x14ac:dyDescent="0.25">
      <c r="A2300" s="80" t="str">
        <f t="shared" si="70"/>
        <v>M-SUMNERRESIDENTIALTRIPYCARTS</v>
      </c>
      <c r="B2300" s="73" t="s">
        <v>814</v>
      </c>
      <c r="C2300" s="73" t="s">
        <v>754</v>
      </c>
      <c r="D2300" s="73" t="s">
        <v>358</v>
      </c>
      <c r="E2300" s="73" t="s">
        <v>358</v>
      </c>
      <c r="F2300" s="73" t="s">
        <v>527</v>
      </c>
      <c r="G2300" s="74">
        <v>3481</v>
      </c>
      <c r="H2300" s="73" t="s">
        <v>76</v>
      </c>
      <c r="I2300" s="73" t="s">
        <v>573</v>
      </c>
      <c r="J2300" s="75">
        <v>10.97</v>
      </c>
      <c r="K2300" s="77">
        <f t="shared" si="71"/>
        <v>10.97</v>
      </c>
    </row>
    <row r="2301" spans="1:11" ht="13.5" thickBot="1" x14ac:dyDescent="0.25">
      <c r="A2301" s="80" t="str">
        <f t="shared" si="70"/>
        <v>M-TACRESIDENTIALTRIPYCARTS</v>
      </c>
      <c r="B2301" s="73" t="s">
        <v>814</v>
      </c>
      <c r="C2301" s="73" t="s">
        <v>754</v>
      </c>
      <c r="D2301" s="73" t="s">
        <v>358</v>
      </c>
      <c r="E2301" s="73" t="s">
        <v>358</v>
      </c>
      <c r="F2301" s="73" t="s">
        <v>530</v>
      </c>
      <c r="G2301" s="74">
        <v>3481</v>
      </c>
      <c r="H2301" s="73" t="s">
        <v>76</v>
      </c>
      <c r="I2301" s="73" t="s">
        <v>573</v>
      </c>
      <c r="J2301" s="75">
        <v>10.97</v>
      </c>
      <c r="K2301" s="77">
        <f t="shared" si="71"/>
        <v>10.97</v>
      </c>
    </row>
    <row r="2302" spans="1:11" ht="13.5" thickBot="1" x14ac:dyDescent="0.25">
      <c r="A2302" s="80" t="str">
        <f t="shared" si="70"/>
        <v>MURREYSRESIDENTIALTRIPYCARTS</v>
      </c>
      <c r="B2302" s="73" t="s">
        <v>814</v>
      </c>
      <c r="C2302" s="73" t="s">
        <v>754</v>
      </c>
      <c r="D2302" s="73" t="s">
        <v>358</v>
      </c>
      <c r="E2302" s="73" t="s">
        <v>358</v>
      </c>
      <c r="F2302" s="73" t="s">
        <v>533</v>
      </c>
      <c r="G2302" s="74">
        <v>3481</v>
      </c>
      <c r="H2302" s="73" t="s">
        <v>76</v>
      </c>
      <c r="I2302" s="73" t="s">
        <v>573</v>
      </c>
      <c r="J2302" s="75">
        <v>10.97</v>
      </c>
      <c r="K2302" s="77">
        <f t="shared" si="71"/>
        <v>10.97</v>
      </c>
    </row>
    <row r="2303" spans="1:11" ht="13.5" thickBot="1" x14ac:dyDescent="0.25">
      <c r="A2303" s="80" t="str">
        <f t="shared" si="70"/>
        <v>AMERICANRESIDENTIALYDW90</v>
      </c>
      <c r="B2303" s="73" t="s">
        <v>814</v>
      </c>
      <c r="C2303" s="73" t="s">
        <v>368</v>
      </c>
      <c r="D2303" s="73" t="s">
        <v>358</v>
      </c>
      <c r="E2303" s="73" t="s">
        <v>358</v>
      </c>
      <c r="F2303" s="73" t="s">
        <v>584</v>
      </c>
      <c r="G2303" s="74">
        <v>3106</v>
      </c>
      <c r="H2303" s="73" t="s">
        <v>77</v>
      </c>
      <c r="I2303" s="73" t="s">
        <v>446</v>
      </c>
      <c r="J2303" s="75">
        <v>12.36</v>
      </c>
      <c r="K2303" s="77">
        <f t="shared" si="71"/>
        <v>6.18</v>
      </c>
    </row>
    <row r="2304" spans="1:11" ht="13.5" thickBot="1" x14ac:dyDescent="0.25">
      <c r="A2304" s="80" t="str">
        <f t="shared" si="70"/>
        <v>DM-BLRESIDENTIALYDW90</v>
      </c>
      <c r="B2304" s="73" t="s">
        <v>814</v>
      </c>
      <c r="C2304" s="73" t="s">
        <v>368</v>
      </c>
      <c r="D2304" s="73" t="s">
        <v>358</v>
      </c>
      <c r="E2304" s="73" t="s">
        <v>358</v>
      </c>
      <c r="F2304" s="73" t="s">
        <v>613</v>
      </c>
      <c r="G2304" s="74">
        <v>3106</v>
      </c>
      <c r="H2304" s="73" t="s">
        <v>77</v>
      </c>
      <c r="I2304" s="73" t="s">
        <v>446</v>
      </c>
      <c r="J2304" s="75">
        <v>13.16</v>
      </c>
      <c r="K2304" s="77">
        <f t="shared" si="71"/>
        <v>6.58</v>
      </c>
    </row>
    <row r="2305" spans="1:11" ht="13.5" thickBot="1" x14ac:dyDescent="0.25">
      <c r="A2305" s="80" t="str">
        <f t="shared" si="70"/>
        <v>DM-MILRESIDENTIALYDW90</v>
      </c>
      <c r="B2305" s="73" t="s">
        <v>814</v>
      </c>
      <c r="C2305" s="73" t="s">
        <v>368</v>
      </c>
      <c r="D2305" s="73" t="s">
        <v>358</v>
      </c>
      <c r="E2305" s="73" t="s">
        <v>358</v>
      </c>
      <c r="F2305" s="73" t="s">
        <v>622</v>
      </c>
      <c r="G2305" s="74">
        <v>3106</v>
      </c>
      <c r="H2305" s="73" t="s">
        <v>77</v>
      </c>
      <c r="I2305" s="73" t="s">
        <v>446</v>
      </c>
      <c r="J2305" s="75">
        <v>11.14</v>
      </c>
      <c r="K2305" s="77">
        <f t="shared" si="71"/>
        <v>5.57</v>
      </c>
    </row>
    <row r="2306" spans="1:11" ht="13.5" thickBot="1" x14ac:dyDescent="0.25">
      <c r="A2306" s="80" t="str">
        <f t="shared" si="70"/>
        <v>DM-ORTRESIDENTIALYDW90</v>
      </c>
      <c r="B2306" s="73" t="s">
        <v>814</v>
      </c>
      <c r="C2306" s="73" t="s">
        <v>368</v>
      </c>
      <c r="D2306" s="73" t="s">
        <v>358</v>
      </c>
      <c r="E2306" s="73" t="s">
        <v>358</v>
      </c>
      <c r="F2306" s="73" t="s">
        <v>624</v>
      </c>
      <c r="G2306" s="74">
        <v>3106</v>
      </c>
      <c r="H2306" s="73" t="s">
        <v>77</v>
      </c>
      <c r="I2306" s="73" t="s">
        <v>446</v>
      </c>
      <c r="J2306" s="75">
        <v>10.72</v>
      </c>
      <c r="K2306" s="77">
        <f t="shared" si="71"/>
        <v>5.36</v>
      </c>
    </row>
    <row r="2307" spans="1:11" ht="13.5" thickBot="1" x14ac:dyDescent="0.25">
      <c r="A2307" s="80" t="str">
        <f t="shared" ref="A2307:A2332" si="72">CONCATENATE(F2307,E2307,H2307)</f>
        <v>DM-PUYRESIDENTIALYDW90</v>
      </c>
      <c r="B2307" s="73" t="s">
        <v>814</v>
      </c>
      <c r="C2307" s="73" t="s">
        <v>368</v>
      </c>
      <c r="D2307" s="73" t="s">
        <v>358</v>
      </c>
      <c r="E2307" s="73" t="s">
        <v>358</v>
      </c>
      <c r="F2307" s="73" t="s">
        <v>629</v>
      </c>
      <c r="G2307" s="74">
        <v>3106</v>
      </c>
      <c r="H2307" s="73" t="s">
        <v>77</v>
      </c>
      <c r="I2307" s="73" t="s">
        <v>446</v>
      </c>
      <c r="J2307" s="75">
        <v>13.34</v>
      </c>
      <c r="K2307" s="77">
        <f t="shared" ref="K2307:K2332" si="73">+IF(C2307="MONTHLY ARREARS",J2307,IF(C2307="ONCALL",J2307,(J2307/2)))</f>
        <v>6.67</v>
      </c>
    </row>
    <row r="2308" spans="1:11" ht="13.5" thickBot="1" x14ac:dyDescent="0.25">
      <c r="A2308" s="80" t="str">
        <f t="shared" si="72"/>
        <v>DM-SUMRESIDENTIALYDW90</v>
      </c>
      <c r="B2308" s="73" t="s">
        <v>814</v>
      </c>
      <c r="C2308" s="73" t="s">
        <v>368</v>
      </c>
      <c r="D2308" s="73" t="s">
        <v>358</v>
      </c>
      <c r="E2308" s="73" t="s">
        <v>358</v>
      </c>
      <c r="F2308" s="73" t="s">
        <v>642</v>
      </c>
      <c r="G2308" s="74">
        <v>3106</v>
      </c>
      <c r="H2308" s="73" t="s">
        <v>77</v>
      </c>
      <c r="I2308" s="73" t="s">
        <v>446</v>
      </c>
      <c r="J2308" s="75">
        <v>12.54</v>
      </c>
      <c r="K2308" s="77">
        <f t="shared" si="73"/>
        <v>6.27</v>
      </c>
    </row>
    <row r="2309" spans="1:11" ht="13.5" thickBot="1" x14ac:dyDescent="0.25">
      <c r="A2309" s="80" t="str">
        <f t="shared" si="72"/>
        <v>M-EDGEWOODRESIDENTIALYDW90</v>
      </c>
      <c r="B2309" s="73" t="s">
        <v>814</v>
      </c>
      <c r="C2309" s="73" t="s">
        <v>368</v>
      </c>
      <c r="D2309" s="73" t="s">
        <v>358</v>
      </c>
      <c r="E2309" s="73" t="s">
        <v>358</v>
      </c>
      <c r="F2309" s="73" t="s">
        <v>362</v>
      </c>
      <c r="G2309" s="74">
        <v>3106</v>
      </c>
      <c r="H2309" s="73" t="s">
        <v>77</v>
      </c>
      <c r="I2309" s="73" t="s">
        <v>446</v>
      </c>
      <c r="J2309" s="75">
        <v>12.36</v>
      </c>
      <c r="K2309" s="77">
        <f t="shared" si="73"/>
        <v>6.18</v>
      </c>
    </row>
    <row r="2310" spans="1:11" ht="13.5" thickBot="1" x14ac:dyDescent="0.25">
      <c r="A2310" s="80" t="str">
        <f t="shared" si="72"/>
        <v>M-FIFERESIDENTIALYDW90</v>
      </c>
      <c r="B2310" s="73" t="s">
        <v>814</v>
      </c>
      <c r="C2310" s="73" t="s">
        <v>368</v>
      </c>
      <c r="D2310" s="73" t="s">
        <v>358</v>
      </c>
      <c r="E2310" s="73" t="s">
        <v>358</v>
      </c>
      <c r="F2310" s="73" t="s">
        <v>476</v>
      </c>
      <c r="G2310" s="74">
        <v>3106</v>
      </c>
      <c r="H2310" s="73" t="s">
        <v>77</v>
      </c>
      <c r="I2310" s="73" t="s">
        <v>446</v>
      </c>
      <c r="J2310" s="75">
        <v>12.36</v>
      </c>
      <c r="K2310" s="77">
        <f t="shared" si="73"/>
        <v>6.18</v>
      </c>
    </row>
    <row r="2311" spans="1:11" ht="13.5" thickBot="1" x14ac:dyDescent="0.25">
      <c r="A2311" s="80" t="str">
        <f t="shared" si="72"/>
        <v>M-PUYALLUPRESIDENTIALYDW90</v>
      </c>
      <c r="B2311" s="73" t="s">
        <v>814</v>
      </c>
      <c r="C2311" s="73" t="s">
        <v>368</v>
      </c>
      <c r="D2311" s="73" t="s">
        <v>358</v>
      </c>
      <c r="E2311" s="73" t="s">
        <v>358</v>
      </c>
      <c r="F2311" s="73" t="s">
        <v>526</v>
      </c>
      <c r="G2311" s="74">
        <v>3106</v>
      </c>
      <c r="H2311" s="73" t="s">
        <v>77</v>
      </c>
      <c r="I2311" s="73" t="s">
        <v>446</v>
      </c>
      <c r="J2311" s="75">
        <v>12.36</v>
      </c>
      <c r="K2311" s="77">
        <f t="shared" si="73"/>
        <v>6.18</v>
      </c>
    </row>
    <row r="2312" spans="1:11" ht="13.5" thickBot="1" x14ac:dyDescent="0.25">
      <c r="A2312" s="80" t="str">
        <f t="shared" si="72"/>
        <v>M-TACRESIDENTIALYDW90</v>
      </c>
      <c r="B2312" s="73" t="s">
        <v>814</v>
      </c>
      <c r="C2312" s="73" t="s">
        <v>368</v>
      </c>
      <c r="D2312" s="73" t="s">
        <v>358</v>
      </c>
      <c r="E2312" s="73" t="s">
        <v>358</v>
      </c>
      <c r="F2312" s="73" t="s">
        <v>530</v>
      </c>
      <c r="G2312" s="74">
        <v>3106</v>
      </c>
      <c r="H2312" s="73" t="s">
        <v>77</v>
      </c>
      <c r="I2312" s="73" t="s">
        <v>446</v>
      </c>
      <c r="J2312" s="75">
        <v>12.36</v>
      </c>
      <c r="K2312" s="77">
        <f t="shared" si="73"/>
        <v>6.18</v>
      </c>
    </row>
    <row r="2313" spans="1:11" ht="13.5" thickBot="1" x14ac:dyDescent="0.25">
      <c r="A2313" s="80" t="str">
        <f t="shared" si="72"/>
        <v>MURREYSRESIDENTIALYDW90</v>
      </c>
      <c r="B2313" s="73" t="s">
        <v>814</v>
      </c>
      <c r="C2313" s="73" t="s">
        <v>368</v>
      </c>
      <c r="D2313" s="73" t="s">
        <v>358</v>
      </c>
      <c r="E2313" s="73" t="s">
        <v>358</v>
      </c>
      <c r="F2313" s="73" t="s">
        <v>533</v>
      </c>
      <c r="G2313" s="74">
        <v>3106</v>
      </c>
      <c r="H2313" s="73" t="s">
        <v>77</v>
      </c>
      <c r="I2313" s="73" t="s">
        <v>446</v>
      </c>
      <c r="J2313" s="75">
        <v>12.36</v>
      </c>
      <c r="K2313" s="77">
        <f t="shared" si="73"/>
        <v>6.18</v>
      </c>
    </row>
    <row r="2314" spans="1:11" ht="13.5" thickBot="1" x14ac:dyDescent="0.25">
      <c r="A2314" s="80" t="str">
        <f t="shared" si="72"/>
        <v>DM-PUYRESIDENTIALYDW90SNR</v>
      </c>
      <c r="B2314" s="73" t="s">
        <v>814</v>
      </c>
      <c r="C2314" s="73" t="s">
        <v>364</v>
      </c>
      <c r="D2314" s="73" t="s">
        <v>358</v>
      </c>
      <c r="E2314" s="73" t="s">
        <v>358</v>
      </c>
      <c r="F2314" s="73" t="s">
        <v>629</v>
      </c>
      <c r="G2314" s="74">
        <v>3291</v>
      </c>
      <c r="H2314" s="73" t="s">
        <v>78</v>
      </c>
      <c r="I2314" s="73" t="s">
        <v>633</v>
      </c>
      <c r="J2314" s="75">
        <v>12.46</v>
      </c>
      <c r="K2314" s="77">
        <f t="shared" si="73"/>
        <v>6.23</v>
      </c>
    </row>
    <row r="2315" spans="1:11" ht="13.5" thickBot="1" x14ac:dyDescent="0.25">
      <c r="A2315" s="80" t="str">
        <f t="shared" si="72"/>
        <v>AMERICANRESIDENTIALYDWDEL</v>
      </c>
      <c r="B2315" s="73" t="s">
        <v>814</v>
      </c>
      <c r="C2315" s="73" t="s">
        <v>754</v>
      </c>
      <c r="D2315" s="73" t="s">
        <v>358</v>
      </c>
      <c r="E2315" s="73" t="s">
        <v>358</v>
      </c>
      <c r="F2315" s="73" t="s">
        <v>584</v>
      </c>
      <c r="G2315" s="74">
        <v>3300</v>
      </c>
      <c r="H2315" s="73" t="s">
        <v>79</v>
      </c>
      <c r="I2315" s="73" t="s">
        <v>596</v>
      </c>
      <c r="J2315" s="75">
        <v>18.3</v>
      </c>
      <c r="K2315" s="77">
        <f t="shared" si="73"/>
        <v>18.3</v>
      </c>
    </row>
    <row r="2316" spans="1:11" ht="13.5" thickBot="1" x14ac:dyDescent="0.25">
      <c r="A2316" s="80" t="str">
        <f t="shared" si="72"/>
        <v>DM-BLRESIDENTIALYDWDEL</v>
      </c>
      <c r="B2316" s="73" t="s">
        <v>814</v>
      </c>
      <c r="C2316" s="73" t="s">
        <v>754</v>
      </c>
      <c r="D2316" s="73" t="s">
        <v>358</v>
      </c>
      <c r="E2316" s="73" t="s">
        <v>358</v>
      </c>
      <c r="F2316" s="73" t="s">
        <v>613</v>
      </c>
      <c r="G2316" s="74">
        <v>3300</v>
      </c>
      <c r="H2316" s="73" t="s">
        <v>79</v>
      </c>
      <c r="I2316" s="73" t="s">
        <v>596</v>
      </c>
      <c r="J2316" s="75">
        <v>20.61</v>
      </c>
      <c r="K2316" s="77">
        <f t="shared" si="73"/>
        <v>20.61</v>
      </c>
    </row>
    <row r="2317" spans="1:11" ht="13.5" thickBot="1" x14ac:dyDescent="0.25">
      <c r="A2317" s="80" t="str">
        <f t="shared" si="72"/>
        <v>DM-MILRESIDENTIALYDWDEL</v>
      </c>
      <c r="B2317" s="73" t="s">
        <v>814</v>
      </c>
      <c r="C2317" s="73" t="s">
        <v>754</v>
      </c>
      <c r="D2317" s="73" t="s">
        <v>358</v>
      </c>
      <c r="E2317" s="73" t="s">
        <v>358</v>
      </c>
      <c r="F2317" s="73" t="s">
        <v>622</v>
      </c>
      <c r="G2317" s="74">
        <v>3300</v>
      </c>
      <c r="H2317" s="73" t="s">
        <v>79</v>
      </c>
      <c r="I2317" s="73" t="s">
        <v>596</v>
      </c>
      <c r="J2317" s="75">
        <v>26.1</v>
      </c>
      <c r="K2317" s="77">
        <f t="shared" si="73"/>
        <v>26.1</v>
      </c>
    </row>
    <row r="2318" spans="1:11" ht="13.5" thickBot="1" x14ac:dyDescent="0.25">
      <c r="A2318" s="80" t="str">
        <f t="shared" si="72"/>
        <v>DM-ORTRESIDENTIALYDWDEL</v>
      </c>
      <c r="B2318" s="73" t="s">
        <v>814</v>
      </c>
      <c r="C2318" s="73" t="s">
        <v>754</v>
      </c>
      <c r="D2318" s="73" t="s">
        <v>358</v>
      </c>
      <c r="E2318" s="73" t="s">
        <v>358</v>
      </c>
      <c r="F2318" s="73" t="s">
        <v>624</v>
      </c>
      <c r="G2318" s="74">
        <v>3300</v>
      </c>
      <c r="H2318" s="73" t="s">
        <v>79</v>
      </c>
      <c r="I2318" s="73" t="s">
        <v>596</v>
      </c>
      <c r="J2318" s="75">
        <v>16.010000000000002</v>
      </c>
      <c r="K2318" s="77">
        <f t="shared" si="73"/>
        <v>16.010000000000002</v>
      </c>
    </row>
    <row r="2319" spans="1:11" ht="13.5" thickBot="1" x14ac:dyDescent="0.25">
      <c r="A2319" s="80" t="str">
        <f t="shared" si="72"/>
        <v>DM-PUYRESIDENTIALYDWDEL</v>
      </c>
      <c r="B2319" s="73" t="s">
        <v>814</v>
      </c>
      <c r="C2319" s="73" t="s">
        <v>754</v>
      </c>
      <c r="D2319" s="73" t="s">
        <v>358</v>
      </c>
      <c r="E2319" s="73" t="s">
        <v>358</v>
      </c>
      <c r="F2319" s="73" t="s">
        <v>629</v>
      </c>
      <c r="G2319" s="74">
        <v>3300</v>
      </c>
      <c r="H2319" s="73" t="s">
        <v>79</v>
      </c>
      <c r="I2319" s="73" t="s">
        <v>596</v>
      </c>
      <c r="J2319" s="75">
        <v>15.15</v>
      </c>
      <c r="K2319" s="77">
        <f t="shared" si="73"/>
        <v>15.15</v>
      </c>
    </row>
    <row r="2320" spans="1:11" ht="13.5" thickBot="1" x14ac:dyDescent="0.25">
      <c r="A2320" s="80" t="str">
        <f t="shared" si="72"/>
        <v>DM-SUMRESIDENTIALYDWDEL</v>
      </c>
      <c r="B2320" s="73" t="s">
        <v>814</v>
      </c>
      <c r="C2320" s="73" t="s">
        <v>754</v>
      </c>
      <c r="D2320" s="73" t="s">
        <v>358</v>
      </c>
      <c r="E2320" s="73" t="s">
        <v>358</v>
      </c>
      <c r="F2320" s="73" t="s">
        <v>642</v>
      </c>
      <c r="G2320" s="74">
        <v>3300</v>
      </c>
      <c r="H2320" s="73" t="s">
        <v>79</v>
      </c>
      <c r="I2320" s="73" t="s">
        <v>596</v>
      </c>
      <c r="J2320" s="75">
        <v>26.1</v>
      </c>
      <c r="K2320" s="77">
        <f t="shared" si="73"/>
        <v>26.1</v>
      </c>
    </row>
    <row r="2321" spans="1:11" ht="13.5" thickBot="1" x14ac:dyDescent="0.25">
      <c r="A2321" s="80" t="str">
        <f t="shared" si="72"/>
        <v>M-EDGEWOODRESIDENTIALYDWDEL</v>
      </c>
      <c r="B2321" s="73" t="s">
        <v>814</v>
      </c>
      <c r="C2321" s="73" t="s">
        <v>754</v>
      </c>
      <c r="D2321" s="73" t="s">
        <v>358</v>
      </c>
      <c r="E2321" s="73" t="s">
        <v>358</v>
      </c>
      <c r="F2321" s="73" t="s">
        <v>362</v>
      </c>
      <c r="G2321" s="74">
        <v>3300</v>
      </c>
      <c r="H2321" s="73" t="s">
        <v>79</v>
      </c>
      <c r="I2321" s="73" t="s">
        <v>596</v>
      </c>
      <c r="J2321" s="75">
        <v>18.3</v>
      </c>
      <c r="K2321" s="77">
        <f t="shared" si="73"/>
        <v>18.3</v>
      </c>
    </row>
    <row r="2322" spans="1:11" ht="13.5" thickBot="1" x14ac:dyDescent="0.25">
      <c r="A2322" s="80" t="str">
        <f t="shared" si="72"/>
        <v>M-FIFERESIDENTIALYDWDEL</v>
      </c>
      <c r="B2322" s="73" t="s">
        <v>814</v>
      </c>
      <c r="C2322" s="73" t="s">
        <v>754</v>
      </c>
      <c r="D2322" s="73" t="s">
        <v>358</v>
      </c>
      <c r="E2322" s="73" t="s">
        <v>358</v>
      </c>
      <c r="F2322" s="73" t="s">
        <v>476</v>
      </c>
      <c r="G2322" s="74">
        <v>3300</v>
      </c>
      <c r="H2322" s="73" t="s">
        <v>79</v>
      </c>
      <c r="I2322" s="73" t="s">
        <v>596</v>
      </c>
      <c r="J2322" s="75">
        <v>18.3</v>
      </c>
      <c r="K2322" s="77">
        <f t="shared" si="73"/>
        <v>18.3</v>
      </c>
    </row>
    <row r="2323" spans="1:11" ht="13.5" thickBot="1" x14ac:dyDescent="0.25">
      <c r="A2323" s="80" t="str">
        <f t="shared" si="72"/>
        <v>MURREYSRESIDENTIALYDWDEL</v>
      </c>
      <c r="B2323" s="73" t="s">
        <v>814</v>
      </c>
      <c r="C2323" s="73" t="s">
        <v>754</v>
      </c>
      <c r="D2323" s="73" t="s">
        <v>358</v>
      </c>
      <c r="E2323" s="73" t="s">
        <v>358</v>
      </c>
      <c r="F2323" s="73" t="s">
        <v>533</v>
      </c>
      <c r="G2323" s="74">
        <v>3300</v>
      </c>
      <c r="H2323" s="73" t="s">
        <v>79</v>
      </c>
      <c r="I2323" s="73" t="s">
        <v>596</v>
      </c>
      <c r="J2323" s="75">
        <v>18.3</v>
      </c>
      <c r="K2323" s="77">
        <f t="shared" si="73"/>
        <v>18.3</v>
      </c>
    </row>
    <row r="2324" spans="1:11" ht="13.5" thickBot="1" x14ac:dyDescent="0.25">
      <c r="A2324" s="80" t="str">
        <f t="shared" si="72"/>
        <v>AMERICANRESIDENTIALYDWEX</v>
      </c>
      <c r="B2324" s="73" t="s">
        <v>814</v>
      </c>
      <c r="C2324" s="73" t="s">
        <v>754</v>
      </c>
      <c r="D2324" s="73" t="s">
        <v>358</v>
      </c>
      <c r="E2324" s="73" t="s">
        <v>358</v>
      </c>
      <c r="F2324" s="73" t="s">
        <v>584</v>
      </c>
      <c r="G2324" s="74">
        <v>3267</v>
      </c>
      <c r="H2324" s="73" t="s">
        <v>80</v>
      </c>
      <c r="I2324" s="73" t="s">
        <v>450</v>
      </c>
      <c r="J2324" s="75">
        <v>1.99</v>
      </c>
      <c r="K2324" s="77">
        <f t="shared" si="73"/>
        <v>1.99</v>
      </c>
    </row>
    <row r="2325" spans="1:11" ht="13.5" thickBot="1" x14ac:dyDescent="0.25">
      <c r="A2325" s="80" t="str">
        <f t="shared" si="72"/>
        <v>DM-BLRESIDENTIALYDWEX</v>
      </c>
      <c r="B2325" s="73" t="s">
        <v>814</v>
      </c>
      <c r="C2325" s="73" t="s">
        <v>754</v>
      </c>
      <c r="D2325" s="73" t="s">
        <v>358</v>
      </c>
      <c r="E2325" s="73" t="s">
        <v>358</v>
      </c>
      <c r="F2325" s="73" t="s">
        <v>613</v>
      </c>
      <c r="G2325" s="74">
        <v>3267</v>
      </c>
      <c r="H2325" s="73" t="s">
        <v>80</v>
      </c>
      <c r="I2325" s="73" t="s">
        <v>450</v>
      </c>
      <c r="J2325" s="75">
        <v>1.53</v>
      </c>
      <c r="K2325" s="77">
        <f t="shared" si="73"/>
        <v>1.53</v>
      </c>
    </row>
    <row r="2326" spans="1:11" ht="13.5" thickBot="1" x14ac:dyDescent="0.25">
      <c r="A2326" s="80" t="str">
        <f t="shared" si="72"/>
        <v>DM-ORTRESIDENTIALYDWEX</v>
      </c>
      <c r="B2326" s="73" t="s">
        <v>814</v>
      </c>
      <c r="C2326" s="73" t="s">
        <v>754</v>
      </c>
      <c r="D2326" s="73" t="s">
        <v>358</v>
      </c>
      <c r="E2326" s="73" t="s">
        <v>358</v>
      </c>
      <c r="F2326" s="73" t="s">
        <v>624</v>
      </c>
      <c r="G2326" s="74">
        <v>3267</v>
      </c>
      <c r="H2326" s="73" t="s">
        <v>80</v>
      </c>
      <c r="I2326" s="73" t="s">
        <v>450</v>
      </c>
      <c r="J2326" s="75">
        <v>2.57</v>
      </c>
      <c r="K2326" s="77">
        <f t="shared" si="73"/>
        <v>2.57</v>
      </c>
    </row>
    <row r="2327" spans="1:11" ht="13.5" thickBot="1" x14ac:dyDescent="0.25">
      <c r="A2327" s="80" t="str">
        <f t="shared" si="72"/>
        <v>DM-PUYRESIDENTIALYDWEX</v>
      </c>
      <c r="B2327" s="73" t="s">
        <v>814</v>
      </c>
      <c r="C2327" s="73" t="s">
        <v>754</v>
      </c>
      <c r="D2327" s="73" t="s">
        <v>358</v>
      </c>
      <c r="E2327" s="73" t="s">
        <v>358</v>
      </c>
      <c r="F2327" s="73" t="s">
        <v>629</v>
      </c>
      <c r="G2327" s="74">
        <v>3267</v>
      </c>
      <c r="H2327" s="73" t="s">
        <v>80</v>
      </c>
      <c r="I2327" s="73" t="s">
        <v>450</v>
      </c>
      <c r="J2327" s="75">
        <v>1.51</v>
      </c>
      <c r="K2327" s="77">
        <f t="shared" si="73"/>
        <v>1.51</v>
      </c>
    </row>
    <row r="2328" spans="1:11" ht="13.5" thickBot="1" x14ac:dyDescent="0.25">
      <c r="A2328" s="80" t="str">
        <f t="shared" si="72"/>
        <v>M-EDGEWOODRESIDENTIALYDWEX</v>
      </c>
      <c r="B2328" s="73" t="s">
        <v>814</v>
      </c>
      <c r="C2328" s="73" t="s">
        <v>754</v>
      </c>
      <c r="D2328" s="73" t="s">
        <v>358</v>
      </c>
      <c r="E2328" s="73" t="s">
        <v>358</v>
      </c>
      <c r="F2328" s="73" t="s">
        <v>362</v>
      </c>
      <c r="G2328" s="74">
        <v>3267</v>
      </c>
      <c r="H2328" s="73" t="s">
        <v>80</v>
      </c>
      <c r="I2328" s="73" t="s">
        <v>450</v>
      </c>
      <c r="J2328" s="75">
        <v>1.99</v>
      </c>
      <c r="K2328" s="77">
        <f t="shared" si="73"/>
        <v>1.99</v>
      </c>
    </row>
    <row r="2329" spans="1:11" ht="13.5" thickBot="1" x14ac:dyDescent="0.25">
      <c r="A2329" s="80" t="str">
        <f t="shared" si="72"/>
        <v>M-FIFERESIDENTIALYDWEX</v>
      </c>
      <c r="B2329" s="73" t="s">
        <v>814</v>
      </c>
      <c r="C2329" s="73" t="s">
        <v>754</v>
      </c>
      <c r="D2329" s="73" t="s">
        <v>358</v>
      </c>
      <c r="E2329" s="73" t="s">
        <v>358</v>
      </c>
      <c r="F2329" s="73" t="s">
        <v>476</v>
      </c>
      <c r="G2329" s="74">
        <v>3267</v>
      </c>
      <c r="H2329" s="73" t="s">
        <v>80</v>
      </c>
      <c r="I2329" s="73" t="s">
        <v>450</v>
      </c>
      <c r="J2329" s="75">
        <v>1.99</v>
      </c>
      <c r="K2329" s="77">
        <f t="shared" si="73"/>
        <v>1.99</v>
      </c>
    </row>
    <row r="2330" spans="1:11" ht="13.5" thickBot="1" x14ac:dyDescent="0.25">
      <c r="A2330" s="80" t="str">
        <f t="shared" si="72"/>
        <v>M-PUYALLUPRESIDENTIALYDWEX</v>
      </c>
      <c r="B2330" s="73" t="s">
        <v>814</v>
      </c>
      <c r="C2330" s="73" t="s">
        <v>754</v>
      </c>
      <c r="D2330" s="73" t="s">
        <v>358</v>
      </c>
      <c r="E2330" s="73" t="s">
        <v>358</v>
      </c>
      <c r="F2330" s="73" t="s">
        <v>526</v>
      </c>
      <c r="G2330" s="74">
        <v>3267</v>
      </c>
      <c r="H2330" s="73" t="s">
        <v>80</v>
      </c>
      <c r="I2330" s="73" t="s">
        <v>450</v>
      </c>
      <c r="J2330" s="75">
        <v>1.99</v>
      </c>
      <c r="K2330" s="77">
        <f t="shared" si="73"/>
        <v>1.99</v>
      </c>
    </row>
    <row r="2331" spans="1:11" ht="13.5" thickBot="1" x14ac:dyDescent="0.25">
      <c r="A2331" s="80" t="str">
        <f t="shared" si="72"/>
        <v>M-TACRESIDENTIALYDWEX</v>
      </c>
      <c r="B2331" s="73" t="s">
        <v>814</v>
      </c>
      <c r="C2331" s="73" t="s">
        <v>754</v>
      </c>
      <c r="D2331" s="73" t="s">
        <v>358</v>
      </c>
      <c r="E2331" s="73" t="s">
        <v>358</v>
      </c>
      <c r="F2331" s="73" t="s">
        <v>530</v>
      </c>
      <c r="G2331" s="74">
        <v>3267</v>
      </c>
      <c r="H2331" s="73" t="s">
        <v>80</v>
      </c>
      <c r="I2331" s="73" t="s">
        <v>450</v>
      </c>
      <c r="J2331" s="75">
        <v>1.99</v>
      </c>
      <c r="K2331" s="77">
        <f t="shared" si="73"/>
        <v>1.99</v>
      </c>
    </row>
    <row r="2332" spans="1:11" ht="13.5" thickBot="1" x14ac:dyDescent="0.25">
      <c r="A2332" s="80" t="str">
        <f t="shared" si="72"/>
        <v>MURREYSRESIDENTIALYDWEX</v>
      </c>
      <c r="B2332" s="73" t="s">
        <v>814</v>
      </c>
      <c r="C2332" s="73" t="s">
        <v>754</v>
      </c>
      <c r="D2332" s="73" t="s">
        <v>358</v>
      </c>
      <c r="E2332" s="73" t="s">
        <v>358</v>
      </c>
      <c r="F2332" s="73" t="s">
        <v>533</v>
      </c>
      <c r="G2332" s="74">
        <v>3267</v>
      </c>
      <c r="H2332" s="73" t="s">
        <v>80</v>
      </c>
      <c r="I2332" s="73" t="s">
        <v>450</v>
      </c>
      <c r="J2332" s="75">
        <v>1.99</v>
      </c>
      <c r="K2332" s="77">
        <f t="shared" si="73"/>
        <v>1.99</v>
      </c>
    </row>
  </sheetData>
  <autoFilter ref="A1:K2332" xr:uid="{00000000-0009-0000-0000-000010000000}"/>
  <pageMargins left="1" right="1" top="1" bottom="1" header="1" footer="1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N2443"/>
  <sheetViews>
    <sheetView showGridLines="0" topLeftCell="D1" workbookViewId="0">
      <selection activeCell="M879" sqref="A1:N2443"/>
    </sheetView>
  </sheetViews>
  <sheetFormatPr defaultRowHeight="12.75" x14ac:dyDescent="0.2"/>
  <cols>
    <col min="1" max="1" width="31.25" style="83" bestFit="1" customWidth="1"/>
    <col min="2" max="2" width="12" style="83" customWidth="1"/>
    <col min="3" max="3" width="33" style="83" customWidth="1"/>
    <col min="4" max="5" width="31.5" style="83" customWidth="1"/>
    <col min="6" max="6" width="13.5" style="83" customWidth="1"/>
    <col min="7" max="7" width="15" style="83" customWidth="1"/>
    <col min="8" max="8" width="22.5" style="83" customWidth="1"/>
    <col min="9" max="9" width="10.5" style="83" customWidth="1"/>
    <col min="10" max="10" width="19.5" style="83" customWidth="1"/>
    <col min="11" max="11" width="25.5" style="83" customWidth="1"/>
    <col min="12" max="14" width="13.5" style="83" customWidth="1"/>
    <col min="15" max="258" width="9" style="83"/>
    <col min="259" max="259" width="12" style="83" customWidth="1"/>
    <col min="260" max="260" width="33" style="83" customWidth="1"/>
    <col min="261" max="261" width="31.5" style="83" customWidth="1"/>
    <col min="262" max="262" width="13.5" style="83" customWidth="1"/>
    <col min="263" max="263" width="15" style="83" customWidth="1"/>
    <col min="264" max="264" width="22.5" style="83" customWidth="1"/>
    <col min="265" max="265" width="10.5" style="83" customWidth="1"/>
    <col min="266" max="266" width="19.5" style="83" customWidth="1"/>
    <col min="267" max="267" width="25.5" style="83" customWidth="1"/>
    <col min="268" max="270" width="13.5" style="83" customWidth="1"/>
    <col min="271" max="514" width="9" style="83"/>
    <col min="515" max="515" width="12" style="83" customWidth="1"/>
    <col min="516" max="516" width="33" style="83" customWidth="1"/>
    <col min="517" max="517" width="31.5" style="83" customWidth="1"/>
    <col min="518" max="518" width="13.5" style="83" customWidth="1"/>
    <col min="519" max="519" width="15" style="83" customWidth="1"/>
    <col min="520" max="520" width="22.5" style="83" customWidth="1"/>
    <col min="521" max="521" width="10.5" style="83" customWidth="1"/>
    <col min="522" max="522" width="19.5" style="83" customWidth="1"/>
    <col min="523" max="523" width="25.5" style="83" customWidth="1"/>
    <col min="524" max="526" width="13.5" style="83" customWidth="1"/>
    <col min="527" max="770" width="9" style="83"/>
    <col min="771" max="771" width="12" style="83" customWidth="1"/>
    <col min="772" max="772" width="33" style="83" customWidth="1"/>
    <col min="773" max="773" width="31.5" style="83" customWidth="1"/>
    <col min="774" max="774" width="13.5" style="83" customWidth="1"/>
    <col min="775" max="775" width="15" style="83" customWidth="1"/>
    <col min="776" max="776" width="22.5" style="83" customWidth="1"/>
    <col min="777" max="777" width="10.5" style="83" customWidth="1"/>
    <col min="778" max="778" width="19.5" style="83" customWidth="1"/>
    <col min="779" max="779" width="25.5" style="83" customWidth="1"/>
    <col min="780" max="782" width="13.5" style="83" customWidth="1"/>
    <col min="783" max="1026" width="9" style="83"/>
    <col min="1027" max="1027" width="12" style="83" customWidth="1"/>
    <col min="1028" max="1028" width="33" style="83" customWidth="1"/>
    <col min="1029" max="1029" width="31.5" style="83" customWidth="1"/>
    <col min="1030" max="1030" width="13.5" style="83" customWidth="1"/>
    <col min="1031" max="1031" width="15" style="83" customWidth="1"/>
    <col min="1032" max="1032" width="22.5" style="83" customWidth="1"/>
    <col min="1033" max="1033" width="10.5" style="83" customWidth="1"/>
    <col min="1034" max="1034" width="19.5" style="83" customWidth="1"/>
    <col min="1035" max="1035" width="25.5" style="83" customWidth="1"/>
    <col min="1036" max="1038" width="13.5" style="83" customWidth="1"/>
    <col min="1039" max="1282" width="9" style="83"/>
    <col min="1283" max="1283" width="12" style="83" customWidth="1"/>
    <col min="1284" max="1284" width="33" style="83" customWidth="1"/>
    <col min="1285" max="1285" width="31.5" style="83" customWidth="1"/>
    <col min="1286" max="1286" width="13.5" style="83" customWidth="1"/>
    <col min="1287" max="1287" width="15" style="83" customWidth="1"/>
    <col min="1288" max="1288" width="22.5" style="83" customWidth="1"/>
    <col min="1289" max="1289" width="10.5" style="83" customWidth="1"/>
    <col min="1290" max="1290" width="19.5" style="83" customWidth="1"/>
    <col min="1291" max="1291" width="25.5" style="83" customWidth="1"/>
    <col min="1292" max="1294" width="13.5" style="83" customWidth="1"/>
    <col min="1295" max="1538" width="9" style="83"/>
    <col min="1539" max="1539" width="12" style="83" customWidth="1"/>
    <col min="1540" max="1540" width="33" style="83" customWidth="1"/>
    <col min="1541" max="1541" width="31.5" style="83" customWidth="1"/>
    <col min="1542" max="1542" width="13.5" style="83" customWidth="1"/>
    <col min="1543" max="1543" width="15" style="83" customWidth="1"/>
    <col min="1544" max="1544" width="22.5" style="83" customWidth="1"/>
    <col min="1545" max="1545" width="10.5" style="83" customWidth="1"/>
    <col min="1546" max="1546" width="19.5" style="83" customWidth="1"/>
    <col min="1547" max="1547" width="25.5" style="83" customWidth="1"/>
    <col min="1548" max="1550" width="13.5" style="83" customWidth="1"/>
    <col min="1551" max="1794" width="9" style="83"/>
    <col min="1795" max="1795" width="12" style="83" customWidth="1"/>
    <col min="1796" max="1796" width="33" style="83" customWidth="1"/>
    <col min="1797" max="1797" width="31.5" style="83" customWidth="1"/>
    <col min="1798" max="1798" width="13.5" style="83" customWidth="1"/>
    <col min="1799" max="1799" width="15" style="83" customWidth="1"/>
    <col min="1800" max="1800" width="22.5" style="83" customWidth="1"/>
    <col min="1801" max="1801" width="10.5" style="83" customWidth="1"/>
    <col min="1802" max="1802" width="19.5" style="83" customWidth="1"/>
    <col min="1803" max="1803" width="25.5" style="83" customWidth="1"/>
    <col min="1804" max="1806" width="13.5" style="83" customWidth="1"/>
    <col min="1807" max="2050" width="9" style="83"/>
    <col min="2051" max="2051" width="12" style="83" customWidth="1"/>
    <col min="2052" max="2052" width="33" style="83" customWidth="1"/>
    <col min="2053" max="2053" width="31.5" style="83" customWidth="1"/>
    <col min="2054" max="2054" width="13.5" style="83" customWidth="1"/>
    <col min="2055" max="2055" width="15" style="83" customWidth="1"/>
    <col min="2056" max="2056" width="22.5" style="83" customWidth="1"/>
    <col min="2057" max="2057" width="10.5" style="83" customWidth="1"/>
    <col min="2058" max="2058" width="19.5" style="83" customWidth="1"/>
    <col min="2059" max="2059" width="25.5" style="83" customWidth="1"/>
    <col min="2060" max="2062" width="13.5" style="83" customWidth="1"/>
    <col min="2063" max="2306" width="9" style="83"/>
    <col min="2307" max="2307" width="12" style="83" customWidth="1"/>
    <col min="2308" max="2308" width="33" style="83" customWidth="1"/>
    <col min="2309" max="2309" width="31.5" style="83" customWidth="1"/>
    <col min="2310" max="2310" width="13.5" style="83" customWidth="1"/>
    <col min="2311" max="2311" width="15" style="83" customWidth="1"/>
    <col min="2312" max="2312" width="22.5" style="83" customWidth="1"/>
    <col min="2313" max="2313" width="10.5" style="83" customWidth="1"/>
    <col min="2314" max="2314" width="19.5" style="83" customWidth="1"/>
    <col min="2315" max="2315" width="25.5" style="83" customWidth="1"/>
    <col min="2316" max="2318" width="13.5" style="83" customWidth="1"/>
    <col min="2319" max="2562" width="9" style="83"/>
    <col min="2563" max="2563" width="12" style="83" customWidth="1"/>
    <col min="2564" max="2564" width="33" style="83" customWidth="1"/>
    <col min="2565" max="2565" width="31.5" style="83" customWidth="1"/>
    <col min="2566" max="2566" width="13.5" style="83" customWidth="1"/>
    <col min="2567" max="2567" width="15" style="83" customWidth="1"/>
    <col min="2568" max="2568" width="22.5" style="83" customWidth="1"/>
    <col min="2569" max="2569" width="10.5" style="83" customWidth="1"/>
    <col min="2570" max="2570" width="19.5" style="83" customWidth="1"/>
    <col min="2571" max="2571" width="25.5" style="83" customWidth="1"/>
    <col min="2572" max="2574" width="13.5" style="83" customWidth="1"/>
    <col min="2575" max="2818" width="9" style="83"/>
    <col min="2819" max="2819" width="12" style="83" customWidth="1"/>
    <col min="2820" max="2820" width="33" style="83" customWidth="1"/>
    <col min="2821" max="2821" width="31.5" style="83" customWidth="1"/>
    <col min="2822" max="2822" width="13.5" style="83" customWidth="1"/>
    <col min="2823" max="2823" width="15" style="83" customWidth="1"/>
    <col min="2824" max="2824" width="22.5" style="83" customWidth="1"/>
    <col min="2825" max="2825" width="10.5" style="83" customWidth="1"/>
    <col min="2826" max="2826" width="19.5" style="83" customWidth="1"/>
    <col min="2827" max="2827" width="25.5" style="83" customWidth="1"/>
    <col min="2828" max="2830" width="13.5" style="83" customWidth="1"/>
    <col min="2831" max="3074" width="9" style="83"/>
    <col min="3075" max="3075" width="12" style="83" customWidth="1"/>
    <col min="3076" max="3076" width="33" style="83" customWidth="1"/>
    <col min="3077" max="3077" width="31.5" style="83" customWidth="1"/>
    <col min="3078" max="3078" width="13.5" style="83" customWidth="1"/>
    <col min="3079" max="3079" width="15" style="83" customWidth="1"/>
    <col min="3080" max="3080" width="22.5" style="83" customWidth="1"/>
    <col min="3081" max="3081" width="10.5" style="83" customWidth="1"/>
    <col min="3082" max="3082" width="19.5" style="83" customWidth="1"/>
    <col min="3083" max="3083" width="25.5" style="83" customWidth="1"/>
    <col min="3084" max="3086" width="13.5" style="83" customWidth="1"/>
    <col min="3087" max="3330" width="9" style="83"/>
    <col min="3331" max="3331" width="12" style="83" customWidth="1"/>
    <col min="3332" max="3332" width="33" style="83" customWidth="1"/>
    <col min="3333" max="3333" width="31.5" style="83" customWidth="1"/>
    <col min="3334" max="3334" width="13.5" style="83" customWidth="1"/>
    <col min="3335" max="3335" width="15" style="83" customWidth="1"/>
    <col min="3336" max="3336" width="22.5" style="83" customWidth="1"/>
    <col min="3337" max="3337" width="10.5" style="83" customWidth="1"/>
    <col min="3338" max="3338" width="19.5" style="83" customWidth="1"/>
    <col min="3339" max="3339" width="25.5" style="83" customWidth="1"/>
    <col min="3340" max="3342" width="13.5" style="83" customWidth="1"/>
    <col min="3343" max="3586" width="9" style="83"/>
    <col min="3587" max="3587" width="12" style="83" customWidth="1"/>
    <col min="3588" max="3588" width="33" style="83" customWidth="1"/>
    <col min="3589" max="3589" width="31.5" style="83" customWidth="1"/>
    <col min="3590" max="3590" width="13.5" style="83" customWidth="1"/>
    <col min="3591" max="3591" width="15" style="83" customWidth="1"/>
    <col min="3592" max="3592" width="22.5" style="83" customWidth="1"/>
    <col min="3593" max="3593" width="10.5" style="83" customWidth="1"/>
    <col min="3594" max="3594" width="19.5" style="83" customWidth="1"/>
    <col min="3595" max="3595" width="25.5" style="83" customWidth="1"/>
    <col min="3596" max="3598" width="13.5" style="83" customWidth="1"/>
    <col min="3599" max="3842" width="9" style="83"/>
    <col min="3843" max="3843" width="12" style="83" customWidth="1"/>
    <col min="3844" max="3844" width="33" style="83" customWidth="1"/>
    <col min="3845" max="3845" width="31.5" style="83" customWidth="1"/>
    <col min="3846" max="3846" width="13.5" style="83" customWidth="1"/>
    <col min="3847" max="3847" width="15" style="83" customWidth="1"/>
    <col min="3848" max="3848" width="22.5" style="83" customWidth="1"/>
    <col min="3849" max="3849" width="10.5" style="83" customWidth="1"/>
    <col min="3850" max="3850" width="19.5" style="83" customWidth="1"/>
    <col min="3851" max="3851" width="25.5" style="83" customWidth="1"/>
    <col min="3852" max="3854" width="13.5" style="83" customWidth="1"/>
    <col min="3855" max="4098" width="9" style="83"/>
    <col min="4099" max="4099" width="12" style="83" customWidth="1"/>
    <col min="4100" max="4100" width="33" style="83" customWidth="1"/>
    <col min="4101" max="4101" width="31.5" style="83" customWidth="1"/>
    <col min="4102" max="4102" width="13.5" style="83" customWidth="1"/>
    <col min="4103" max="4103" width="15" style="83" customWidth="1"/>
    <col min="4104" max="4104" width="22.5" style="83" customWidth="1"/>
    <col min="4105" max="4105" width="10.5" style="83" customWidth="1"/>
    <col min="4106" max="4106" width="19.5" style="83" customWidth="1"/>
    <col min="4107" max="4107" width="25.5" style="83" customWidth="1"/>
    <col min="4108" max="4110" width="13.5" style="83" customWidth="1"/>
    <col min="4111" max="4354" width="9" style="83"/>
    <col min="4355" max="4355" width="12" style="83" customWidth="1"/>
    <col min="4356" max="4356" width="33" style="83" customWidth="1"/>
    <col min="4357" max="4357" width="31.5" style="83" customWidth="1"/>
    <col min="4358" max="4358" width="13.5" style="83" customWidth="1"/>
    <col min="4359" max="4359" width="15" style="83" customWidth="1"/>
    <col min="4360" max="4360" width="22.5" style="83" customWidth="1"/>
    <col min="4361" max="4361" width="10.5" style="83" customWidth="1"/>
    <col min="4362" max="4362" width="19.5" style="83" customWidth="1"/>
    <col min="4363" max="4363" width="25.5" style="83" customWidth="1"/>
    <col min="4364" max="4366" width="13.5" style="83" customWidth="1"/>
    <col min="4367" max="4610" width="9" style="83"/>
    <col min="4611" max="4611" width="12" style="83" customWidth="1"/>
    <col min="4612" max="4612" width="33" style="83" customWidth="1"/>
    <col min="4613" max="4613" width="31.5" style="83" customWidth="1"/>
    <col min="4614" max="4614" width="13.5" style="83" customWidth="1"/>
    <col min="4615" max="4615" width="15" style="83" customWidth="1"/>
    <col min="4616" max="4616" width="22.5" style="83" customWidth="1"/>
    <col min="4617" max="4617" width="10.5" style="83" customWidth="1"/>
    <col min="4618" max="4618" width="19.5" style="83" customWidth="1"/>
    <col min="4619" max="4619" width="25.5" style="83" customWidth="1"/>
    <col min="4620" max="4622" width="13.5" style="83" customWidth="1"/>
    <col min="4623" max="4866" width="9" style="83"/>
    <col min="4867" max="4867" width="12" style="83" customWidth="1"/>
    <col min="4868" max="4868" width="33" style="83" customWidth="1"/>
    <col min="4869" max="4869" width="31.5" style="83" customWidth="1"/>
    <col min="4870" max="4870" width="13.5" style="83" customWidth="1"/>
    <col min="4871" max="4871" width="15" style="83" customWidth="1"/>
    <col min="4872" max="4872" width="22.5" style="83" customWidth="1"/>
    <col min="4873" max="4873" width="10.5" style="83" customWidth="1"/>
    <col min="4874" max="4874" width="19.5" style="83" customWidth="1"/>
    <col min="4875" max="4875" width="25.5" style="83" customWidth="1"/>
    <col min="4876" max="4878" width="13.5" style="83" customWidth="1"/>
    <col min="4879" max="5122" width="9" style="83"/>
    <col min="5123" max="5123" width="12" style="83" customWidth="1"/>
    <col min="5124" max="5124" width="33" style="83" customWidth="1"/>
    <col min="5125" max="5125" width="31.5" style="83" customWidth="1"/>
    <col min="5126" max="5126" width="13.5" style="83" customWidth="1"/>
    <col min="5127" max="5127" width="15" style="83" customWidth="1"/>
    <col min="5128" max="5128" width="22.5" style="83" customWidth="1"/>
    <col min="5129" max="5129" width="10.5" style="83" customWidth="1"/>
    <col min="5130" max="5130" width="19.5" style="83" customWidth="1"/>
    <col min="5131" max="5131" width="25.5" style="83" customWidth="1"/>
    <col min="5132" max="5134" width="13.5" style="83" customWidth="1"/>
    <col min="5135" max="5378" width="9" style="83"/>
    <col min="5379" max="5379" width="12" style="83" customWidth="1"/>
    <col min="5380" max="5380" width="33" style="83" customWidth="1"/>
    <col min="5381" max="5381" width="31.5" style="83" customWidth="1"/>
    <col min="5382" max="5382" width="13.5" style="83" customWidth="1"/>
    <col min="5383" max="5383" width="15" style="83" customWidth="1"/>
    <col min="5384" max="5384" width="22.5" style="83" customWidth="1"/>
    <col min="5385" max="5385" width="10.5" style="83" customWidth="1"/>
    <col min="5386" max="5386" width="19.5" style="83" customWidth="1"/>
    <col min="5387" max="5387" width="25.5" style="83" customWidth="1"/>
    <col min="5388" max="5390" width="13.5" style="83" customWidth="1"/>
    <col min="5391" max="5634" width="9" style="83"/>
    <col min="5635" max="5635" width="12" style="83" customWidth="1"/>
    <col min="5636" max="5636" width="33" style="83" customWidth="1"/>
    <col min="5637" max="5637" width="31.5" style="83" customWidth="1"/>
    <col min="5638" max="5638" width="13.5" style="83" customWidth="1"/>
    <col min="5639" max="5639" width="15" style="83" customWidth="1"/>
    <col min="5640" max="5640" width="22.5" style="83" customWidth="1"/>
    <col min="5641" max="5641" width="10.5" style="83" customWidth="1"/>
    <col min="5642" max="5642" width="19.5" style="83" customWidth="1"/>
    <col min="5643" max="5643" width="25.5" style="83" customWidth="1"/>
    <col min="5644" max="5646" width="13.5" style="83" customWidth="1"/>
    <col min="5647" max="5890" width="9" style="83"/>
    <col min="5891" max="5891" width="12" style="83" customWidth="1"/>
    <col min="5892" max="5892" width="33" style="83" customWidth="1"/>
    <col min="5893" max="5893" width="31.5" style="83" customWidth="1"/>
    <col min="5894" max="5894" width="13.5" style="83" customWidth="1"/>
    <col min="5895" max="5895" width="15" style="83" customWidth="1"/>
    <col min="5896" max="5896" width="22.5" style="83" customWidth="1"/>
    <col min="5897" max="5897" width="10.5" style="83" customWidth="1"/>
    <col min="5898" max="5898" width="19.5" style="83" customWidth="1"/>
    <col min="5899" max="5899" width="25.5" style="83" customWidth="1"/>
    <col min="5900" max="5902" width="13.5" style="83" customWidth="1"/>
    <col min="5903" max="6146" width="9" style="83"/>
    <col min="6147" max="6147" width="12" style="83" customWidth="1"/>
    <col min="6148" max="6148" width="33" style="83" customWidth="1"/>
    <col min="6149" max="6149" width="31.5" style="83" customWidth="1"/>
    <col min="6150" max="6150" width="13.5" style="83" customWidth="1"/>
    <col min="6151" max="6151" width="15" style="83" customWidth="1"/>
    <col min="6152" max="6152" width="22.5" style="83" customWidth="1"/>
    <col min="6153" max="6153" width="10.5" style="83" customWidth="1"/>
    <col min="6154" max="6154" width="19.5" style="83" customWidth="1"/>
    <col min="6155" max="6155" width="25.5" style="83" customWidth="1"/>
    <col min="6156" max="6158" width="13.5" style="83" customWidth="1"/>
    <col min="6159" max="6402" width="9" style="83"/>
    <col min="6403" max="6403" width="12" style="83" customWidth="1"/>
    <col min="6404" max="6404" width="33" style="83" customWidth="1"/>
    <col min="6405" max="6405" width="31.5" style="83" customWidth="1"/>
    <col min="6406" max="6406" width="13.5" style="83" customWidth="1"/>
    <col min="6407" max="6407" width="15" style="83" customWidth="1"/>
    <col min="6408" max="6408" width="22.5" style="83" customWidth="1"/>
    <col min="6409" max="6409" width="10.5" style="83" customWidth="1"/>
    <col min="6410" max="6410" width="19.5" style="83" customWidth="1"/>
    <col min="6411" max="6411" width="25.5" style="83" customWidth="1"/>
    <col min="6412" max="6414" width="13.5" style="83" customWidth="1"/>
    <col min="6415" max="6658" width="9" style="83"/>
    <col min="6659" max="6659" width="12" style="83" customWidth="1"/>
    <col min="6660" max="6660" width="33" style="83" customWidth="1"/>
    <col min="6661" max="6661" width="31.5" style="83" customWidth="1"/>
    <col min="6662" max="6662" width="13.5" style="83" customWidth="1"/>
    <col min="6663" max="6663" width="15" style="83" customWidth="1"/>
    <col min="6664" max="6664" width="22.5" style="83" customWidth="1"/>
    <col min="6665" max="6665" width="10.5" style="83" customWidth="1"/>
    <col min="6666" max="6666" width="19.5" style="83" customWidth="1"/>
    <col min="6667" max="6667" width="25.5" style="83" customWidth="1"/>
    <col min="6668" max="6670" width="13.5" style="83" customWidth="1"/>
    <col min="6671" max="6914" width="9" style="83"/>
    <col min="6915" max="6915" width="12" style="83" customWidth="1"/>
    <col min="6916" max="6916" width="33" style="83" customWidth="1"/>
    <col min="6917" max="6917" width="31.5" style="83" customWidth="1"/>
    <col min="6918" max="6918" width="13.5" style="83" customWidth="1"/>
    <col min="6919" max="6919" width="15" style="83" customWidth="1"/>
    <col min="6920" max="6920" width="22.5" style="83" customWidth="1"/>
    <col min="6921" max="6921" width="10.5" style="83" customWidth="1"/>
    <col min="6922" max="6922" width="19.5" style="83" customWidth="1"/>
    <col min="6923" max="6923" width="25.5" style="83" customWidth="1"/>
    <col min="6924" max="6926" width="13.5" style="83" customWidth="1"/>
    <col min="6927" max="7170" width="9" style="83"/>
    <col min="7171" max="7171" width="12" style="83" customWidth="1"/>
    <col min="7172" max="7172" width="33" style="83" customWidth="1"/>
    <col min="7173" max="7173" width="31.5" style="83" customWidth="1"/>
    <col min="7174" max="7174" width="13.5" style="83" customWidth="1"/>
    <col min="7175" max="7175" width="15" style="83" customWidth="1"/>
    <col min="7176" max="7176" width="22.5" style="83" customWidth="1"/>
    <col min="7177" max="7177" width="10.5" style="83" customWidth="1"/>
    <col min="7178" max="7178" width="19.5" style="83" customWidth="1"/>
    <col min="7179" max="7179" width="25.5" style="83" customWidth="1"/>
    <col min="7180" max="7182" width="13.5" style="83" customWidth="1"/>
    <col min="7183" max="7426" width="9" style="83"/>
    <col min="7427" max="7427" width="12" style="83" customWidth="1"/>
    <col min="7428" max="7428" width="33" style="83" customWidth="1"/>
    <col min="7429" max="7429" width="31.5" style="83" customWidth="1"/>
    <col min="7430" max="7430" width="13.5" style="83" customWidth="1"/>
    <col min="7431" max="7431" width="15" style="83" customWidth="1"/>
    <col min="7432" max="7432" width="22.5" style="83" customWidth="1"/>
    <col min="7433" max="7433" width="10.5" style="83" customWidth="1"/>
    <col min="7434" max="7434" width="19.5" style="83" customWidth="1"/>
    <col min="7435" max="7435" width="25.5" style="83" customWidth="1"/>
    <col min="7436" max="7438" width="13.5" style="83" customWidth="1"/>
    <col min="7439" max="7682" width="9" style="83"/>
    <col min="7683" max="7683" width="12" style="83" customWidth="1"/>
    <col min="7684" max="7684" width="33" style="83" customWidth="1"/>
    <col min="7685" max="7685" width="31.5" style="83" customWidth="1"/>
    <col min="7686" max="7686" width="13.5" style="83" customWidth="1"/>
    <col min="7687" max="7687" width="15" style="83" customWidth="1"/>
    <col min="7688" max="7688" width="22.5" style="83" customWidth="1"/>
    <col min="7689" max="7689" width="10.5" style="83" customWidth="1"/>
    <col min="7690" max="7690" width="19.5" style="83" customWidth="1"/>
    <col min="7691" max="7691" width="25.5" style="83" customWidth="1"/>
    <col min="7692" max="7694" width="13.5" style="83" customWidth="1"/>
    <col min="7695" max="7938" width="9" style="83"/>
    <col min="7939" max="7939" width="12" style="83" customWidth="1"/>
    <col min="7940" max="7940" width="33" style="83" customWidth="1"/>
    <col min="7941" max="7941" width="31.5" style="83" customWidth="1"/>
    <col min="7942" max="7942" width="13.5" style="83" customWidth="1"/>
    <col min="7943" max="7943" width="15" style="83" customWidth="1"/>
    <col min="7944" max="7944" width="22.5" style="83" customWidth="1"/>
    <col min="7945" max="7945" width="10.5" style="83" customWidth="1"/>
    <col min="7946" max="7946" width="19.5" style="83" customWidth="1"/>
    <col min="7947" max="7947" width="25.5" style="83" customWidth="1"/>
    <col min="7948" max="7950" width="13.5" style="83" customWidth="1"/>
    <col min="7951" max="8194" width="9" style="83"/>
    <col min="8195" max="8195" width="12" style="83" customWidth="1"/>
    <col min="8196" max="8196" width="33" style="83" customWidth="1"/>
    <col min="8197" max="8197" width="31.5" style="83" customWidth="1"/>
    <col min="8198" max="8198" width="13.5" style="83" customWidth="1"/>
    <col min="8199" max="8199" width="15" style="83" customWidth="1"/>
    <col min="8200" max="8200" width="22.5" style="83" customWidth="1"/>
    <col min="8201" max="8201" width="10.5" style="83" customWidth="1"/>
    <col min="8202" max="8202" width="19.5" style="83" customWidth="1"/>
    <col min="8203" max="8203" width="25.5" style="83" customWidth="1"/>
    <col min="8204" max="8206" width="13.5" style="83" customWidth="1"/>
    <col min="8207" max="8450" width="9" style="83"/>
    <col min="8451" max="8451" width="12" style="83" customWidth="1"/>
    <col min="8452" max="8452" width="33" style="83" customWidth="1"/>
    <col min="8453" max="8453" width="31.5" style="83" customWidth="1"/>
    <col min="8454" max="8454" width="13.5" style="83" customWidth="1"/>
    <col min="8455" max="8455" width="15" style="83" customWidth="1"/>
    <col min="8456" max="8456" width="22.5" style="83" customWidth="1"/>
    <col min="8457" max="8457" width="10.5" style="83" customWidth="1"/>
    <col min="8458" max="8458" width="19.5" style="83" customWidth="1"/>
    <col min="8459" max="8459" width="25.5" style="83" customWidth="1"/>
    <col min="8460" max="8462" width="13.5" style="83" customWidth="1"/>
    <col min="8463" max="8706" width="9" style="83"/>
    <col min="8707" max="8707" width="12" style="83" customWidth="1"/>
    <col min="8708" max="8708" width="33" style="83" customWidth="1"/>
    <col min="8709" max="8709" width="31.5" style="83" customWidth="1"/>
    <col min="8710" max="8710" width="13.5" style="83" customWidth="1"/>
    <col min="8711" max="8711" width="15" style="83" customWidth="1"/>
    <col min="8712" max="8712" width="22.5" style="83" customWidth="1"/>
    <col min="8713" max="8713" width="10.5" style="83" customWidth="1"/>
    <col min="8714" max="8714" width="19.5" style="83" customWidth="1"/>
    <col min="8715" max="8715" width="25.5" style="83" customWidth="1"/>
    <col min="8716" max="8718" width="13.5" style="83" customWidth="1"/>
    <col min="8719" max="8962" width="9" style="83"/>
    <col min="8963" max="8963" width="12" style="83" customWidth="1"/>
    <col min="8964" max="8964" width="33" style="83" customWidth="1"/>
    <col min="8965" max="8965" width="31.5" style="83" customWidth="1"/>
    <col min="8966" max="8966" width="13.5" style="83" customWidth="1"/>
    <col min="8967" max="8967" width="15" style="83" customWidth="1"/>
    <col min="8968" max="8968" width="22.5" style="83" customWidth="1"/>
    <col min="8969" max="8969" width="10.5" style="83" customWidth="1"/>
    <col min="8970" max="8970" width="19.5" style="83" customWidth="1"/>
    <col min="8971" max="8971" width="25.5" style="83" customWidth="1"/>
    <col min="8972" max="8974" width="13.5" style="83" customWidth="1"/>
    <col min="8975" max="9218" width="9" style="83"/>
    <col min="9219" max="9219" width="12" style="83" customWidth="1"/>
    <col min="9220" max="9220" width="33" style="83" customWidth="1"/>
    <col min="9221" max="9221" width="31.5" style="83" customWidth="1"/>
    <col min="9222" max="9222" width="13.5" style="83" customWidth="1"/>
    <col min="9223" max="9223" width="15" style="83" customWidth="1"/>
    <col min="9224" max="9224" width="22.5" style="83" customWidth="1"/>
    <col min="9225" max="9225" width="10.5" style="83" customWidth="1"/>
    <col min="9226" max="9226" width="19.5" style="83" customWidth="1"/>
    <col min="9227" max="9227" width="25.5" style="83" customWidth="1"/>
    <col min="9228" max="9230" width="13.5" style="83" customWidth="1"/>
    <col min="9231" max="9474" width="9" style="83"/>
    <col min="9475" max="9475" width="12" style="83" customWidth="1"/>
    <col min="9476" max="9476" width="33" style="83" customWidth="1"/>
    <col min="9477" max="9477" width="31.5" style="83" customWidth="1"/>
    <col min="9478" max="9478" width="13.5" style="83" customWidth="1"/>
    <col min="9479" max="9479" width="15" style="83" customWidth="1"/>
    <col min="9480" max="9480" width="22.5" style="83" customWidth="1"/>
    <col min="9481" max="9481" width="10.5" style="83" customWidth="1"/>
    <col min="9482" max="9482" width="19.5" style="83" customWidth="1"/>
    <col min="9483" max="9483" width="25.5" style="83" customWidth="1"/>
    <col min="9484" max="9486" width="13.5" style="83" customWidth="1"/>
    <col min="9487" max="9730" width="9" style="83"/>
    <col min="9731" max="9731" width="12" style="83" customWidth="1"/>
    <col min="9732" max="9732" width="33" style="83" customWidth="1"/>
    <col min="9733" max="9733" width="31.5" style="83" customWidth="1"/>
    <col min="9734" max="9734" width="13.5" style="83" customWidth="1"/>
    <col min="9735" max="9735" width="15" style="83" customWidth="1"/>
    <col min="9736" max="9736" width="22.5" style="83" customWidth="1"/>
    <col min="9737" max="9737" width="10.5" style="83" customWidth="1"/>
    <col min="9738" max="9738" width="19.5" style="83" customWidth="1"/>
    <col min="9739" max="9739" width="25.5" style="83" customWidth="1"/>
    <col min="9740" max="9742" width="13.5" style="83" customWidth="1"/>
    <col min="9743" max="9986" width="9" style="83"/>
    <col min="9987" max="9987" width="12" style="83" customWidth="1"/>
    <col min="9988" max="9988" width="33" style="83" customWidth="1"/>
    <col min="9989" max="9989" width="31.5" style="83" customWidth="1"/>
    <col min="9990" max="9990" width="13.5" style="83" customWidth="1"/>
    <col min="9991" max="9991" width="15" style="83" customWidth="1"/>
    <col min="9992" max="9992" width="22.5" style="83" customWidth="1"/>
    <col min="9993" max="9993" width="10.5" style="83" customWidth="1"/>
    <col min="9994" max="9994" width="19.5" style="83" customWidth="1"/>
    <col min="9995" max="9995" width="25.5" style="83" customWidth="1"/>
    <col min="9996" max="9998" width="13.5" style="83" customWidth="1"/>
    <col min="9999" max="10242" width="9" style="83"/>
    <col min="10243" max="10243" width="12" style="83" customWidth="1"/>
    <col min="10244" max="10244" width="33" style="83" customWidth="1"/>
    <col min="10245" max="10245" width="31.5" style="83" customWidth="1"/>
    <col min="10246" max="10246" width="13.5" style="83" customWidth="1"/>
    <col min="10247" max="10247" width="15" style="83" customWidth="1"/>
    <col min="10248" max="10248" width="22.5" style="83" customWidth="1"/>
    <col min="10249" max="10249" width="10.5" style="83" customWidth="1"/>
    <col min="10250" max="10250" width="19.5" style="83" customWidth="1"/>
    <col min="10251" max="10251" width="25.5" style="83" customWidth="1"/>
    <col min="10252" max="10254" width="13.5" style="83" customWidth="1"/>
    <col min="10255" max="10498" width="9" style="83"/>
    <col min="10499" max="10499" width="12" style="83" customWidth="1"/>
    <col min="10500" max="10500" width="33" style="83" customWidth="1"/>
    <col min="10501" max="10501" width="31.5" style="83" customWidth="1"/>
    <col min="10502" max="10502" width="13.5" style="83" customWidth="1"/>
    <col min="10503" max="10503" width="15" style="83" customWidth="1"/>
    <col min="10504" max="10504" width="22.5" style="83" customWidth="1"/>
    <col min="10505" max="10505" width="10.5" style="83" customWidth="1"/>
    <col min="10506" max="10506" width="19.5" style="83" customWidth="1"/>
    <col min="10507" max="10507" width="25.5" style="83" customWidth="1"/>
    <col min="10508" max="10510" width="13.5" style="83" customWidth="1"/>
    <col min="10511" max="10754" width="9" style="83"/>
    <col min="10755" max="10755" width="12" style="83" customWidth="1"/>
    <col min="10756" max="10756" width="33" style="83" customWidth="1"/>
    <col min="10757" max="10757" width="31.5" style="83" customWidth="1"/>
    <col min="10758" max="10758" width="13.5" style="83" customWidth="1"/>
    <col min="10759" max="10759" width="15" style="83" customWidth="1"/>
    <col min="10760" max="10760" width="22.5" style="83" customWidth="1"/>
    <col min="10761" max="10761" width="10.5" style="83" customWidth="1"/>
    <col min="10762" max="10762" width="19.5" style="83" customWidth="1"/>
    <col min="10763" max="10763" width="25.5" style="83" customWidth="1"/>
    <col min="10764" max="10766" width="13.5" style="83" customWidth="1"/>
    <col min="10767" max="11010" width="9" style="83"/>
    <col min="11011" max="11011" width="12" style="83" customWidth="1"/>
    <col min="11012" max="11012" width="33" style="83" customWidth="1"/>
    <col min="11013" max="11013" width="31.5" style="83" customWidth="1"/>
    <col min="11014" max="11014" width="13.5" style="83" customWidth="1"/>
    <col min="11015" max="11015" width="15" style="83" customWidth="1"/>
    <col min="11016" max="11016" width="22.5" style="83" customWidth="1"/>
    <col min="11017" max="11017" width="10.5" style="83" customWidth="1"/>
    <col min="11018" max="11018" width="19.5" style="83" customWidth="1"/>
    <col min="11019" max="11019" width="25.5" style="83" customWidth="1"/>
    <col min="11020" max="11022" width="13.5" style="83" customWidth="1"/>
    <col min="11023" max="11266" width="9" style="83"/>
    <col min="11267" max="11267" width="12" style="83" customWidth="1"/>
    <col min="11268" max="11268" width="33" style="83" customWidth="1"/>
    <col min="11269" max="11269" width="31.5" style="83" customWidth="1"/>
    <col min="11270" max="11270" width="13.5" style="83" customWidth="1"/>
    <col min="11271" max="11271" width="15" style="83" customWidth="1"/>
    <col min="11272" max="11272" width="22.5" style="83" customWidth="1"/>
    <col min="11273" max="11273" width="10.5" style="83" customWidth="1"/>
    <col min="11274" max="11274" width="19.5" style="83" customWidth="1"/>
    <col min="11275" max="11275" width="25.5" style="83" customWidth="1"/>
    <col min="11276" max="11278" width="13.5" style="83" customWidth="1"/>
    <col min="11279" max="11522" width="9" style="83"/>
    <col min="11523" max="11523" width="12" style="83" customWidth="1"/>
    <col min="11524" max="11524" width="33" style="83" customWidth="1"/>
    <col min="11525" max="11525" width="31.5" style="83" customWidth="1"/>
    <col min="11526" max="11526" width="13.5" style="83" customWidth="1"/>
    <col min="11527" max="11527" width="15" style="83" customWidth="1"/>
    <col min="11528" max="11528" width="22.5" style="83" customWidth="1"/>
    <col min="11529" max="11529" width="10.5" style="83" customWidth="1"/>
    <col min="11530" max="11530" width="19.5" style="83" customWidth="1"/>
    <col min="11531" max="11531" width="25.5" style="83" customWidth="1"/>
    <col min="11532" max="11534" width="13.5" style="83" customWidth="1"/>
    <col min="11535" max="11778" width="9" style="83"/>
    <col min="11779" max="11779" width="12" style="83" customWidth="1"/>
    <col min="11780" max="11780" width="33" style="83" customWidth="1"/>
    <col min="11781" max="11781" width="31.5" style="83" customWidth="1"/>
    <col min="11782" max="11782" width="13.5" style="83" customWidth="1"/>
    <col min="11783" max="11783" width="15" style="83" customWidth="1"/>
    <col min="11784" max="11784" width="22.5" style="83" customWidth="1"/>
    <col min="11785" max="11785" width="10.5" style="83" customWidth="1"/>
    <col min="11786" max="11786" width="19.5" style="83" customWidth="1"/>
    <col min="11787" max="11787" width="25.5" style="83" customWidth="1"/>
    <col min="11788" max="11790" width="13.5" style="83" customWidth="1"/>
    <col min="11791" max="12034" width="9" style="83"/>
    <col min="12035" max="12035" width="12" style="83" customWidth="1"/>
    <col min="12036" max="12036" width="33" style="83" customWidth="1"/>
    <col min="12037" max="12037" width="31.5" style="83" customWidth="1"/>
    <col min="12038" max="12038" width="13.5" style="83" customWidth="1"/>
    <col min="12039" max="12039" width="15" style="83" customWidth="1"/>
    <col min="12040" max="12040" width="22.5" style="83" customWidth="1"/>
    <col min="12041" max="12041" width="10.5" style="83" customWidth="1"/>
    <col min="12042" max="12042" width="19.5" style="83" customWidth="1"/>
    <col min="12043" max="12043" width="25.5" style="83" customWidth="1"/>
    <col min="12044" max="12046" width="13.5" style="83" customWidth="1"/>
    <col min="12047" max="12290" width="9" style="83"/>
    <col min="12291" max="12291" width="12" style="83" customWidth="1"/>
    <col min="12292" max="12292" width="33" style="83" customWidth="1"/>
    <col min="12293" max="12293" width="31.5" style="83" customWidth="1"/>
    <col min="12294" max="12294" width="13.5" style="83" customWidth="1"/>
    <col min="12295" max="12295" width="15" style="83" customWidth="1"/>
    <col min="12296" max="12296" width="22.5" style="83" customWidth="1"/>
    <col min="12297" max="12297" width="10.5" style="83" customWidth="1"/>
    <col min="12298" max="12298" width="19.5" style="83" customWidth="1"/>
    <col min="12299" max="12299" width="25.5" style="83" customWidth="1"/>
    <col min="12300" max="12302" width="13.5" style="83" customWidth="1"/>
    <col min="12303" max="12546" width="9" style="83"/>
    <col min="12547" max="12547" width="12" style="83" customWidth="1"/>
    <col min="12548" max="12548" width="33" style="83" customWidth="1"/>
    <col min="12549" max="12549" width="31.5" style="83" customWidth="1"/>
    <col min="12550" max="12550" width="13.5" style="83" customWidth="1"/>
    <col min="12551" max="12551" width="15" style="83" customWidth="1"/>
    <col min="12552" max="12552" width="22.5" style="83" customWidth="1"/>
    <col min="12553" max="12553" width="10.5" style="83" customWidth="1"/>
    <col min="12554" max="12554" width="19.5" style="83" customWidth="1"/>
    <col min="12555" max="12555" width="25.5" style="83" customWidth="1"/>
    <col min="12556" max="12558" width="13.5" style="83" customWidth="1"/>
    <col min="12559" max="12802" width="9" style="83"/>
    <col min="12803" max="12803" width="12" style="83" customWidth="1"/>
    <col min="12804" max="12804" width="33" style="83" customWidth="1"/>
    <col min="12805" max="12805" width="31.5" style="83" customWidth="1"/>
    <col min="12806" max="12806" width="13.5" style="83" customWidth="1"/>
    <col min="12807" max="12807" width="15" style="83" customWidth="1"/>
    <col min="12808" max="12808" width="22.5" style="83" customWidth="1"/>
    <col min="12809" max="12809" width="10.5" style="83" customWidth="1"/>
    <col min="12810" max="12810" width="19.5" style="83" customWidth="1"/>
    <col min="12811" max="12811" width="25.5" style="83" customWidth="1"/>
    <col min="12812" max="12814" width="13.5" style="83" customWidth="1"/>
    <col min="12815" max="13058" width="9" style="83"/>
    <col min="13059" max="13059" width="12" style="83" customWidth="1"/>
    <col min="13060" max="13060" width="33" style="83" customWidth="1"/>
    <col min="13061" max="13061" width="31.5" style="83" customWidth="1"/>
    <col min="13062" max="13062" width="13.5" style="83" customWidth="1"/>
    <col min="13063" max="13063" width="15" style="83" customWidth="1"/>
    <col min="13064" max="13064" width="22.5" style="83" customWidth="1"/>
    <col min="13065" max="13065" width="10.5" style="83" customWidth="1"/>
    <col min="13066" max="13066" width="19.5" style="83" customWidth="1"/>
    <col min="13067" max="13067" width="25.5" style="83" customWidth="1"/>
    <col min="13068" max="13070" width="13.5" style="83" customWidth="1"/>
    <col min="13071" max="13314" width="9" style="83"/>
    <col min="13315" max="13315" width="12" style="83" customWidth="1"/>
    <col min="13316" max="13316" width="33" style="83" customWidth="1"/>
    <col min="13317" max="13317" width="31.5" style="83" customWidth="1"/>
    <col min="13318" max="13318" width="13.5" style="83" customWidth="1"/>
    <col min="13319" max="13319" width="15" style="83" customWidth="1"/>
    <col min="13320" max="13320" width="22.5" style="83" customWidth="1"/>
    <col min="13321" max="13321" width="10.5" style="83" customWidth="1"/>
    <col min="13322" max="13322" width="19.5" style="83" customWidth="1"/>
    <col min="13323" max="13323" width="25.5" style="83" customWidth="1"/>
    <col min="13324" max="13326" width="13.5" style="83" customWidth="1"/>
    <col min="13327" max="13570" width="9" style="83"/>
    <col min="13571" max="13571" width="12" style="83" customWidth="1"/>
    <col min="13572" max="13572" width="33" style="83" customWidth="1"/>
    <col min="13573" max="13573" width="31.5" style="83" customWidth="1"/>
    <col min="13574" max="13574" width="13.5" style="83" customWidth="1"/>
    <col min="13575" max="13575" width="15" style="83" customWidth="1"/>
    <col min="13576" max="13576" width="22.5" style="83" customWidth="1"/>
    <col min="13577" max="13577" width="10.5" style="83" customWidth="1"/>
    <col min="13578" max="13578" width="19.5" style="83" customWidth="1"/>
    <col min="13579" max="13579" width="25.5" style="83" customWidth="1"/>
    <col min="13580" max="13582" width="13.5" style="83" customWidth="1"/>
    <col min="13583" max="13826" width="9" style="83"/>
    <col min="13827" max="13827" width="12" style="83" customWidth="1"/>
    <col min="13828" max="13828" width="33" style="83" customWidth="1"/>
    <col min="13829" max="13829" width="31.5" style="83" customWidth="1"/>
    <col min="13830" max="13830" width="13.5" style="83" customWidth="1"/>
    <col min="13831" max="13831" width="15" style="83" customWidth="1"/>
    <col min="13832" max="13832" width="22.5" style="83" customWidth="1"/>
    <col min="13833" max="13833" width="10.5" style="83" customWidth="1"/>
    <col min="13834" max="13834" width="19.5" style="83" customWidth="1"/>
    <col min="13835" max="13835" width="25.5" style="83" customWidth="1"/>
    <col min="13836" max="13838" width="13.5" style="83" customWidth="1"/>
    <col min="13839" max="14082" width="9" style="83"/>
    <col min="14083" max="14083" width="12" style="83" customWidth="1"/>
    <col min="14084" max="14084" width="33" style="83" customWidth="1"/>
    <col min="14085" max="14085" width="31.5" style="83" customWidth="1"/>
    <col min="14086" max="14086" width="13.5" style="83" customWidth="1"/>
    <col min="14087" max="14087" width="15" style="83" customWidth="1"/>
    <col min="14088" max="14088" width="22.5" style="83" customWidth="1"/>
    <col min="14089" max="14089" width="10.5" style="83" customWidth="1"/>
    <col min="14090" max="14090" width="19.5" style="83" customWidth="1"/>
    <col min="14091" max="14091" width="25.5" style="83" customWidth="1"/>
    <col min="14092" max="14094" width="13.5" style="83" customWidth="1"/>
    <col min="14095" max="14338" width="9" style="83"/>
    <col min="14339" max="14339" width="12" style="83" customWidth="1"/>
    <col min="14340" max="14340" width="33" style="83" customWidth="1"/>
    <col min="14341" max="14341" width="31.5" style="83" customWidth="1"/>
    <col min="14342" max="14342" width="13.5" style="83" customWidth="1"/>
    <col min="14343" max="14343" width="15" style="83" customWidth="1"/>
    <col min="14344" max="14344" width="22.5" style="83" customWidth="1"/>
    <col min="14345" max="14345" width="10.5" style="83" customWidth="1"/>
    <col min="14346" max="14346" width="19.5" style="83" customWidth="1"/>
    <col min="14347" max="14347" width="25.5" style="83" customWidth="1"/>
    <col min="14348" max="14350" width="13.5" style="83" customWidth="1"/>
    <col min="14351" max="14594" width="9" style="83"/>
    <col min="14595" max="14595" width="12" style="83" customWidth="1"/>
    <col min="14596" max="14596" width="33" style="83" customWidth="1"/>
    <col min="14597" max="14597" width="31.5" style="83" customWidth="1"/>
    <col min="14598" max="14598" width="13.5" style="83" customWidth="1"/>
    <col min="14599" max="14599" width="15" style="83" customWidth="1"/>
    <col min="14600" max="14600" width="22.5" style="83" customWidth="1"/>
    <col min="14601" max="14601" width="10.5" style="83" customWidth="1"/>
    <col min="14602" max="14602" width="19.5" style="83" customWidth="1"/>
    <col min="14603" max="14603" width="25.5" style="83" customWidth="1"/>
    <col min="14604" max="14606" width="13.5" style="83" customWidth="1"/>
    <col min="14607" max="14850" width="9" style="83"/>
    <col min="14851" max="14851" width="12" style="83" customWidth="1"/>
    <col min="14852" max="14852" width="33" style="83" customWidth="1"/>
    <col min="14853" max="14853" width="31.5" style="83" customWidth="1"/>
    <col min="14854" max="14854" width="13.5" style="83" customWidth="1"/>
    <col min="14855" max="14855" width="15" style="83" customWidth="1"/>
    <col min="14856" max="14856" width="22.5" style="83" customWidth="1"/>
    <col min="14857" max="14857" width="10.5" style="83" customWidth="1"/>
    <col min="14858" max="14858" width="19.5" style="83" customWidth="1"/>
    <col min="14859" max="14859" width="25.5" style="83" customWidth="1"/>
    <col min="14860" max="14862" width="13.5" style="83" customWidth="1"/>
    <col min="14863" max="15106" width="9" style="83"/>
    <col min="15107" max="15107" width="12" style="83" customWidth="1"/>
    <col min="15108" max="15108" width="33" style="83" customWidth="1"/>
    <col min="15109" max="15109" width="31.5" style="83" customWidth="1"/>
    <col min="15110" max="15110" width="13.5" style="83" customWidth="1"/>
    <col min="15111" max="15111" width="15" style="83" customWidth="1"/>
    <col min="15112" max="15112" width="22.5" style="83" customWidth="1"/>
    <col min="15113" max="15113" width="10.5" style="83" customWidth="1"/>
    <col min="15114" max="15114" width="19.5" style="83" customWidth="1"/>
    <col min="15115" max="15115" width="25.5" style="83" customWidth="1"/>
    <col min="15116" max="15118" width="13.5" style="83" customWidth="1"/>
    <col min="15119" max="15362" width="9" style="83"/>
    <col min="15363" max="15363" width="12" style="83" customWidth="1"/>
    <col min="15364" max="15364" width="33" style="83" customWidth="1"/>
    <col min="15365" max="15365" width="31.5" style="83" customWidth="1"/>
    <col min="15366" max="15366" width="13.5" style="83" customWidth="1"/>
    <col min="15367" max="15367" width="15" style="83" customWidth="1"/>
    <col min="15368" max="15368" width="22.5" style="83" customWidth="1"/>
    <col min="15369" max="15369" width="10.5" style="83" customWidth="1"/>
    <col min="15370" max="15370" width="19.5" style="83" customWidth="1"/>
    <col min="15371" max="15371" width="25.5" style="83" customWidth="1"/>
    <col min="15372" max="15374" width="13.5" style="83" customWidth="1"/>
    <col min="15375" max="15618" width="9" style="83"/>
    <col min="15619" max="15619" width="12" style="83" customWidth="1"/>
    <col min="15620" max="15620" width="33" style="83" customWidth="1"/>
    <col min="15621" max="15621" width="31.5" style="83" customWidth="1"/>
    <col min="15622" max="15622" width="13.5" style="83" customWidth="1"/>
    <col min="15623" max="15623" width="15" style="83" customWidth="1"/>
    <col min="15624" max="15624" width="22.5" style="83" customWidth="1"/>
    <col min="15625" max="15625" width="10.5" style="83" customWidth="1"/>
    <col min="15626" max="15626" width="19.5" style="83" customWidth="1"/>
    <col min="15627" max="15627" width="25.5" style="83" customWidth="1"/>
    <col min="15628" max="15630" width="13.5" style="83" customWidth="1"/>
    <col min="15631" max="15874" width="9" style="83"/>
    <col min="15875" max="15875" width="12" style="83" customWidth="1"/>
    <col min="15876" max="15876" width="33" style="83" customWidth="1"/>
    <col min="15877" max="15877" width="31.5" style="83" customWidth="1"/>
    <col min="15878" max="15878" width="13.5" style="83" customWidth="1"/>
    <col min="15879" max="15879" width="15" style="83" customWidth="1"/>
    <col min="15880" max="15880" width="22.5" style="83" customWidth="1"/>
    <col min="15881" max="15881" width="10.5" style="83" customWidth="1"/>
    <col min="15882" max="15882" width="19.5" style="83" customWidth="1"/>
    <col min="15883" max="15883" width="25.5" style="83" customWidth="1"/>
    <col min="15884" max="15886" width="13.5" style="83" customWidth="1"/>
    <col min="15887" max="16130" width="9" style="83"/>
    <col min="16131" max="16131" width="12" style="83" customWidth="1"/>
    <col min="16132" max="16132" width="33" style="83" customWidth="1"/>
    <col min="16133" max="16133" width="31.5" style="83" customWidth="1"/>
    <col min="16134" max="16134" width="13.5" style="83" customWidth="1"/>
    <col min="16135" max="16135" width="15" style="83" customWidth="1"/>
    <col min="16136" max="16136" width="22.5" style="83" customWidth="1"/>
    <col min="16137" max="16137" width="10.5" style="83" customWidth="1"/>
    <col min="16138" max="16138" width="19.5" style="83" customWidth="1"/>
    <col min="16139" max="16139" width="25.5" style="83" customWidth="1"/>
    <col min="16140" max="16142" width="13.5" style="83" customWidth="1"/>
    <col min="16143" max="16384" width="9" style="83"/>
  </cols>
  <sheetData>
    <row r="1" spans="1:14" ht="29.25" thickBot="1" x14ac:dyDescent="0.25">
      <c r="B1" s="81" t="s">
        <v>806</v>
      </c>
      <c r="C1" s="81" t="s">
        <v>807</v>
      </c>
      <c r="D1" s="81" t="s">
        <v>808</v>
      </c>
      <c r="E1" s="81" t="s">
        <v>808</v>
      </c>
      <c r="F1" s="82" t="s">
        <v>754</v>
      </c>
      <c r="G1" s="82" t="s">
        <v>1051</v>
      </c>
      <c r="H1" s="81" t="s">
        <v>809</v>
      </c>
      <c r="I1" s="81" t="s">
        <v>810</v>
      </c>
      <c r="J1" s="81" t="s">
        <v>811</v>
      </c>
      <c r="K1" s="81" t="s">
        <v>812</v>
      </c>
      <c r="L1" s="81" t="s">
        <v>1052</v>
      </c>
      <c r="M1" s="81" t="s">
        <v>1146</v>
      </c>
      <c r="N1" s="81" t="s">
        <v>1053</v>
      </c>
    </row>
    <row r="2" spans="1:14" ht="13.5" thickBot="1" x14ac:dyDescent="0.25">
      <c r="A2" s="83" t="str">
        <f t="shared" ref="A2:A65" si="0">CONCATENATE(H2,E2,J2)</f>
        <v>COMMERCIAL1.5YDCOM1W</v>
      </c>
      <c r="B2" s="84" t="s">
        <v>814</v>
      </c>
      <c r="C2" s="84" t="s">
        <v>371</v>
      </c>
      <c r="D2" s="84" t="s">
        <v>360</v>
      </c>
      <c r="E2" s="84" t="s">
        <v>357</v>
      </c>
      <c r="F2" s="84"/>
      <c r="G2" s="84"/>
      <c r="H2" s="84"/>
      <c r="I2" s="85">
        <v>3523</v>
      </c>
      <c r="J2" s="84" t="s">
        <v>224</v>
      </c>
      <c r="K2" s="84" t="s">
        <v>722</v>
      </c>
      <c r="L2" s="86"/>
      <c r="M2" s="86">
        <f>+IF(C2="MONTHLY ARREARS",L2,IF(C2="ONCALL",L2,(L2/2)))</f>
        <v>0</v>
      </c>
      <c r="N2" s="87">
        <v>0</v>
      </c>
    </row>
    <row r="3" spans="1:14" ht="13.5" thickBot="1" x14ac:dyDescent="0.25">
      <c r="A3" s="83" t="str">
        <f t="shared" si="0"/>
        <v>DMRCOMMERCIAL1.5YDFOOD1W</v>
      </c>
      <c r="B3" s="84" t="s">
        <v>814</v>
      </c>
      <c r="C3" s="84" t="s">
        <v>371</v>
      </c>
      <c r="D3" s="84" t="s">
        <v>360</v>
      </c>
      <c r="E3" s="84" t="s">
        <v>357</v>
      </c>
      <c r="F3" s="84" t="s">
        <v>1054</v>
      </c>
      <c r="G3" s="84"/>
      <c r="H3" s="84" t="s">
        <v>661</v>
      </c>
      <c r="I3" s="85">
        <v>3496</v>
      </c>
      <c r="J3" s="84" t="s">
        <v>225</v>
      </c>
      <c r="K3" s="84" t="s">
        <v>723</v>
      </c>
      <c r="L3" s="86">
        <v>101.62</v>
      </c>
      <c r="M3" s="86">
        <f t="shared" ref="M3:M66" si="1">+IF(C3="MONTHLY ARREARS",L3,IF(C3="ONCALL",L3,(L3/2)))</f>
        <v>101.62</v>
      </c>
      <c r="N3" s="87">
        <v>0</v>
      </c>
    </row>
    <row r="4" spans="1:14" ht="13.5" thickBot="1" x14ac:dyDescent="0.25">
      <c r="A4" s="83" t="str">
        <f t="shared" si="0"/>
        <v>DMR-BCOMMERCIAL1.5YDFOOD1W</v>
      </c>
      <c r="B4" s="84" t="s">
        <v>814</v>
      </c>
      <c r="C4" s="84" t="s">
        <v>371</v>
      </c>
      <c r="D4" s="84" t="s">
        <v>360</v>
      </c>
      <c r="E4" s="84" t="s">
        <v>357</v>
      </c>
      <c r="F4" s="84" t="s">
        <v>1054</v>
      </c>
      <c r="G4" s="84"/>
      <c r="H4" s="84" t="s">
        <v>719</v>
      </c>
      <c r="I4" s="85">
        <v>3496</v>
      </c>
      <c r="J4" s="84" t="s">
        <v>225</v>
      </c>
      <c r="K4" s="84" t="s">
        <v>723</v>
      </c>
      <c r="L4" s="86">
        <v>101.62</v>
      </c>
      <c r="M4" s="86">
        <f t="shared" si="1"/>
        <v>101.62</v>
      </c>
      <c r="N4" s="87">
        <v>0</v>
      </c>
    </row>
    <row r="5" spans="1:14" ht="13.5" thickBot="1" x14ac:dyDescent="0.25">
      <c r="A5" s="83" t="str">
        <f t="shared" si="0"/>
        <v>DMR-BLCOMMERCIAL1.5YDFOOD1W</v>
      </c>
      <c r="B5" s="84" t="s">
        <v>814</v>
      </c>
      <c r="C5" s="84" t="s">
        <v>371</v>
      </c>
      <c r="D5" s="84" t="s">
        <v>360</v>
      </c>
      <c r="E5" s="84" t="s">
        <v>357</v>
      </c>
      <c r="F5" s="84" t="s">
        <v>1054</v>
      </c>
      <c r="G5" s="84"/>
      <c r="H5" s="84" t="s">
        <v>720</v>
      </c>
      <c r="I5" s="85">
        <v>3496</v>
      </c>
      <c r="J5" s="84" t="s">
        <v>225</v>
      </c>
      <c r="K5" s="84" t="s">
        <v>723</v>
      </c>
      <c r="L5" s="86">
        <v>101.62</v>
      </c>
      <c r="M5" s="86">
        <f t="shared" si="1"/>
        <v>101.62</v>
      </c>
      <c r="N5" s="87">
        <v>0</v>
      </c>
    </row>
    <row r="6" spans="1:14" ht="13.5" thickBot="1" x14ac:dyDescent="0.25">
      <c r="A6" s="83" t="str">
        <f t="shared" si="0"/>
        <v>DMR-CPCOMMERCIAL1.5YDFOOD1W</v>
      </c>
      <c r="B6" s="84" t="s">
        <v>814</v>
      </c>
      <c r="C6" s="84" t="s">
        <v>371</v>
      </c>
      <c r="D6" s="84" t="s">
        <v>360</v>
      </c>
      <c r="E6" s="84" t="s">
        <v>357</v>
      </c>
      <c r="F6" s="84" t="s">
        <v>1054</v>
      </c>
      <c r="G6" s="84"/>
      <c r="H6" s="84" t="s">
        <v>721</v>
      </c>
      <c r="I6" s="85">
        <v>3496</v>
      </c>
      <c r="J6" s="84" t="s">
        <v>225</v>
      </c>
      <c r="K6" s="84" t="s">
        <v>723</v>
      </c>
      <c r="L6" s="86">
        <v>101.62</v>
      </c>
      <c r="M6" s="86">
        <f t="shared" si="1"/>
        <v>101.62</v>
      </c>
      <c r="N6" s="87">
        <v>0</v>
      </c>
    </row>
    <row r="7" spans="1:14" ht="13.5" thickBot="1" x14ac:dyDescent="0.25">
      <c r="A7" s="83" t="str">
        <f t="shared" si="0"/>
        <v>DMR-MILCOMMERCIAL1.5YDFOOD1W</v>
      </c>
      <c r="B7" s="84" t="s">
        <v>814</v>
      </c>
      <c r="C7" s="84" t="s">
        <v>371</v>
      </c>
      <c r="D7" s="84" t="s">
        <v>360</v>
      </c>
      <c r="E7" s="84" t="s">
        <v>357</v>
      </c>
      <c r="F7" s="84" t="s">
        <v>1054</v>
      </c>
      <c r="G7" s="84"/>
      <c r="H7" s="84" t="s">
        <v>728</v>
      </c>
      <c r="I7" s="85">
        <v>3496</v>
      </c>
      <c r="J7" s="84" t="s">
        <v>225</v>
      </c>
      <c r="K7" s="84" t="s">
        <v>723</v>
      </c>
      <c r="L7" s="86">
        <v>103.08</v>
      </c>
      <c r="M7" s="86">
        <f t="shared" si="1"/>
        <v>103.08</v>
      </c>
      <c r="N7" s="87">
        <v>0</v>
      </c>
    </row>
    <row r="8" spans="1:14" ht="26.25" thickBot="1" x14ac:dyDescent="0.25">
      <c r="A8" s="83" t="str">
        <f t="shared" si="0"/>
        <v>DMR-PACCOMMERCIAL1.5YDFOOD1W</v>
      </c>
      <c r="B8" s="84" t="s">
        <v>814</v>
      </c>
      <c r="C8" s="84" t="s">
        <v>371</v>
      </c>
      <c r="D8" s="84" t="s">
        <v>360</v>
      </c>
      <c r="E8" s="84" t="s">
        <v>357</v>
      </c>
      <c r="F8" s="84" t="s">
        <v>1054</v>
      </c>
      <c r="G8" s="84"/>
      <c r="H8" s="84" t="s">
        <v>729</v>
      </c>
      <c r="I8" s="85">
        <v>3496</v>
      </c>
      <c r="J8" s="84" t="s">
        <v>225</v>
      </c>
      <c r="K8" s="84" t="s">
        <v>723</v>
      </c>
      <c r="L8" s="86">
        <v>101.62</v>
      </c>
      <c r="M8" s="86">
        <f t="shared" si="1"/>
        <v>101.62</v>
      </c>
      <c r="N8" s="87">
        <v>0</v>
      </c>
    </row>
    <row r="9" spans="1:14" ht="13.5" thickBot="1" x14ac:dyDescent="0.25">
      <c r="A9" s="83" t="str">
        <f t="shared" si="0"/>
        <v>DMR-TACCOMMERCIAL1.5YDFOOD1W</v>
      </c>
      <c r="B9" s="84" t="s">
        <v>814</v>
      </c>
      <c r="C9" s="84" t="s">
        <v>371</v>
      </c>
      <c r="D9" s="84" t="s">
        <v>360</v>
      </c>
      <c r="E9" s="84" t="s">
        <v>357</v>
      </c>
      <c r="F9" s="84" t="s">
        <v>1054</v>
      </c>
      <c r="G9" s="84"/>
      <c r="H9" s="84" t="s">
        <v>730</v>
      </c>
      <c r="I9" s="85">
        <v>3496</v>
      </c>
      <c r="J9" s="84" t="s">
        <v>225</v>
      </c>
      <c r="K9" s="84" t="s">
        <v>723</v>
      </c>
      <c r="L9" s="86">
        <v>101.62</v>
      </c>
      <c r="M9" s="86">
        <f t="shared" si="1"/>
        <v>101.62</v>
      </c>
      <c r="N9" s="87">
        <v>0</v>
      </c>
    </row>
    <row r="10" spans="1:14" ht="13.5" thickBot="1" x14ac:dyDescent="0.25">
      <c r="A10" s="83" t="str">
        <f t="shared" si="0"/>
        <v>RESIDENTIAL10RW1</v>
      </c>
      <c r="B10" s="84" t="s">
        <v>814</v>
      </c>
      <c r="C10" s="84" t="s">
        <v>364</v>
      </c>
      <c r="D10" s="84" t="s">
        <v>453</v>
      </c>
      <c r="E10" s="84" t="s">
        <v>358</v>
      </c>
      <c r="F10" s="84" t="s">
        <v>1054</v>
      </c>
      <c r="G10" s="84"/>
      <c r="H10" s="84"/>
      <c r="I10" s="85">
        <v>3285</v>
      </c>
      <c r="J10" s="84" t="s">
        <v>1055</v>
      </c>
      <c r="K10" s="84" t="s">
        <v>1056</v>
      </c>
      <c r="L10" s="86"/>
      <c r="M10" s="86">
        <f t="shared" si="1"/>
        <v>0</v>
      </c>
      <c r="N10" s="87">
        <v>0</v>
      </c>
    </row>
    <row r="11" spans="1:14" ht="13.5" thickBot="1" x14ac:dyDescent="0.25">
      <c r="A11" s="83" t="str">
        <f t="shared" si="0"/>
        <v>DM-BLRESIDENTIAL10RW1N</v>
      </c>
      <c r="B11" s="84" t="s">
        <v>814</v>
      </c>
      <c r="C11" s="84" t="s">
        <v>614</v>
      </c>
      <c r="D11" s="84" t="s">
        <v>453</v>
      </c>
      <c r="E11" s="84" t="s">
        <v>358</v>
      </c>
      <c r="F11" s="84" t="s">
        <v>1054</v>
      </c>
      <c r="G11" s="84"/>
      <c r="H11" s="84" t="s">
        <v>613</v>
      </c>
      <c r="I11" s="85">
        <v>508</v>
      </c>
      <c r="J11" s="84" t="s">
        <v>7</v>
      </c>
      <c r="K11" s="84" t="s">
        <v>778</v>
      </c>
      <c r="L11" s="86">
        <v>32.6</v>
      </c>
      <c r="M11" s="86">
        <f t="shared" si="1"/>
        <v>16.3</v>
      </c>
      <c r="N11" s="87">
        <v>0</v>
      </c>
    </row>
    <row r="12" spans="1:14" ht="13.5" thickBot="1" x14ac:dyDescent="0.25">
      <c r="A12" s="83" t="str">
        <f t="shared" si="0"/>
        <v>DM-MILRESIDENTIAL10RW1N</v>
      </c>
      <c r="B12" s="84" t="s">
        <v>814</v>
      </c>
      <c r="C12" s="84" t="s">
        <v>614</v>
      </c>
      <c r="D12" s="84" t="s">
        <v>453</v>
      </c>
      <c r="E12" s="84" t="s">
        <v>358</v>
      </c>
      <c r="F12" s="84" t="s">
        <v>1054</v>
      </c>
      <c r="G12" s="84"/>
      <c r="H12" s="84" t="s">
        <v>622</v>
      </c>
      <c r="I12" s="85">
        <v>508</v>
      </c>
      <c r="J12" s="84" t="s">
        <v>7</v>
      </c>
      <c r="K12" s="84" t="s">
        <v>778</v>
      </c>
      <c r="L12" s="86">
        <v>20.079999999999998</v>
      </c>
      <c r="M12" s="86">
        <f t="shared" si="1"/>
        <v>10.039999999999999</v>
      </c>
      <c r="N12" s="87">
        <v>0</v>
      </c>
    </row>
    <row r="13" spans="1:14" ht="13.5" thickBot="1" x14ac:dyDescent="0.25">
      <c r="A13" s="83" t="str">
        <f t="shared" si="0"/>
        <v>DM-ORTRESIDENTIAL10RW1N</v>
      </c>
      <c r="B13" s="84" t="s">
        <v>814</v>
      </c>
      <c r="C13" s="84" t="s">
        <v>614</v>
      </c>
      <c r="D13" s="84" t="s">
        <v>453</v>
      </c>
      <c r="E13" s="84" t="s">
        <v>358</v>
      </c>
      <c r="F13" s="84" t="s">
        <v>1054</v>
      </c>
      <c r="G13" s="84"/>
      <c r="H13" s="84" t="s">
        <v>624</v>
      </c>
      <c r="I13" s="85">
        <v>508</v>
      </c>
      <c r="J13" s="84" t="s">
        <v>7</v>
      </c>
      <c r="K13" s="84" t="s">
        <v>778</v>
      </c>
      <c r="L13" s="86">
        <v>27.74</v>
      </c>
      <c r="M13" s="86">
        <f t="shared" si="1"/>
        <v>13.87</v>
      </c>
      <c r="N13" s="87">
        <v>0</v>
      </c>
    </row>
    <row r="14" spans="1:14" ht="13.5" thickBot="1" x14ac:dyDescent="0.25">
      <c r="A14" s="83" t="str">
        <f t="shared" si="0"/>
        <v>DM-PUYRESIDENTIAL10RW1N</v>
      </c>
      <c r="B14" s="84" t="s">
        <v>814</v>
      </c>
      <c r="C14" s="84" t="s">
        <v>614</v>
      </c>
      <c r="D14" s="84" t="s">
        <v>453</v>
      </c>
      <c r="E14" s="84" t="s">
        <v>358</v>
      </c>
      <c r="F14" s="84" t="s">
        <v>1054</v>
      </c>
      <c r="G14" s="84"/>
      <c r="H14" s="84" t="s">
        <v>629</v>
      </c>
      <c r="I14" s="85">
        <v>508</v>
      </c>
      <c r="J14" s="84" t="s">
        <v>7</v>
      </c>
      <c r="K14" s="84" t="s">
        <v>778</v>
      </c>
      <c r="L14" s="86">
        <v>33.520000000000003</v>
      </c>
      <c r="M14" s="86">
        <f t="shared" si="1"/>
        <v>16.760000000000002</v>
      </c>
      <c r="N14" s="87">
        <v>0</v>
      </c>
    </row>
    <row r="15" spans="1:14" ht="13.5" thickBot="1" x14ac:dyDescent="0.25">
      <c r="A15" s="83" t="str">
        <f t="shared" si="0"/>
        <v>DM-SUMRESIDENTIAL10RW1N</v>
      </c>
      <c r="B15" s="84" t="s">
        <v>814</v>
      </c>
      <c r="C15" s="84" t="s">
        <v>614</v>
      </c>
      <c r="D15" s="84" t="s">
        <v>453</v>
      </c>
      <c r="E15" s="84" t="s">
        <v>358</v>
      </c>
      <c r="F15" s="84" t="s">
        <v>1054</v>
      </c>
      <c r="G15" s="84"/>
      <c r="H15" s="84" t="s">
        <v>642</v>
      </c>
      <c r="I15" s="85">
        <v>508</v>
      </c>
      <c r="J15" s="84" t="s">
        <v>7</v>
      </c>
      <c r="K15" s="84" t="s">
        <v>778</v>
      </c>
      <c r="L15" s="86">
        <v>33.119999999999997</v>
      </c>
      <c r="M15" s="86">
        <f t="shared" si="1"/>
        <v>16.559999999999999</v>
      </c>
      <c r="N15" s="87">
        <v>0</v>
      </c>
    </row>
    <row r="16" spans="1:14" ht="13.5" thickBot="1" x14ac:dyDescent="0.25">
      <c r="A16" s="83" t="str">
        <f t="shared" si="0"/>
        <v>DM-BLRESIDENTIAL10RW1R</v>
      </c>
      <c r="B16" s="84" t="s">
        <v>814</v>
      </c>
      <c r="C16" s="84" t="s">
        <v>614</v>
      </c>
      <c r="D16" s="84" t="s">
        <v>453</v>
      </c>
      <c r="E16" s="84" t="s">
        <v>358</v>
      </c>
      <c r="F16" s="84" t="s">
        <v>1054</v>
      </c>
      <c r="G16" s="84"/>
      <c r="H16" s="84" t="s">
        <v>613</v>
      </c>
      <c r="I16" s="85">
        <v>501</v>
      </c>
      <c r="J16" s="84" t="s">
        <v>8</v>
      </c>
      <c r="K16" s="84" t="s">
        <v>616</v>
      </c>
      <c r="L16" s="86">
        <v>32.6</v>
      </c>
      <c r="M16" s="86">
        <f t="shared" si="1"/>
        <v>16.3</v>
      </c>
      <c r="N16" s="87">
        <v>0</v>
      </c>
    </row>
    <row r="17" spans="1:14" ht="13.5" thickBot="1" x14ac:dyDescent="0.25">
      <c r="A17" s="83" t="str">
        <f t="shared" si="0"/>
        <v>DM-BUCKRESIDENTIAL10RW1R</v>
      </c>
      <c r="B17" s="84" t="s">
        <v>814</v>
      </c>
      <c r="C17" s="84" t="s">
        <v>614</v>
      </c>
      <c r="D17" s="84" t="s">
        <v>453</v>
      </c>
      <c r="E17" s="84" t="s">
        <v>358</v>
      </c>
      <c r="F17" s="84" t="s">
        <v>1054</v>
      </c>
      <c r="G17" s="84"/>
      <c r="H17" s="84" t="s">
        <v>620</v>
      </c>
      <c r="I17" s="85">
        <v>501</v>
      </c>
      <c r="J17" s="84" t="s">
        <v>8</v>
      </c>
      <c r="K17" s="84" t="s">
        <v>616</v>
      </c>
      <c r="L17" s="86">
        <v>0</v>
      </c>
      <c r="M17" s="86">
        <f t="shared" si="1"/>
        <v>0</v>
      </c>
      <c r="N17" s="87">
        <v>0</v>
      </c>
    </row>
    <row r="18" spans="1:14" ht="13.5" thickBot="1" x14ac:dyDescent="0.25">
      <c r="A18" s="83" t="str">
        <f t="shared" si="0"/>
        <v>DM-MILRESIDENTIAL10RW1R</v>
      </c>
      <c r="B18" s="84" t="s">
        <v>814</v>
      </c>
      <c r="C18" s="84" t="s">
        <v>614</v>
      </c>
      <c r="D18" s="84" t="s">
        <v>453</v>
      </c>
      <c r="E18" s="84" t="s">
        <v>358</v>
      </c>
      <c r="F18" s="84" t="s">
        <v>1054</v>
      </c>
      <c r="G18" s="84"/>
      <c r="H18" s="84" t="s">
        <v>622</v>
      </c>
      <c r="I18" s="85">
        <v>501</v>
      </c>
      <c r="J18" s="84" t="s">
        <v>8</v>
      </c>
      <c r="K18" s="84" t="s">
        <v>616</v>
      </c>
      <c r="L18" s="86">
        <v>20.079999999999998</v>
      </c>
      <c r="M18" s="86">
        <f t="shared" si="1"/>
        <v>10.039999999999999</v>
      </c>
      <c r="N18" s="87">
        <v>0</v>
      </c>
    </row>
    <row r="19" spans="1:14" ht="13.5" thickBot="1" x14ac:dyDescent="0.25">
      <c r="A19" s="83" t="str">
        <f t="shared" si="0"/>
        <v>DM-ORTRESIDENTIAL10RW1R</v>
      </c>
      <c r="B19" s="84" t="s">
        <v>814</v>
      </c>
      <c r="C19" s="84" t="s">
        <v>614</v>
      </c>
      <c r="D19" s="84" t="s">
        <v>453</v>
      </c>
      <c r="E19" s="84" t="s">
        <v>358</v>
      </c>
      <c r="F19" s="84" t="s">
        <v>1054</v>
      </c>
      <c r="G19" s="84"/>
      <c r="H19" s="84" t="s">
        <v>624</v>
      </c>
      <c r="I19" s="85">
        <v>501</v>
      </c>
      <c r="J19" s="84" t="s">
        <v>8</v>
      </c>
      <c r="K19" s="84" t="s">
        <v>616</v>
      </c>
      <c r="L19" s="86">
        <v>27.74</v>
      </c>
      <c r="M19" s="86">
        <f t="shared" si="1"/>
        <v>13.87</v>
      </c>
      <c r="N19" s="87">
        <v>0</v>
      </c>
    </row>
    <row r="20" spans="1:14" ht="13.5" thickBot="1" x14ac:dyDescent="0.25">
      <c r="A20" s="83" t="str">
        <f t="shared" si="0"/>
        <v>DM-PUYRESIDENTIAL10RW1R</v>
      </c>
      <c r="B20" s="84" t="s">
        <v>814</v>
      </c>
      <c r="C20" s="84" t="s">
        <v>614</v>
      </c>
      <c r="D20" s="84" t="s">
        <v>453</v>
      </c>
      <c r="E20" s="84" t="s">
        <v>358</v>
      </c>
      <c r="F20" s="84" t="s">
        <v>1054</v>
      </c>
      <c r="G20" s="84"/>
      <c r="H20" s="84" t="s">
        <v>629</v>
      </c>
      <c r="I20" s="85">
        <v>501</v>
      </c>
      <c r="J20" s="84" t="s">
        <v>8</v>
      </c>
      <c r="K20" s="84" t="s">
        <v>616</v>
      </c>
      <c r="L20" s="86">
        <v>25.54</v>
      </c>
      <c r="M20" s="86">
        <f t="shared" si="1"/>
        <v>12.77</v>
      </c>
      <c r="N20" s="87">
        <v>0</v>
      </c>
    </row>
    <row r="21" spans="1:14" ht="13.5" thickBot="1" x14ac:dyDescent="0.25">
      <c r="A21" s="83" t="str">
        <f t="shared" si="0"/>
        <v>DM-SUMRESIDENTIAL10RW1R</v>
      </c>
      <c r="B21" s="84" t="s">
        <v>814</v>
      </c>
      <c r="C21" s="84" t="s">
        <v>614</v>
      </c>
      <c r="D21" s="84" t="s">
        <v>453</v>
      </c>
      <c r="E21" s="84" t="s">
        <v>358</v>
      </c>
      <c r="F21" s="84" t="s">
        <v>1054</v>
      </c>
      <c r="G21" s="84"/>
      <c r="H21" s="84" t="s">
        <v>642</v>
      </c>
      <c r="I21" s="85">
        <v>501</v>
      </c>
      <c r="J21" s="84" t="s">
        <v>8</v>
      </c>
      <c r="K21" s="84" t="s">
        <v>616</v>
      </c>
      <c r="L21" s="86">
        <v>33.119999999999997</v>
      </c>
      <c r="M21" s="86">
        <f t="shared" si="1"/>
        <v>16.559999999999999</v>
      </c>
      <c r="N21" s="87">
        <v>0</v>
      </c>
    </row>
    <row r="22" spans="1:14" ht="13.5" thickBot="1" x14ac:dyDescent="0.25">
      <c r="A22" s="83" t="str">
        <f t="shared" si="0"/>
        <v>DMRCOMMERCIAL1YDFOOD1W</v>
      </c>
      <c r="B22" s="84" t="s">
        <v>814</v>
      </c>
      <c r="C22" s="84" t="s">
        <v>371</v>
      </c>
      <c r="D22" s="84" t="s">
        <v>360</v>
      </c>
      <c r="E22" s="84" t="s">
        <v>357</v>
      </c>
      <c r="F22" s="84" t="s">
        <v>1054</v>
      </c>
      <c r="G22" s="84"/>
      <c r="H22" s="84" t="s">
        <v>661</v>
      </c>
      <c r="I22" s="85">
        <v>3495</v>
      </c>
      <c r="J22" s="84" t="s">
        <v>815</v>
      </c>
      <c r="K22" s="84" t="s">
        <v>816</v>
      </c>
      <c r="L22" s="86">
        <v>73.17</v>
      </c>
      <c r="M22" s="86">
        <f t="shared" si="1"/>
        <v>73.17</v>
      </c>
      <c r="N22" s="87">
        <v>0</v>
      </c>
    </row>
    <row r="23" spans="1:14" ht="13.5" thickBot="1" x14ac:dyDescent="0.25">
      <c r="A23" s="83" t="str">
        <f t="shared" si="0"/>
        <v>DMR-BCOMMERCIAL1YDFOOD1W</v>
      </c>
      <c r="B23" s="84" t="s">
        <v>814</v>
      </c>
      <c r="C23" s="84" t="s">
        <v>371</v>
      </c>
      <c r="D23" s="84" t="s">
        <v>360</v>
      </c>
      <c r="E23" s="84" t="s">
        <v>357</v>
      </c>
      <c r="F23" s="84" t="s">
        <v>1054</v>
      </c>
      <c r="G23" s="84"/>
      <c r="H23" s="84" t="s">
        <v>719</v>
      </c>
      <c r="I23" s="85">
        <v>3495</v>
      </c>
      <c r="J23" s="84" t="s">
        <v>815</v>
      </c>
      <c r="K23" s="84" t="s">
        <v>816</v>
      </c>
      <c r="L23" s="86">
        <v>73.17</v>
      </c>
      <c r="M23" s="86">
        <f t="shared" si="1"/>
        <v>73.17</v>
      </c>
      <c r="N23" s="87">
        <v>0</v>
      </c>
    </row>
    <row r="24" spans="1:14" ht="13.5" thickBot="1" x14ac:dyDescent="0.25">
      <c r="A24" s="83" t="str">
        <f t="shared" si="0"/>
        <v>DMR-BLCOMMERCIAL1YDFOOD1W</v>
      </c>
      <c r="B24" s="84" t="s">
        <v>814</v>
      </c>
      <c r="C24" s="84" t="s">
        <v>371</v>
      </c>
      <c r="D24" s="84" t="s">
        <v>360</v>
      </c>
      <c r="E24" s="84" t="s">
        <v>357</v>
      </c>
      <c r="F24" s="84" t="s">
        <v>1054</v>
      </c>
      <c r="G24" s="84"/>
      <c r="H24" s="84" t="s">
        <v>720</v>
      </c>
      <c r="I24" s="85">
        <v>3495</v>
      </c>
      <c r="J24" s="84" t="s">
        <v>815</v>
      </c>
      <c r="K24" s="84" t="s">
        <v>816</v>
      </c>
      <c r="L24" s="86">
        <v>73.17</v>
      </c>
      <c r="M24" s="86">
        <f t="shared" si="1"/>
        <v>73.17</v>
      </c>
      <c r="N24" s="87">
        <v>0</v>
      </c>
    </row>
    <row r="25" spans="1:14" ht="13.5" thickBot="1" x14ac:dyDescent="0.25">
      <c r="A25" s="83" t="str">
        <f t="shared" si="0"/>
        <v>DMR-CPCOMMERCIAL1YDFOOD1W</v>
      </c>
      <c r="B25" s="84" t="s">
        <v>814</v>
      </c>
      <c r="C25" s="84" t="s">
        <v>371</v>
      </c>
      <c r="D25" s="84" t="s">
        <v>360</v>
      </c>
      <c r="E25" s="84" t="s">
        <v>357</v>
      </c>
      <c r="F25" s="84" t="s">
        <v>1054</v>
      </c>
      <c r="G25" s="84"/>
      <c r="H25" s="84" t="s">
        <v>721</v>
      </c>
      <c r="I25" s="85">
        <v>3495</v>
      </c>
      <c r="J25" s="84" t="s">
        <v>815</v>
      </c>
      <c r="K25" s="84" t="s">
        <v>816</v>
      </c>
      <c r="L25" s="86">
        <v>73.17</v>
      </c>
      <c r="M25" s="86">
        <f t="shared" si="1"/>
        <v>73.17</v>
      </c>
      <c r="N25" s="87">
        <v>0</v>
      </c>
    </row>
    <row r="26" spans="1:14" ht="13.5" thickBot="1" x14ac:dyDescent="0.25">
      <c r="A26" s="83" t="str">
        <f t="shared" si="0"/>
        <v>DMR-MILCOMMERCIAL1YDFOOD1W</v>
      </c>
      <c r="B26" s="84" t="s">
        <v>814</v>
      </c>
      <c r="C26" s="84" t="s">
        <v>371</v>
      </c>
      <c r="D26" s="84" t="s">
        <v>360</v>
      </c>
      <c r="E26" s="84" t="s">
        <v>357</v>
      </c>
      <c r="F26" s="84" t="s">
        <v>1054</v>
      </c>
      <c r="G26" s="84"/>
      <c r="H26" s="84" t="s">
        <v>728</v>
      </c>
      <c r="I26" s="85">
        <v>3495</v>
      </c>
      <c r="J26" s="84" t="s">
        <v>815</v>
      </c>
      <c r="K26" s="84" t="s">
        <v>816</v>
      </c>
      <c r="L26" s="86">
        <v>74.22</v>
      </c>
      <c r="M26" s="86">
        <f t="shared" si="1"/>
        <v>74.22</v>
      </c>
      <c r="N26" s="87">
        <v>0</v>
      </c>
    </row>
    <row r="27" spans="1:14" ht="13.5" thickBot="1" x14ac:dyDescent="0.25">
      <c r="A27" s="83" t="str">
        <f t="shared" si="0"/>
        <v>DMR-PACCOMMERCIAL1YDFOOD1W</v>
      </c>
      <c r="B27" s="84" t="s">
        <v>814</v>
      </c>
      <c r="C27" s="84" t="s">
        <v>371</v>
      </c>
      <c r="D27" s="84" t="s">
        <v>360</v>
      </c>
      <c r="E27" s="84" t="s">
        <v>357</v>
      </c>
      <c r="F27" s="84" t="s">
        <v>1054</v>
      </c>
      <c r="G27" s="84"/>
      <c r="H27" s="84" t="s">
        <v>729</v>
      </c>
      <c r="I27" s="85">
        <v>3495</v>
      </c>
      <c r="J27" s="84" t="s">
        <v>815</v>
      </c>
      <c r="K27" s="84" t="s">
        <v>816</v>
      </c>
      <c r="L27" s="86">
        <v>73.17</v>
      </c>
      <c r="M27" s="86">
        <f t="shared" si="1"/>
        <v>73.17</v>
      </c>
      <c r="N27" s="87">
        <v>0</v>
      </c>
    </row>
    <row r="28" spans="1:14" ht="13.5" thickBot="1" x14ac:dyDescent="0.25">
      <c r="A28" s="83" t="str">
        <f t="shared" si="0"/>
        <v>DMR-TACCOMMERCIAL1YDFOOD1W</v>
      </c>
      <c r="B28" s="84" t="s">
        <v>814</v>
      </c>
      <c r="C28" s="84" t="s">
        <v>371</v>
      </c>
      <c r="D28" s="84" t="s">
        <v>360</v>
      </c>
      <c r="E28" s="84" t="s">
        <v>357</v>
      </c>
      <c r="F28" s="84" t="s">
        <v>1054</v>
      </c>
      <c r="G28" s="84"/>
      <c r="H28" s="84" t="s">
        <v>730</v>
      </c>
      <c r="I28" s="85">
        <v>3495</v>
      </c>
      <c r="J28" s="84" t="s">
        <v>815</v>
      </c>
      <c r="K28" s="84" t="s">
        <v>816</v>
      </c>
      <c r="L28" s="86">
        <v>73.17</v>
      </c>
      <c r="M28" s="86">
        <f t="shared" si="1"/>
        <v>73.17</v>
      </c>
      <c r="N28" s="87">
        <v>0</v>
      </c>
    </row>
    <row r="29" spans="1:14" ht="13.5" thickBot="1" x14ac:dyDescent="0.25">
      <c r="A29" s="83" t="str">
        <f t="shared" si="0"/>
        <v>M-EDGEWOODCOMMERCIAL20CW1</v>
      </c>
      <c r="B29" s="84" t="s">
        <v>814</v>
      </c>
      <c r="C29" s="84" t="s">
        <v>371</v>
      </c>
      <c r="D29" s="84" t="s">
        <v>380</v>
      </c>
      <c r="E29" s="84" t="s">
        <v>357</v>
      </c>
      <c r="F29" s="84" t="s">
        <v>1054</v>
      </c>
      <c r="G29" s="84"/>
      <c r="H29" s="84" t="s">
        <v>362</v>
      </c>
      <c r="I29" s="85">
        <v>3547</v>
      </c>
      <c r="J29" s="84" t="s">
        <v>85</v>
      </c>
      <c r="K29" s="84" t="s">
        <v>790</v>
      </c>
      <c r="L29" s="86">
        <v>16.66</v>
      </c>
      <c r="M29" s="86">
        <f t="shared" si="1"/>
        <v>16.66</v>
      </c>
      <c r="N29" s="87">
        <v>0</v>
      </c>
    </row>
    <row r="30" spans="1:14" ht="13.5" thickBot="1" x14ac:dyDescent="0.25">
      <c r="A30" s="83" t="str">
        <f t="shared" si="0"/>
        <v>M-FIFECOMMERCIAL20CW1</v>
      </c>
      <c r="B30" s="84" t="s">
        <v>814</v>
      </c>
      <c r="C30" s="84" t="s">
        <v>371</v>
      </c>
      <c r="D30" s="84" t="s">
        <v>380</v>
      </c>
      <c r="E30" s="84" t="s">
        <v>357</v>
      </c>
      <c r="F30" s="84" t="s">
        <v>1054</v>
      </c>
      <c r="G30" s="84"/>
      <c r="H30" s="84" t="s">
        <v>476</v>
      </c>
      <c r="I30" s="85">
        <v>3547</v>
      </c>
      <c r="J30" s="84" t="s">
        <v>85</v>
      </c>
      <c r="K30" s="84" t="s">
        <v>790</v>
      </c>
      <c r="L30" s="86">
        <v>16.66</v>
      </c>
      <c r="M30" s="86">
        <f t="shared" si="1"/>
        <v>16.66</v>
      </c>
      <c r="N30" s="87">
        <v>0</v>
      </c>
    </row>
    <row r="31" spans="1:14" ht="13.5" thickBot="1" x14ac:dyDescent="0.25">
      <c r="A31" s="83" t="str">
        <f t="shared" si="0"/>
        <v>MURREYSCOMMERCIAL20CW1</v>
      </c>
      <c r="B31" s="84" t="s">
        <v>814</v>
      </c>
      <c r="C31" s="84" t="s">
        <v>371</v>
      </c>
      <c r="D31" s="84" t="s">
        <v>380</v>
      </c>
      <c r="E31" s="84" t="s">
        <v>357</v>
      </c>
      <c r="F31" s="84" t="s">
        <v>1054</v>
      </c>
      <c r="G31" s="84"/>
      <c r="H31" s="84" t="s">
        <v>533</v>
      </c>
      <c r="I31" s="85">
        <v>3547</v>
      </c>
      <c r="J31" s="84" t="s">
        <v>85</v>
      </c>
      <c r="K31" s="84" t="s">
        <v>790</v>
      </c>
      <c r="L31" s="86">
        <v>16.66</v>
      </c>
      <c r="M31" s="86">
        <f t="shared" si="1"/>
        <v>16.66</v>
      </c>
      <c r="N31" s="87">
        <v>0</v>
      </c>
    </row>
    <row r="32" spans="1:14" ht="26.25" thickBot="1" x14ac:dyDescent="0.25">
      <c r="A32" s="83" t="str">
        <f t="shared" si="0"/>
        <v>M-EDGEWOODMULTI-FAMILY20MOCPU</v>
      </c>
      <c r="B32" s="84" t="s">
        <v>814</v>
      </c>
      <c r="C32" s="84" t="s">
        <v>754</v>
      </c>
      <c r="D32" s="84" t="s">
        <v>399</v>
      </c>
      <c r="E32" s="84" t="s">
        <v>391</v>
      </c>
      <c r="F32" s="84" t="s">
        <v>1054</v>
      </c>
      <c r="G32" s="84"/>
      <c r="H32" s="84" t="s">
        <v>362</v>
      </c>
      <c r="I32" s="85">
        <v>3532</v>
      </c>
      <c r="J32" s="84" t="s">
        <v>817</v>
      </c>
      <c r="K32" s="84" t="s">
        <v>818</v>
      </c>
      <c r="L32" s="86">
        <v>15.7</v>
      </c>
      <c r="M32" s="86">
        <f t="shared" si="1"/>
        <v>15.7</v>
      </c>
      <c r="N32" s="87">
        <v>0</v>
      </c>
    </row>
    <row r="33" spans="1:14" ht="13.5" thickBot="1" x14ac:dyDescent="0.25">
      <c r="A33" s="83" t="str">
        <f t="shared" si="0"/>
        <v>M-FIFEMULTI-FAMILY20MOCPU</v>
      </c>
      <c r="B33" s="84" t="s">
        <v>814</v>
      </c>
      <c r="C33" s="84" t="s">
        <v>754</v>
      </c>
      <c r="D33" s="84" t="s">
        <v>399</v>
      </c>
      <c r="E33" s="84" t="s">
        <v>391</v>
      </c>
      <c r="F33" s="84" t="s">
        <v>1054</v>
      </c>
      <c r="G33" s="84"/>
      <c r="H33" s="84" t="s">
        <v>476</v>
      </c>
      <c r="I33" s="85">
        <v>3532</v>
      </c>
      <c r="J33" s="84" t="s">
        <v>817</v>
      </c>
      <c r="K33" s="84" t="s">
        <v>818</v>
      </c>
      <c r="L33" s="86">
        <v>15.7</v>
      </c>
      <c r="M33" s="86">
        <f t="shared" si="1"/>
        <v>15.7</v>
      </c>
      <c r="N33" s="87">
        <v>0</v>
      </c>
    </row>
    <row r="34" spans="1:14" ht="13.5" thickBot="1" x14ac:dyDescent="0.25">
      <c r="A34" s="83" t="str">
        <f t="shared" si="0"/>
        <v>MURREYSMULTI-FAMILY20MOCPU</v>
      </c>
      <c r="B34" s="84" t="s">
        <v>814</v>
      </c>
      <c r="C34" s="84" t="s">
        <v>754</v>
      </c>
      <c r="D34" s="84" t="s">
        <v>399</v>
      </c>
      <c r="E34" s="84" t="s">
        <v>391</v>
      </c>
      <c r="F34" s="84" t="s">
        <v>1054</v>
      </c>
      <c r="G34" s="84"/>
      <c r="H34" s="84" t="s">
        <v>533</v>
      </c>
      <c r="I34" s="85">
        <v>3532</v>
      </c>
      <c r="J34" s="84" t="s">
        <v>817</v>
      </c>
      <c r="K34" s="84" t="s">
        <v>818</v>
      </c>
      <c r="L34" s="86">
        <v>15.7</v>
      </c>
      <c r="M34" s="86">
        <f t="shared" si="1"/>
        <v>15.7</v>
      </c>
      <c r="N34" s="87">
        <v>0</v>
      </c>
    </row>
    <row r="35" spans="1:14" ht="13.5" thickBot="1" x14ac:dyDescent="0.25">
      <c r="A35" s="83" t="str">
        <f t="shared" si="0"/>
        <v>M-EDGEWOODMULTI-FAMILY20MW1</v>
      </c>
      <c r="B35" s="84" t="s">
        <v>814</v>
      </c>
      <c r="C35" s="84" t="s">
        <v>371</v>
      </c>
      <c r="D35" s="84" t="s">
        <v>399</v>
      </c>
      <c r="E35" s="84" t="s">
        <v>391</v>
      </c>
      <c r="F35" s="84" t="s">
        <v>1054</v>
      </c>
      <c r="G35" s="84"/>
      <c r="H35" s="84" t="s">
        <v>362</v>
      </c>
      <c r="I35" s="85">
        <v>3525</v>
      </c>
      <c r="J35" s="84" t="s">
        <v>819</v>
      </c>
      <c r="K35" s="84" t="s">
        <v>820</v>
      </c>
      <c r="L35" s="86">
        <v>17.62</v>
      </c>
      <c r="M35" s="86">
        <f t="shared" si="1"/>
        <v>17.62</v>
      </c>
      <c r="N35" s="87">
        <v>0</v>
      </c>
    </row>
    <row r="36" spans="1:14" ht="13.5" thickBot="1" x14ac:dyDescent="0.25">
      <c r="A36" s="83" t="str">
        <f t="shared" si="0"/>
        <v>M-FIFEMULTI-FAMILY20MW1</v>
      </c>
      <c r="B36" s="84" t="s">
        <v>814</v>
      </c>
      <c r="C36" s="84" t="s">
        <v>371</v>
      </c>
      <c r="D36" s="84" t="s">
        <v>399</v>
      </c>
      <c r="E36" s="84" t="s">
        <v>391</v>
      </c>
      <c r="F36" s="84" t="s">
        <v>1054</v>
      </c>
      <c r="G36" s="84"/>
      <c r="H36" s="84" t="s">
        <v>476</v>
      </c>
      <c r="I36" s="85">
        <v>3525</v>
      </c>
      <c r="J36" s="84" t="s">
        <v>819</v>
      </c>
      <c r="K36" s="84" t="s">
        <v>820</v>
      </c>
      <c r="L36" s="86">
        <v>17.62</v>
      </c>
      <c r="M36" s="86">
        <f t="shared" si="1"/>
        <v>17.62</v>
      </c>
      <c r="N36" s="87">
        <v>0</v>
      </c>
    </row>
    <row r="37" spans="1:14" ht="13.5" thickBot="1" x14ac:dyDescent="0.25">
      <c r="A37" s="83" t="str">
        <f t="shared" si="0"/>
        <v>MURREYSMULTI-FAMILY20MW1</v>
      </c>
      <c r="B37" s="84" t="s">
        <v>814</v>
      </c>
      <c r="C37" s="84" t="s">
        <v>371</v>
      </c>
      <c r="D37" s="84" t="s">
        <v>399</v>
      </c>
      <c r="E37" s="84" t="s">
        <v>391</v>
      </c>
      <c r="F37" s="84" t="s">
        <v>1054</v>
      </c>
      <c r="G37" s="84"/>
      <c r="H37" s="84" t="s">
        <v>533</v>
      </c>
      <c r="I37" s="85">
        <v>3525</v>
      </c>
      <c r="J37" s="84" t="s">
        <v>819</v>
      </c>
      <c r="K37" s="84" t="s">
        <v>820</v>
      </c>
      <c r="L37" s="86">
        <v>17.62</v>
      </c>
      <c r="M37" s="86">
        <f t="shared" si="1"/>
        <v>17.62</v>
      </c>
      <c r="N37" s="87">
        <v>0</v>
      </c>
    </row>
    <row r="38" spans="1:14" ht="13.5" thickBot="1" x14ac:dyDescent="0.25">
      <c r="A38" s="83" t="str">
        <f t="shared" si="0"/>
        <v>M-EDGEWOODMULTI-FAMILY20MW1N</v>
      </c>
      <c r="B38" s="84" t="s">
        <v>814</v>
      </c>
      <c r="C38" s="84" t="s">
        <v>371</v>
      </c>
      <c r="D38" s="84" t="s">
        <v>399</v>
      </c>
      <c r="E38" s="84" t="s">
        <v>391</v>
      </c>
      <c r="F38" s="84" t="s">
        <v>1054</v>
      </c>
      <c r="G38" s="84"/>
      <c r="H38" s="84" t="s">
        <v>362</v>
      </c>
      <c r="I38" s="85">
        <v>3524</v>
      </c>
      <c r="J38" s="84" t="s">
        <v>821</v>
      </c>
      <c r="K38" s="84" t="s">
        <v>822</v>
      </c>
      <c r="L38" s="86">
        <v>18.37</v>
      </c>
      <c r="M38" s="86">
        <f t="shared" si="1"/>
        <v>18.37</v>
      </c>
      <c r="N38" s="87">
        <v>0</v>
      </c>
    </row>
    <row r="39" spans="1:14" ht="13.5" thickBot="1" x14ac:dyDescent="0.25">
      <c r="A39" s="83" t="str">
        <f t="shared" si="0"/>
        <v>M-FIFEMULTI-FAMILY20MW1N</v>
      </c>
      <c r="B39" s="84" t="s">
        <v>814</v>
      </c>
      <c r="C39" s="84" t="s">
        <v>371</v>
      </c>
      <c r="D39" s="84" t="s">
        <v>399</v>
      </c>
      <c r="E39" s="84" t="s">
        <v>391</v>
      </c>
      <c r="F39" s="84" t="s">
        <v>1054</v>
      </c>
      <c r="G39" s="84"/>
      <c r="H39" s="84" t="s">
        <v>476</v>
      </c>
      <c r="I39" s="85">
        <v>3524</v>
      </c>
      <c r="J39" s="84" t="s">
        <v>821</v>
      </c>
      <c r="K39" s="84" t="s">
        <v>822</v>
      </c>
      <c r="L39" s="86">
        <v>18.37</v>
      </c>
      <c r="M39" s="86">
        <f t="shared" si="1"/>
        <v>18.37</v>
      </c>
      <c r="N39" s="87">
        <v>0</v>
      </c>
    </row>
    <row r="40" spans="1:14" ht="13.5" thickBot="1" x14ac:dyDescent="0.25">
      <c r="A40" s="83" t="str">
        <f t="shared" si="0"/>
        <v>MURREYSMULTI-FAMILY20MW1N</v>
      </c>
      <c r="B40" s="84" t="s">
        <v>814</v>
      </c>
      <c r="C40" s="84" t="s">
        <v>371</v>
      </c>
      <c r="D40" s="84" t="s">
        <v>399</v>
      </c>
      <c r="E40" s="84" t="s">
        <v>391</v>
      </c>
      <c r="F40" s="84" t="s">
        <v>1054</v>
      </c>
      <c r="G40" s="84"/>
      <c r="H40" s="84" t="s">
        <v>533</v>
      </c>
      <c r="I40" s="85">
        <v>3524</v>
      </c>
      <c r="J40" s="84" t="s">
        <v>821</v>
      </c>
      <c r="K40" s="84" t="s">
        <v>822</v>
      </c>
      <c r="L40" s="86">
        <v>18.37</v>
      </c>
      <c r="M40" s="86">
        <f t="shared" si="1"/>
        <v>18.37</v>
      </c>
      <c r="N40" s="87">
        <v>0</v>
      </c>
    </row>
    <row r="41" spans="1:14" ht="13.5" thickBot="1" x14ac:dyDescent="0.25">
      <c r="A41" s="83" t="str">
        <f t="shared" si="0"/>
        <v>M-EDGEWOODRESIDENTIAL20RM1</v>
      </c>
      <c r="B41" s="84" t="s">
        <v>814</v>
      </c>
      <c r="C41" s="84" t="s">
        <v>368</v>
      </c>
      <c r="D41" s="84" t="s">
        <v>453</v>
      </c>
      <c r="E41" s="84" t="s">
        <v>358</v>
      </c>
      <c r="F41" s="84" t="s">
        <v>1054</v>
      </c>
      <c r="G41" s="84"/>
      <c r="H41" s="84" t="s">
        <v>362</v>
      </c>
      <c r="I41" s="85">
        <v>3549</v>
      </c>
      <c r="J41" s="84" t="s">
        <v>9</v>
      </c>
      <c r="K41" s="84" t="s">
        <v>776</v>
      </c>
      <c r="L41" s="86">
        <v>19.86</v>
      </c>
      <c r="M41" s="86">
        <f t="shared" si="1"/>
        <v>9.93</v>
      </c>
      <c r="N41" s="87">
        <v>0</v>
      </c>
    </row>
    <row r="42" spans="1:14" ht="13.5" thickBot="1" x14ac:dyDescent="0.25">
      <c r="A42" s="83" t="str">
        <f t="shared" si="0"/>
        <v>M-FIFERESIDENTIAL20RM1</v>
      </c>
      <c r="B42" s="84" t="s">
        <v>814</v>
      </c>
      <c r="C42" s="84" t="s">
        <v>368</v>
      </c>
      <c r="D42" s="84" t="s">
        <v>453</v>
      </c>
      <c r="E42" s="84" t="s">
        <v>358</v>
      </c>
      <c r="F42" s="84" t="s">
        <v>1054</v>
      </c>
      <c r="G42" s="84"/>
      <c r="H42" s="84" t="s">
        <v>476</v>
      </c>
      <c r="I42" s="85">
        <v>3549</v>
      </c>
      <c r="J42" s="84" t="s">
        <v>9</v>
      </c>
      <c r="K42" s="84" t="s">
        <v>776</v>
      </c>
      <c r="L42" s="86">
        <v>19.86</v>
      </c>
      <c r="M42" s="86">
        <f t="shared" si="1"/>
        <v>9.93</v>
      </c>
      <c r="N42" s="87">
        <v>0</v>
      </c>
    </row>
    <row r="43" spans="1:14" ht="13.5" thickBot="1" x14ac:dyDescent="0.25">
      <c r="A43" s="83" t="str">
        <f t="shared" si="0"/>
        <v>MURREYSRESIDENTIAL20RM1</v>
      </c>
      <c r="B43" s="84" t="s">
        <v>814</v>
      </c>
      <c r="C43" s="84" t="s">
        <v>368</v>
      </c>
      <c r="D43" s="84" t="s">
        <v>453</v>
      </c>
      <c r="E43" s="84" t="s">
        <v>358</v>
      </c>
      <c r="F43" s="84" t="s">
        <v>1054</v>
      </c>
      <c r="G43" s="84"/>
      <c r="H43" s="84" t="s">
        <v>533</v>
      </c>
      <c r="I43" s="85">
        <v>3549</v>
      </c>
      <c r="J43" s="84" t="s">
        <v>9</v>
      </c>
      <c r="K43" s="84" t="s">
        <v>776</v>
      </c>
      <c r="L43" s="86">
        <v>19.86</v>
      </c>
      <c r="M43" s="86">
        <f t="shared" si="1"/>
        <v>9.93</v>
      </c>
      <c r="N43" s="87">
        <v>0</v>
      </c>
    </row>
    <row r="44" spans="1:14" ht="13.5" thickBot="1" x14ac:dyDescent="0.25">
      <c r="A44" s="83" t="str">
        <f t="shared" si="0"/>
        <v>M-EDGEWOODRESIDENTIAL20ROCPU</v>
      </c>
      <c r="B44" s="84" t="s">
        <v>814</v>
      </c>
      <c r="C44" s="84" t="s">
        <v>754</v>
      </c>
      <c r="D44" s="84" t="s">
        <v>358</v>
      </c>
      <c r="E44" s="84" t="s">
        <v>358</v>
      </c>
      <c r="F44" s="84" t="s">
        <v>1057</v>
      </c>
      <c r="G44" s="84"/>
      <c r="H44" s="84" t="s">
        <v>362</v>
      </c>
      <c r="I44" s="85">
        <v>3554</v>
      </c>
      <c r="J44" s="84" t="s">
        <v>1027</v>
      </c>
      <c r="K44" s="84" t="s">
        <v>1028</v>
      </c>
      <c r="L44" s="86">
        <v>11.14</v>
      </c>
      <c r="M44" s="86">
        <f t="shared" si="1"/>
        <v>11.14</v>
      </c>
      <c r="N44" s="87">
        <v>0</v>
      </c>
    </row>
    <row r="45" spans="1:14" ht="13.5" thickBot="1" x14ac:dyDescent="0.25">
      <c r="A45" s="83" t="str">
        <f t="shared" si="0"/>
        <v>M-FIFERESIDENTIAL20ROCPU</v>
      </c>
      <c r="B45" s="84" t="s">
        <v>814</v>
      </c>
      <c r="C45" s="84" t="s">
        <v>754</v>
      </c>
      <c r="D45" s="84" t="s">
        <v>358</v>
      </c>
      <c r="E45" s="84" t="s">
        <v>358</v>
      </c>
      <c r="F45" s="84" t="s">
        <v>1057</v>
      </c>
      <c r="G45" s="84"/>
      <c r="H45" s="84" t="s">
        <v>476</v>
      </c>
      <c r="I45" s="85">
        <v>3554</v>
      </c>
      <c r="J45" s="84" t="s">
        <v>1027</v>
      </c>
      <c r="K45" s="84" t="s">
        <v>1028</v>
      </c>
      <c r="L45" s="86">
        <v>11.14</v>
      </c>
      <c r="M45" s="86">
        <f t="shared" si="1"/>
        <v>11.14</v>
      </c>
      <c r="N45" s="87">
        <v>0</v>
      </c>
    </row>
    <row r="46" spans="1:14" ht="13.5" thickBot="1" x14ac:dyDescent="0.25">
      <c r="A46" s="83" t="str">
        <f t="shared" si="0"/>
        <v>MURREYSRESIDENTIAL20ROCPU</v>
      </c>
      <c r="B46" s="84" t="s">
        <v>814</v>
      </c>
      <c r="C46" s="84" t="s">
        <v>754</v>
      </c>
      <c r="D46" s="84" t="s">
        <v>358</v>
      </c>
      <c r="E46" s="84" t="s">
        <v>358</v>
      </c>
      <c r="F46" s="84" t="s">
        <v>1057</v>
      </c>
      <c r="G46" s="84"/>
      <c r="H46" s="84" t="s">
        <v>533</v>
      </c>
      <c r="I46" s="85">
        <v>3554</v>
      </c>
      <c r="J46" s="84" t="s">
        <v>1027</v>
      </c>
      <c r="K46" s="84" t="s">
        <v>1028</v>
      </c>
      <c r="L46" s="86">
        <v>11.14</v>
      </c>
      <c r="M46" s="86">
        <f t="shared" si="1"/>
        <v>11.14</v>
      </c>
      <c r="N46" s="87">
        <v>0</v>
      </c>
    </row>
    <row r="47" spans="1:14" ht="13.5" thickBot="1" x14ac:dyDescent="0.25">
      <c r="A47" s="83" t="str">
        <f t="shared" si="0"/>
        <v>RESIDENTIAL20RW1</v>
      </c>
      <c r="B47" s="84" t="s">
        <v>814</v>
      </c>
      <c r="C47" s="84" t="s">
        <v>368</v>
      </c>
      <c r="D47" s="84" t="s">
        <v>453</v>
      </c>
      <c r="E47" s="84" t="s">
        <v>358</v>
      </c>
      <c r="F47" s="84" t="s">
        <v>1054</v>
      </c>
      <c r="G47" s="84"/>
      <c r="H47" s="84"/>
      <c r="I47" s="85">
        <v>2114</v>
      </c>
      <c r="J47" s="84" t="s">
        <v>10</v>
      </c>
      <c r="K47" s="84" t="s">
        <v>454</v>
      </c>
      <c r="L47" s="86">
        <v>26.88</v>
      </c>
      <c r="M47" s="86">
        <f t="shared" si="1"/>
        <v>13.44</v>
      </c>
      <c r="N47" s="87">
        <v>0</v>
      </c>
    </row>
    <row r="48" spans="1:14" ht="13.5" thickBot="1" x14ac:dyDescent="0.25">
      <c r="A48" s="83" t="str">
        <f t="shared" si="0"/>
        <v>RESIDENTIAL20RW1</v>
      </c>
      <c r="B48" s="84" t="s">
        <v>814</v>
      </c>
      <c r="C48" s="84" t="s">
        <v>368</v>
      </c>
      <c r="D48" s="84" t="s">
        <v>453</v>
      </c>
      <c r="E48" s="84" t="s">
        <v>358</v>
      </c>
      <c r="F48" s="84" t="s">
        <v>1054</v>
      </c>
      <c r="G48" s="84"/>
      <c r="H48" s="84"/>
      <c r="I48" s="85">
        <v>2114</v>
      </c>
      <c r="J48" s="84" t="s">
        <v>10</v>
      </c>
      <c r="K48" s="84" t="s">
        <v>454</v>
      </c>
      <c r="L48" s="86">
        <v>26.88</v>
      </c>
      <c r="M48" s="86">
        <f t="shared" si="1"/>
        <v>13.44</v>
      </c>
      <c r="N48" s="87">
        <v>0</v>
      </c>
    </row>
    <row r="49" spans="1:14" ht="13.5" thickBot="1" x14ac:dyDescent="0.25">
      <c r="A49" s="83" t="str">
        <f t="shared" si="0"/>
        <v>M-TACRESIDENTIAL20RW1</v>
      </c>
      <c r="B49" s="84" t="s">
        <v>814</v>
      </c>
      <c r="C49" s="84" t="s">
        <v>368</v>
      </c>
      <c r="D49" s="84" t="s">
        <v>453</v>
      </c>
      <c r="E49" s="84" t="s">
        <v>358</v>
      </c>
      <c r="F49" s="84" t="s">
        <v>1054</v>
      </c>
      <c r="G49" s="84"/>
      <c r="H49" s="84" t="s">
        <v>530</v>
      </c>
      <c r="I49" s="85">
        <v>2114</v>
      </c>
      <c r="J49" s="84" t="s">
        <v>10</v>
      </c>
      <c r="K49" s="84" t="s">
        <v>454</v>
      </c>
      <c r="L49" s="86">
        <v>26.88</v>
      </c>
      <c r="M49" s="86">
        <f t="shared" si="1"/>
        <v>13.44</v>
      </c>
      <c r="N49" s="87">
        <v>0</v>
      </c>
    </row>
    <row r="50" spans="1:14" ht="13.5" thickBot="1" x14ac:dyDescent="0.25">
      <c r="A50" s="83" t="str">
        <f t="shared" si="0"/>
        <v>VASHONRESIDENTIAL20RW1</v>
      </c>
      <c r="B50" s="84" t="s">
        <v>814</v>
      </c>
      <c r="C50" s="84" t="s">
        <v>368</v>
      </c>
      <c r="D50" s="84" t="s">
        <v>453</v>
      </c>
      <c r="E50" s="84" t="s">
        <v>358</v>
      </c>
      <c r="F50" s="84" t="s">
        <v>1054</v>
      </c>
      <c r="G50" s="84"/>
      <c r="H50" s="84" t="s">
        <v>601</v>
      </c>
      <c r="I50" s="85">
        <v>2114</v>
      </c>
      <c r="J50" s="84" t="s">
        <v>10</v>
      </c>
      <c r="K50" s="84" t="s">
        <v>454</v>
      </c>
      <c r="L50" s="86">
        <v>26.72</v>
      </c>
      <c r="M50" s="86">
        <f t="shared" si="1"/>
        <v>13.36</v>
      </c>
      <c r="N50" s="87">
        <v>0</v>
      </c>
    </row>
    <row r="51" spans="1:14" ht="13.5" thickBot="1" x14ac:dyDescent="0.25">
      <c r="A51" s="83" t="str">
        <f t="shared" si="0"/>
        <v>DM-BLRESIDENTIAL20RW1N</v>
      </c>
      <c r="B51" s="84" t="s">
        <v>814</v>
      </c>
      <c r="C51" s="84" t="s">
        <v>368</v>
      </c>
      <c r="D51" s="84" t="s">
        <v>453</v>
      </c>
      <c r="E51" s="84" t="s">
        <v>358</v>
      </c>
      <c r="F51" s="84" t="s">
        <v>1054</v>
      </c>
      <c r="G51" s="84"/>
      <c r="H51" s="84" t="s">
        <v>613</v>
      </c>
      <c r="I51" s="85">
        <v>509</v>
      </c>
      <c r="J51" s="84" t="s">
        <v>11</v>
      </c>
      <c r="K51" s="84" t="s">
        <v>779</v>
      </c>
      <c r="L51" s="86">
        <v>45.02</v>
      </c>
      <c r="M51" s="86">
        <f t="shared" si="1"/>
        <v>22.51</v>
      </c>
      <c r="N51" s="87">
        <v>0</v>
      </c>
    </row>
    <row r="52" spans="1:14" ht="13.5" thickBot="1" x14ac:dyDescent="0.25">
      <c r="A52" s="83" t="str">
        <f t="shared" si="0"/>
        <v>DM-ORTRESIDENTIAL20RW1N</v>
      </c>
      <c r="B52" s="84" t="s">
        <v>814</v>
      </c>
      <c r="C52" s="84" t="s">
        <v>368</v>
      </c>
      <c r="D52" s="84" t="s">
        <v>453</v>
      </c>
      <c r="E52" s="84" t="s">
        <v>358</v>
      </c>
      <c r="F52" s="84" t="s">
        <v>1054</v>
      </c>
      <c r="G52" s="84"/>
      <c r="H52" s="84" t="s">
        <v>624</v>
      </c>
      <c r="I52" s="85">
        <v>509</v>
      </c>
      <c r="J52" s="84" t="s">
        <v>11</v>
      </c>
      <c r="K52" s="84" t="s">
        <v>779</v>
      </c>
      <c r="L52" s="86">
        <v>37.58</v>
      </c>
      <c r="M52" s="86">
        <f t="shared" si="1"/>
        <v>18.79</v>
      </c>
      <c r="N52" s="87">
        <v>0</v>
      </c>
    </row>
    <row r="53" spans="1:14" ht="13.5" thickBot="1" x14ac:dyDescent="0.25">
      <c r="A53" s="83" t="str">
        <f t="shared" si="0"/>
        <v>DM-PUYRESIDENTIAL20RW1N</v>
      </c>
      <c r="B53" s="84" t="s">
        <v>814</v>
      </c>
      <c r="C53" s="84" t="s">
        <v>368</v>
      </c>
      <c r="D53" s="84" t="s">
        <v>453</v>
      </c>
      <c r="E53" s="84" t="s">
        <v>358</v>
      </c>
      <c r="F53" s="84" t="s">
        <v>1054</v>
      </c>
      <c r="G53" s="84"/>
      <c r="H53" s="84" t="s">
        <v>629</v>
      </c>
      <c r="I53" s="85">
        <v>509</v>
      </c>
      <c r="J53" s="84" t="s">
        <v>11</v>
      </c>
      <c r="K53" s="84" t="s">
        <v>779</v>
      </c>
      <c r="L53" s="86">
        <v>48.36</v>
      </c>
      <c r="M53" s="86">
        <f t="shared" si="1"/>
        <v>24.18</v>
      </c>
      <c r="N53" s="87">
        <v>0</v>
      </c>
    </row>
    <row r="54" spans="1:14" ht="13.5" thickBot="1" x14ac:dyDescent="0.25">
      <c r="A54" s="83" t="str">
        <f t="shared" si="0"/>
        <v>DM-SUMRESIDENTIAL20RW1N</v>
      </c>
      <c r="B54" s="84" t="s">
        <v>814</v>
      </c>
      <c r="C54" s="84" t="s">
        <v>368</v>
      </c>
      <c r="D54" s="84" t="s">
        <v>453</v>
      </c>
      <c r="E54" s="84" t="s">
        <v>358</v>
      </c>
      <c r="F54" s="84" t="s">
        <v>1054</v>
      </c>
      <c r="G54" s="84"/>
      <c r="H54" s="84" t="s">
        <v>642</v>
      </c>
      <c r="I54" s="85">
        <v>509</v>
      </c>
      <c r="J54" s="84" t="s">
        <v>11</v>
      </c>
      <c r="K54" s="84" t="s">
        <v>779</v>
      </c>
      <c r="L54" s="86">
        <v>45.08</v>
      </c>
      <c r="M54" s="86">
        <f t="shared" si="1"/>
        <v>22.54</v>
      </c>
      <c r="N54" s="87">
        <v>0</v>
      </c>
    </row>
    <row r="55" spans="1:14" ht="13.5" thickBot="1" x14ac:dyDescent="0.25">
      <c r="A55" s="83" t="str">
        <f t="shared" si="0"/>
        <v>M-EDGEWOODRESIDENTIAL20RW1N</v>
      </c>
      <c r="B55" s="84" t="s">
        <v>814</v>
      </c>
      <c r="C55" s="84" t="s">
        <v>368</v>
      </c>
      <c r="D55" s="84" t="s">
        <v>453</v>
      </c>
      <c r="E55" s="84" t="s">
        <v>358</v>
      </c>
      <c r="F55" s="84" t="s">
        <v>1054</v>
      </c>
      <c r="G55" s="84"/>
      <c r="H55" s="84" t="s">
        <v>362</v>
      </c>
      <c r="I55" s="85">
        <v>509</v>
      </c>
      <c r="J55" s="84" t="s">
        <v>11</v>
      </c>
      <c r="K55" s="84" t="s">
        <v>779</v>
      </c>
      <c r="L55" s="86">
        <v>34.44</v>
      </c>
      <c r="M55" s="86">
        <f t="shared" si="1"/>
        <v>17.22</v>
      </c>
      <c r="N55" s="87">
        <v>0</v>
      </c>
    </row>
    <row r="56" spans="1:14" ht="13.5" thickBot="1" x14ac:dyDescent="0.25">
      <c r="A56" s="83" t="str">
        <f t="shared" si="0"/>
        <v>M-FIFERESIDENTIAL20RW1N</v>
      </c>
      <c r="B56" s="84" t="s">
        <v>814</v>
      </c>
      <c r="C56" s="84" t="s">
        <v>368</v>
      </c>
      <c r="D56" s="84" t="s">
        <v>453</v>
      </c>
      <c r="E56" s="84" t="s">
        <v>358</v>
      </c>
      <c r="F56" s="84" t="s">
        <v>1054</v>
      </c>
      <c r="G56" s="84"/>
      <c r="H56" s="84" t="s">
        <v>476</v>
      </c>
      <c r="I56" s="85">
        <v>509</v>
      </c>
      <c r="J56" s="84" t="s">
        <v>11</v>
      </c>
      <c r="K56" s="84" t="s">
        <v>779</v>
      </c>
      <c r="L56" s="86">
        <v>34.44</v>
      </c>
      <c r="M56" s="86">
        <f t="shared" si="1"/>
        <v>17.22</v>
      </c>
      <c r="N56" s="87">
        <v>0</v>
      </c>
    </row>
    <row r="57" spans="1:14" ht="13.5" thickBot="1" x14ac:dyDescent="0.25">
      <c r="A57" s="83" t="str">
        <f t="shared" si="0"/>
        <v>MURREYSRESIDENTIAL20RW1N</v>
      </c>
      <c r="B57" s="84" t="s">
        <v>814</v>
      </c>
      <c r="C57" s="84" t="s">
        <v>368</v>
      </c>
      <c r="D57" s="84" t="s">
        <v>453</v>
      </c>
      <c r="E57" s="84" t="s">
        <v>358</v>
      </c>
      <c r="F57" s="84" t="s">
        <v>1054</v>
      </c>
      <c r="G57" s="84"/>
      <c r="H57" s="84" t="s">
        <v>533</v>
      </c>
      <c r="I57" s="85">
        <v>509</v>
      </c>
      <c r="J57" s="84" t="s">
        <v>11</v>
      </c>
      <c r="K57" s="84" t="s">
        <v>779</v>
      </c>
      <c r="L57" s="86">
        <v>34.44</v>
      </c>
      <c r="M57" s="86">
        <f t="shared" si="1"/>
        <v>17.22</v>
      </c>
      <c r="N57" s="87">
        <v>0</v>
      </c>
    </row>
    <row r="58" spans="1:14" ht="13.5" thickBot="1" x14ac:dyDescent="0.25">
      <c r="A58" s="83" t="str">
        <f t="shared" si="0"/>
        <v>DM-BLRESIDENTIAL20RW1R</v>
      </c>
      <c r="B58" s="84" t="s">
        <v>814</v>
      </c>
      <c r="C58" s="84" t="s">
        <v>368</v>
      </c>
      <c r="D58" s="84" t="s">
        <v>453</v>
      </c>
      <c r="E58" s="84" t="s">
        <v>358</v>
      </c>
      <c r="F58" s="84" t="s">
        <v>1054</v>
      </c>
      <c r="G58" s="84"/>
      <c r="H58" s="84" t="s">
        <v>613</v>
      </c>
      <c r="I58" s="85">
        <v>502</v>
      </c>
      <c r="J58" s="84" t="s">
        <v>13</v>
      </c>
      <c r="K58" s="84" t="s">
        <v>777</v>
      </c>
      <c r="L58" s="86">
        <v>45.02</v>
      </c>
      <c r="M58" s="86">
        <f t="shared" si="1"/>
        <v>22.51</v>
      </c>
      <c r="N58" s="87">
        <v>0</v>
      </c>
    </row>
    <row r="59" spans="1:14" ht="13.5" thickBot="1" x14ac:dyDescent="0.25">
      <c r="A59" s="83" t="str">
        <f t="shared" si="0"/>
        <v>DM-BUCKRESIDENTIAL20RW1R</v>
      </c>
      <c r="B59" s="84" t="s">
        <v>814</v>
      </c>
      <c r="C59" s="84" t="s">
        <v>368</v>
      </c>
      <c r="D59" s="84" t="s">
        <v>453</v>
      </c>
      <c r="E59" s="84" t="s">
        <v>358</v>
      </c>
      <c r="F59" s="84" t="s">
        <v>1054</v>
      </c>
      <c r="G59" s="84"/>
      <c r="H59" s="84" t="s">
        <v>620</v>
      </c>
      <c r="I59" s="85">
        <v>502</v>
      </c>
      <c r="J59" s="84" t="s">
        <v>13</v>
      </c>
      <c r="K59" s="84" t="s">
        <v>777</v>
      </c>
      <c r="L59" s="86">
        <v>0</v>
      </c>
      <c r="M59" s="86">
        <f t="shared" si="1"/>
        <v>0</v>
      </c>
      <c r="N59" s="87">
        <v>0</v>
      </c>
    </row>
    <row r="60" spans="1:14" ht="13.5" thickBot="1" x14ac:dyDescent="0.25">
      <c r="A60" s="83" t="str">
        <f t="shared" si="0"/>
        <v>DM-ORTRESIDENTIAL20RW1R</v>
      </c>
      <c r="B60" s="84" t="s">
        <v>814</v>
      </c>
      <c r="C60" s="84" t="s">
        <v>368</v>
      </c>
      <c r="D60" s="84" t="s">
        <v>453</v>
      </c>
      <c r="E60" s="84" t="s">
        <v>358</v>
      </c>
      <c r="F60" s="84" t="s">
        <v>1054</v>
      </c>
      <c r="G60" s="84"/>
      <c r="H60" s="84" t="s">
        <v>624</v>
      </c>
      <c r="I60" s="85">
        <v>502</v>
      </c>
      <c r="J60" s="84" t="s">
        <v>13</v>
      </c>
      <c r="K60" s="84" t="s">
        <v>777</v>
      </c>
      <c r="L60" s="86">
        <v>37.58</v>
      </c>
      <c r="M60" s="86">
        <f t="shared" si="1"/>
        <v>18.79</v>
      </c>
      <c r="N60" s="87">
        <v>0</v>
      </c>
    </row>
    <row r="61" spans="1:14" ht="13.5" thickBot="1" x14ac:dyDescent="0.25">
      <c r="A61" s="83" t="str">
        <f t="shared" si="0"/>
        <v>DM-PUYRESIDENTIAL20RW1R</v>
      </c>
      <c r="B61" s="84" t="s">
        <v>814</v>
      </c>
      <c r="C61" s="84" t="s">
        <v>368</v>
      </c>
      <c r="D61" s="84" t="s">
        <v>453</v>
      </c>
      <c r="E61" s="84" t="s">
        <v>358</v>
      </c>
      <c r="F61" s="84" t="s">
        <v>1054</v>
      </c>
      <c r="G61" s="84"/>
      <c r="H61" s="84" t="s">
        <v>629</v>
      </c>
      <c r="I61" s="85">
        <v>502</v>
      </c>
      <c r="J61" s="84" t="s">
        <v>13</v>
      </c>
      <c r="K61" s="84" t="s">
        <v>777</v>
      </c>
      <c r="L61" s="86">
        <v>40.28</v>
      </c>
      <c r="M61" s="86">
        <f t="shared" si="1"/>
        <v>20.14</v>
      </c>
      <c r="N61" s="87">
        <v>0</v>
      </c>
    </row>
    <row r="62" spans="1:14" ht="13.5" thickBot="1" x14ac:dyDescent="0.25">
      <c r="A62" s="83" t="str">
        <f t="shared" si="0"/>
        <v>DM-SUMRESIDENTIAL20RW1R</v>
      </c>
      <c r="B62" s="84" t="s">
        <v>814</v>
      </c>
      <c r="C62" s="84" t="s">
        <v>368</v>
      </c>
      <c r="D62" s="84" t="s">
        <v>453</v>
      </c>
      <c r="E62" s="84" t="s">
        <v>358</v>
      </c>
      <c r="F62" s="84" t="s">
        <v>1054</v>
      </c>
      <c r="G62" s="84"/>
      <c r="H62" s="84" t="s">
        <v>642</v>
      </c>
      <c r="I62" s="85">
        <v>502</v>
      </c>
      <c r="J62" s="84" t="s">
        <v>13</v>
      </c>
      <c r="K62" s="84" t="s">
        <v>777</v>
      </c>
      <c r="L62" s="86">
        <v>45.08</v>
      </c>
      <c r="M62" s="86">
        <f t="shared" si="1"/>
        <v>22.54</v>
      </c>
      <c r="N62" s="87">
        <v>0</v>
      </c>
    </row>
    <row r="63" spans="1:14" ht="13.5" thickBot="1" x14ac:dyDescent="0.25">
      <c r="A63" s="83" t="str">
        <f t="shared" si="0"/>
        <v>M-EDGEWOODRESIDENTIAL20RW1R</v>
      </c>
      <c r="B63" s="84" t="s">
        <v>814</v>
      </c>
      <c r="C63" s="84" t="s">
        <v>368</v>
      </c>
      <c r="D63" s="84" t="s">
        <v>453</v>
      </c>
      <c r="E63" s="84" t="s">
        <v>358</v>
      </c>
      <c r="F63" s="84" t="s">
        <v>1054</v>
      </c>
      <c r="G63" s="84"/>
      <c r="H63" s="84" t="s">
        <v>362</v>
      </c>
      <c r="I63" s="85">
        <v>502</v>
      </c>
      <c r="J63" s="84" t="s">
        <v>13</v>
      </c>
      <c r="K63" s="84" t="s">
        <v>777</v>
      </c>
      <c r="L63" s="86">
        <v>32.44</v>
      </c>
      <c r="M63" s="86">
        <f t="shared" si="1"/>
        <v>16.22</v>
      </c>
      <c r="N63" s="87">
        <v>0</v>
      </c>
    </row>
    <row r="64" spans="1:14" ht="13.5" thickBot="1" x14ac:dyDescent="0.25">
      <c r="A64" s="83" t="str">
        <f t="shared" si="0"/>
        <v>M-FIFERESIDENTIAL20RW1R</v>
      </c>
      <c r="B64" s="84" t="s">
        <v>814</v>
      </c>
      <c r="C64" s="84" t="s">
        <v>368</v>
      </c>
      <c r="D64" s="84" t="s">
        <v>453</v>
      </c>
      <c r="E64" s="84" t="s">
        <v>358</v>
      </c>
      <c r="F64" s="84" t="s">
        <v>1054</v>
      </c>
      <c r="G64" s="84"/>
      <c r="H64" s="84" t="s">
        <v>476</v>
      </c>
      <c r="I64" s="85">
        <v>502</v>
      </c>
      <c r="J64" s="84" t="s">
        <v>13</v>
      </c>
      <c r="K64" s="84" t="s">
        <v>777</v>
      </c>
      <c r="L64" s="86">
        <v>32.44</v>
      </c>
      <c r="M64" s="86">
        <f t="shared" si="1"/>
        <v>16.22</v>
      </c>
      <c r="N64" s="87">
        <v>0</v>
      </c>
    </row>
    <row r="65" spans="1:14" ht="13.5" thickBot="1" x14ac:dyDescent="0.25">
      <c r="A65" s="83" t="str">
        <f t="shared" si="0"/>
        <v>MURREYSRESIDENTIAL20RW1R</v>
      </c>
      <c r="B65" s="84" t="s">
        <v>814</v>
      </c>
      <c r="C65" s="84" t="s">
        <v>368</v>
      </c>
      <c r="D65" s="84" t="s">
        <v>453</v>
      </c>
      <c r="E65" s="84" t="s">
        <v>358</v>
      </c>
      <c r="F65" s="84" t="s">
        <v>1054</v>
      </c>
      <c r="G65" s="84"/>
      <c r="H65" s="84" t="s">
        <v>533</v>
      </c>
      <c r="I65" s="85">
        <v>502</v>
      </c>
      <c r="J65" s="84" t="s">
        <v>13</v>
      </c>
      <c r="K65" s="84" t="s">
        <v>777</v>
      </c>
      <c r="L65" s="86">
        <v>32.44</v>
      </c>
      <c r="M65" s="86">
        <f t="shared" si="1"/>
        <v>16.22</v>
      </c>
      <c r="N65" s="87">
        <v>0</v>
      </c>
    </row>
    <row r="66" spans="1:14" ht="13.5" thickBot="1" x14ac:dyDescent="0.25">
      <c r="A66" s="83" t="str">
        <f t="shared" ref="A66:A129" si="2">CONCATENATE(H66,E66,J66)</f>
        <v>DM-MILRESIDENTIAL24RW1N</v>
      </c>
      <c r="B66" s="84" t="s">
        <v>814</v>
      </c>
      <c r="C66" s="84" t="s">
        <v>614</v>
      </c>
      <c r="D66" s="84" t="s">
        <v>453</v>
      </c>
      <c r="E66" s="84" t="s">
        <v>358</v>
      </c>
      <c r="F66" s="84" t="s">
        <v>1054</v>
      </c>
      <c r="G66" s="84"/>
      <c r="H66" s="84" t="s">
        <v>622</v>
      </c>
      <c r="I66" s="85">
        <v>3475</v>
      </c>
      <c r="J66" s="84" t="s">
        <v>14</v>
      </c>
      <c r="K66" s="84" t="s">
        <v>785</v>
      </c>
      <c r="L66" s="86">
        <v>39.28</v>
      </c>
      <c r="M66" s="86">
        <f t="shared" si="1"/>
        <v>19.64</v>
      </c>
      <c r="N66" s="87">
        <v>0</v>
      </c>
    </row>
    <row r="67" spans="1:14" ht="13.5" thickBot="1" x14ac:dyDescent="0.25">
      <c r="A67" s="83" t="str">
        <f t="shared" si="2"/>
        <v>DM-MILRESIDENTIAL24RW1R</v>
      </c>
      <c r="B67" s="84" t="s">
        <v>814</v>
      </c>
      <c r="C67" s="84" t="s">
        <v>614</v>
      </c>
      <c r="D67" s="84" t="s">
        <v>453</v>
      </c>
      <c r="E67" s="84" t="s">
        <v>358</v>
      </c>
      <c r="F67" s="84" t="s">
        <v>1054</v>
      </c>
      <c r="G67" s="84"/>
      <c r="H67" s="84" t="s">
        <v>622</v>
      </c>
      <c r="I67" s="85">
        <v>3476</v>
      </c>
      <c r="J67" s="84" t="s">
        <v>15</v>
      </c>
      <c r="K67" s="84" t="s">
        <v>617</v>
      </c>
      <c r="L67" s="86">
        <v>39.28</v>
      </c>
      <c r="M67" s="86">
        <f t="shared" ref="M67:M130" si="3">+IF(C67="MONTHLY ARREARS",L67,IF(C67="ONCALL",L67,(L67/2)))</f>
        <v>19.64</v>
      </c>
      <c r="N67" s="87">
        <v>0</v>
      </c>
    </row>
    <row r="68" spans="1:14" ht="13.5" thickBot="1" x14ac:dyDescent="0.25">
      <c r="A68" s="83" t="str">
        <f t="shared" si="2"/>
        <v>DMRCOMMERCIAL2YDCOM1W</v>
      </c>
      <c r="B68" s="84" t="s">
        <v>814</v>
      </c>
      <c r="C68" s="84" t="s">
        <v>371</v>
      </c>
      <c r="D68" s="84" t="s">
        <v>360</v>
      </c>
      <c r="E68" s="84" t="s">
        <v>357</v>
      </c>
      <c r="F68" s="84" t="s">
        <v>1054</v>
      </c>
      <c r="G68" s="84"/>
      <c r="H68" s="84" t="s">
        <v>661</v>
      </c>
      <c r="I68" s="85">
        <v>3416</v>
      </c>
      <c r="J68" s="84" t="s">
        <v>226</v>
      </c>
      <c r="K68" s="84" t="s">
        <v>664</v>
      </c>
      <c r="L68" s="86">
        <v>95.79</v>
      </c>
      <c r="M68" s="86">
        <f t="shared" si="3"/>
        <v>95.79</v>
      </c>
      <c r="N68" s="87">
        <v>0</v>
      </c>
    </row>
    <row r="69" spans="1:14" ht="13.5" thickBot="1" x14ac:dyDescent="0.25">
      <c r="A69" s="83" t="str">
        <f t="shared" si="2"/>
        <v>DMR-BCOMMERCIAL2YDCOM1W</v>
      </c>
      <c r="B69" s="84" t="s">
        <v>814</v>
      </c>
      <c r="C69" s="84" t="s">
        <v>371</v>
      </c>
      <c r="D69" s="84" t="s">
        <v>360</v>
      </c>
      <c r="E69" s="84" t="s">
        <v>357</v>
      </c>
      <c r="F69" s="84" t="s">
        <v>1054</v>
      </c>
      <c r="G69" s="84"/>
      <c r="H69" s="84" t="s">
        <v>719</v>
      </c>
      <c r="I69" s="85">
        <v>3416</v>
      </c>
      <c r="J69" s="84" t="s">
        <v>226</v>
      </c>
      <c r="K69" s="84" t="s">
        <v>664</v>
      </c>
      <c r="L69" s="86">
        <v>48.75</v>
      </c>
      <c r="M69" s="86">
        <f t="shared" si="3"/>
        <v>48.75</v>
      </c>
      <c r="N69" s="87">
        <v>0</v>
      </c>
    </row>
    <row r="70" spans="1:14" ht="13.5" thickBot="1" x14ac:dyDescent="0.25">
      <c r="A70" s="83" t="str">
        <f t="shared" si="2"/>
        <v>DMR-BLCOMMERCIAL2YDCOM1W</v>
      </c>
      <c r="B70" s="84" t="s">
        <v>814</v>
      </c>
      <c r="C70" s="84" t="s">
        <v>371</v>
      </c>
      <c r="D70" s="84" t="s">
        <v>360</v>
      </c>
      <c r="E70" s="84" t="s">
        <v>357</v>
      </c>
      <c r="F70" s="84" t="s">
        <v>1054</v>
      </c>
      <c r="G70" s="84"/>
      <c r="H70" s="84" t="s">
        <v>720</v>
      </c>
      <c r="I70" s="85">
        <v>3416</v>
      </c>
      <c r="J70" s="84" t="s">
        <v>226</v>
      </c>
      <c r="K70" s="84" t="s">
        <v>664</v>
      </c>
      <c r="L70" s="86">
        <v>91.94</v>
      </c>
      <c r="M70" s="86">
        <f t="shared" si="3"/>
        <v>91.94</v>
      </c>
      <c r="N70" s="87">
        <v>0</v>
      </c>
    </row>
    <row r="71" spans="1:14" ht="13.5" thickBot="1" x14ac:dyDescent="0.25">
      <c r="A71" s="83" t="str">
        <f t="shared" si="2"/>
        <v>DMR-CPCOMMERCIAL2YDCOM1W</v>
      </c>
      <c r="B71" s="84" t="s">
        <v>814</v>
      </c>
      <c r="C71" s="84" t="s">
        <v>371</v>
      </c>
      <c r="D71" s="84" t="s">
        <v>360</v>
      </c>
      <c r="E71" s="84" t="s">
        <v>357</v>
      </c>
      <c r="F71" s="84" t="s">
        <v>1054</v>
      </c>
      <c r="G71" s="84"/>
      <c r="H71" s="84" t="s">
        <v>721</v>
      </c>
      <c r="I71" s="85">
        <v>3416</v>
      </c>
      <c r="J71" s="84" t="s">
        <v>226</v>
      </c>
      <c r="K71" s="84" t="s">
        <v>664</v>
      </c>
      <c r="L71" s="86">
        <v>90.32</v>
      </c>
      <c r="M71" s="86">
        <f t="shared" si="3"/>
        <v>90.32</v>
      </c>
      <c r="N71" s="87">
        <v>0</v>
      </c>
    </row>
    <row r="72" spans="1:14" ht="13.5" thickBot="1" x14ac:dyDescent="0.25">
      <c r="A72" s="83" t="str">
        <f t="shared" si="2"/>
        <v>DMR-MILCOMMERCIAL2YDCOM1W</v>
      </c>
      <c r="B72" s="84" t="s">
        <v>814</v>
      </c>
      <c r="C72" s="84" t="s">
        <v>371</v>
      </c>
      <c r="D72" s="84" t="s">
        <v>360</v>
      </c>
      <c r="E72" s="84" t="s">
        <v>357</v>
      </c>
      <c r="F72" s="84" t="s">
        <v>1054</v>
      </c>
      <c r="G72" s="84"/>
      <c r="H72" s="84" t="s">
        <v>728</v>
      </c>
      <c r="I72" s="85">
        <v>3416</v>
      </c>
      <c r="J72" s="84" t="s">
        <v>226</v>
      </c>
      <c r="K72" s="84" t="s">
        <v>664</v>
      </c>
      <c r="L72" s="86">
        <v>70.03</v>
      </c>
      <c r="M72" s="86">
        <f t="shared" si="3"/>
        <v>70.03</v>
      </c>
      <c r="N72" s="87">
        <v>0</v>
      </c>
    </row>
    <row r="73" spans="1:14" ht="13.5" thickBot="1" x14ac:dyDescent="0.25">
      <c r="A73" s="83" t="str">
        <f t="shared" si="2"/>
        <v>DMR-PACCOMMERCIAL2YDCOM1W</v>
      </c>
      <c r="B73" s="84" t="s">
        <v>814</v>
      </c>
      <c r="C73" s="84" t="s">
        <v>371</v>
      </c>
      <c r="D73" s="84" t="s">
        <v>360</v>
      </c>
      <c r="E73" s="84" t="s">
        <v>357</v>
      </c>
      <c r="F73" s="84" t="s">
        <v>1054</v>
      </c>
      <c r="G73" s="84"/>
      <c r="H73" s="84" t="s">
        <v>729</v>
      </c>
      <c r="I73" s="85">
        <v>3416</v>
      </c>
      <c r="J73" s="84" t="s">
        <v>226</v>
      </c>
      <c r="K73" s="84" t="s">
        <v>664</v>
      </c>
      <c r="L73" s="86">
        <v>95.79</v>
      </c>
      <c r="M73" s="86">
        <f t="shared" si="3"/>
        <v>95.79</v>
      </c>
      <c r="N73" s="87">
        <v>0</v>
      </c>
    </row>
    <row r="74" spans="1:14" ht="13.5" thickBot="1" x14ac:dyDescent="0.25">
      <c r="A74" s="83" t="str">
        <f t="shared" si="2"/>
        <v>DMR-TACCOMMERCIAL2YDCOM1W</v>
      </c>
      <c r="B74" s="84" t="s">
        <v>814</v>
      </c>
      <c r="C74" s="84" t="s">
        <v>371</v>
      </c>
      <c r="D74" s="84" t="s">
        <v>360</v>
      </c>
      <c r="E74" s="84" t="s">
        <v>357</v>
      </c>
      <c r="F74" s="84" t="s">
        <v>1054</v>
      </c>
      <c r="G74" s="84"/>
      <c r="H74" s="84" t="s">
        <v>730</v>
      </c>
      <c r="I74" s="85">
        <v>3416</v>
      </c>
      <c r="J74" s="84" t="s">
        <v>226</v>
      </c>
      <c r="K74" s="84" t="s">
        <v>664</v>
      </c>
      <c r="L74" s="86">
        <v>95.79</v>
      </c>
      <c r="M74" s="86">
        <f t="shared" si="3"/>
        <v>95.79</v>
      </c>
      <c r="N74" s="87">
        <v>0</v>
      </c>
    </row>
    <row r="75" spans="1:14" ht="13.5" thickBot="1" x14ac:dyDescent="0.25">
      <c r="A75" s="83" t="str">
        <f t="shared" si="2"/>
        <v>DMRCOMMERCIAL2YDCOM2W</v>
      </c>
      <c r="B75" s="84" t="s">
        <v>814</v>
      </c>
      <c r="C75" s="84" t="s">
        <v>371</v>
      </c>
      <c r="D75" s="84" t="s">
        <v>360</v>
      </c>
      <c r="E75" s="84" t="s">
        <v>357</v>
      </c>
      <c r="F75" s="84" t="s">
        <v>1054</v>
      </c>
      <c r="G75" s="84"/>
      <c r="H75" s="84" t="s">
        <v>661</v>
      </c>
      <c r="I75" s="85">
        <v>3417</v>
      </c>
      <c r="J75" s="84" t="s">
        <v>227</v>
      </c>
      <c r="K75" s="84" t="s">
        <v>665</v>
      </c>
      <c r="L75" s="86">
        <v>150.82</v>
      </c>
      <c r="M75" s="86">
        <f t="shared" si="3"/>
        <v>150.82</v>
      </c>
      <c r="N75" s="87">
        <v>0</v>
      </c>
    </row>
    <row r="76" spans="1:14" ht="13.5" thickBot="1" x14ac:dyDescent="0.25">
      <c r="A76" s="83" t="str">
        <f t="shared" si="2"/>
        <v>DMR-BLCOMMERCIAL2YDCOM2W</v>
      </c>
      <c r="B76" s="84" t="s">
        <v>814</v>
      </c>
      <c r="C76" s="84" t="s">
        <v>371</v>
      </c>
      <c r="D76" s="84" t="s">
        <v>360</v>
      </c>
      <c r="E76" s="84" t="s">
        <v>357</v>
      </c>
      <c r="F76" s="84" t="s">
        <v>1054</v>
      </c>
      <c r="G76" s="84"/>
      <c r="H76" s="84" t="s">
        <v>720</v>
      </c>
      <c r="I76" s="85">
        <v>3417</v>
      </c>
      <c r="J76" s="84" t="s">
        <v>227</v>
      </c>
      <c r="K76" s="84" t="s">
        <v>665</v>
      </c>
      <c r="L76" s="86">
        <v>149.66</v>
      </c>
      <c r="M76" s="86">
        <f t="shared" si="3"/>
        <v>149.66</v>
      </c>
      <c r="N76" s="87">
        <v>0</v>
      </c>
    </row>
    <row r="77" spans="1:14" ht="13.5" thickBot="1" x14ac:dyDescent="0.25">
      <c r="A77" s="83" t="str">
        <f t="shared" si="2"/>
        <v>DMR-CPCOMMERCIAL2YDCOM2W</v>
      </c>
      <c r="B77" s="84" t="s">
        <v>814</v>
      </c>
      <c r="C77" s="84" t="s">
        <v>371</v>
      </c>
      <c r="D77" s="84" t="s">
        <v>360</v>
      </c>
      <c r="E77" s="84" t="s">
        <v>357</v>
      </c>
      <c r="F77" s="84" t="s">
        <v>1054</v>
      </c>
      <c r="G77" s="84"/>
      <c r="H77" s="84" t="s">
        <v>721</v>
      </c>
      <c r="I77" s="85">
        <v>3417</v>
      </c>
      <c r="J77" s="84" t="s">
        <v>227</v>
      </c>
      <c r="K77" s="84" t="s">
        <v>665</v>
      </c>
      <c r="L77" s="86">
        <v>147.03</v>
      </c>
      <c r="M77" s="86">
        <f t="shared" si="3"/>
        <v>147.03</v>
      </c>
      <c r="N77" s="87">
        <v>0</v>
      </c>
    </row>
    <row r="78" spans="1:14" ht="13.5" thickBot="1" x14ac:dyDescent="0.25">
      <c r="A78" s="83" t="str">
        <f t="shared" si="2"/>
        <v>DMR-MILCOMMERCIAL2YDCOM2W</v>
      </c>
      <c r="B78" s="84" t="s">
        <v>814</v>
      </c>
      <c r="C78" s="84" t="s">
        <v>371</v>
      </c>
      <c r="D78" s="84" t="s">
        <v>360</v>
      </c>
      <c r="E78" s="84" t="s">
        <v>357</v>
      </c>
      <c r="F78" s="84" t="s">
        <v>1054</v>
      </c>
      <c r="G78" s="84"/>
      <c r="H78" s="84" t="s">
        <v>728</v>
      </c>
      <c r="I78" s="85">
        <v>3417</v>
      </c>
      <c r="J78" s="84" t="s">
        <v>227</v>
      </c>
      <c r="K78" s="84" t="s">
        <v>665</v>
      </c>
      <c r="L78" s="86">
        <v>87.54</v>
      </c>
      <c r="M78" s="86">
        <f t="shared" si="3"/>
        <v>87.54</v>
      </c>
      <c r="N78" s="87">
        <v>0</v>
      </c>
    </row>
    <row r="79" spans="1:14" ht="13.5" thickBot="1" x14ac:dyDescent="0.25">
      <c r="A79" s="83" t="str">
        <f t="shared" si="2"/>
        <v>DMR-PACCOMMERCIAL2YDCOM2W</v>
      </c>
      <c r="B79" s="84" t="s">
        <v>814</v>
      </c>
      <c r="C79" s="84" t="s">
        <v>371</v>
      </c>
      <c r="D79" s="84" t="s">
        <v>360</v>
      </c>
      <c r="E79" s="84" t="s">
        <v>357</v>
      </c>
      <c r="F79" s="84" t="s">
        <v>1054</v>
      </c>
      <c r="G79" s="84"/>
      <c r="H79" s="84" t="s">
        <v>729</v>
      </c>
      <c r="I79" s="85">
        <v>3417</v>
      </c>
      <c r="J79" s="84" t="s">
        <v>227</v>
      </c>
      <c r="K79" s="84" t="s">
        <v>665</v>
      </c>
      <c r="L79" s="86">
        <v>150.82</v>
      </c>
      <c r="M79" s="86">
        <f t="shared" si="3"/>
        <v>150.82</v>
      </c>
      <c r="N79" s="87">
        <v>0</v>
      </c>
    </row>
    <row r="80" spans="1:14" ht="13.5" thickBot="1" x14ac:dyDescent="0.25">
      <c r="A80" s="83" t="str">
        <f t="shared" si="2"/>
        <v>DMR-TACCOMMERCIAL2YDCOM2W</v>
      </c>
      <c r="B80" s="84" t="s">
        <v>814</v>
      </c>
      <c r="C80" s="84" t="s">
        <v>371</v>
      </c>
      <c r="D80" s="84" t="s">
        <v>360</v>
      </c>
      <c r="E80" s="84" t="s">
        <v>357</v>
      </c>
      <c r="F80" s="84" t="s">
        <v>1054</v>
      </c>
      <c r="G80" s="84"/>
      <c r="H80" s="84" t="s">
        <v>730</v>
      </c>
      <c r="I80" s="85">
        <v>3417</v>
      </c>
      <c r="J80" s="84" t="s">
        <v>227</v>
      </c>
      <c r="K80" s="84" t="s">
        <v>665</v>
      </c>
      <c r="L80" s="86">
        <v>150.82</v>
      </c>
      <c r="M80" s="86">
        <f t="shared" si="3"/>
        <v>150.82</v>
      </c>
      <c r="N80" s="87">
        <v>0</v>
      </c>
    </row>
    <row r="81" spans="1:14" ht="13.5" thickBot="1" x14ac:dyDescent="0.25">
      <c r="A81" s="83" t="str">
        <f t="shared" si="2"/>
        <v>DMRCOMMERCIAL2YDCOM3W</v>
      </c>
      <c r="B81" s="84" t="s">
        <v>814</v>
      </c>
      <c r="C81" s="84" t="s">
        <v>371</v>
      </c>
      <c r="D81" s="84" t="s">
        <v>360</v>
      </c>
      <c r="E81" s="84" t="s">
        <v>357</v>
      </c>
      <c r="F81" s="84" t="s">
        <v>1054</v>
      </c>
      <c r="G81" s="84"/>
      <c r="H81" s="84" t="s">
        <v>661</v>
      </c>
      <c r="I81" s="85">
        <v>3418</v>
      </c>
      <c r="J81" s="84" t="s">
        <v>228</v>
      </c>
      <c r="K81" s="84" t="s">
        <v>666</v>
      </c>
      <c r="L81" s="86">
        <v>194.15</v>
      </c>
      <c r="M81" s="86">
        <f t="shared" si="3"/>
        <v>194.15</v>
      </c>
      <c r="N81" s="87">
        <v>0</v>
      </c>
    </row>
    <row r="82" spans="1:14" ht="13.5" thickBot="1" x14ac:dyDescent="0.25">
      <c r="A82" s="83" t="str">
        <f t="shared" si="2"/>
        <v>DMR-BLCOMMERCIAL2YDCOM3W</v>
      </c>
      <c r="B82" s="84" t="s">
        <v>814</v>
      </c>
      <c r="C82" s="84" t="s">
        <v>371</v>
      </c>
      <c r="D82" s="84" t="s">
        <v>360</v>
      </c>
      <c r="E82" s="84" t="s">
        <v>357</v>
      </c>
      <c r="F82" s="84" t="s">
        <v>1054</v>
      </c>
      <c r="G82" s="84"/>
      <c r="H82" s="84" t="s">
        <v>720</v>
      </c>
      <c r="I82" s="85">
        <v>3418</v>
      </c>
      <c r="J82" s="84" t="s">
        <v>228</v>
      </c>
      <c r="K82" s="84" t="s">
        <v>666</v>
      </c>
      <c r="L82" s="86">
        <v>190.43</v>
      </c>
      <c r="M82" s="86">
        <f t="shared" si="3"/>
        <v>190.43</v>
      </c>
      <c r="N82" s="87">
        <v>0</v>
      </c>
    </row>
    <row r="83" spans="1:14" ht="13.5" thickBot="1" x14ac:dyDescent="0.25">
      <c r="A83" s="83" t="str">
        <f t="shared" si="2"/>
        <v>DMR-CPCOMMERCIAL2YDCOM3W</v>
      </c>
      <c r="B83" s="84" t="s">
        <v>814</v>
      </c>
      <c r="C83" s="84" t="s">
        <v>371</v>
      </c>
      <c r="D83" s="84" t="s">
        <v>360</v>
      </c>
      <c r="E83" s="84" t="s">
        <v>357</v>
      </c>
      <c r="F83" s="84" t="s">
        <v>1054</v>
      </c>
      <c r="G83" s="84"/>
      <c r="H83" s="84" t="s">
        <v>721</v>
      </c>
      <c r="I83" s="85">
        <v>3418</v>
      </c>
      <c r="J83" s="84" t="s">
        <v>228</v>
      </c>
      <c r="K83" s="84" t="s">
        <v>666</v>
      </c>
      <c r="L83" s="86">
        <v>187.06</v>
      </c>
      <c r="M83" s="86">
        <f t="shared" si="3"/>
        <v>187.06</v>
      </c>
      <c r="N83" s="87">
        <v>0</v>
      </c>
    </row>
    <row r="84" spans="1:14" ht="13.5" thickBot="1" x14ac:dyDescent="0.25">
      <c r="A84" s="83" t="str">
        <f t="shared" si="2"/>
        <v>DMR-PACCOMMERCIAL2YDCOM3W</v>
      </c>
      <c r="B84" s="84" t="s">
        <v>814</v>
      </c>
      <c r="C84" s="84" t="s">
        <v>371</v>
      </c>
      <c r="D84" s="84" t="s">
        <v>360</v>
      </c>
      <c r="E84" s="84" t="s">
        <v>357</v>
      </c>
      <c r="F84" s="84" t="s">
        <v>1054</v>
      </c>
      <c r="G84" s="84"/>
      <c r="H84" s="84" t="s">
        <v>729</v>
      </c>
      <c r="I84" s="85">
        <v>3418</v>
      </c>
      <c r="J84" s="84" t="s">
        <v>228</v>
      </c>
      <c r="K84" s="84" t="s">
        <v>666</v>
      </c>
      <c r="L84" s="86">
        <v>194.15</v>
      </c>
      <c r="M84" s="86">
        <f t="shared" si="3"/>
        <v>194.15</v>
      </c>
      <c r="N84" s="87">
        <v>0</v>
      </c>
    </row>
    <row r="85" spans="1:14" ht="13.5" thickBot="1" x14ac:dyDescent="0.25">
      <c r="A85" s="83" t="str">
        <f t="shared" si="2"/>
        <v>DMR-TACCOMMERCIAL2YDCOM3W</v>
      </c>
      <c r="B85" s="84" t="s">
        <v>814</v>
      </c>
      <c r="C85" s="84" t="s">
        <v>371</v>
      </c>
      <c r="D85" s="84" t="s">
        <v>360</v>
      </c>
      <c r="E85" s="84" t="s">
        <v>357</v>
      </c>
      <c r="F85" s="84" t="s">
        <v>1054</v>
      </c>
      <c r="G85" s="84"/>
      <c r="H85" s="84" t="s">
        <v>730</v>
      </c>
      <c r="I85" s="85">
        <v>3418</v>
      </c>
      <c r="J85" s="84" t="s">
        <v>228</v>
      </c>
      <c r="K85" s="84" t="s">
        <v>666</v>
      </c>
      <c r="L85" s="86">
        <v>194.15</v>
      </c>
      <c r="M85" s="86">
        <f t="shared" si="3"/>
        <v>194.15</v>
      </c>
      <c r="N85" s="87">
        <v>0</v>
      </c>
    </row>
    <row r="86" spans="1:14" ht="13.5" thickBot="1" x14ac:dyDescent="0.25">
      <c r="A86" s="83" t="str">
        <f t="shared" si="2"/>
        <v>DMRCOMMERCIAL2YDCOM4W</v>
      </c>
      <c r="B86" s="84" t="s">
        <v>814</v>
      </c>
      <c r="C86" s="84" t="s">
        <v>371</v>
      </c>
      <c r="D86" s="84" t="s">
        <v>360</v>
      </c>
      <c r="E86" s="84" t="s">
        <v>357</v>
      </c>
      <c r="F86" s="84" t="s">
        <v>1054</v>
      </c>
      <c r="G86" s="84"/>
      <c r="H86" s="84" t="s">
        <v>661</v>
      </c>
      <c r="I86" s="85">
        <v>3503</v>
      </c>
      <c r="J86" s="84" t="s">
        <v>229</v>
      </c>
      <c r="K86" s="84" t="s">
        <v>667</v>
      </c>
      <c r="L86" s="86">
        <v>255.41</v>
      </c>
      <c r="M86" s="86">
        <f t="shared" si="3"/>
        <v>255.41</v>
      </c>
      <c r="N86" s="87">
        <v>0</v>
      </c>
    </row>
    <row r="87" spans="1:14" ht="13.5" thickBot="1" x14ac:dyDescent="0.25">
      <c r="A87" s="83" t="str">
        <f t="shared" si="2"/>
        <v>DMR-PACCOMMERCIAL2YDCOM4W</v>
      </c>
      <c r="B87" s="84" t="s">
        <v>814</v>
      </c>
      <c r="C87" s="84" t="s">
        <v>371</v>
      </c>
      <c r="D87" s="84" t="s">
        <v>360</v>
      </c>
      <c r="E87" s="84" t="s">
        <v>357</v>
      </c>
      <c r="F87" s="84" t="s">
        <v>1054</v>
      </c>
      <c r="G87" s="84"/>
      <c r="H87" s="84" t="s">
        <v>729</v>
      </c>
      <c r="I87" s="85">
        <v>3503</v>
      </c>
      <c r="J87" s="84" t="s">
        <v>229</v>
      </c>
      <c r="K87" s="84" t="s">
        <v>667</v>
      </c>
      <c r="L87" s="86">
        <v>255.41</v>
      </c>
      <c r="M87" s="86">
        <f t="shared" si="3"/>
        <v>255.41</v>
      </c>
      <c r="N87" s="87">
        <v>0</v>
      </c>
    </row>
    <row r="88" spans="1:14" ht="13.5" thickBot="1" x14ac:dyDescent="0.25">
      <c r="A88" s="83" t="str">
        <f t="shared" si="2"/>
        <v>DMR-TACCOMMERCIAL2YDCOM4W</v>
      </c>
      <c r="B88" s="84" t="s">
        <v>814</v>
      </c>
      <c r="C88" s="84" t="s">
        <v>371</v>
      </c>
      <c r="D88" s="84" t="s">
        <v>360</v>
      </c>
      <c r="E88" s="84" t="s">
        <v>357</v>
      </c>
      <c r="F88" s="84" t="s">
        <v>1054</v>
      </c>
      <c r="G88" s="84"/>
      <c r="H88" s="84" t="s">
        <v>730</v>
      </c>
      <c r="I88" s="85">
        <v>3503</v>
      </c>
      <c r="J88" s="84" t="s">
        <v>229</v>
      </c>
      <c r="K88" s="84" t="s">
        <v>667</v>
      </c>
      <c r="L88" s="86">
        <v>255.41</v>
      </c>
      <c r="M88" s="86">
        <f t="shared" si="3"/>
        <v>255.41</v>
      </c>
      <c r="N88" s="87">
        <v>0</v>
      </c>
    </row>
    <row r="89" spans="1:14" ht="13.5" thickBot="1" x14ac:dyDescent="0.25">
      <c r="A89" s="83" t="str">
        <f t="shared" si="2"/>
        <v>COMMERCIAL2YDCOM5W</v>
      </c>
      <c r="B89" s="84" t="s">
        <v>814</v>
      </c>
      <c r="C89" s="84" t="s">
        <v>371</v>
      </c>
      <c r="D89" s="84" t="s">
        <v>360</v>
      </c>
      <c r="E89" s="84" t="s">
        <v>357</v>
      </c>
      <c r="F89" s="84" t="s">
        <v>1054</v>
      </c>
      <c r="G89" s="84"/>
      <c r="H89" s="84"/>
      <c r="I89" s="85">
        <v>3556</v>
      </c>
      <c r="J89" s="84" t="s">
        <v>1014</v>
      </c>
      <c r="K89" s="84" t="s">
        <v>1015</v>
      </c>
      <c r="L89" s="86">
        <v>332.03</v>
      </c>
      <c r="M89" s="86">
        <f t="shared" si="3"/>
        <v>332.03</v>
      </c>
      <c r="N89" s="87">
        <v>0</v>
      </c>
    </row>
    <row r="90" spans="1:14" ht="13.5" thickBot="1" x14ac:dyDescent="0.25">
      <c r="A90" s="83" t="str">
        <f t="shared" si="2"/>
        <v>DMRCOMMERCIAL2YDCOM5W</v>
      </c>
      <c r="B90" s="84" t="s">
        <v>814</v>
      </c>
      <c r="C90" s="84" t="s">
        <v>371</v>
      </c>
      <c r="D90" s="84" t="s">
        <v>360</v>
      </c>
      <c r="E90" s="84" t="s">
        <v>357</v>
      </c>
      <c r="F90" s="84" t="s">
        <v>1054</v>
      </c>
      <c r="G90" s="84"/>
      <c r="H90" s="84" t="s">
        <v>661</v>
      </c>
      <c r="I90" s="85">
        <v>3556</v>
      </c>
      <c r="J90" s="84" t="s">
        <v>1014</v>
      </c>
      <c r="K90" s="84" t="s">
        <v>1015</v>
      </c>
      <c r="L90" s="86">
        <v>332.03</v>
      </c>
      <c r="M90" s="86">
        <f t="shared" si="3"/>
        <v>332.03</v>
      </c>
      <c r="N90" s="87">
        <v>0</v>
      </c>
    </row>
    <row r="91" spans="1:14" ht="13.5" thickBot="1" x14ac:dyDescent="0.25">
      <c r="A91" s="83" t="str">
        <f t="shared" si="2"/>
        <v>DMR-BCOMMERCIAL2YDCOM5W</v>
      </c>
      <c r="B91" s="84" t="s">
        <v>814</v>
      </c>
      <c r="C91" s="84" t="s">
        <v>371</v>
      </c>
      <c r="D91" s="84" t="s">
        <v>360</v>
      </c>
      <c r="E91" s="84" t="s">
        <v>357</v>
      </c>
      <c r="F91" s="84" t="s">
        <v>1054</v>
      </c>
      <c r="G91" s="84"/>
      <c r="H91" s="84" t="s">
        <v>719</v>
      </c>
      <c r="I91" s="85">
        <v>3556</v>
      </c>
      <c r="J91" s="84" t="s">
        <v>1014</v>
      </c>
      <c r="K91" s="84" t="s">
        <v>1015</v>
      </c>
      <c r="L91" s="86">
        <v>332.03</v>
      </c>
      <c r="M91" s="86">
        <f t="shared" si="3"/>
        <v>332.03</v>
      </c>
      <c r="N91" s="87">
        <v>0</v>
      </c>
    </row>
    <row r="92" spans="1:14" ht="13.5" thickBot="1" x14ac:dyDescent="0.25">
      <c r="A92" s="83" t="str">
        <f t="shared" si="2"/>
        <v>DMR-PACCOMMERCIAL2YDCOM5W</v>
      </c>
      <c r="B92" s="84" t="s">
        <v>814</v>
      </c>
      <c r="C92" s="84" t="s">
        <v>371</v>
      </c>
      <c r="D92" s="84" t="s">
        <v>360</v>
      </c>
      <c r="E92" s="84" t="s">
        <v>357</v>
      </c>
      <c r="F92" s="84" t="s">
        <v>1054</v>
      </c>
      <c r="G92" s="84"/>
      <c r="H92" s="84" t="s">
        <v>729</v>
      </c>
      <c r="I92" s="85">
        <v>3556</v>
      </c>
      <c r="J92" s="84" t="s">
        <v>1014</v>
      </c>
      <c r="K92" s="84" t="s">
        <v>1015</v>
      </c>
      <c r="L92" s="86">
        <v>332.03</v>
      </c>
      <c r="M92" s="86">
        <f t="shared" si="3"/>
        <v>332.03</v>
      </c>
      <c r="N92" s="87">
        <v>0</v>
      </c>
    </row>
    <row r="93" spans="1:14" ht="13.5" thickBot="1" x14ac:dyDescent="0.25">
      <c r="A93" s="83" t="str">
        <f t="shared" si="2"/>
        <v>DMR-TACCOMMERCIAL2YDCOM5W</v>
      </c>
      <c r="B93" s="84" t="s">
        <v>814</v>
      </c>
      <c r="C93" s="84" t="s">
        <v>371</v>
      </c>
      <c r="D93" s="84" t="s">
        <v>360</v>
      </c>
      <c r="E93" s="84" t="s">
        <v>357</v>
      </c>
      <c r="F93" s="84" t="s">
        <v>1054</v>
      </c>
      <c r="G93" s="84"/>
      <c r="H93" s="84" t="s">
        <v>730</v>
      </c>
      <c r="I93" s="85">
        <v>3556</v>
      </c>
      <c r="J93" s="84" t="s">
        <v>1014</v>
      </c>
      <c r="K93" s="84" t="s">
        <v>1015</v>
      </c>
      <c r="L93" s="86">
        <v>332.03</v>
      </c>
      <c r="M93" s="86">
        <f t="shared" si="3"/>
        <v>332.03</v>
      </c>
      <c r="N93" s="87">
        <v>0</v>
      </c>
    </row>
    <row r="94" spans="1:14" ht="13.5" thickBot="1" x14ac:dyDescent="0.25">
      <c r="A94" s="83" t="str">
        <f t="shared" si="2"/>
        <v>DMRCOMMERCIAL2YDCOMEW</v>
      </c>
      <c r="B94" s="84" t="s">
        <v>814</v>
      </c>
      <c r="C94" s="84" t="s">
        <v>371</v>
      </c>
      <c r="D94" s="84" t="s">
        <v>360</v>
      </c>
      <c r="E94" s="84" t="s">
        <v>357</v>
      </c>
      <c r="F94" s="84" t="s">
        <v>1054</v>
      </c>
      <c r="G94" s="84"/>
      <c r="H94" s="84" t="s">
        <v>661</v>
      </c>
      <c r="I94" s="85">
        <v>3440</v>
      </c>
      <c r="J94" s="84" t="s">
        <v>230</v>
      </c>
      <c r="K94" s="84" t="s">
        <v>668</v>
      </c>
      <c r="L94" s="86">
        <v>58.78</v>
      </c>
      <c r="M94" s="86">
        <f t="shared" si="3"/>
        <v>58.78</v>
      </c>
      <c r="N94" s="87">
        <v>0</v>
      </c>
    </row>
    <row r="95" spans="1:14" ht="13.5" thickBot="1" x14ac:dyDescent="0.25">
      <c r="A95" s="83" t="str">
        <f t="shared" si="2"/>
        <v>DMR-BLCOMMERCIAL2YDCOMEW</v>
      </c>
      <c r="B95" s="84" t="s">
        <v>814</v>
      </c>
      <c r="C95" s="84" t="s">
        <v>371</v>
      </c>
      <c r="D95" s="84" t="s">
        <v>360</v>
      </c>
      <c r="E95" s="84" t="s">
        <v>357</v>
      </c>
      <c r="F95" s="84" t="s">
        <v>1054</v>
      </c>
      <c r="G95" s="84"/>
      <c r="H95" s="84" t="s">
        <v>720</v>
      </c>
      <c r="I95" s="85">
        <v>3440</v>
      </c>
      <c r="J95" s="84" t="s">
        <v>230</v>
      </c>
      <c r="K95" s="84" t="s">
        <v>668</v>
      </c>
      <c r="L95" s="86">
        <v>91.94</v>
      </c>
      <c r="M95" s="86">
        <f t="shared" si="3"/>
        <v>91.94</v>
      </c>
      <c r="N95" s="87">
        <v>0</v>
      </c>
    </row>
    <row r="96" spans="1:14" ht="13.5" thickBot="1" x14ac:dyDescent="0.25">
      <c r="A96" s="83" t="str">
        <f t="shared" si="2"/>
        <v>DMR-CPCOMMERCIAL2YDCOMEW</v>
      </c>
      <c r="B96" s="84" t="s">
        <v>814</v>
      </c>
      <c r="C96" s="84" t="s">
        <v>371</v>
      </c>
      <c r="D96" s="84" t="s">
        <v>360</v>
      </c>
      <c r="E96" s="84" t="s">
        <v>357</v>
      </c>
      <c r="F96" s="84" t="s">
        <v>1054</v>
      </c>
      <c r="G96" s="84"/>
      <c r="H96" s="84" t="s">
        <v>721</v>
      </c>
      <c r="I96" s="85">
        <v>3440</v>
      </c>
      <c r="J96" s="84" t="s">
        <v>230</v>
      </c>
      <c r="K96" s="84" t="s">
        <v>668</v>
      </c>
      <c r="L96" s="86">
        <v>59.9</v>
      </c>
      <c r="M96" s="86">
        <f t="shared" si="3"/>
        <v>59.9</v>
      </c>
      <c r="N96" s="87">
        <v>0</v>
      </c>
    </row>
    <row r="97" spans="1:14" ht="13.5" thickBot="1" x14ac:dyDescent="0.25">
      <c r="A97" s="83" t="str">
        <f t="shared" si="2"/>
        <v>DMR-PACCOMMERCIAL2YDCOMEW</v>
      </c>
      <c r="B97" s="84" t="s">
        <v>814</v>
      </c>
      <c r="C97" s="84" t="s">
        <v>371</v>
      </c>
      <c r="D97" s="84" t="s">
        <v>360</v>
      </c>
      <c r="E97" s="84" t="s">
        <v>357</v>
      </c>
      <c r="F97" s="84" t="s">
        <v>1054</v>
      </c>
      <c r="G97" s="84"/>
      <c r="H97" s="84" t="s">
        <v>729</v>
      </c>
      <c r="I97" s="85">
        <v>3440</v>
      </c>
      <c r="J97" s="84" t="s">
        <v>230</v>
      </c>
      <c r="K97" s="84" t="s">
        <v>668</v>
      </c>
      <c r="L97" s="86">
        <v>58.78</v>
      </c>
      <c r="M97" s="86">
        <f t="shared" si="3"/>
        <v>58.78</v>
      </c>
      <c r="N97" s="87">
        <v>0</v>
      </c>
    </row>
    <row r="98" spans="1:14" ht="13.5" thickBot="1" x14ac:dyDescent="0.25">
      <c r="A98" s="83" t="str">
        <f t="shared" si="2"/>
        <v>DMR-TACCOMMERCIAL2YDCOMEW</v>
      </c>
      <c r="B98" s="84" t="s">
        <v>814</v>
      </c>
      <c r="C98" s="84" t="s">
        <v>371</v>
      </c>
      <c r="D98" s="84" t="s">
        <v>360</v>
      </c>
      <c r="E98" s="84" t="s">
        <v>357</v>
      </c>
      <c r="F98" s="84" t="s">
        <v>1054</v>
      </c>
      <c r="G98" s="84"/>
      <c r="H98" s="84" t="s">
        <v>730</v>
      </c>
      <c r="I98" s="85">
        <v>3440</v>
      </c>
      <c r="J98" s="84" t="s">
        <v>230</v>
      </c>
      <c r="K98" s="84" t="s">
        <v>668</v>
      </c>
      <c r="L98" s="86">
        <v>58.78</v>
      </c>
      <c r="M98" s="86">
        <f t="shared" si="3"/>
        <v>58.78</v>
      </c>
      <c r="N98" s="87">
        <v>0</v>
      </c>
    </row>
    <row r="99" spans="1:14" ht="13.5" thickBot="1" x14ac:dyDescent="0.25">
      <c r="A99" s="83" t="str">
        <f t="shared" si="2"/>
        <v>DMRCOMMERCIAL2YDFOOD1W</v>
      </c>
      <c r="B99" s="84" t="s">
        <v>814</v>
      </c>
      <c r="C99" s="84" t="s">
        <v>371</v>
      </c>
      <c r="D99" s="84" t="s">
        <v>360</v>
      </c>
      <c r="E99" s="84" t="s">
        <v>357</v>
      </c>
      <c r="F99" s="84" t="s">
        <v>1054</v>
      </c>
      <c r="G99" s="84"/>
      <c r="H99" s="84" t="s">
        <v>661</v>
      </c>
      <c r="I99" s="85">
        <v>3497</v>
      </c>
      <c r="J99" s="84" t="s">
        <v>231</v>
      </c>
      <c r="K99" s="84" t="s">
        <v>724</v>
      </c>
      <c r="L99" s="86">
        <v>135.56</v>
      </c>
      <c r="M99" s="86">
        <f t="shared" si="3"/>
        <v>135.56</v>
      </c>
      <c r="N99" s="87">
        <v>0</v>
      </c>
    </row>
    <row r="100" spans="1:14" ht="13.5" thickBot="1" x14ac:dyDescent="0.25">
      <c r="A100" s="83" t="str">
        <f t="shared" si="2"/>
        <v>DMR-BCOMMERCIAL2YDFOOD1W</v>
      </c>
      <c r="B100" s="84" t="s">
        <v>814</v>
      </c>
      <c r="C100" s="84" t="s">
        <v>371</v>
      </c>
      <c r="D100" s="84" t="s">
        <v>360</v>
      </c>
      <c r="E100" s="84" t="s">
        <v>357</v>
      </c>
      <c r="F100" s="84" t="s">
        <v>1054</v>
      </c>
      <c r="G100" s="84"/>
      <c r="H100" s="84" t="s">
        <v>719</v>
      </c>
      <c r="I100" s="85">
        <v>3497</v>
      </c>
      <c r="J100" s="84" t="s">
        <v>231</v>
      </c>
      <c r="K100" s="84" t="s">
        <v>724</v>
      </c>
      <c r="L100" s="86">
        <v>135.56</v>
      </c>
      <c r="M100" s="86">
        <f t="shared" si="3"/>
        <v>135.56</v>
      </c>
      <c r="N100" s="87">
        <v>0</v>
      </c>
    </row>
    <row r="101" spans="1:14" ht="13.5" thickBot="1" x14ac:dyDescent="0.25">
      <c r="A101" s="83" t="str">
        <f t="shared" si="2"/>
        <v>DMR-BLCOMMERCIAL2YDFOOD1W</v>
      </c>
      <c r="B101" s="84" t="s">
        <v>814</v>
      </c>
      <c r="C101" s="84" t="s">
        <v>371</v>
      </c>
      <c r="D101" s="84" t="s">
        <v>360</v>
      </c>
      <c r="E101" s="84" t="s">
        <v>357</v>
      </c>
      <c r="F101" s="84" t="s">
        <v>1054</v>
      </c>
      <c r="G101" s="84"/>
      <c r="H101" s="84" t="s">
        <v>720</v>
      </c>
      <c r="I101" s="85">
        <v>3497</v>
      </c>
      <c r="J101" s="84" t="s">
        <v>231</v>
      </c>
      <c r="K101" s="84" t="s">
        <v>724</v>
      </c>
      <c r="L101" s="86">
        <v>135.56</v>
      </c>
      <c r="M101" s="86">
        <f t="shared" si="3"/>
        <v>135.56</v>
      </c>
      <c r="N101" s="87">
        <v>0</v>
      </c>
    </row>
    <row r="102" spans="1:14" ht="13.5" thickBot="1" x14ac:dyDescent="0.25">
      <c r="A102" s="83" t="str">
        <f t="shared" si="2"/>
        <v>DMR-CPCOMMERCIAL2YDFOOD1W</v>
      </c>
      <c r="B102" s="84" t="s">
        <v>814</v>
      </c>
      <c r="C102" s="84" t="s">
        <v>371</v>
      </c>
      <c r="D102" s="84" t="s">
        <v>360</v>
      </c>
      <c r="E102" s="84" t="s">
        <v>357</v>
      </c>
      <c r="F102" s="84" t="s">
        <v>1054</v>
      </c>
      <c r="G102" s="84"/>
      <c r="H102" s="84" t="s">
        <v>721</v>
      </c>
      <c r="I102" s="85">
        <v>3497</v>
      </c>
      <c r="J102" s="84" t="s">
        <v>231</v>
      </c>
      <c r="K102" s="84" t="s">
        <v>724</v>
      </c>
      <c r="L102" s="86">
        <v>135.56</v>
      </c>
      <c r="M102" s="86">
        <f t="shared" si="3"/>
        <v>135.56</v>
      </c>
      <c r="N102" s="87">
        <v>0</v>
      </c>
    </row>
    <row r="103" spans="1:14" ht="13.5" thickBot="1" x14ac:dyDescent="0.25">
      <c r="A103" s="83" t="str">
        <f t="shared" si="2"/>
        <v>DMR-MILCOMMERCIAL2YDFOOD1W</v>
      </c>
      <c r="B103" s="84" t="s">
        <v>814</v>
      </c>
      <c r="C103" s="84" t="s">
        <v>371</v>
      </c>
      <c r="D103" s="84" t="s">
        <v>360</v>
      </c>
      <c r="E103" s="84" t="s">
        <v>357</v>
      </c>
      <c r="F103" s="84" t="s">
        <v>1054</v>
      </c>
      <c r="G103" s="84"/>
      <c r="H103" s="84" t="s">
        <v>728</v>
      </c>
      <c r="I103" s="85">
        <v>3497</v>
      </c>
      <c r="J103" s="84" t="s">
        <v>231</v>
      </c>
      <c r="K103" s="84" t="s">
        <v>724</v>
      </c>
      <c r="L103" s="86">
        <v>135.56</v>
      </c>
      <c r="M103" s="86">
        <f t="shared" si="3"/>
        <v>135.56</v>
      </c>
      <c r="N103" s="87">
        <v>0</v>
      </c>
    </row>
    <row r="104" spans="1:14" ht="13.5" thickBot="1" x14ac:dyDescent="0.25">
      <c r="A104" s="83" t="str">
        <f t="shared" si="2"/>
        <v>DMR-PACCOMMERCIAL2YDFOOD1W</v>
      </c>
      <c r="B104" s="84" t="s">
        <v>814</v>
      </c>
      <c r="C104" s="84" t="s">
        <v>371</v>
      </c>
      <c r="D104" s="84" t="s">
        <v>360</v>
      </c>
      <c r="E104" s="84" t="s">
        <v>357</v>
      </c>
      <c r="F104" s="84" t="s">
        <v>1054</v>
      </c>
      <c r="G104" s="84"/>
      <c r="H104" s="84" t="s">
        <v>729</v>
      </c>
      <c r="I104" s="85">
        <v>3497</v>
      </c>
      <c r="J104" s="84" t="s">
        <v>231</v>
      </c>
      <c r="K104" s="84" t="s">
        <v>724</v>
      </c>
      <c r="L104" s="86">
        <v>135.56</v>
      </c>
      <c r="M104" s="86">
        <f t="shared" si="3"/>
        <v>135.56</v>
      </c>
      <c r="N104" s="87">
        <v>0</v>
      </c>
    </row>
    <row r="105" spans="1:14" ht="13.5" thickBot="1" x14ac:dyDescent="0.25">
      <c r="A105" s="83" t="str">
        <f t="shared" si="2"/>
        <v>DMR-TACCOMMERCIAL2YDFOOD1W</v>
      </c>
      <c r="B105" s="84" t="s">
        <v>814</v>
      </c>
      <c r="C105" s="84" t="s">
        <v>371</v>
      </c>
      <c r="D105" s="84" t="s">
        <v>360</v>
      </c>
      <c r="E105" s="84" t="s">
        <v>357</v>
      </c>
      <c r="F105" s="84" t="s">
        <v>1054</v>
      </c>
      <c r="G105" s="84"/>
      <c r="H105" s="84" t="s">
        <v>730</v>
      </c>
      <c r="I105" s="85">
        <v>3497</v>
      </c>
      <c r="J105" s="84" t="s">
        <v>231</v>
      </c>
      <c r="K105" s="84" t="s">
        <v>724</v>
      </c>
      <c r="L105" s="86">
        <v>135.56</v>
      </c>
      <c r="M105" s="86">
        <f t="shared" si="3"/>
        <v>135.56</v>
      </c>
      <c r="N105" s="87">
        <v>0</v>
      </c>
    </row>
    <row r="106" spans="1:14" ht="13.5" thickBot="1" x14ac:dyDescent="0.25">
      <c r="A106" s="83" t="str">
        <f t="shared" si="2"/>
        <v>DMRCOMMERCIAL2YDGLS1W</v>
      </c>
      <c r="B106" s="84" t="s">
        <v>814</v>
      </c>
      <c r="C106" s="84" t="s">
        <v>371</v>
      </c>
      <c r="D106" s="84" t="s">
        <v>360</v>
      </c>
      <c r="E106" s="84" t="s">
        <v>357</v>
      </c>
      <c r="F106" s="84"/>
      <c r="G106" s="84"/>
      <c r="H106" s="84" t="s">
        <v>661</v>
      </c>
      <c r="I106" s="85">
        <v>2723</v>
      </c>
      <c r="J106" s="84" t="s">
        <v>823</v>
      </c>
      <c r="K106" s="84" t="s">
        <v>824</v>
      </c>
      <c r="L106" s="86">
        <v>80.819999999999993</v>
      </c>
      <c r="M106" s="86">
        <f t="shared" si="3"/>
        <v>80.819999999999993</v>
      </c>
      <c r="N106" s="87">
        <v>0</v>
      </c>
    </row>
    <row r="107" spans="1:14" ht="13.5" thickBot="1" x14ac:dyDescent="0.25">
      <c r="A107" s="83" t="str">
        <f t="shared" si="2"/>
        <v>DMRCOMMERCIAL2YDOCC1W</v>
      </c>
      <c r="B107" s="84" t="s">
        <v>814</v>
      </c>
      <c r="C107" s="84" t="s">
        <v>371</v>
      </c>
      <c r="D107" s="84" t="s">
        <v>360</v>
      </c>
      <c r="E107" s="84" t="s">
        <v>357</v>
      </c>
      <c r="F107" s="84" t="s">
        <v>1054</v>
      </c>
      <c r="G107" s="84"/>
      <c r="H107" s="84" t="s">
        <v>661</v>
      </c>
      <c r="I107" s="85">
        <v>2727</v>
      </c>
      <c r="J107" s="84" t="s">
        <v>232</v>
      </c>
      <c r="K107" s="84" t="s">
        <v>669</v>
      </c>
      <c r="L107" s="86">
        <v>56.62</v>
      </c>
      <c r="M107" s="86">
        <f t="shared" si="3"/>
        <v>56.62</v>
      </c>
      <c r="N107" s="87">
        <v>0</v>
      </c>
    </row>
    <row r="108" spans="1:14" ht="13.5" thickBot="1" x14ac:dyDescent="0.25">
      <c r="A108" s="83" t="str">
        <f t="shared" si="2"/>
        <v>DMR-BCOMMERCIAL2YDOCC1W</v>
      </c>
      <c r="B108" s="84" t="s">
        <v>814</v>
      </c>
      <c r="C108" s="84" t="s">
        <v>371</v>
      </c>
      <c r="D108" s="84" t="s">
        <v>360</v>
      </c>
      <c r="E108" s="84" t="s">
        <v>357</v>
      </c>
      <c r="F108" s="84" t="s">
        <v>1054</v>
      </c>
      <c r="G108" s="84"/>
      <c r="H108" s="84" t="s">
        <v>719</v>
      </c>
      <c r="I108" s="85">
        <v>2727</v>
      </c>
      <c r="J108" s="84" t="s">
        <v>232</v>
      </c>
      <c r="K108" s="84" t="s">
        <v>669</v>
      </c>
      <c r="L108" s="86">
        <v>48.75</v>
      </c>
      <c r="M108" s="86">
        <f t="shared" si="3"/>
        <v>48.75</v>
      </c>
      <c r="N108" s="87">
        <v>0</v>
      </c>
    </row>
    <row r="109" spans="1:14" ht="13.5" thickBot="1" x14ac:dyDescent="0.25">
      <c r="A109" s="83" t="str">
        <f t="shared" si="2"/>
        <v>DMR-BLCOMMERCIAL2YDOCC1W</v>
      </c>
      <c r="B109" s="84" t="s">
        <v>814</v>
      </c>
      <c r="C109" s="84" t="s">
        <v>371</v>
      </c>
      <c r="D109" s="84" t="s">
        <v>360</v>
      </c>
      <c r="E109" s="84" t="s">
        <v>357</v>
      </c>
      <c r="F109" s="84" t="s">
        <v>1054</v>
      </c>
      <c r="G109" s="84"/>
      <c r="H109" s="84" t="s">
        <v>720</v>
      </c>
      <c r="I109" s="85">
        <v>2727</v>
      </c>
      <c r="J109" s="84" t="s">
        <v>232</v>
      </c>
      <c r="K109" s="84" t="s">
        <v>669</v>
      </c>
      <c r="L109" s="86">
        <v>56.95</v>
      </c>
      <c r="M109" s="86">
        <f t="shared" si="3"/>
        <v>56.95</v>
      </c>
      <c r="N109" s="87">
        <v>0</v>
      </c>
    </row>
    <row r="110" spans="1:14" ht="13.5" thickBot="1" x14ac:dyDescent="0.25">
      <c r="A110" s="83" t="str">
        <f t="shared" si="2"/>
        <v>DMR-CPCOMMERCIAL2YDOCC1W</v>
      </c>
      <c r="B110" s="84" t="s">
        <v>814</v>
      </c>
      <c r="C110" s="84" t="s">
        <v>371</v>
      </c>
      <c r="D110" s="84" t="s">
        <v>360</v>
      </c>
      <c r="E110" s="84" t="s">
        <v>357</v>
      </c>
      <c r="F110" s="84" t="s">
        <v>1054</v>
      </c>
      <c r="G110" s="84"/>
      <c r="H110" s="84" t="s">
        <v>721</v>
      </c>
      <c r="I110" s="85">
        <v>2727</v>
      </c>
      <c r="J110" s="84" t="s">
        <v>232</v>
      </c>
      <c r="K110" s="84" t="s">
        <v>669</v>
      </c>
      <c r="L110" s="86">
        <v>55.95</v>
      </c>
      <c r="M110" s="86">
        <f t="shared" si="3"/>
        <v>55.95</v>
      </c>
      <c r="N110" s="87">
        <v>0</v>
      </c>
    </row>
    <row r="111" spans="1:14" ht="13.5" thickBot="1" x14ac:dyDescent="0.25">
      <c r="A111" s="83" t="str">
        <f t="shared" si="2"/>
        <v>DMR-MILCOMMERCIAL2YDOCC1W</v>
      </c>
      <c r="B111" s="84" t="s">
        <v>814</v>
      </c>
      <c r="C111" s="84" t="s">
        <v>371</v>
      </c>
      <c r="D111" s="84" t="s">
        <v>360</v>
      </c>
      <c r="E111" s="84" t="s">
        <v>357</v>
      </c>
      <c r="F111" s="84" t="s">
        <v>1054</v>
      </c>
      <c r="G111" s="84"/>
      <c r="H111" s="84" t="s">
        <v>728</v>
      </c>
      <c r="I111" s="85">
        <v>2727</v>
      </c>
      <c r="J111" s="84" t="s">
        <v>232</v>
      </c>
      <c r="K111" s="84" t="s">
        <v>669</v>
      </c>
      <c r="L111" s="86">
        <v>70.03</v>
      </c>
      <c r="M111" s="86">
        <f t="shared" si="3"/>
        <v>70.03</v>
      </c>
      <c r="N111" s="87">
        <v>0</v>
      </c>
    </row>
    <row r="112" spans="1:14" ht="13.5" thickBot="1" x14ac:dyDescent="0.25">
      <c r="A112" s="83" t="str">
        <f t="shared" si="2"/>
        <v>DMR-PACCOMMERCIAL2YDOCC1W</v>
      </c>
      <c r="B112" s="84" t="s">
        <v>814</v>
      </c>
      <c r="C112" s="84" t="s">
        <v>371</v>
      </c>
      <c r="D112" s="84" t="s">
        <v>360</v>
      </c>
      <c r="E112" s="84" t="s">
        <v>357</v>
      </c>
      <c r="F112" s="84" t="s">
        <v>1054</v>
      </c>
      <c r="G112" s="84"/>
      <c r="H112" s="84" t="s">
        <v>729</v>
      </c>
      <c r="I112" s="85">
        <v>2727</v>
      </c>
      <c r="J112" s="84" t="s">
        <v>232</v>
      </c>
      <c r="K112" s="84" t="s">
        <v>669</v>
      </c>
      <c r="L112" s="86">
        <v>56.62</v>
      </c>
      <c r="M112" s="86">
        <f t="shared" si="3"/>
        <v>56.62</v>
      </c>
      <c r="N112" s="87">
        <v>0</v>
      </c>
    </row>
    <row r="113" spans="1:14" ht="13.5" thickBot="1" x14ac:dyDescent="0.25">
      <c r="A113" s="83" t="str">
        <f t="shared" si="2"/>
        <v>DMR-TACCOMMERCIAL2YDOCC1W</v>
      </c>
      <c r="B113" s="84" t="s">
        <v>814</v>
      </c>
      <c r="C113" s="84" t="s">
        <v>371</v>
      </c>
      <c r="D113" s="84" t="s">
        <v>360</v>
      </c>
      <c r="E113" s="84" t="s">
        <v>357</v>
      </c>
      <c r="F113" s="84" t="s">
        <v>1054</v>
      </c>
      <c r="G113" s="84"/>
      <c r="H113" s="84" t="s">
        <v>730</v>
      </c>
      <c r="I113" s="85">
        <v>2727</v>
      </c>
      <c r="J113" s="84" t="s">
        <v>232</v>
      </c>
      <c r="K113" s="84" t="s">
        <v>669</v>
      </c>
      <c r="L113" s="86">
        <v>56.62</v>
      </c>
      <c r="M113" s="86">
        <f t="shared" si="3"/>
        <v>56.62</v>
      </c>
      <c r="N113" s="87">
        <v>0</v>
      </c>
    </row>
    <row r="114" spans="1:14" ht="13.5" thickBot="1" x14ac:dyDescent="0.25">
      <c r="A114" s="83" t="str">
        <f t="shared" si="2"/>
        <v>DMRCOMMERCIAL2YDOCC2W</v>
      </c>
      <c r="B114" s="84" t="s">
        <v>814</v>
      </c>
      <c r="C114" s="84" t="s">
        <v>371</v>
      </c>
      <c r="D114" s="84" t="s">
        <v>360</v>
      </c>
      <c r="E114" s="84" t="s">
        <v>357</v>
      </c>
      <c r="F114" s="84" t="s">
        <v>1054</v>
      </c>
      <c r="G114" s="84"/>
      <c r="H114" s="84" t="s">
        <v>661</v>
      </c>
      <c r="I114" s="85">
        <v>3124</v>
      </c>
      <c r="J114" s="84" t="s">
        <v>233</v>
      </c>
      <c r="K114" s="84" t="s">
        <v>670</v>
      </c>
      <c r="L114" s="86">
        <v>79.37</v>
      </c>
      <c r="M114" s="86">
        <f t="shared" si="3"/>
        <v>79.37</v>
      </c>
      <c r="N114" s="87">
        <v>0</v>
      </c>
    </row>
    <row r="115" spans="1:14" ht="13.5" thickBot="1" x14ac:dyDescent="0.25">
      <c r="A115" s="83" t="str">
        <f t="shared" si="2"/>
        <v>DMR-BCOMMERCIAL2YDOCC2W</v>
      </c>
      <c r="B115" s="84" t="s">
        <v>814</v>
      </c>
      <c r="C115" s="84" t="s">
        <v>371</v>
      </c>
      <c r="D115" s="84" t="s">
        <v>360</v>
      </c>
      <c r="E115" s="84" t="s">
        <v>357</v>
      </c>
      <c r="F115" s="84" t="s">
        <v>1054</v>
      </c>
      <c r="G115" s="84"/>
      <c r="H115" s="84" t="s">
        <v>719</v>
      </c>
      <c r="I115" s="85">
        <v>3124</v>
      </c>
      <c r="J115" s="84" t="s">
        <v>233</v>
      </c>
      <c r="K115" s="84" t="s">
        <v>670</v>
      </c>
      <c r="L115" s="86">
        <v>87.9</v>
      </c>
      <c r="M115" s="86">
        <f t="shared" si="3"/>
        <v>87.9</v>
      </c>
      <c r="N115" s="87">
        <v>0</v>
      </c>
    </row>
    <row r="116" spans="1:14" ht="13.5" thickBot="1" x14ac:dyDescent="0.25">
      <c r="A116" s="83" t="str">
        <f t="shared" si="2"/>
        <v>DMR-BLCOMMERCIAL2YDOCC2W</v>
      </c>
      <c r="B116" s="84" t="s">
        <v>814</v>
      </c>
      <c r="C116" s="84" t="s">
        <v>371</v>
      </c>
      <c r="D116" s="84" t="s">
        <v>360</v>
      </c>
      <c r="E116" s="84" t="s">
        <v>357</v>
      </c>
      <c r="F116" s="84" t="s">
        <v>1054</v>
      </c>
      <c r="G116" s="84"/>
      <c r="H116" s="84" t="s">
        <v>720</v>
      </c>
      <c r="I116" s="85">
        <v>3124</v>
      </c>
      <c r="J116" s="84" t="s">
        <v>233</v>
      </c>
      <c r="K116" s="84" t="s">
        <v>670</v>
      </c>
      <c r="L116" s="86">
        <v>79.84</v>
      </c>
      <c r="M116" s="86">
        <f t="shared" si="3"/>
        <v>79.84</v>
      </c>
      <c r="N116" s="87">
        <v>0</v>
      </c>
    </row>
    <row r="117" spans="1:14" ht="13.5" thickBot="1" x14ac:dyDescent="0.25">
      <c r="A117" s="83" t="str">
        <f t="shared" si="2"/>
        <v>DMR-CPCOMMERCIAL2YDOCC2W</v>
      </c>
      <c r="B117" s="84" t="s">
        <v>814</v>
      </c>
      <c r="C117" s="84" t="s">
        <v>371</v>
      </c>
      <c r="D117" s="84" t="s">
        <v>360</v>
      </c>
      <c r="E117" s="84" t="s">
        <v>357</v>
      </c>
      <c r="F117" s="84" t="s">
        <v>1054</v>
      </c>
      <c r="G117" s="84"/>
      <c r="H117" s="84" t="s">
        <v>721</v>
      </c>
      <c r="I117" s="85">
        <v>3124</v>
      </c>
      <c r="J117" s="84" t="s">
        <v>233</v>
      </c>
      <c r="K117" s="84" t="s">
        <v>670</v>
      </c>
      <c r="L117" s="86">
        <v>78.44</v>
      </c>
      <c r="M117" s="86">
        <f t="shared" si="3"/>
        <v>78.44</v>
      </c>
      <c r="N117" s="87">
        <v>0</v>
      </c>
    </row>
    <row r="118" spans="1:14" ht="13.5" thickBot="1" x14ac:dyDescent="0.25">
      <c r="A118" s="83" t="str">
        <f t="shared" si="2"/>
        <v>DMR-MILCOMMERCIAL2YDOCC2W</v>
      </c>
      <c r="B118" s="84" t="s">
        <v>814</v>
      </c>
      <c r="C118" s="84" t="s">
        <v>371</v>
      </c>
      <c r="D118" s="84" t="s">
        <v>360</v>
      </c>
      <c r="E118" s="84" t="s">
        <v>357</v>
      </c>
      <c r="F118" s="84" t="s">
        <v>1054</v>
      </c>
      <c r="G118" s="84"/>
      <c r="H118" s="84" t="s">
        <v>728</v>
      </c>
      <c r="I118" s="85">
        <v>3124</v>
      </c>
      <c r="J118" s="84" t="s">
        <v>233</v>
      </c>
      <c r="K118" s="84" t="s">
        <v>670</v>
      </c>
      <c r="L118" s="86">
        <v>87.54</v>
      </c>
      <c r="M118" s="86">
        <f t="shared" si="3"/>
        <v>87.54</v>
      </c>
      <c r="N118" s="87">
        <v>0</v>
      </c>
    </row>
    <row r="119" spans="1:14" ht="13.5" thickBot="1" x14ac:dyDescent="0.25">
      <c r="A119" s="83" t="str">
        <f t="shared" si="2"/>
        <v>DMR-PACCOMMERCIAL2YDOCC2W</v>
      </c>
      <c r="B119" s="84" t="s">
        <v>814</v>
      </c>
      <c r="C119" s="84" t="s">
        <v>371</v>
      </c>
      <c r="D119" s="84" t="s">
        <v>360</v>
      </c>
      <c r="E119" s="84" t="s">
        <v>357</v>
      </c>
      <c r="F119" s="84" t="s">
        <v>1054</v>
      </c>
      <c r="G119" s="84"/>
      <c r="H119" s="84" t="s">
        <v>729</v>
      </c>
      <c r="I119" s="85">
        <v>3124</v>
      </c>
      <c r="J119" s="84" t="s">
        <v>233</v>
      </c>
      <c r="K119" s="84" t="s">
        <v>670</v>
      </c>
      <c r="L119" s="86">
        <v>79.37</v>
      </c>
      <c r="M119" s="86">
        <f t="shared" si="3"/>
        <v>79.37</v>
      </c>
      <c r="N119" s="87">
        <v>0</v>
      </c>
    </row>
    <row r="120" spans="1:14" ht="13.5" thickBot="1" x14ac:dyDescent="0.25">
      <c r="A120" s="83" t="str">
        <f t="shared" si="2"/>
        <v>DMR-TACCOMMERCIAL2YDOCC2W</v>
      </c>
      <c r="B120" s="84" t="s">
        <v>814</v>
      </c>
      <c r="C120" s="84" t="s">
        <v>371</v>
      </c>
      <c r="D120" s="84" t="s">
        <v>360</v>
      </c>
      <c r="E120" s="84" t="s">
        <v>357</v>
      </c>
      <c r="F120" s="84" t="s">
        <v>1054</v>
      </c>
      <c r="G120" s="84"/>
      <c r="H120" s="84" t="s">
        <v>730</v>
      </c>
      <c r="I120" s="85">
        <v>3124</v>
      </c>
      <c r="J120" s="84" t="s">
        <v>233</v>
      </c>
      <c r="K120" s="84" t="s">
        <v>670</v>
      </c>
      <c r="L120" s="86">
        <v>79.37</v>
      </c>
      <c r="M120" s="86">
        <f t="shared" si="3"/>
        <v>79.37</v>
      </c>
      <c r="N120" s="87">
        <v>0</v>
      </c>
    </row>
    <row r="121" spans="1:14" ht="13.5" thickBot="1" x14ac:dyDescent="0.25">
      <c r="A121" s="83" t="str">
        <f t="shared" si="2"/>
        <v>DMRCOMMERCIAL2YDOCC3W</v>
      </c>
      <c r="B121" s="84" t="s">
        <v>814</v>
      </c>
      <c r="C121" s="84" t="s">
        <v>371</v>
      </c>
      <c r="D121" s="84" t="s">
        <v>360</v>
      </c>
      <c r="E121" s="84" t="s">
        <v>357</v>
      </c>
      <c r="F121" s="84" t="s">
        <v>1054</v>
      </c>
      <c r="G121" s="84"/>
      <c r="H121" s="84" t="s">
        <v>661</v>
      </c>
      <c r="I121" s="85">
        <v>2726</v>
      </c>
      <c r="J121" s="84" t="s">
        <v>234</v>
      </c>
      <c r="K121" s="84" t="s">
        <v>671</v>
      </c>
      <c r="L121" s="86">
        <v>103.24</v>
      </c>
      <c r="M121" s="86">
        <f t="shared" si="3"/>
        <v>103.24</v>
      </c>
      <c r="N121" s="87">
        <v>0</v>
      </c>
    </row>
    <row r="122" spans="1:14" ht="13.5" thickBot="1" x14ac:dyDescent="0.25">
      <c r="A122" s="83" t="str">
        <f t="shared" si="2"/>
        <v>DMR-BCOMMERCIAL2YDOCC3W</v>
      </c>
      <c r="B122" s="84" t="s">
        <v>814</v>
      </c>
      <c r="C122" s="84" t="s">
        <v>371</v>
      </c>
      <c r="D122" s="84" t="s">
        <v>360</v>
      </c>
      <c r="E122" s="84" t="s">
        <v>357</v>
      </c>
      <c r="F122" s="84" t="s">
        <v>1054</v>
      </c>
      <c r="G122" s="84"/>
      <c r="H122" s="84" t="s">
        <v>719</v>
      </c>
      <c r="I122" s="85">
        <v>2726</v>
      </c>
      <c r="J122" s="84" t="s">
        <v>234</v>
      </c>
      <c r="K122" s="84" t="s">
        <v>671</v>
      </c>
      <c r="L122" s="86">
        <v>131.85</v>
      </c>
      <c r="M122" s="86">
        <f t="shared" si="3"/>
        <v>131.85</v>
      </c>
      <c r="N122" s="87">
        <v>0</v>
      </c>
    </row>
    <row r="123" spans="1:14" ht="13.5" thickBot="1" x14ac:dyDescent="0.25">
      <c r="A123" s="83" t="str">
        <f t="shared" si="2"/>
        <v>DMR-BLCOMMERCIAL2YDOCC3W</v>
      </c>
      <c r="B123" s="84" t="s">
        <v>814</v>
      </c>
      <c r="C123" s="84" t="s">
        <v>371</v>
      </c>
      <c r="D123" s="84" t="s">
        <v>360</v>
      </c>
      <c r="E123" s="84" t="s">
        <v>357</v>
      </c>
      <c r="F123" s="84" t="s">
        <v>1054</v>
      </c>
      <c r="G123" s="84"/>
      <c r="H123" s="84" t="s">
        <v>720</v>
      </c>
      <c r="I123" s="85">
        <v>2726</v>
      </c>
      <c r="J123" s="84" t="s">
        <v>234</v>
      </c>
      <c r="K123" s="84" t="s">
        <v>671</v>
      </c>
      <c r="L123" s="86">
        <v>103.85</v>
      </c>
      <c r="M123" s="86">
        <f t="shared" si="3"/>
        <v>103.85</v>
      </c>
      <c r="N123" s="87">
        <v>0</v>
      </c>
    </row>
    <row r="124" spans="1:14" ht="13.5" thickBot="1" x14ac:dyDescent="0.25">
      <c r="A124" s="83" t="str">
        <f t="shared" si="2"/>
        <v>DMR-CPCOMMERCIAL2YDOCC3W</v>
      </c>
      <c r="B124" s="84" t="s">
        <v>814</v>
      </c>
      <c r="C124" s="84" t="s">
        <v>371</v>
      </c>
      <c r="D124" s="84" t="s">
        <v>360</v>
      </c>
      <c r="E124" s="84" t="s">
        <v>357</v>
      </c>
      <c r="F124" s="84" t="s">
        <v>1054</v>
      </c>
      <c r="G124" s="84"/>
      <c r="H124" s="84" t="s">
        <v>721</v>
      </c>
      <c r="I124" s="85">
        <v>2726</v>
      </c>
      <c r="J124" s="84" t="s">
        <v>234</v>
      </c>
      <c r="K124" s="84" t="s">
        <v>671</v>
      </c>
      <c r="L124" s="86">
        <v>102.01</v>
      </c>
      <c r="M124" s="86">
        <f t="shared" si="3"/>
        <v>102.01</v>
      </c>
      <c r="N124" s="87">
        <v>0</v>
      </c>
    </row>
    <row r="125" spans="1:14" ht="13.5" thickBot="1" x14ac:dyDescent="0.25">
      <c r="A125" s="83" t="str">
        <f t="shared" si="2"/>
        <v>DMR-PACCOMMERCIAL2YDOCC3W</v>
      </c>
      <c r="B125" s="84" t="s">
        <v>814</v>
      </c>
      <c r="C125" s="84" t="s">
        <v>371</v>
      </c>
      <c r="D125" s="84" t="s">
        <v>360</v>
      </c>
      <c r="E125" s="84" t="s">
        <v>357</v>
      </c>
      <c r="F125" s="84" t="s">
        <v>1054</v>
      </c>
      <c r="G125" s="84"/>
      <c r="H125" s="84" t="s">
        <v>729</v>
      </c>
      <c r="I125" s="85">
        <v>2726</v>
      </c>
      <c r="J125" s="84" t="s">
        <v>234</v>
      </c>
      <c r="K125" s="84" t="s">
        <v>671</v>
      </c>
      <c r="L125" s="86">
        <v>103.24</v>
      </c>
      <c r="M125" s="86">
        <f t="shared" si="3"/>
        <v>103.24</v>
      </c>
      <c r="N125" s="87">
        <v>0</v>
      </c>
    </row>
    <row r="126" spans="1:14" ht="13.5" thickBot="1" x14ac:dyDescent="0.25">
      <c r="A126" s="83" t="str">
        <f t="shared" si="2"/>
        <v>DMR-TACCOMMERCIAL2YDOCC3W</v>
      </c>
      <c r="B126" s="84" t="s">
        <v>814</v>
      </c>
      <c r="C126" s="84" t="s">
        <v>371</v>
      </c>
      <c r="D126" s="84" t="s">
        <v>360</v>
      </c>
      <c r="E126" s="84" t="s">
        <v>357</v>
      </c>
      <c r="F126" s="84" t="s">
        <v>1054</v>
      </c>
      <c r="G126" s="84"/>
      <c r="H126" s="84" t="s">
        <v>730</v>
      </c>
      <c r="I126" s="85">
        <v>2726</v>
      </c>
      <c r="J126" s="84" t="s">
        <v>234</v>
      </c>
      <c r="K126" s="84" t="s">
        <v>671</v>
      </c>
      <c r="L126" s="86">
        <v>103.24</v>
      </c>
      <c r="M126" s="86">
        <f t="shared" si="3"/>
        <v>103.24</v>
      </c>
      <c r="N126" s="87">
        <v>0</v>
      </c>
    </row>
    <row r="127" spans="1:14" ht="13.5" thickBot="1" x14ac:dyDescent="0.25">
      <c r="A127" s="83" t="str">
        <f t="shared" si="2"/>
        <v>DMRCOMMERCIAL2YDOCC4W</v>
      </c>
      <c r="B127" s="84" t="s">
        <v>814</v>
      </c>
      <c r="C127" s="84" t="s">
        <v>371</v>
      </c>
      <c r="D127" s="84" t="s">
        <v>360</v>
      </c>
      <c r="E127" s="84" t="s">
        <v>357</v>
      </c>
      <c r="F127" s="84" t="s">
        <v>1054</v>
      </c>
      <c r="G127" s="84"/>
      <c r="H127" s="84" t="s">
        <v>661</v>
      </c>
      <c r="I127" s="85">
        <v>2721</v>
      </c>
      <c r="J127" s="84" t="s">
        <v>235</v>
      </c>
      <c r="K127" s="84" t="s">
        <v>725</v>
      </c>
      <c r="L127" s="86">
        <v>134.01</v>
      </c>
      <c r="M127" s="86">
        <f t="shared" si="3"/>
        <v>134.01</v>
      </c>
      <c r="N127" s="87">
        <v>0</v>
      </c>
    </row>
    <row r="128" spans="1:14" ht="13.5" thickBot="1" x14ac:dyDescent="0.25">
      <c r="A128" s="83" t="str">
        <f t="shared" si="2"/>
        <v>DMR-BCOMMERCIAL2YDOCC4W</v>
      </c>
      <c r="B128" s="84" t="s">
        <v>814</v>
      </c>
      <c r="C128" s="84" t="s">
        <v>371</v>
      </c>
      <c r="D128" s="84" t="s">
        <v>360</v>
      </c>
      <c r="E128" s="84" t="s">
        <v>357</v>
      </c>
      <c r="F128" s="84" t="s">
        <v>1054</v>
      </c>
      <c r="G128" s="84"/>
      <c r="H128" s="84" t="s">
        <v>719</v>
      </c>
      <c r="I128" s="85">
        <v>2721</v>
      </c>
      <c r="J128" s="84" t="s">
        <v>235</v>
      </c>
      <c r="K128" s="84" t="s">
        <v>725</v>
      </c>
      <c r="L128" s="86">
        <v>175.8</v>
      </c>
      <c r="M128" s="86">
        <f t="shared" si="3"/>
        <v>175.8</v>
      </c>
      <c r="N128" s="87">
        <v>0</v>
      </c>
    </row>
    <row r="129" spans="1:14" ht="13.5" thickBot="1" x14ac:dyDescent="0.25">
      <c r="A129" s="83" t="str">
        <f t="shared" si="2"/>
        <v>DMR-BLCOMMERCIAL2YDOCC4W</v>
      </c>
      <c r="B129" s="84" t="s">
        <v>814</v>
      </c>
      <c r="C129" s="84" t="s">
        <v>371</v>
      </c>
      <c r="D129" s="84" t="s">
        <v>360</v>
      </c>
      <c r="E129" s="84" t="s">
        <v>357</v>
      </c>
      <c r="F129" s="84" t="s">
        <v>1054</v>
      </c>
      <c r="G129" s="84"/>
      <c r="H129" s="84" t="s">
        <v>720</v>
      </c>
      <c r="I129" s="85">
        <v>2721</v>
      </c>
      <c r="J129" s="84" t="s">
        <v>235</v>
      </c>
      <c r="K129" s="84" t="s">
        <v>725</v>
      </c>
      <c r="L129" s="86">
        <v>134.80000000000001</v>
      </c>
      <c r="M129" s="86">
        <f t="shared" si="3"/>
        <v>134.80000000000001</v>
      </c>
      <c r="N129" s="87">
        <v>0</v>
      </c>
    </row>
    <row r="130" spans="1:14" ht="13.5" thickBot="1" x14ac:dyDescent="0.25">
      <c r="A130" s="83" t="str">
        <f t="shared" ref="A130:A193" si="4">CONCATENATE(H130,E130,J130)</f>
        <v>DMR-CPCOMMERCIAL2YDOCC4W</v>
      </c>
      <c r="B130" s="84" t="s">
        <v>814</v>
      </c>
      <c r="C130" s="84" t="s">
        <v>371</v>
      </c>
      <c r="D130" s="84" t="s">
        <v>360</v>
      </c>
      <c r="E130" s="84" t="s">
        <v>357</v>
      </c>
      <c r="F130" s="84" t="s">
        <v>1054</v>
      </c>
      <c r="G130" s="84"/>
      <c r="H130" s="84" t="s">
        <v>721</v>
      </c>
      <c r="I130" s="85">
        <v>2721</v>
      </c>
      <c r="J130" s="84" t="s">
        <v>235</v>
      </c>
      <c r="K130" s="84" t="s">
        <v>725</v>
      </c>
      <c r="L130" s="86">
        <v>132.41</v>
      </c>
      <c r="M130" s="86">
        <f t="shared" si="3"/>
        <v>132.41</v>
      </c>
      <c r="N130" s="87">
        <v>0</v>
      </c>
    </row>
    <row r="131" spans="1:14" ht="13.5" thickBot="1" x14ac:dyDescent="0.25">
      <c r="A131" s="83" t="str">
        <f t="shared" si="4"/>
        <v>DMR-PACCOMMERCIAL2YDOCC4W</v>
      </c>
      <c r="B131" s="84" t="s">
        <v>814</v>
      </c>
      <c r="C131" s="84" t="s">
        <v>371</v>
      </c>
      <c r="D131" s="84" t="s">
        <v>360</v>
      </c>
      <c r="E131" s="84" t="s">
        <v>357</v>
      </c>
      <c r="F131" s="84" t="s">
        <v>1054</v>
      </c>
      <c r="G131" s="84"/>
      <c r="H131" s="84" t="s">
        <v>729</v>
      </c>
      <c r="I131" s="85">
        <v>2721</v>
      </c>
      <c r="J131" s="84" t="s">
        <v>235</v>
      </c>
      <c r="K131" s="84" t="s">
        <v>725</v>
      </c>
      <c r="L131" s="86">
        <v>134.01</v>
      </c>
      <c r="M131" s="86">
        <f t="shared" ref="M131:M194" si="5">+IF(C131="MONTHLY ARREARS",L131,IF(C131="ONCALL",L131,(L131/2)))</f>
        <v>134.01</v>
      </c>
      <c r="N131" s="87">
        <v>0</v>
      </c>
    </row>
    <row r="132" spans="1:14" ht="13.5" thickBot="1" x14ac:dyDescent="0.25">
      <c r="A132" s="83" t="str">
        <f t="shared" si="4"/>
        <v>DMR-TACCOMMERCIAL2YDOCC4W</v>
      </c>
      <c r="B132" s="84" t="s">
        <v>814</v>
      </c>
      <c r="C132" s="84" t="s">
        <v>371</v>
      </c>
      <c r="D132" s="84" t="s">
        <v>360</v>
      </c>
      <c r="E132" s="84" t="s">
        <v>357</v>
      </c>
      <c r="F132" s="84" t="s">
        <v>1054</v>
      </c>
      <c r="G132" s="84"/>
      <c r="H132" s="84" t="s">
        <v>730</v>
      </c>
      <c r="I132" s="85">
        <v>2721</v>
      </c>
      <c r="J132" s="84" t="s">
        <v>235</v>
      </c>
      <c r="K132" s="84" t="s">
        <v>725</v>
      </c>
      <c r="L132" s="86">
        <v>134.01</v>
      </c>
      <c r="M132" s="86">
        <f t="shared" si="5"/>
        <v>134.01</v>
      </c>
      <c r="N132" s="87">
        <v>0</v>
      </c>
    </row>
    <row r="133" spans="1:14" ht="13.5" thickBot="1" x14ac:dyDescent="0.25">
      <c r="A133" s="83" t="str">
        <f t="shared" si="4"/>
        <v>DMRCOMMERCIAL2YDOCC5W</v>
      </c>
      <c r="B133" s="84" t="s">
        <v>814</v>
      </c>
      <c r="C133" s="84" t="s">
        <v>371</v>
      </c>
      <c r="D133" s="84" t="s">
        <v>360</v>
      </c>
      <c r="E133" s="84" t="s">
        <v>357</v>
      </c>
      <c r="F133" s="84" t="s">
        <v>1054</v>
      </c>
      <c r="G133" s="84"/>
      <c r="H133" s="84" t="s">
        <v>661</v>
      </c>
      <c r="I133" s="85">
        <v>2722</v>
      </c>
      <c r="J133" s="84" t="s">
        <v>825</v>
      </c>
      <c r="K133" s="84" t="s">
        <v>826</v>
      </c>
      <c r="L133" s="86">
        <v>174.32</v>
      </c>
      <c r="M133" s="86">
        <f t="shared" si="5"/>
        <v>174.32</v>
      </c>
      <c r="N133" s="87">
        <v>0</v>
      </c>
    </row>
    <row r="134" spans="1:14" ht="13.5" thickBot="1" x14ac:dyDescent="0.25">
      <c r="A134" s="83" t="str">
        <f t="shared" si="4"/>
        <v>DMR-BCOMMERCIAL2YDOCC5W</v>
      </c>
      <c r="B134" s="84" t="s">
        <v>814</v>
      </c>
      <c r="C134" s="84" t="s">
        <v>371</v>
      </c>
      <c r="D134" s="84" t="s">
        <v>360</v>
      </c>
      <c r="E134" s="84" t="s">
        <v>357</v>
      </c>
      <c r="F134" s="84" t="s">
        <v>1054</v>
      </c>
      <c r="G134" s="84"/>
      <c r="H134" s="84" t="s">
        <v>719</v>
      </c>
      <c r="I134" s="85">
        <v>2722</v>
      </c>
      <c r="J134" s="84" t="s">
        <v>825</v>
      </c>
      <c r="K134" s="84" t="s">
        <v>826</v>
      </c>
      <c r="L134" s="86">
        <v>219.75</v>
      </c>
      <c r="M134" s="86">
        <f t="shared" si="5"/>
        <v>219.75</v>
      </c>
      <c r="N134" s="87">
        <v>0</v>
      </c>
    </row>
    <row r="135" spans="1:14" ht="13.5" thickBot="1" x14ac:dyDescent="0.25">
      <c r="A135" s="83" t="str">
        <f t="shared" si="4"/>
        <v>DMR-BLCOMMERCIAL2YDOCC5W</v>
      </c>
      <c r="B135" s="84" t="s">
        <v>814</v>
      </c>
      <c r="C135" s="84" t="s">
        <v>371</v>
      </c>
      <c r="D135" s="84" t="s">
        <v>360</v>
      </c>
      <c r="E135" s="84" t="s">
        <v>357</v>
      </c>
      <c r="F135" s="84" t="s">
        <v>1054</v>
      </c>
      <c r="G135" s="84"/>
      <c r="H135" s="84" t="s">
        <v>720</v>
      </c>
      <c r="I135" s="85">
        <v>2722</v>
      </c>
      <c r="J135" s="84" t="s">
        <v>825</v>
      </c>
      <c r="K135" s="84" t="s">
        <v>826</v>
      </c>
      <c r="L135" s="86">
        <v>175.35</v>
      </c>
      <c r="M135" s="86">
        <f t="shared" si="5"/>
        <v>175.35</v>
      </c>
      <c r="N135" s="87">
        <v>0</v>
      </c>
    </row>
    <row r="136" spans="1:14" ht="13.5" thickBot="1" x14ac:dyDescent="0.25">
      <c r="A136" s="83" t="str">
        <f t="shared" si="4"/>
        <v>DMR-CPCOMMERCIAL2YDOCC5W</v>
      </c>
      <c r="B136" s="84" t="s">
        <v>814</v>
      </c>
      <c r="C136" s="84" t="s">
        <v>371</v>
      </c>
      <c r="D136" s="84" t="s">
        <v>360</v>
      </c>
      <c r="E136" s="84" t="s">
        <v>357</v>
      </c>
      <c r="F136" s="84" t="s">
        <v>1054</v>
      </c>
      <c r="G136" s="84"/>
      <c r="H136" s="84" t="s">
        <v>721</v>
      </c>
      <c r="I136" s="85">
        <v>2722</v>
      </c>
      <c r="J136" s="84" t="s">
        <v>825</v>
      </c>
      <c r="K136" s="84" t="s">
        <v>826</v>
      </c>
      <c r="L136" s="86">
        <v>172.25</v>
      </c>
      <c r="M136" s="86">
        <f t="shared" si="5"/>
        <v>172.25</v>
      </c>
      <c r="N136" s="87">
        <v>0</v>
      </c>
    </row>
    <row r="137" spans="1:14" ht="13.5" thickBot="1" x14ac:dyDescent="0.25">
      <c r="A137" s="83" t="str">
        <f t="shared" si="4"/>
        <v>DMR-PACCOMMERCIAL2YDOCC5W</v>
      </c>
      <c r="B137" s="84" t="s">
        <v>814</v>
      </c>
      <c r="C137" s="84" t="s">
        <v>371</v>
      </c>
      <c r="D137" s="84" t="s">
        <v>360</v>
      </c>
      <c r="E137" s="84" t="s">
        <v>357</v>
      </c>
      <c r="F137" s="84" t="s">
        <v>1054</v>
      </c>
      <c r="G137" s="84"/>
      <c r="H137" s="84" t="s">
        <v>729</v>
      </c>
      <c r="I137" s="85">
        <v>2722</v>
      </c>
      <c r="J137" s="84" t="s">
        <v>825</v>
      </c>
      <c r="K137" s="84" t="s">
        <v>826</v>
      </c>
      <c r="L137" s="86">
        <v>174.32</v>
      </c>
      <c r="M137" s="86">
        <f t="shared" si="5"/>
        <v>174.32</v>
      </c>
      <c r="N137" s="87">
        <v>0</v>
      </c>
    </row>
    <row r="138" spans="1:14" ht="13.5" thickBot="1" x14ac:dyDescent="0.25">
      <c r="A138" s="83" t="str">
        <f t="shared" si="4"/>
        <v>DMR-TACCOMMERCIAL2YDOCC5W</v>
      </c>
      <c r="B138" s="84" t="s">
        <v>814</v>
      </c>
      <c r="C138" s="84" t="s">
        <v>371</v>
      </c>
      <c r="D138" s="84" t="s">
        <v>360</v>
      </c>
      <c r="E138" s="84" t="s">
        <v>357</v>
      </c>
      <c r="F138" s="84" t="s">
        <v>1054</v>
      </c>
      <c r="G138" s="84"/>
      <c r="H138" s="84" t="s">
        <v>730</v>
      </c>
      <c r="I138" s="85">
        <v>2722</v>
      </c>
      <c r="J138" s="84" t="s">
        <v>825</v>
      </c>
      <c r="K138" s="84" t="s">
        <v>826</v>
      </c>
      <c r="L138" s="86">
        <v>174.32</v>
      </c>
      <c r="M138" s="86">
        <f t="shared" si="5"/>
        <v>174.32</v>
      </c>
      <c r="N138" s="87">
        <v>0</v>
      </c>
    </row>
    <row r="139" spans="1:14" ht="13.5" thickBot="1" x14ac:dyDescent="0.25">
      <c r="A139" s="83" t="str">
        <f t="shared" si="4"/>
        <v>DMRCOMMERCIAL2YDOCCEW</v>
      </c>
      <c r="B139" s="84" t="s">
        <v>814</v>
      </c>
      <c r="C139" s="84" t="s">
        <v>371</v>
      </c>
      <c r="D139" s="84" t="s">
        <v>360</v>
      </c>
      <c r="E139" s="84" t="s">
        <v>357</v>
      </c>
      <c r="F139" s="84" t="s">
        <v>1054</v>
      </c>
      <c r="G139" s="84"/>
      <c r="H139" s="84" t="s">
        <v>661</v>
      </c>
      <c r="I139" s="85">
        <v>3441</v>
      </c>
      <c r="J139" s="84" t="s">
        <v>236</v>
      </c>
      <c r="K139" s="84" t="s">
        <v>672</v>
      </c>
      <c r="L139" s="86">
        <v>36.81</v>
      </c>
      <c r="M139" s="86">
        <f t="shared" si="5"/>
        <v>36.81</v>
      </c>
      <c r="N139" s="87">
        <v>0</v>
      </c>
    </row>
    <row r="140" spans="1:14" ht="13.5" thickBot="1" x14ac:dyDescent="0.25">
      <c r="A140" s="83" t="str">
        <f t="shared" si="4"/>
        <v>DMR-BCOMMERCIAL2YDOCCEW</v>
      </c>
      <c r="B140" s="84" t="s">
        <v>814</v>
      </c>
      <c r="C140" s="84" t="s">
        <v>371</v>
      </c>
      <c r="D140" s="84" t="s">
        <v>360</v>
      </c>
      <c r="E140" s="84" t="s">
        <v>357</v>
      </c>
      <c r="F140" s="84" t="s">
        <v>1054</v>
      </c>
      <c r="G140" s="84"/>
      <c r="H140" s="84" t="s">
        <v>719</v>
      </c>
      <c r="I140" s="85">
        <v>3441</v>
      </c>
      <c r="J140" s="84" t="s">
        <v>236</v>
      </c>
      <c r="K140" s="84" t="s">
        <v>672</v>
      </c>
      <c r="L140" s="86">
        <v>36.81</v>
      </c>
      <c r="M140" s="86">
        <f t="shared" si="5"/>
        <v>36.81</v>
      </c>
      <c r="N140" s="87">
        <v>0</v>
      </c>
    </row>
    <row r="141" spans="1:14" ht="13.5" thickBot="1" x14ac:dyDescent="0.25">
      <c r="A141" s="83" t="str">
        <f t="shared" si="4"/>
        <v>DMR-CPCOMMERCIAL2YDOCCEW</v>
      </c>
      <c r="B141" s="84" t="s">
        <v>814</v>
      </c>
      <c r="C141" s="84" t="s">
        <v>371</v>
      </c>
      <c r="D141" s="84" t="s">
        <v>360</v>
      </c>
      <c r="E141" s="84" t="s">
        <v>357</v>
      </c>
      <c r="F141" s="84" t="s">
        <v>1054</v>
      </c>
      <c r="G141" s="84"/>
      <c r="H141" s="84" t="s">
        <v>721</v>
      </c>
      <c r="I141" s="85">
        <v>3441</v>
      </c>
      <c r="J141" s="84" t="s">
        <v>236</v>
      </c>
      <c r="K141" s="84" t="s">
        <v>672</v>
      </c>
      <c r="L141" s="86">
        <v>41.49</v>
      </c>
      <c r="M141" s="86">
        <f t="shared" si="5"/>
        <v>41.49</v>
      </c>
      <c r="N141" s="87">
        <v>0</v>
      </c>
    </row>
    <row r="142" spans="1:14" ht="13.5" thickBot="1" x14ac:dyDescent="0.25">
      <c r="A142" s="83" t="str">
        <f t="shared" si="4"/>
        <v>DMR-PACCOMMERCIAL2YDOCCEW</v>
      </c>
      <c r="B142" s="84" t="s">
        <v>814</v>
      </c>
      <c r="C142" s="84" t="s">
        <v>371</v>
      </c>
      <c r="D142" s="84" t="s">
        <v>360</v>
      </c>
      <c r="E142" s="84" t="s">
        <v>357</v>
      </c>
      <c r="F142" s="84" t="s">
        <v>1054</v>
      </c>
      <c r="G142" s="84"/>
      <c r="H142" s="84" t="s">
        <v>729</v>
      </c>
      <c r="I142" s="85">
        <v>3441</v>
      </c>
      <c r="J142" s="84" t="s">
        <v>236</v>
      </c>
      <c r="K142" s="84" t="s">
        <v>672</v>
      </c>
      <c r="L142" s="86">
        <v>36.81</v>
      </c>
      <c r="M142" s="86">
        <f t="shared" si="5"/>
        <v>36.81</v>
      </c>
      <c r="N142" s="87">
        <v>0</v>
      </c>
    </row>
    <row r="143" spans="1:14" ht="13.5" thickBot="1" x14ac:dyDescent="0.25">
      <c r="A143" s="83" t="str">
        <f t="shared" si="4"/>
        <v>DMR-TACCOMMERCIAL2YDOCCEW</v>
      </c>
      <c r="B143" s="84" t="s">
        <v>814</v>
      </c>
      <c r="C143" s="84" t="s">
        <v>371</v>
      </c>
      <c r="D143" s="84" t="s">
        <v>360</v>
      </c>
      <c r="E143" s="84" t="s">
        <v>357</v>
      </c>
      <c r="F143" s="84" t="s">
        <v>1054</v>
      </c>
      <c r="G143" s="84"/>
      <c r="H143" s="84" t="s">
        <v>730</v>
      </c>
      <c r="I143" s="85">
        <v>3441</v>
      </c>
      <c r="J143" s="84" t="s">
        <v>236</v>
      </c>
      <c r="K143" s="84" t="s">
        <v>672</v>
      </c>
      <c r="L143" s="86">
        <v>36.81</v>
      </c>
      <c r="M143" s="86">
        <f t="shared" si="5"/>
        <v>36.81</v>
      </c>
      <c r="N143" s="87">
        <v>0</v>
      </c>
    </row>
    <row r="144" spans="1:14" ht="13.5" thickBot="1" x14ac:dyDescent="0.25">
      <c r="A144" s="83" t="str">
        <f t="shared" si="4"/>
        <v>VASHONCOMMERCIAL32CE1</v>
      </c>
      <c r="B144" s="84" t="s">
        <v>814</v>
      </c>
      <c r="C144" s="84" t="s">
        <v>371</v>
      </c>
      <c r="D144" s="84" t="s">
        <v>380</v>
      </c>
      <c r="E144" s="84" t="s">
        <v>357</v>
      </c>
      <c r="F144" s="84" t="s">
        <v>1054</v>
      </c>
      <c r="G144" s="84"/>
      <c r="H144" s="84" t="s">
        <v>601</v>
      </c>
      <c r="I144" s="85">
        <v>3508</v>
      </c>
      <c r="J144" s="84" t="s">
        <v>86</v>
      </c>
      <c r="K144" s="84" t="s">
        <v>606</v>
      </c>
      <c r="L144" s="86">
        <v>15.55</v>
      </c>
      <c r="M144" s="86">
        <f t="shared" si="5"/>
        <v>15.55</v>
      </c>
      <c r="N144" s="87">
        <v>0</v>
      </c>
    </row>
    <row r="145" spans="1:14" ht="13.5" thickBot="1" x14ac:dyDescent="0.25">
      <c r="A145" s="83" t="str">
        <f t="shared" si="4"/>
        <v>COMMERCIAL32CW1</v>
      </c>
      <c r="B145" s="84" t="s">
        <v>814</v>
      </c>
      <c r="C145" s="84" t="s">
        <v>371</v>
      </c>
      <c r="D145" s="84" t="s">
        <v>380</v>
      </c>
      <c r="E145" s="84" t="s">
        <v>357</v>
      </c>
      <c r="F145" s="84" t="s">
        <v>1054</v>
      </c>
      <c r="G145" s="84"/>
      <c r="H145" s="84"/>
      <c r="I145" s="85">
        <v>3014</v>
      </c>
      <c r="J145" s="84" t="s">
        <v>87</v>
      </c>
      <c r="K145" s="84" t="s">
        <v>381</v>
      </c>
      <c r="L145" s="86">
        <v>17.649999999999999</v>
      </c>
      <c r="M145" s="86">
        <f t="shared" si="5"/>
        <v>17.649999999999999</v>
      </c>
      <c r="N145" s="87">
        <v>0</v>
      </c>
    </row>
    <row r="146" spans="1:14" ht="13.5" thickBot="1" x14ac:dyDescent="0.25">
      <c r="A146" s="83" t="str">
        <f t="shared" si="4"/>
        <v>COMMERCIAL32CW1</v>
      </c>
      <c r="B146" s="84" t="s">
        <v>814</v>
      </c>
      <c r="C146" s="84" t="s">
        <v>371</v>
      </c>
      <c r="D146" s="84" t="s">
        <v>380</v>
      </c>
      <c r="E146" s="84" t="s">
        <v>357</v>
      </c>
      <c r="F146" s="84" t="s">
        <v>1054</v>
      </c>
      <c r="G146" s="84"/>
      <c r="H146" s="84"/>
      <c r="I146" s="85">
        <v>3014</v>
      </c>
      <c r="J146" s="84" t="s">
        <v>87</v>
      </c>
      <c r="K146" s="84" t="s">
        <v>381</v>
      </c>
      <c r="L146" s="86">
        <v>17.649999999999999</v>
      </c>
      <c r="M146" s="86">
        <f t="shared" si="5"/>
        <v>17.649999999999999</v>
      </c>
      <c r="N146" s="87">
        <v>0</v>
      </c>
    </row>
    <row r="147" spans="1:14" ht="13.5" thickBot="1" x14ac:dyDescent="0.25">
      <c r="A147" s="83" t="str">
        <f t="shared" si="4"/>
        <v>M-TACCOMMERCIAL32CW1</v>
      </c>
      <c r="B147" s="84" t="s">
        <v>814</v>
      </c>
      <c r="C147" s="84" t="s">
        <v>371</v>
      </c>
      <c r="D147" s="84" t="s">
        <v>380</v>
      </c>
      <c r="E147" s="84" t="s">
        <v>357</v>
      </c>
      <c r="F147" s="84" t="s">
        <v>1054</v>
      </c>
      <c r="G147" s="84"/>
      <c r="H147" s="84" t="s">
        <v>530</v>
      </c>
      <c r="I147" s="85">
        <v>3014</v>
      </c>
      <c r="J147" s="84" t="s">
        <v>87</v>
      </c>
      <c r="K147" s="84" t="s">
        <v>381</v>
      </c>
      <c r="L147" s="86">
        <v>17.649999999999999</v>
      </c>
      <c r="M147" s="86">
        <f t="shared" si="5"/>
        <v>17.649999999999999</v>
      </c>
      <c r="N147" s="87">
        <v>0</v>
      </c>
    </row>
    <row r="148" spans="1:14" ht="13.5" thickBot="1" x14ac:dyDescent="0.25">
      <c r="A148" s="83" t="str">
        <f t="shared" si="4"/>
        <v>VASHONCOMMERCIAL32CW1</v>
      </c>
      <c r="B148" s="84" t="s">
        <v>814</v>
      </c>
      <c r="C148" s="84" t="s">
        <v>371</v>
      </c>
      <c r="D148" s="84" t="s">
        <v>380</v>
      </c>
      <c r="E148" s="84" t="s">
        <v>357</v>
      </c>
      <c r="F148" s="84" t="s">
        <v>1054</v>
      </c>
      <c r="G148" s="84"/>
      <c r="H148" s="84" t="s">
        <v>601</v>
      </c>
      <c r="I148" s="85">
        <v>3014</v>
      </c>
      <c r="J148" s="84" t="s">
        <v>87</v>
      </c>
      <c r="K148" s="84" t="s">
        <v>381</v>
      </c>
      <c r="L148" s="86">
        <v>15.54</v>
      </c>
      <c r="M148" s="86">
        <f t="shared" si="5"/>
        <v>15.54</v>
      </c>
      <c r="N148" s="87">
        <v>0</v>
      </c>
    </row>
    <row r="149" spans="1:14" ht="13.5" thickBot="1" x14ac:dyDescent="0.25">
      <c r="A149" s="83" t="str">
        <f t="shared" si="4"/>
        <v>COMMERCIAL32CW2</v>
      </c>
      <c r="B149" s="84" t="s">
        <v>814</v>
      </c>
      <c r="C149" s="84" t="s">
        <v>371</v>
      </c>
      <c r="D149" s="84" t="s">
        <v>380</v>
      </c>
      <c r="E149" s="84" t="s">
        <v>357</v>
      </c>
      <c r="F149" s="84" t="s">
        <v>1054</v>
      </c>
      <c r="G149" s="84"/>
      <c r="H149" s="84"/>
      <c r="I149" s="85">
        <v>3016</v>
      </c>
      <c r="J149" s="84" t="s">
        <v>88</v>
      </c>
      <c r="K149" s="84" t="s">
        <v>382</v>
      </c>
      <c r="L149" s="86">
        <v>34.21</v>
      </c>
      <c r="M149" s="86">
        <f t="shared" si="5"/>
        <v>34.21</v>
      </c>
      <c r="N149" s="87">
        <v>0</v>
      </c>
    </row>
    <row r="150" spans="1:14" ht="13.5" thickBot="1" x14ac:dyDescent="0.25">
      <c r="A150" s="83" t="str">
        <f t="shared" si="4"/>
        <v>COMMERCIAL32CW2</v>
      </c>
      <c r="B150" s="84" t="s">
        <v>814</v>
      </c>
      <c r="C150" s="84" t="s">
        <v>371</v>
      </c>
      <c r="D150" s="84" t="s">
        <v>380</v>
      </c>
      <c r="E150" s="84" t="s">
        <v>357</v>
      </c>
      <c r="F150" s="84" t="s">
        <v>1054</v>
      </c>
      <c r="G150" s="84"/>
      <c r="H150" s="84"/>
      <c r="I150" s="85">
        <v>3016</v>
      </c>
      <c r="J150" s="84" t="s">
        <v>88</v>
      </c>
      <c r="K150" s="84" t="s">
        <v>382</v>
      </c>
      <c r="L150" s="86">
        <v>34.21</v>
      </c>
      <c r="M150" s="86">
        <f t="shared" si="5"/>
        <v>34.21</v>
      </c>
      <c r="N150" s="87">
        <v>0</v>
      </c>
    </row>
    <row r="151" spans="1:14" ht="13.5" thickBot="1" x14ac:dyDescent="0.25">
      <c r="A151" s="83" t="str">
        <f t="shared" si="4"/>
        <v>M-TACCOMMERCIAL32CW2</v>
      </c>
      <c r="B151" s="84" t="s">
        <v>814</v>
      </c>
      <c r="C151" s="84" t="s">
        <v>371</v>
      </c>
      <c r="D151" s="84" t="s">
        <v>380</v>
      </c>
      <c r="E151" s="84" t="s">
        <v>357</v>
      </c>
      <c r="F151" s="84" t="s">
        <v>1054</v>
      </c>
      <c r="G151" s="84"/>
      <c r="H151" s="84" t="s">
        <v>530</v>
      </c>
      <c r="I151" s="85">
        <v>3016</v>
      </c>
      <c r="J151" s="84" t="s">
        <v>88</v>
      </c>
      <c r="K151" s="84" t="s">
        <v>382</v>
      </c>
      <c r="L151" s="86">
        <v>34.21</v>
      </c>
      <c r="M151" s="86">
        <f t="shared" si="5"/>
        <v>34.21</v>
      </c>
      <c r="N151" s="87">
        <v>0</v>
      </c>
    </row>
    <row r="152" spans="1:14" ht="13.5" thickBot="1" x14ac:dyDescent="0.25">
      <c r="A152" s="83" t="str">
        <f t="shared" si="4"/>
        <v>VASHONCOMMERCIAL32CW2</v>
      </c>
      <c r="B152" s="84" t="s">
        <v>814</v>
      </c>
      <c r="C152" s="84" t="s">
        <v>371</v>
      </c>
      <c r="D152" s="84" t="s">
        <v>380</v>
      </c>
      <c r="E152" s="84" t="s">
        <v>357</v>
      </c>
      <c r="F152" s="84" t="s">
        <v>1054</v>
      </c>
      <c r="G152" s="84"/>
      <c r="H152" s="84" t="s">
        <v>601</v>
      </c>
      <c r="I152" s="85">
        <v>3016</v>
      </c>
      <c r="J152" s="84" t="s">
        <v>88</v>
      </c>
      <c r="K152" s="84" t="s">
        <v>382</v>
      </c>
      <c r="L152" s="86">
        <v>31.08</v>
      </c>
      <c r="M152" s="86">
        <f t="shared" si="5"/>
        <v>31.08</v>
      </c>
      <c r="N152" s="87">
        <v>0</v>
      </c>
    </row>
    <row r="153" spans="1:14" ht="13.5" thickBot="1" x14ac:dyDescent="0.25">
      <c r="A153" s="83" t="str">
        <f t="shared" si="4"/>
        <v>COMMERCIAL32CW3</v>
      </c>
      <c r="B153" s="84" t="s">
        <v>814</v>
      </c>
      <c r="C153" s="84" t="s">
        <v>371</v>
      </c>
      <c r="D153" s="84" t="s">
        <v>380</v>
      </c>
      <c r="E153" s="84" t="s">
        <v>357</v>
      </c>
      <c r="F153" s="84" t="s">
        <v>1054</v>
      </c>
      <c r="G153" s="84"/>
      <c r="H153" s="84"/>
      <c r="I153" s="85">
        <v>3018</v>
      </c>
      <c r="J153" s="84" t="s">
        <v>89</v>
      </c>
      <c r="K153" s="84" t="s">
        <v>383</v>
      </c>
      <c r="L153" s="86">
        <v>51.31</v>
      </c>
      <c r="M153" s="86">
        <f t="shared" si="5"/>
        <v>51.31</v>
      </c>
      <c r="N153" s="87">
        <v>0</v>
      </c>
    </row>
    <row r="154" spans="1:14" ht="13.5" thickBot="1" x14ac:dyDescent="0.25">
      <c r="A154" s="83" t="str">
        <f t="shared" si="4"/>
        <v>COMMERCIAL32CW3</v>
      </c>
      <c r="B154" s="84" t="s">
        <v>814</v>
      </c>
      <c r="C154" s="84" t="s">
        <v>371</v>
      </c>
      <c r="D154" s="84" t="s">
        <v>380</v>
      </c>
      <c r="E154" s="84" t="s">
        <v>357</v>
      </c>
      <c r="F154" s="84" t="s">
        <v>1054</v>
      </c>
      <c r="G154" s="84"/>
      <c r="H154" s="84"/>
      <c r="I154" s="85">
        <v>3018</v>
      </c>
      <c r="J154" s="84" t="s">
        <v>89</v>
      </c>
      <c r="K154" s="84" t="s">
        <v>383</v>
      </c>
      <c r="L154" s="86">
        <v>51.31</v>
      </c>
      <c r="M154" s="86">
        <f t="shared" si="5"/>
        <v>51.31</v>
      </c>
      <c r="N154" s="87">
        <v>0</v>
      </c>
    </row>
    <row r="155" spans="1:14" ht="13.5" thickBot="1" x14ac:dyDescent="0.25">
      <c r="A155" s="83" t="str">
        <f t="shared" si="4"/>
        <v>M-TACCOMMERCIAL32CW3</v>
      </c>
      <c r="B155" s="84" t="s">
        <v>814</v>
      </c>
      <c r="C155" s="84" t="s">
        <v>371</v>
      </c>
      <c r="D155" s="84" t="s">
        <v>380</v>
      </c>
      <c r="E155" s="84" t="s">
        <v>357</v>
      </c>
      <c r="F155" s="84" t="s">
        <v>1054</v>
      </c>
      <c r="G155" s="84"/>
      <c r="H155" s="84" t="s">
        <v>530</v>
      </c>
      <c r="I155" s="85">
        <v>3018</v>
      </c>
      <c r="J155" s="84" t="s">
        <v>89</v>
      </c>
      <c r="K155" s="84" t="s">
        <v>383</v>
      </c>
      <c r="L155" s="86">
        <v>51.31</v>
      </c>
      <c r="M155" s="86">
        <f t="shared" si="5"/>
        <v>51.31</v>
      </c>
      <c r="N155" s="87">
        <v>0</v>
      </c>
    </row>
    <row r="156" spans="1:14" ht="13.5" thickBot="1" x14ac:dyDescent="0.25">
      <c r="A156" s="83" t="str">
        <f t="shared" si="4"/>
        <v>VASHONCOMMERCIAL32CW3</v>
      </c>
      <c r="B156" s="84" t="s">
        <v>814</v>
      </c>
      <c r="C156" s="84" t="s">
        <v>371</v>
      </c>
      <c r="D156" s="84" t="s">
        <v>380</v>
      </c>
      <c r="E156" s="84" t="s">
        <v>357</v>
      </c>
      <c r="F156" s="84" t="s">
        <v>1054</v>
      </c>
      <c r="G156" s="84"/>
      <c r="H156" s="84" t="s">
        <v>601</v>
      </c>
      <c r="I156" s="85">
        <v>3018</v>
      </c>
      <c r="J156" s="84" t="s">
        <v>89</v>
      </c>
      <c r="K156" s="84" t="s">
        <v>383</v>
      </c>
      <c r="L156" s="86">
        <v>46.63</v>
      </c>
      <c r="M156" s="86">
        <f t="shared" si="5"/>
        <v>46.63</v>
      </c>
      <c r="N156" s="87">
        <v>0</v>
      </c>
    </row>
    <row r="157" spans="1:14" ht="13.5" thickBot="1" x14ac:dyDescent="0.25">
      <c r="A157" s="83" t="str">
        <f t="shared" si="4"/>
        <v>COMMERCIAL32CW4</v>
      </c>
      <c r="B157" s="84" t="s">
        <v>814</v>
      </c>
      <c r="C157" s="84" t="s">
        <v>371</v>
      </c>
      <c r="D157" s="84" t="s">
        <v>380</v>
      </c>
      <c r="E157" s="84" t="s">
        <v>357</v>
      </c>
      <c r="F157" s="84" t="s">
        <v>1054</v>
      </c>
      <c r="G157" s="84"/>
      <c r="H157" s="84"/>
      <c r="I157" s="85">
        <v>3019</v>
      </c>
      <c r="J157" s="84" t="s">
        <v>90</v>
      </c>
      <c r="K157" s="84" t="s">
        <v>587</v>
      </c>
      <c r="L157" s="86">
        <v>68.41</v>
      </c>
      <c r="M157" s="86">
        <f t="shared" si="5"/>
        <v>68.41</v>
      </c>
      <c r="N157" s="87">
        <v>0</v>
      </c>
    </row>
    <row r="158" spans="1:14" ht="13.5" thickBot="1" x14ac:dyDescent="0.25">
      <c r="A158" s="83" t="str">
        <f t="shared" si="4"/>
        <v>COMMERCIAL32CW4</v>
      </c>
      <c r="B158" s="84" t="s">
        <v>814</v>
      </c>
      <c r="C158" s="84" t="s">
        <v>371</v>
      </c>
      <c r="D158" s="84" t="s">
        <v>380</v>
      </c>
      <c r="E158" s="84" t="s">
        <v>357</v>
      </c>
      <c r="F158" s="84" t="s">
        <v>1054</v>
      </c>
      <c r="G158" s="84"/>
      <c r="H158" s="84"/>
      <c r="I158" s="85">
        <v>3019</v>
      </c>
      <c r="J158" s="84" t="s">
        <v>90</v>
      </c>
      <c r="K158" s="84" t="s">
        <v>587</v>
      </c>
      <c r="L158" s="86">
        <v>68.41</v>
      </c>
      <c r="M158" s="86">
        <f t="shared" si="5"/>
        <v>68.41</v>
      </c>
      <c r="N158" s="87">
        <v>0</v>
      </c>
    </row>
    <row r="159" spans="1:14" ht="13.5" thickBot="1" x14ac:dyDescent="0.25">
      <c r="A159" s="83" t="str">
        <f t="shared" si="4"/>
        <v>M-TACCOMMERCIAL32CW4</v>
      </c>
      <c r="B159" s="84" t="s">
        <v>814</v>
      </c>
      <c r="C159" s="84" t="s">
        <v>371</v>
      </c>
      <c r="D159" s="84" t="s">
        <v>380</v>
      </c>
      <c r="E159" s="84" t="s">
        <v>357</v>
      </c>
      <c r="F159" s="84" t="s">
        <v>1054</v>
      </c>
      <c r="G159" s="84"/>
      <c r="H159" s="84" t="s">
        <v>530</v>
      </c>
      <c r="I159" s="85">
        <v>3019</v>
      </c>
      <c r="J159" s="84" t="s">
        <v>90</v>
      </c>
      <c r="K159" s="84" t="s">
        <v>587</v>
      </c>
      <c r="L159" s="86">
        <v>68.41</v>
      </c>
      <c r="M159" s="86">
        <f t="shared" si="5"/>
        <v>68.41</v>
      </c>
      <c r="N159" s="87">
        <v>0</v>
      </c>
    </row>
    <row r="160" spans="1:14" ht="13.5" thickBot="1" x14ac:dyDescent="0.25">
      <c r="A160" s="83" t="str">
        <f t="shared" si="4"/>
        <v>VASHONCOMMERCIAL32CW4</v>
      </c>
      <c r="B160" s="84" t="s">
        <v>814</v>
      </c>
      <c r="C160" s="84" t="s">
        <v>371</v>
      </c>
      <c r="D160" s="84" t="s">
        <v>380</v>
      </c>
      <c r="E160" s="84" t="s">
        <v>357</v>
      </c>
      <c r="F160" s="84" t="s">
        <v>1054</v>
      </c>
      <c r="G160" s="84"/>
      <c r="H160" s="84" t="s">
        <v>601</v>
      </c>
      <c r="I160" s="85">
        <v>3019</v>
      </c>
      <c r="J160" s="84" t="s">
        <v>90</v>
      </c>
      <c r="K160" s="84" t="s">
        <v>587</v>
      </c>
      <c r="L160" s="86">
        <v>62.17</v>
      </c>
      <c r="M160" s="86">
        <f t="shared" si="5"/>
        <v>62.17</v>
      </c>
      <c r="N160" s="87">
        <v>0</v>
      </c>
    </row>
    <row r="161" spans="1:14" ht="13.5" thickBot="1" x14ac:dyDescent="0.25">
      <c r="A161" s="83" t="str">
        <f t="shared" si="4"/>
        <v>COMMERCIAL32CW5</v>
      </c>
      <c r="B161" s="84" t="s">
        <v>814</v>
      </c>
      <c r="C161" s="84" t="s">
        <v>371</v>
      </c>
      <c r="D161" s="84" t="s">
        <v>380</v>
      </c>
      <c r="E161" s="84" t="s">
        <v>357</v>
      </c>
      <c r="F161" s="84" t="s">
        <v>1054</v>
      </c>
      <c r="G161" s="84"/>
      <c r="H161" s="84"/>
      <c r="I161" s="85">
        <v>2221</v>
      </c>
      <c r="J161" s="84" t="s">
        <v>827</v>
      </c>
      <c r="K161" s="84" t="s">
        <v>828</v>
      </c>
      <c r="L161" s="86">
        <v>85.52</v>
      </c>
      <c r="M161" s="86">
        <f t="shared" si="5"/>
        <v>85.52</v>
      </c>
      <c r="N161" s="87">
        <v>0</v>
      </c>
    </row>
    <row r="162" spans="1:14" ht="13.5" thickBot="1" x14ac:dyDescent="0.25">
      <c r="A162" s="83" t="str">
        <f t="shared" si="4"/>
        <v>COMMERCIAL32CW5</v>
      </c>
      <c r="B162" s="84" t="s">
        <v>814</v>
      </c>
      <c r="C162" s="84" t="s">
        <v>371</v>
      </c>
      <c r="D162" s="84" t="s">
        <v>380</v>
      </c>
      <c r="E162" s="84" t="s">
        <v>357</v>
      </c>
      <c r="F162" s="84" t="s">
        <v>1054</v>
      </c>
      <c r="G162" s="84"/>
      <c r="H162" s="84"/>
      <c r="I162" s="85">
        <v>2221</v>
      </c>
      <c r="J162" s="84" t="s">
        <v>827</v>
      </c>
      <c r="K162" s="84" t="s">
        <v>828</v>
      </c>
      <c r="L162" s="86">
        <v>85.52</v>
      </c>
      <c r="M162" s="86">
        <f t="shared" si="5"/>
        <v>85.52</v>
      </c>
      <c r="N162" s="87">
        <v>0</v>
      </c>
    </row>
    <row r="163" spans="1:14" ht="13.5" thickBot="1" x14ac:dyDescent="0.25">
      <c r="A163" s="83" t="str">
        <f t="shared" si="4"/>
        <v>M-TACCOMMERCIAL32CW5</v>
      </c>
      <c r="B163" s="84" t="s">
        <v>814</v>
      </c>
      <c r="C163" s="84" t="s">
        <v>371</v>
      </c>
      <c r="D163" s="84" t="s">
        <v>380</v>
      </c>
      <c r="E163" s="84" t="s">
        <v>357</v>
      </c>
      <c r="F163" s="84" t="s">
        <v>1054</v>
      </c>
      <c r="G163" s="84"/>
      <c r="H163" s="84" t="s">
        <v>530</v>
      </c>
      <c r="I163" s="85">
        <v>2221</v>
      </c>
      <c r="J163" s="84" t="s">
        <v>827</v>
      </c>
      <c r="K163" s="84" t="s">
        <v>828</v>
      </c>
      <c r="L163" s="86">
        <v>85.52</v>
      </c>
      <c r="M163" s="86">
        <f t="shared" si="5"/>
        <v>85.52</v>
      </c>
      <c r="N163" s="87">
        <v>0</v>
      </c>
    </row>
    <row r="164" spans="1:14" ht="13.5" thickBot="1" x14ac:dyDescent="0.25">
      <c r="A164" s="83" t="str">
        <f t="shared" si="4"/>
        <v>VASHONCOMMERCIAL32CW5</v>
      </c>
      <c r="B164" s="84" t="s">
        <v>814</v>
      </c>
      <c r="C164" s="84" t="s">
        <v>371</v>
      </c>
      <c r="D164" s="84" t="s">
        <v>380</v>
      </c>
      <c r="E164" s="84" t="s">
        <v>357</v>
      </c>
      <c r="F164" s="84" t="s">
        <v>1054</v>
      </c>
      <c r="G164" s="84"/>
      <c r="H164" s="84" t="s">
        <v>601</v>
      </c>
      <c r="I164" s="85">
        <v>2221</v>
      </c>
      <c r="J164" s="84" t="s">
        <v>827</v>
      </c>
      <c r="K164" s="84" t="s">
        <v>828</v>
      </c>
      <c r="L164" s="86">
        <v>77.72</v>
      </c>
      <c r="M164" s="86">
        <f t="shared" si="5"/>
        <v>77.72</v>
      </c>
      <c r="N164" s="87">
        <v>0</v>
      </c>
    </row>
    <row r="165" spans="1:14" ht="13.5" thickBot="1" x14ac:dyDescent="0.25">
      <c r="A165" s="83" t="str">
        <f t="shared" si="4"/>
        <v>VASHONRESIDENTIAL32RE1</v>
      </c>
      <c r="B165" s="84" t="s">
        <v>814</v>
      </c>
      <c r="C165" s="84" t="s">
        <v>368</v>
      </c>
      <c r="D165" s="84" t="s">
        <v>453</v>
      </c>
      <c r="E165" s="84" t="s">
        <v>358</v>
      </c>
      <c r="F165" s="84"/>
      <c r="G165" s="84"/>
      <c r="H165" s="84" t="s">
        <v>601</v>
      </c>
      <c r="I165" s="85">
        <v>2107</v>
      </c>
      <c r="J165" s="84" t="s">
        <v>16</v>
      </c>
      <c r="K165" s="84" t="s">
        <v>611</v>
      </c>
      <c r="L165" s="86">
        <v>29.76</v>
      </c>
      <c r="M165" s="86">
        <f t="shared" si="5"/>
        <v>14.88</v>
      </c>
      <c r="N165" s="87">
        <v>0</v>
      </c>
    </row>
    <row r="166" spans="1:14" ht="13.5" thickBot="1" x14ac:dyDescent="0.25">
      <c r="A166" s="83" t="str">
        <f t="shared" si="4"/>
        <v>RESIDENTIAL32RM1</v>
      </c>
      <c r="B166" s="84" t="s">
        <v>814</v>
      </c>
      <c r="C166" s="84" t="s">
        <v>371</v>
      </c>
      <c r="D166" s="84" t="s">
        <v>453</v>
      </c>
      <c r="E166" s="84" t="s">
        <v>358</v>
      </c>
      <c r="F166" s="84" t="s">
        <v>1054</v>
      </c>
      <c r="G166" s="84"/>
      <c r="H166" s="84"/>
      <c r="I166" s="85">
        <v>2111</v>
      </c>
      <c r="J166" s="84" t="s">
        <v>17</v>
      </c>
      <c r="K166" s="84" t="s">
        <v>455</v>
      </c>
      <c r="L166" s="86">
        <v>20.78</v>
      </c>
      <c r="M166" s="86">
        <f t="shared" si="5"/>
        <v>20.78</v>
      </c>
      <c r="N166" s="87">
        <v>0</v>
      </c>
    </row>
    <row r="167" spans="1:14" ht="13.5" thickBot="1" x14ac:dyDescent="0.25">
      <c r="A167" s="83" t="str">
        <f t="shared" si="4"/>
        <v>RESIDENTIAL32RM1</v>
      </c>
      <c r="B167" s="84" t="s">
        <v>814</v>
      </c>
      <c r="C167" s="84" t="s">
        <v>371</v>
      </c>
      <c r="D167" s="84" t="s">
        <v>453</v>
      </c>
      <c r="E167" s="84" t="s">
        <v>358</v>
      </c>
      <c r="F167" s="84" t="s">
        <v>1054</v>
      </c>
      <c r="G167" s="84"/>
      <c r="H167" s="84"/>
      <c r="I167" s="85">
        <v>2111</v>
      </c>
      <c r="J167" s="84" t="s">
        <v>17</v>
      </c>
      <c r="K167" s="84" t="s">
        <v>455</v>
      </c>
      <c r="L167" s="86">
        <v>20.78</v>
      </c>
      <c r="M167" s="86">
        <f t="shared" si="5"/>
        <v>20.78</v>
      </c>
      <c r="N167" s="87">
        <v>0</v>
      </c>
    </row>
    <row r="168" spans="1:14" ht="13.5" thickBot="1" x14ac:dyDescent="0.25">
      <c r="A168" s="83" t="str">
        <f t="shared" si="4"/>
        <v>M-TACRESIDENTIAL32RM1</v>
      </c>
      <c r="B168" s="84" t="s">
        <v>814</v>
      </c>
      <c r="C168" s="84" t="s">
        <v>371</v>
      </c>
      <c r="D168" s="84" t="s">
        <v>453</v>
      </c>
      <c r="E168" s="84" t="s">
        <v>358</v>
      </c>
      <c r="F168" s="84" t="s">
        <v>1054</v>
      </c>
      <c r="G168" s="84"/>
      <c r="H168" s="84" t="s">
        <v>530</v>
      </c>
      <c r="I168" s="85">
        <v>2111</v>
      </c>
      <c r="J168" s="84" t="s">
        <v>17</v>
      </c>
      <c r="K168" s="84" t="s">
        <v>455</v>
      </c>
      <c r="L168" s="86">
        <v>20.78</v>
      </c>
      <c r="M168" s="86">
        <f t="shared" si="5"/>
        <v>20.78</v>
      </c>
      <c r="N168" s="87">
        <v>0</v>
      </c>
    </row>
    <row r="169" spans="1:14" ht="13.5" thickBot="1" x14ac:dyDescent="0.25">
      <c r="A169" s="83" t="str">
        <f t="shared" si="4"/>
        <v>VASHONRESIDENTIAL32RM1</v>
      </c>
      <c r="B169" s="84" t="s">
        <v>814</v>
      </c>
      <c r="C169" s="84" t="s">
        <v>371</v>
      </c>
      <c r="D169" s="84" t="s">
        <v>453</v>
      </c>
      <c r="E169" s="84" t="s">
        <v>358</v>
      </c>
      <c r="F169" s="84" t="s">
        <v>1054</v>
      </c>
      <c r="G169" s="84"/>
      <c r="H169" s="84" t="s">
        <v>601</v>
      </c>
      <c r="I169" s="85">
        <v>2111</v>
      </c>
      <c r="J169" s="84" t="s">
        <v>17</v>
      </c>
      <c r="K169" s="84" t="s">
        <v>455</v>
      </c>
      <c r="L169" s="86">
        <v>12.02</v>
      </c>
      <c r="M169" s="86">
        <f t="shared" si="5"/>
        <v>12.02</v>
      </c>
      <c r="N169" s="87">
        <v>0</v>
      </c>
    </row>
    <row r="170" spans="1:14" ht="13.5" thickBot="1" x14ac:dyDescent="0.25">
      <c r="A170" s="83" t="str">
        <f t="shared" si="4"/>
        <v>RESIDENTIAL32RM1N</v>
      </c>
      <c r="B170" s="84" t="s">
        <v>814</v>
      </c>
      <c r="C170" s="84" t="s">
        <v>371</v>
      </c>
      <c r="D170" s="84" t="s">
        <v>453</v>
      </c>
      <c r="E170" s="84" t="s">
        <v>358</v>
      </c>
      <c r="F170" s="84" t="s">
        <v>1054</v>
      </c>
      <c r="G170" s="84"/>
      <c r="H170" s="84"/>
      <c r="I170" s="85">
        <v>510</v>
      </c>
      <c r="J170" s="84" t="s">
        <v>1058</v>
      </c>
      <c r="K170" s="84" t="s">
        <v>1059</v>
      </c>
      <c r="L170" s="86"/>
      <c r="M170" s="86">
        <f t="shared" si="5"/>
        <v>0</v>
      </c>
      <c r="N170" s="87">
        <v>0</v>
      </c>
    </row>
    <row r="171" spans="1:14" ht="13.5" thickBot="1" x14ac:dyDescent="0.25">
      <c r="A171" s="83" t="str">
        <f t="shared" si="4"/>
        <v>RESIDENTIAL32RM1R</v>
      </c>
      <c r="B171" s="84" t="s">
        <v>814</v>
      </c>
      <c r="C171" s="84" t="s">
        <v>371</v>
      </c>
      <c r="D171" s="84" t="s">
        <v>453</v>
      </c>
      <c r="E171" s="84" t="s">
        <v>358</v>
      </c>
      <c r="F171" s="84" t="s">
        <v>1054</v>
      </c>
      <c r="G171" s="84"/>
      <c r="H171" s="84"/>
      <c r="I171" s="85">
        <v>503</v>
      </c>
      <c r="J171" s="84" t="s">
        <v>1060</v>
      </c>
      <c r="K171" s="84" t="s">
        <v>1061</v>
      </c>
      <c r="L171" s="86"/>
      <c r="M171" s="86">
        <f t="shared" si="5"/>
        <v>0</v>
      </c>
      <c r="N171" s="87">
        <v>0</v>
      </c>
    </row>
    <row r="172" spans="1:14" ht="13.5" thickBot="1" x14ac:dyDescent="0.25">
      <c r="A172" s="83" t="str">
        <f t="shared" si="4"/>
        <v>M-EDGEWOODRESIDENTIAL32ROCPU</v>
      </c>
      <c r="B172" s="84" t="s">
        <v>814</v>
      </c>
      <c r="C172" s="84" t="s">
        <v>754</v>
      </c>
      <c r="D172" s="84" t="s">
        <v>358</v>
      </c>
      <c r="E172" s="84" t="s">
        <v>358</v>
      </c>
      <c r="F172" s="84" t="s">
        <v>1054</v>
      </c>
      <c r="G172" s="84"/>
      <c r="H172" s="84" t="s">
        <v>362</v>
      </c>
      <c r="I172" s="85">
        <v>2141</v>
      </c>
      <c r="J172" s="84" t="s">
        <v>18</v>
      </c>
      <c r="K172" s="84" t="s">
        <v>1007</v>
      </c>
      <c r="L172" s="86">
        <v>12.81</v>
      </c>
      <c r="M172" s="86">
        <f t="shared" si="5"/>
        <v>12.81</v>
      </c>
      <c r="N172" s="87">
        <v>0</v>
      </c>
    </row>
    <row r="173" spans="1:14" ht="13.5" thickBot="1" x14ac:dyDescent="0.25">
      <c r="A173" s="83" t="str">
        <f t="shared" si="4"/>
        <v>M-FIFERESIDENTIAL32ROCPU</v>
      </c>
      <c r="B173" s="84" t="s">
        <v>814</v>
      </c>
      <c r="C173" s="84" t="s">
        <v>754</v>
      </c>
      <c r="D173" s="84" t="s">
        <v>358</v>
      </c>
      <c r="E173" s="84" t="s">
        <v>358</v>
      </c>
      <c r="F173" s="84" t="s">
        <v>1054</v>
      </c>
      <c r="G173" s="84"/>
      <c r="H173" s="84" t="s">
        <v>476</v>
      </c>
      <c r="I173" s="85">
        <v>2141</v>
      </c>
      <c r="J173" s="84" t="s">
        <v>18</v>
      </c>
      <c r="K173" s="84" t="s">
        <v>1007</v>
      </c>
      <c r="L173" s="86">
        <v>12.81</v>
      </c>
      <c r="M173" s="86">
        <f t="shared" si="5"/>
        <v>12.81</v>
      </c>
      <c r="N173" s="87">
        <v>0</v>
      </c>
    </row>
    <row r="174" spans="1:14" ht="13.5" thickBot="1" x14ac:dyDescent="0.25">
      <c r="A174" s="83" t="str">
        <f t="shared" si="4"/>
        <v>MURREYSRESIDENTIAL32ROCPU</v>
      </c>
      <c r="B174" s="84" t="s">
        <v>814</v>
      </c>
      <c r="C174" s="84" t="s">
        <v>754</v>
      </c>
      <c r="D174" s="84" t="s">
        <v>358</v>
      </c>
      <c r="E174" s="84" t="s">
        <v>358</v>
      </c>
      <c r="F174" s="84" t="s">
        <v>1054</v>
      </c>
      <c r="G174" s="84"/>
      <c r="H174" s="84" t="s">
        <v>533</v>
      </c>
      <c r="I174" s="85">
        <v>2141</v>
      </c>
      <c r="J174" s="84" t="s">
        <v>18</v>
      </c>
      <c r="K174" s="84" t="s">
        <v>1007</v>
      </c>
      <c r="L174" s="86">
        <v>12.81</v>
      </c>
      <c r="M174" s="86">
        <f t="shared" si="5"/>
        <v>12.81</v>
      </c>
      <c r="N174" s="87">
        <v>0</v>
      </c>
    </row>
    <row r="175" spans="1:14" ht="13.5" thickBot="1" x14ac:dyDescent="0.25">
      <c r="A175" s="83" t="str">
        <f t="shared" si="4"/>
        <v>VASHONRESIDENTIAL32ROCPU</v>
      </c>
      <c r="B175" s="84" t="s">
        <v>814</v>
      </c>
      <c r="C175" s="84" t="s">
        <v>754</v>
      </c>
      <c r="D175" s="84" t="s">
        <v>358</v>
      </c>
      <c r="E175" s="84" t="s">
        <v>358</v>
      </c>
      <c r="F175" s="84" t="s">
        <v>1054</v>
      </c>
      <c r="G175" s="84"/>
      <c r="H175" s="84" t="s">
        <v>601</v>
      </c>
      <c r="I175" s="85">
        <v>2141</v>
      </c>
      <c r="J175" s="84" t="s">
        <v>18</v>
      </c>
      <c r="K175" s="84" t="s">
        <v>1007</v>
      </c>
      <c r="L175" s="86">
        <v>6.11</v>
      </c>
      <c r="M175" s="86">
        <f t="shared" si="5"/>
        <v>6.11</v>
      </c>
      <c r="N175" s="87">
        <v>0</v>
      </c>
    </row>
    <row r="176" spans="1:14" ht="13.5" thickBot="1" x14ac:dyDescent="0.25">
      <c r="A176" s="83" t="str">
        <f t="shared" si="4"/>
        <v>RESIDENTIAL32RW1</v>
      </c>
      <c r="B176" s="84" t="s">
        <v>814</v>
      </c>
      <c r="C176" s="84" t="s">
        <v>368</v>
      </c>
      <c r="D176" s="84" t="s">
        <v>453</v>
      </c>
      <c r="E176" s="84" t="s">
        <v>358</v>
      </c>
      <c r="F176" s="84" t="s">
        <v>1054</v>
      </c>
      <c r="G176" s="84"/>
      <c r="H176" s="84"/>
      <c r="I176" s="85">
        <v>2101</v>
      </c>
      <c r="J176" s="84" t="s">
        <v>19</v>
      </c>
      <c r="K176" s="84" t="s">
        <v>381</v>
      </c>
      <c r="L176" s="86">
        <v>33.619999999999997</v>
      </c>
      <c r="M176" s="86">
        <f t="shared" si="5"/>
        <v>16.809999999999999</v>
      </c>
      <c r="N176" s="87">
        <v>0</v>
      </c>
    </row>
    <row r="177" spans="1:14" ht="13.5" thickBot="1" x14ac:dyDescent="0.25">
      <c r="A177" s="83" t="str">
        <f t="shared" si="4"/>
        <v>RESIDENTIAL32RW1</v>
      </c>
      <c r="B177" s="84" t="s">
        <v>814</v>
      </c>
      <c r="C177" s="84" t="s">
        <v>368</v>
      </c>
      <c r="D177" s="84" t="s">
        <v>453</v>
      </c>
      <c r="E177" s="84" t="s">
        <v>358</v>
      </c>
      <c r="F177" s="84" t="s">
        <v>1054</v>
      </c>
      <c r="G177" s="84"/>
      <c r="H177" s="84"/>
      <c r="I177" s="85">
        <v>2101</v>
      </c>
      <c r="J177" s="84" t="s">
        <v>19</v>
      </c>
      <c r="K177" s="84" t="s">
        <v>381</v>
      </c>
      <c r="L177" s="86">
        <v>33.619999999999997</v>
      </c>
      <c r="M177" s="86">
        <f t="shared" si="5"/>
        <v>16.809999999999999</v>
      </c>
      <c r="N177" s="87">
        <v>0</v>
      </c>
    </row>
    <row r="178" spans="1:14" ht="13.5" thickBot="1" x14ac:dyDescent="0.25">
      <c r="A178" s="83" t="str">
        <f t="shared" si="4"/>
        <v>M-TACRESIDENTIAL32RW1</v>
      </c>
      <c r="B178" s="84" t="s">
        <v>814</v>
      </c>
      <c r="C178" s="84" t="s">
        <v>368</v>
      </c>
      <c r="D178" s="84" t="s">
        <v>453</v>
      </c>
      <c r="E178" s="84" t="s">
        <v>358</v>
      </c>
      <c r="F178" s="84" t="s">
        <v>1054</v>
      </c>
      <c r="G178" s="84"/>
      <c r="H178" s="84" t="s">
        <v>530</v>
      </c>
      <c r="I178" s="85">
        <v>2101</v>
      </c>
      <c r="J178" s="84" t="s">
        <v>19</v>
      </c>
      <c r="K178" s="84" t="s">
        <v>381</v>
      </c>
      <c r="L178" s="86">
        <v>33.619999999999997</v>
      </c>
      <c r="M178" s="86">
        <f t="shared" si="5"/>
        <v>16.809999999999999</v>
      </c>
      <c r="N178" s="87">
        <v>0</v>
      </c>
    </row>
    <row r="179" spans="1:14" ht="13.5" thickBot="1" x14ac:dyDescent="0.25">
      <c r="A179" s="83" t="str">
        <f t="shared" si="4"/>
        <v>VASHONRESIDENTIAL32RW1</v>
      </c>
      <c r="B179" s="84" t="s">
        <v>814</v>
      </c>
      <c r="C179" s="84" t="s">
        <v>368</v>
      </c>
      <c r="D179" s="84" t="s">
        <v>453</v>
      </c>
      <c r="E179" s="84" t="s">
        <v>358</v>
      </c>
      <c r="F179" s="84" t="s">
        <v>1054</v>
      </c>
      <c r="G179" s="84"/>
      <c r="H179" s="84" t="s">
        <v>601</v>
      </c>
      <c r="I179" s="85">
        <v>2101</v>
      </c>
      <c r="J179" s="84" t="s">
        <v>19</v>
      </c>
      <c r="K179" s="84" t="s">
        <v>381</v>
      </c>
      <c r="L179" s="86">
        <v>37.840000000000003</v>
      </c>
      <c r="M179" s="86">
        <f t="shared" si="5"/>
        <v>18.920000000000002</v>
      </c>
      <c r="N179" s="87">
        <v>0</v>
      </c>
    </row>
    <row r="180" spans="1:14" ht="13.5" thickBot="1" x14ac:dyDescent="0.25">
      <c r="A180" s="83" t="str">
        <f t="shared" si="4"/>
        <v>RESIDENTIAL32RW2</v>
      </c>
      <c r="B180" s="84" t="s">
        <v>814</v>
      </c>
      <c r="C180" s="84" t="s">
        <v>368</v>
      </c>
      <c r="D180" s="84" t="s">
        <v>453</v>
      </c>
      <c r="E180" s="84" t="s">
        <v>358</v>
      </c>
      <c r="F180" s="84" t="s">
        <v>1054</v>
      </c>
      <c r="G180" s="84"/>
      <c r="H180" s="84"/>
      <c r="I180" s="85">
        <v>2102</v>
      </c>
      <c r="J180" s="84" t="s">
        <v>21</v>
      </c>
      <c r="K180" s="84" t="s">
        <v>456</v>
      </c>
      <c r="L180" s="86">
        <v>49.42</v>
      </c>
      <c r="M180" s="86">
        <f t="shared" si="5"/>
        <v>24.71</v>
      </c>
      <c r="N180" s="87">
        <v>0</v>
      </c>
    </row>
    <row r="181" spans="1:14" ht="13.5" thickBot="1" x14ac:dyDescent="0.25">
      <c r="A181" s="83" t="str">
        <f t="shared" si="4"/>
        <v>RESIDENTIAL32RW2</v>
      </c>
      <c r="B181" s="84" t="s">
        <v>814</v>
      </c>
      <c r="C181" s="84" t="s">
        <v>368</v>
      </c>
      <c r="D181" s="84" t="s">
        <v>453</v>
      </c>
      <c r="E181" s="84" t="s">
        <v>358</v>
      </c>
      <c r="F181" s="84" t="s">
        <v>1054</v>
      </c>
      <c r="G181" s="84"/>
      <c r="H181" s="84"/>
      <c r="I181" s="85">
        <v>2102</v>
      </c>
      <c r="J181" s="84" t="s">
        <v>21</v>
      </c>
      <c r="K181" s="84" t="s">
        <v>456</v>
      </c>
      <c r="L181" s="86">
        <v>49.42</v>
      </c>
      <c r="M181" s="86">
        <f t="shared" si="5"/>
        <v>24.71</v>
      </c>
      <c r="N181" s="87">
        <v>0</v>
      </c>
    </row>
    <row r="182" spans="1:14" ht="13.5" thickBot="1" x14ac:dyDescent="0.25">
      <c r="A182" s="83" t="str">
        <f t="shared" si="4"/>
        <v>M-TACRESIDENTIAL32RW2</v>
      </c>
      <c r="B182" s="84" t="s">
        <v>814</v>
      </c>
      <c r="C182" s="84" t="s">
        <v>368</v>
      </c>
      <c r="D182" s="84" t="s">
        <v>453</v>
      </c>
      <c r="E182" s="84" t="s">
        <v>358</v>
      </c>
      <c r="F182" s="84" t="s">
        <v>1054</v>
      </c>
      <c r="G182" s="84"/>
      <c r="H182" s="84" t="s">
        <v>530</v>
      </c>
      <c r="I182" s="85">
        <v>2102</v>
      </c>
      <c r="J182" s="84" t="s">
        <v>21</v>
      </c>
      <c r="K182" s="84" t="s">
        <v>456</v>
      </c>
      <c r="L182" s="86">
        <v>49.42</v>
      </c>
      <c r="M182" s="86">
        <f t="shared" si="5"/>
        <v>24.71</v>
      </c>
      <c r="N182" s="87">
        <v>0</v>
      </c>
    </row>
    <row r="183" spans="1:14" ht="13.5" thickBot="1" x14ac:dyDescent="0.25">
      <c r="A183" s="83" t="str">
        <f t="shared" si="4"/>
        <v>VASHONRESIDENTIAL32RW2</v>
      </c>
      <c r="B183" s="84" t="s">
        <v>814</v>
      </c>
      <c r="C183" s="84" t="s">
        <v>368</v>
      </c>
      <c r="D183" s="84" t="s">
        <v>453</v>
      </c>
      <c r="E183" s="84" t="s">
        <v>358</v>
      </c>
      <c r="F183" s="84" t="s">
        <v>1054</v>
      </c>
      <c r="G183" s="84"/>
      <c r="H183" s="84" t="s">
        <v>601</v>
      </c>
      <c r="I183" s="85">
        <v>2102</v>
      </c>
      <c r="J183" s="84" t="s">
        <v>21</v>
      </c>
      <c r="K183" s="84" t="s">
        <v>456</v>
      </c>
      <c r="L183" s="86">
        <v>52.96</v>
      </c>
      <c r="M183" s="86">
        <f t="shared" si="5"/>
        <v>26.48</v>
      </c>
      <c r="N183" s="87">
        <v>0</v>
      </c>
    </row>
    <row r="184" spans="1:14" ht="13.5" thickBot="1" x14ac:dyDescent="0.25">
      <c r="A184" s="83" t="str">
        <f t="shared" si="4"/>
        <v>RESIDENTIAL32RW2N</v>
      </c>
      <c r="B184" s="84" t="s">
        <v>814</v>
      </c>
      <c r="C184" s="84" t="s">
        <v>364</v>
      </c>
      <c r="D184" s="84" t="s">
        <v>453</v>
      </c>
      <c r="E184" s="84" t="s">
        <v>358</v>
      </c>
      <c r="F184" s="84" t="s">
        <v>1054</v>
      </c>
      <c r="G184" s="84"/>
      <c r="H184" s="84"/>
      <c r="I184" s="85">
        <v>512</v>
      </c>
      <c r="J184" s="84" t="s">
        <v>1062</v>
      </c>
      <c r="K184" s="84" t="s">
        <v>1063</v>
      </c>
      <c r="L184" s="86"/>
      <c r="M184" s="86">
        <f t="shared" si="5"/>
        <v>0</v>
      </c>
      <c r="N184" s="87">
        <v>0</v>
      </c>
    </row>
    <row r="185" spans="1:14" ht="13.5" thickBot="1" x14ac:dyDescent="0.25">
      <c r="A185" s="83" t="str">
        <f t="shared" si="4"/>
        <v>RESIDENTIAL32RW2R</v>
      </c>
      <c r="B185" s="84" t="s">
        <v>814</v>
      </c>
      <c r="C185" s="84" t="s">
        <v>364</v>
      </c>
      <c r="D185" s="84" t="s">
        <v>453</v>
      </c>
      <c r="E185" s="84" t="s">
        <v>358</v>
      </c>
      <c r="F185" s="84" t="s">
        <v>1054</v>
      </c>
      <c r="G185" s="84"/>
      <c r="H185" s="84"/>
      <c r="I185" s="85">
        <v>505</v>
      </c>
      <c r="J185" s="84" t="s">
        <v>748</v>
      </c>
      <c r="K185" s="84" t="s">
        <v>1064</v>
      </c>
      <c r="L185" s="86"/>
      <c r="M185" s="86">
        <f t="shared" si="5"/>
        <v>0</v>
      </c>
      <c r="N185" s="87">
        <v>0</v>
      </c>
    </row>
    <row r="186" spans="1:14" ht="13.5" thickBot="1" x14ac:dyDescent="0.25">
      <c r="A186" s="83" t="str">
        <f t="shared" si="4"/>
        <v>RESIDENTIAL32RW3</v>
      </c>
      <c r="B186" s="84" t="s">
        <v>814</v>
      </c>
      <c r="C186" s="84" t="s">
        <v>368</v>
      </c>
      <c r="D186" s="84" t="s">
        <v>453</v>
      </c>
      <c r="E186" s="84" t="s">
        <v>358</v>
      </c>
      <c r="F186" s="84" t="s">
        <v>1054</v>
      </c>
      <c r="G186" s="84"/>
      <c r="H186" s="84"/>
      <c r="I186" s="85">
        <v>2103</v>
      </c>
      <c r="J186" s="84" t="s">
        <v>23</v>
      </c>
      <c r="K186" s="84" t="s">
        <v>457</v>
      </c>
      <c r="L186" s="86">
        <v>68.599999999999994</v>
      </c>
      <c r="M186" s="86">
        <f t="shared" si="5"/>
        <v>34.299999999999997</v>
      </c>
      <c r="N186" s="87">
        <v>0</v>
      </c>
    </row>
    <row r="187" spans="1:14" ht="13.5" thickBot="1" x14ac:dyDescent="0.25">
      <c r="A187" s="83" t="str">
        <f t="shared" si="4"/>
        <v>RESIDENTIAL32RW3</v>
      </c>
      <c r="B187" s="84" t="s">
        <v>814</v>
      </c>
      <c r="C187" s="84" t="s">
        <v>368</v>
      </c>
      <c r="D187" s="84" t="s">
        <v>453</v>
      </c>
      <c r="E187" s="84" t="s">
        <v>358</v>
      </c>
      <c r="F187" s="84" t="s">
        <v>1054</v>
      </c>
      <c r="G187" s="84"/>
      <c r="H187" s="84"/>
      <c r="I187" s="85">
        <v>2103</v>
      </c>
      <c r="J187" s="84" t="s">
        <v>23</v>
      </c>
      <c r="K187" s="84" t="s">
        <v>457</v>
      </c>
      <c r="L187" s="86">
        <v>68.599999999999994</v>
      </c>
      <c r="M187" s="86">
        <f t="shared" si="5"/>
        <v>34.299999999999997</v>
      </c>
      <c r="N187" s="87">
        <v>0</v>
      </c>
    </row>
    <row r="188" spans="1:14" ht="13.5" thickBot="1" x14ac:dyDescent="0.25">
      <c r="A188" s="83" t="str">
        <f t="shared" si="4"/>
        <v>M-TACRESIDENTIAL32RW3</v>
      </c>
      <c r="B188" s="84" t="s">
        <v>814</v>
      </c>
      <c r="C188" s="84" t="s">
        <v>368</v>
      </c>
      <c r="D188" s="84" t="s">
        <v>453</v>
      </c>
      <c r="E188" s="84" t="s">
        <v>358</v>
      </c>
      <c r="F188" s="84" t="s">
        <v>1054</v>
      </c>
      <c r="G188" s="84"/>
      <c r="H188" s="84" t="s">
        <v>530</v>
      </c>
      <c r="I188" s="85">
        <v>2103</v>
      </c>
      <c r="J188" s="84" t="s">
        <v>23</v>
      </c>
      <c r="K188" s="84" t="s">
        <v>457</v>
      </c>
      <c r="L188" s="86">
        <v>68.599999999999994</v>
      </c>
      <c r="M188" s="86">
        <f t="shared" si="5"/>
        <v>34.299999999999997</v>
      </c>
      <c r="N188" s="87">
        <v>0</v>
      </c>
    </row>
    <row r="189" spans="1:14" ht="13.5" thickBot="1" x14ac:dyDescent="0.25">
      <c r="A189" s="83" t="str">
        <f t="shared" si="4"/>
        <v>VASHONRESIDENTIAL32RW3</v>
      </c>
      <c r="B189" s="84" t="s">
        <v>814</v>
      </c>
      <c r="C189" s="84" t="s">
        <v>368</v>
      </c>
      <c r="D189" s="84" t="s">
        <v>453</v>
      </c>
      <c r="E189" s="84" t="s">
        <v>358</v>
      </c>
      <c r="F189" s="84" t="s">
        <v>1054</v>
      </c>
      <c r="G189" s="84"/>
      <c r="H189" s="84" t="s">
        <v>601</v>
      </c>
      <c r="I189" s="85">
        <v>2103</v>
      </c>
      <c r="J189" s="84" t="s">
        <v>23</v>
      </c>
      <c r="K189" s="84" t="s">
        <v>457</v>
      </c>
      <c r="L189" s="86">
        <v>71.52</v>
      </c>
      <c r="M189" s="86">
        <f t="shared" si="5"/>
        <v>35.76</v>
      </c>
      <c r="N189" s="87">
        <v>0</v>
      </c>
    </row>
    <row r="190" spans="1:14" ht="13.5" thickBot="1" x14ac:dyDescent="0.25">
      <c r="A190" s="83" t="str">
        <f t="shared" si="4"/>
        <v>RESIDENTIAL32RW3N</v>
      </c>
      <c r="B190" s="84" t="s">
        <v>814</v>
      </c>
      <c r="C190" s="84" t="s">
        <v>364</v>
      </c>
      <c r="D190" s="84" t="s">
        <v>453</v>
      </c>
      <c r="E190" s="84" t="s">
        <v>358</v>
      </c>
      <c r="F190" s="84" t="s">
        <v>1054</v>
      </c>
      <c r="G190" s="84"/>
      <c r="H190" s="84"/>
      <c r="I190" s="85">
        <v>513</v>
      </c>
      <c r="J190" s="84" t="s">
        <v>1065</v>
      </c>
      <c r="K190" s="84" t="s">
        <v>1066</v>
      </c>
      <c r="L190" s="86"/>
      <c r="M190" s="86">
        <f t="shared" si="5"/>
        <v>0</v>
      </c>
      <c r="N190" s="87">
        <v>0</v>
      </c>
    </row>
    <row r="191" spans="1:14" ht="13.5" thickBot="1" x14ac:dyDescent="0.25">
      <c r="A191" s="83" t="str">
        <f t="shared" si="4"/>
        <v>RESIDENTIAL32RW3R</v>
      </c>
      <c r="B191" s="84" t="s">
        <v>814</v>
      </c>
      <c r="C191" s="84" t="s">
        <v>364</v>
      </c>
      <c r="D191" s="84" t="s">
        <v>453</v>
      </c>
      <c r="E191" s="84" t="s">
        <v>358</v>
      </c>
      <c r="F191" s="84" t="s">
        <v>1054</v>
      </c>
      <c r="G191" s="84"/>
      <c r="H191" s="84"/>
      <c r="I191" s="85">
        <v>506</v>
      </c>
      <c r="J191" s="84" t="s">
        <v>1067</v>
      </c>
      <c r="K191" s="84" t="s">
        <v>1068</v>
      </c>
      <c r="L191" s="86"/>
      <c r="M191" s="86">
        <f t="shared" si="5"/>
        <v>0</v>
      </c>
      <c r="N191" s="87">
        <v>0</v>
      </c>
    </row>
    <row r="192" spans="1:14" ht="13.5" thickBot="1" x14ac:dyDescent="0.25">
      <c r="A192" s="83" t="str">
        <f t="shared" si="4"/>
        <v>RESIDENTIAL32RW4</v>
      </c>
      <c r="B192" s="84" t="s">
        <v>814</v>
      </c>
      <c r="C192" s="84" t="s">
        <v>368</v>
      </c>
      <c r="D192" s="84" t="s">
        <v>453</v>
      </c>
      <c r="E192" s="84" t="s">
        <v>358</v>
      </c>
      <c r="F192" s="84" t="s">
        <v>1054</v>
      </c>
      <c r="G192" s="84"/>
      <c r="H192" s="84"/>
      <c r="I192" s="85">
        <v>2104</v>
      </c>
      <c r="J192" s="84" t="s">
        <v>25</v>
      </c>
      <c r="K192" s="84" t="s">
        <v>458</v>
      </c>
      <c r="L192" s="86">
        <v>90.18</v>
      </c>
      <c r="M192" s="86">
        <f t="shared" si="5"/>
        <v>45.09</v>
      </c>
      <c r="N192" s="87">
        <v>0</v>
      </c>
    </row>
    <row r="193" spans="1:14" ht="13.5" thickBot="1" x14ac:dyDescent="0.25">
      <c r="A193" s="83" t="str">
        <f t="shared" si="4"/>
        <v>RESIDENTIAL32RW4</v>
      </c>
      <c r="B193" s="84" t="s">
        <v>814</v>
      </c>
      <c r="C193" s="84" t="s">
        <v>368</v>
      </c>
      <c r="D193" s="84" t="s">
        <v>453</v>
      </c>
      <c r="E193" s="84" t="s">
        <v>358</v>
      </c>
      <c r="F193" s="84" t="s">
        <v>1054</v>
      </c>
      <c r="G193" s="84"/>
      <c r="H193" s="84"/>
      <c r="I193" s="85">
        <v>2104</v>
      </c>
      <c r="J193" s="84" t="s">
        <v>25</v>
      </c>
      <c r="K193" s="84" t="s">
        <v>458</v>
      </c>
      <c r="L193" s="86">
        <v>90.18</v>
      </c>
      <c r="M193" s="86">
        <f t="shared" si="5"/>
        <v>45.09</v>
      </c>
      <c r="N193" s="87">
        <v>0</v>
      </c>
    </row>
    <row r="194" spans="1:14" ht="13.5" thickBot="1" x14ac:dyDescent="0.25">
      <c r="A194" s="83" t="str">
        <f t="shared" ref="A194:A257" si="6">CONCATENATE(H194,E194,J194)</f>
        <v>RESIDENTIAL32RW4</v>
      </c>
      <c r="B194" s="84" t="s">
        <v>814</v>
      </c>
      <c r="C194" s="84" t="s">
        <v>368</v>
      </c>
      <c r="D194" s="84" t="s">
        <v>453</v>
      </c>
      <c r="E194" s="84" t="s">
        <v>358</v>
      </c>
      <c r="F194" s="84" t="s">
        <v>1054</v>
      </c>
      <c r="G194" s="84"/>
      <c r="H194" s="84"/>
      <c r="I194" s="85">
        <v>2104</v>
      </c>
      <c r="J194" s="84" t="s">
        <v>25</v>
      </c>
      <c r="K194" s="84" t="s">
        <v>458</v>
      </c>
      <c r="L194" s="86">
        <v>90.18</v>
      </c>
      <c r="M194" s="86">
        <f t="shared" si="5"/>
        <v>45.09</v>
      </c>
      <c r="N194" s="87">
        <v>0</v>
      </c>
    </row>
    <row r="195" spans="1:14" ht="13.5" thickBot="1" x14ac:dyDescent="0.25">
      <c r="A195" s="83" t="str">
        <f t="shared" si="6"/>
        <v>M-SUMNERRESIDENTIAL32RW4</v>
      </c>
      <c r="B195" s="84" t="s">
        <v>814</v>
      </c>
      <c r="C195" s="84" t="s">
        <v>368</v>
      </c>
      <c r="D195" s="84" t="s">
        <v>453</v>
      </c>
      <c r="E195" s="84" t="s">
        <v>358</v>
      </c>
      <c r="F195" s="84" t="s">
        <v>1054</v>
      </c>
      <c r="G195" s="84"/>
      <c r="H195" s="84" t="s">
        <v>527</v>
      </c>
      <c r="I195" s="85">
        <v>2104</v>
      </c>
      <c r="J195" s="84" t="s">
        <v>25</v>
      </c>
      <c r="K195" s="84" t="s">
        <v>458</v>
      </c>
      <c r="L195" s="86">
        <v>92.78</v>
      </c>
      <c r="M195" s="86">
        <f t="shared" ref="M195:M258" si="7">+IF(C195="MONTHLY ARREARS",L195,IF(C195="ONCALL",L195,(L195/2)))</f>
        <v>46.39</v>
      </c>
      <c r="N195" s="87">
        <v>0</v>
      </c>
    </row>
    <row r="196" spans="1:14" ht="13.5" thickBot="1" x14ac:dyDescent="0.25">
      <c r="A196" s="83" t="str">
        <f t="shared" si="6"/>
        <v>M-TACRESIDENTIAL32RW4</v>
      </c>
      <c r="B196" s="84" t="s">
        <v>814</v>
      </c>
      <c r="C196" s="84" t="s">
        <v>368</v>
      </c>
      <c r="D196" s="84" t="s">
        <v>453</v>
      </c>
      <c r="E196" s="84" t="s">
        <v>358</v>
      </c>
      <c r="F196" s="84" t="s">
        <v>1054</v>
      </c>
      <c r="G196" s="84"/>
      <c r="H196" s="84" t="s">
        <v>530</v>
      </c>
      <c r="I196" s="85">
        <v>2104</v>
      </c>
      <c r="J196" s="84" t="s">
        <v>25</v>
      </c>
      <c r="K196" s="84" t="s">
        <v>458</v>
      </c>
      <c r="L196" s="86">
        <v>90.18</v>
      </c>
      <c r="M196" s="86">
        <f t="shared" si="7"/>
        <v>45.09</v>
      </c>
      <c r="N196" s="87">
        <v>0</v>
      </c>
    </row>
    <row r="197" spans="1:14" ht="13.5" thickBot="1" x14ac:dyDescent="0.25">
      <c r="A197" s="83" t="str">
        <f t="shared" si="6"/>
        <v>VASHONRESIDENTIAL32RW4</v>
      </c>
      <c r="B197" s="84" t="s">
        <v>814</v>
      </c>
      <c r="C197" s="84" t="s">
        <v>368</v>
      </c>
      <c r="D197" s="84" t="s">
        <v>453</v>
      </c>
      <c r="E197" s="84" t="s">
        <v>358</v>
      </c>
      <c r="F197" s="84" t="s">
        <v>1054</v>
      </c>
      <c r="G197" s="84"/>
      <c r="H197" s="84" t="s">
        <v>601</v>
      </c>
      <c r="I197" s="85">
        <v>2104</v>
      </c>
      <c r="J197" s="84" t="s">
        <v>25</v>
      </c>
      <c r="K197" s="84" t="s">
        <v>458</v>
      </c>
      <c r="L197" s="86">
        <v>89.54</v>
      </c>
      <c r="M197" s="86">
        <f t="shared" si="7"/>
        <v>44.77</v>
      </c>
      <c r="N197" s="87">
        <v>0</v>
      </c>
    </row>
    <row r="198" spans="1:14" ht="13.5" thickBot="1" x14ac:dyDescent="0.25">
      <c r="A198" s="83" t="str">
        <f t="shared" si="6"/>
        <v>RESIDENTIAL32RW4N</v>
      </c>
      <c r="B198" s="84" t="s">
        <v>814</v>
      </c>
      <c r="C198" s="84" t="s">
        <v>364</v>
      </c>
      <c r="D198" s="84" t="s">
        <v>453</v>
      </c>
      <c r="E198" s="84" t="s">
        <v>358</v>
      </c>
      <c r="F198" s="84" t="s">
        <v>1054</v>
      </c>
      <c r="G198" s="84"/>
      <c r="H198" s="84"/>
      <c r="I198" s="85">
        <v>514</v>
      </c>
      <c r="J198" s="84" t="s">
        <v>1069</v>
      </c>
      <c r="K198" s="84" t="s">
        <v>1070</v>
      </c>
      <c r="L198" s="86"/>
      <c r="M198" s="86">
        <f t="shared" si="7"/>
        <v>0</v>
      </c>
      <c r="N198" s="87">
        <v>0</v>
      </c>
    </row>
    <row r="199" spans="1:14" ht="13.5" thickBot="1" x14ac:dyDescent="0.25">
      <c r="A199" s="83" t="str">
        <f t="shared" si="6"/>
        <v>RESIDENTIAL32RW4R</v>
      </c>
      <c r="B199" s="84" t="s">
        <v>814</v>
      </c>
      <c r="C199" s="84" t="s">
        <v>364</v>
      </c>
      <c r="D199" s="84" t="s">
        <v>453</v>
      </c>
      <c r="E199" s="84" t="s">
        <v>358</v>
      </c>
      <c r="F199" s="84" t="s">
        <v>1054</v>
      </c>
      <c r="G199" s="84"/>
      <c r="H199" s="84"/>
      <c r="I199" s="85">
        <v>507</v>
      </c>
      <c r="J199" s="84" t="s">
        <v>1071</v>
      </c>
      <c r="K199" s="84" t="s">
        <v>1072</v>
      </c>
      <c r="L199" s="86"/>
      <c r="M199" s="86">
        <f t="shared" si="7"/>
        <v>0</v>
      </c>
      <c r="N199" s="87">
        <v>0</v>
      </c>
    </row>
    <row r="200" spans="1:14" ht="13.5" thickBot="1" x14ac:dyDescent="0.25">
      <c r="A200" s="83" t="str">
        <f t="shared" si="6"/>
        <v>RESIDENTIAL32RW5</v>
      </c>
      <c r="B200" s="84" t="s">
        <v>814</v>
      </c>
      <c r="C200" s="84" t="s">
        <v>368</v>
      </c>
      <c r="D200" s="84" t="s">
        <v>453</v>
      </c>
      <c r="E200" s="84" t="s">
        <v>358</v>
      </c>
      <c r="F200" s="84" t="s">
        <v>1054</v>
      </c>
      <c r="G200" s="84"/>
      <c r="H200" s="84"/>
      <c r="I200" s="85">
        <v>2105</v>
      </c>
      <c r="J200" s="84" t="s">
        <v>27</v>
      </c>
      <c r="K200" s="84" t="s">
        <v>574</v>
      </c>
      <c r="L200" s="86">
        <v>109.5</v>
      </c>
      <c r="M200" s="86">
        <f t="shared" si="7"/>
        <v>54.75</v>
      </c>
      <c r="N200" s="87">
        <v>0</v>
      </c>
    </row>
    <row r="201" spans="1:14" ht="13.5" thickBot="1" x14ac:dyDescent="0.25">
      <c r="A201" s="83" t="str">
        <f t="shared" si="6"/>
        <v>RESIDENTIAL32RW5</v>
      </c>
      <c r="B201" s="84" t="s">
        <v>814</v>
      </c>
      <c r="C201" s="84" t="s">
        <v>368</v>
      </c>
      <c r="D201" s="84" t="s">
        <v>453</v>
      </c>
      <c r="E201" s="84" t="s">
        <v>358</v>
      </c>
      <c r="F201" s="84" t="s">
        <v>1054</v>
      </c>
      <c r="G201" s="84"/>
      <c r="H201" s="84"/>
      <c r="I201" s="85">
        <v>2105</v>
      </c>
      <c r="J201" s="84" t="s">
        <v>27</v>
      </c>
      <c r="K201" s="84" t="s">
        <v>574</v>
      </c>
      <c r="L201" s="86">
        <v>109.5</v>
      </c>
      <c r="M201" s="86">
        <f t="shared" si="7"/>
        <v>54.75</v>
      </c>
      <c r="N201" s="87">
        <v>0</v>
      </c>
    </row>
    <row r="202" spans="1:14" ht="13.5" thickBot="1" x14ac:dyDescent="0.25">
      <c r="A202" s="83" t="str">
        <f t="shared" si="6"/>
        <v>M-TACRESIDENTIAL32RW5</v>
      </c>
      <c r="B202" s="84" t="s">
        <v>814</v>
      </c>
      <c r="C202" s="84" t="s">
        <v>368</v>
      </c>
      <c r="D202" s="84" t="s">
        <v>453</v>
      </c>
      <c r="E202" s="84" t="s">
        <v>358</v>
      </c>
      <c r="F202" s="84" t="s">
        <v>1054</v>
      </c>
      <c r="G202" s="84"/>
      <c r="H202" s="84" t="s">
        <v>530</v>
      </c>
      <c r="I202" s="85">
        <v>2105</v>
      </c>
      <c r="J202" s="84" t="s">
        <v>27</v>
      </c>
      <c r="K202" s="84" t="s">
        <v>574</v>
      </c>
      <c r="L202" s="86">
        <v>109.5</v>
      </c>
      <c r="M202" s="86">
        <f t="shared" si="7"/>
        <v>54.75</v>
      </c>
      <c r="N202" s="87">
        <v>0</v>
      </c>
    </row>
    <row r="203" spans="1:14" ht="13.5" thickBot="1" x14ac:dyDescent="0.25">
      <c r="A203" s="83" t="str">
        <f t="shared" si="6"/>
        <v>RESIDENTIAL32RW5N</v>
      </c>
      <c r="B203" s="84" t="s">
        <v>814</v>
      </c>
      <c r="C203" s="84" t="s">
        <v>364</v>
      </c>
      <c r="D203" s="84" t="s">
        <v>453</v>
      </c>
      <c r="E203" s="84" t="s">
        <v>358</v>
      </c>
      <c r="F203" s="84" t="s">
        <v>1054</v>
      </c>
      <c r="G203" s="84"/>
      <c r="H203" s="84"/>
      <c r="I203" s="85">
        <v>3306</v>
      </c>
      <c r="J203" s="84" t="s">
        <v>1073</v>
      </c>
      <c r="K203" s="84" t="s">
        <v>1074</v>
      </c>
      <c r="L203" s="86"/>
      <c r="M203" s="86">
        <f t="shared" si="7"/>
        <v>0</v>
      </c>
      <c r="N203" s="87">
        <v>0</v>
      </c>
    </row>
    <row r="204" spans="1:14" ht="13.5" thickBot="1" x14ac:dyDescent="0.25">
      <c r="A204" s="83" t="str">
        <f t="shared" si="6"/>
        <v>RESIDENTIAL32RW5R</v>
      </c>
      <c r="B204" s="84" t="s">
        <v>814</v>
      </c>
      <c r="C204" s="84" t="s">
        <v>364</v>
      </c>
      <c r="D204" s="84" t="s">
        <v>453</v>
      </c>
      <c r="E204" s="84" t="s">
        <v>358</v>
      </c>
      <c r="F204" s="84" t="s">
        <v>1054</v>
      </c>
      <c r="G204" s="84"/>
      <c r="H204" s="84"/>
      <c r="I204" s="85">
        <v>3305</v>
      </c>
      <c r="J204" s="84" t="s">
        <v>1075</v>
      </c>
      <c r="K204" s="84" t="s">
        <v>1076</v>
      </c>
      <c r="L204" s="86"/>
      <c r="M204" s="86">
        <f t="shared" si="7"/>
        <v>0</v>
      </c>
      <c r="N204" s="87">
        <v>0</v>
      </c>
    </row>
    <row r="205" spans="1:14" ht="13.5" thickBot="1" x14ac:dyDescent="0.25">
      <c r="A205" s="83" t="str">
        <f t="shared" si="6"/>
        <v>RESIDENTIAL32RW6</v>
      </c>
      <c r="B205" s="84" t="s">
        <v>814</v>
      </c>
      <c r="C205" s="84" t="s">
        <v>368</v>
      </c>
      <c r="D205" s="84" t="s">
        <v>453</v>
      </c>
      <c r="E205" s="84" t="s">
        <v>358</v>
      </c>
      <c r="F205" s="84" t="s">
        <v>1054</v>
      </c>
      <c r="G205" s="84"/>
      <c r="H205" s="84"/>
      <c r="I205" s="85">
        <v>2106</v>
      </c>
      <c r="J205" s="84" t="s">
        <v>29</v>
      </c>
      <c r="K205" s="84" t="s">
        <v>575</v>
      </c>
      <c r="L205" s="86">
        <v>120.72</v>
      </c>
      <c r="M205" s="86">
        <f t="shared" si="7"/>
        <v>60.36</v>
      </c>
      <c r="N205" s="87">
        <v>0</v>
      </c>
    </row>
    <row r="206" spans="1:14" ht="13.5" thickBot="1" x14ac:dyDescent="0.25">
      <c r="A206" s="83" t="str">
        <f t="shared" si="6"/>
        <v>RESIDENTIAL32RW6</v>
      </c>
      <c r="B206" s="84" t="s">
        <v>814</v>
      </c>
      <c r="C206" s="84" t="s">
        <v>368</v>
      </c>
      <c r="D206" s="84" t="s">
        <v>453</v>
      </c>
      <c r="E206" s="84" t="s">
        <v>358</v>
      </c>
      <c r="F206" s="84" t="s">
        <v>1054</v>
      </c>
      <c r="G206" s="84"/>
      <c r="H206" s="84"/>
      <c r="I206" s="85">
        <v>2106</v>
      </c>
      <c r="J206" s="84" t="s">
        <v>29</v>
      </c>
      <c r="K206" s="84" t="s">
        <v>575</v>
      </c>
      <c r="L206" s="86">
        <v>120.72</v>
      </c>
      <c r="M206" s="86">
        <f t="shared" si="7"/>
        <v>60.36</v>
      </c>
      <c r="N206" s="87">
        <v>0</v>
      </c>
    </row>
    <row r="207" spans="1:14" ht="13.5" thickBot="1" x14ac:dyDescent="0.25">
      <c r="A207" s="83" t="str">
        <f t="shared" si="6"/>
        <v>M-TACRESIDENTIAL32RW6</v>
      </c>
      <c r="B207" s="84" t="s">
        <v>814</v>
      </c>
      <c r="C207" s="84" t="s">
        <v>368</v>
      </c>
      <c r="D207" s="84" t="s">
        <v>453</v>
      </c>
      <c r="E207" s="84" t="s">
        <v>358</v>
      </c>
      <c r="F207" s="84" t="s">
        <v>1054</v>
      </c>
      <c r="G207" s="84"/>
      <c r="H207" s="84" t="s">
        <v>530</v>
      </c>
      <c r="I207" s="85">
        <v>2106</v>
      </c>
      <c r="J207" s="84" t="s">
        <v>29</v>
      </c>
      <c r="K207" s="84" t="s">
        <v>575</v>
      </c>
      <c r="L207" s="86">
        <v>120.72</v>
      </c>
      <c r="M207" s="86">
        <f t="shared" si="7"/>
        <v>60.36</v>
      </c>
      <c r="N207" s="87">
        <v>0</v>
      </c>
    </row>
    <row r="208" spans="1:14" ht="13.5" thickBot="1" x14ac:dyDescent="0.25">
      <c r="A208" s="83" t="str">
        <f t="shared" si="6"/>
        <v>RESIDENTIAL32RW6N</v>
      </c>
      <c r="B208" s="84" t="s">
        <v>814</v>
      </c>
      <c r="C208" s="84" t="s">
        <v>364</v>
      </c>
      <c r="D208" s="84" t="s">
        <v>453</v>
      </c>
      <c r="E208" s="84" t="s">
        <v>358</v>
      </c>
      <c r="F208" s="84" t="s">
        <v>1054</v>
      </c>
      <c r="G208" s="84"/>
      <c r="H208" s="84"/>
      <c r="I208" s="85">
        <v>3309</v>
      </c>
      <c r="J208" s="84" t="s">
        <v>1077</v>
      </c>
      <c r="K208" s="84" t="s">
        <v>1078</v>
      </c>
      <c r="L208" s="86"/>
      <c r="M208" s="86">
        <f t="shared" si="7"/>
        <v>0</v>
      </c>
      <c r="N208" s="87">
        <v>0</v>
      </c>
    </row>
    <row r="209" spans="1:14" ht="13.5" thickBot="1" x14ac:dyDescent="0.25">
      <c r="A209" s="83" t="str">
        <f t="shared" si="6"/>
        <v>RESIDENTIAL32RW6R</v>
      </c>
      <c r="B209" s="84" t="s">
        <v>814</v>
      </c>
      <c r="C209" s="84" t="s">
        <v>364</v>
      </c>
      <c r="D209" s="84" t="s">
        <v>453</v>
      </c>
      <c r="E209" s="84" t="s">
        <v>358</v>
      </c>
      <c r="F209" s="84" t="s">
        <v>1054</v>
      </c>
      <c r="G209" s="84"/>
      <c r="H209" s="84"/>
      <c r="I209" s="85">
        <v>3308</v>
      </c>
      <c r="J209" s="84" t="s">
        <v>1079</v>
      </c>
      <c r="K209" s="84" t="s">
        <v>1080</v>
      </c>
      <c r="L209" s="86"/>
      <c r="M209" s="86">
        <f t="shared" si="7"/>
        <v>0</v>
      </c>
      <c r="N209" s="87">
        <v>0</v>
      </c>
    </row>
    <row r="210" spans="1:14" ht="13.5" thickBot="1" x14ac:dyDescent="0.25">
      <c r="A210" s="83" t="str">
        <f t="shared" si="6"/>
        <v>M-EDGEWOODCOMMERCIAL35CW1</v>
      </c>
      <c r="B210" s="84" t="s">
        <v>814</v>
      </c>
      <c r="C210" s="84" t="s">
        <v>371</v>
      </c>
      <c r="D210" s="84" t="s">
        <v>380</v>
      </c>
      <c r="E210" s="84" t="s">
        <v>357</v>
      </c>
      <c r="F210" s="84" t="s">
        <v>1054</v>
      </c>
      <c r="G210" s="84"/>
      <c r="H210" s="84" t="s">
        <v>362</v>
      </c>
      <c r="I210" s="85">
        <v>3544</v>
      </c>
      <c r="J210" s="84" t="s">
        <v>91</v>
      </c>
      <c r="K210" s="84" t="s">
        <v>793</v>
      </c>
      <c r="L210" s="86">
        <v>20.77</v>
      </c>
      <c r="M210" s="86">
        <f t="shared" si="7"/>
        <v>20.77</v>
      </c>
      <c r="N210" s="87">
        <v>0</v>
      </c>
    </row>
    <row r="211" spans="1:14" ht="13.5" thickBot="1" x14ac:dyDescent="0.25">
      <c r="A211" s="83" t="str">
        <f t="shared" si="6"/>
        <v>M-FIFECOMMERCIAL35CW1</v>
      </c>
      <c r="B211" s="84" t="s">
        <v>814</v>
      </c>
      <c r="C211" s="84" t="s">
        <v>371</v>
      </c>
      <c r="D211" s="84" t="s">
        <v>380</v>
      </c>
      <c r="E211" s="84" t="s">
        <v>357</v>
      </c>
      <c r="F211" s="84" t="s">
        <v>1054</v>
      </c>
      <c r="G211" s="84"/>
      <c r="H211" s="84" t="s">
        <v>476</v>
      </c>
      <c r="I211" s="85">
        <v>3544</v>
      </c>
      <c r="J211" s="84" t="s">
        <v>91</v>
      </c>
      <c r="K211" s="84" t="s">
        <v>793</v>
      </c>
      <c r="L211" s="86">
        <v>20.77</v>
      </c>
      <c r="M211" s="86">
        <f t="shared" si="7"/>
        <v>20.77</v>
      </c>
      <c r="N211" s="87">
        <v>0</v>
      </c>
    </row>
    <row r="212" spans="1:14" ht="13.5" thickBot="1" x14ac:dyDescent="0.25">
      <c r="A212" s="83" t="str">
        <f t="shared" si="6"/>
        <v>MURREYSCOMMERCIAL35CW1</v>
      </c>
      <c r="B212" s="84" t="s">
        <v>814</v>
      </c>
      <c r="C212" s="84" t="s">
        <v>371</v>
      </c>
      <c r="D212" s="84" t="s">
        <v>380</v>
      </c>
      <c r="E212" s="84" t="s">
        <v>357</v>
      </c>
      <c r="F212" s="84" t="s">
        <v>1054</v>
      </c>
      <c r="G212" s="84"/>
      <c r="H212" s="84" t="s">
        <v>533</v>
      </c>
      <c r="I212" s="85">
        <v>3544</v>
      </c>
      <c r="J212" s="84" t="s">
        <v>91</v>
      </c>
      <c r="K212" s="84" t="s">
        <v>793</v>
      </c>
      <c r="L212" s="86">
        <v>20.77</v>
      </c>
      <c r="M212" s="86">
        <f t="shared" si="7"/>
        <v>20.77</v>
      </c>
      <c r="N212" s="87">
        <v>0</v>
      </c>
    </row>
    <row r="213" spans="1:14" ht="26.25" thickBot="1" x14ac:dyDescent="0.25">
      <c r="A213" s="83" t="str">
        <f t="shared" si="6"/>
        <v>M-EDGEWOODMULTI-FAMILY35MOCPU</v>
      </c>
      <c r="B213" s="84" t="s">
        <v>814</v>
      </c>
      <c r="C213" s="84" t="s">
        <v>754</v>
      </c>
      <c r="D213" s="84" t="s">
        <v>399</v>
      </c>
      <c r="E213" s="84" t="s">
        <v>391</v>
      </c>
      <c r="F213" s="84" t="s">
        <v>1054</v>
      </c>
      <c r="G213" s="84"/>
      <c r="H213" s="84" t="s">
        <v>362</v>
      </c>
      <c r="I213" s="85">
        <v>3533</v>
      </c>
      <c r="J213" s="84" t="s">
        <v>829</v>
      </c>
      <c r="K213" s="84" t="s">
        <v>830</v>
      </c>
      <c r="L213" s="86">
        <v>19.53</v>
      </c>
      <c r="M213" s="86">
        <f t="shared" si="7"/>
        <v>19.53</v>
      </c>
      <c r="N213" s="87">
        <v>0</v>
      </c>
    </row>
    <row r="214" spans="1:14" ht="13.5" thickBot="1" x14ac:dyDescent="0.25">
      <c r="A214" s="83" t="str">
        <f t="shared" si="6"/>
        <v>M-FIFEMULTI-FAMILY35MOCPU</v>
      </c>
      <c r="B214" s="84" t="s">
        <v>814</v>
      </c>
      <c r="C214" s="84" t="s">
        <v>754</v>
      </c>
      <c r="D214" s="84" t="s">
        <v>399</v>
      </c>
      <c r="E214" s="84" t="s">
        <v>391</v>
      </c>
      <c r="F214" s="84" t="s">
        <v>1054</v>
      </c>
      <c r="G214" s="84"/>
      <c r="H214" s="84" t="s">
        <v>476</v>
      </c>
      <c r="I214" s="85">
        <v>3533</v>
      </c>
      <c r="J214" s="84" t="s">
        <v>829</v>
      </c>
      <c r="K214" s="84" t="s">
        <v>830</v>
      </c>
      <c r="L214" s="86">
        <v>19.53</v>
      </c>
      <c r="M214" s="86">
        <f t="shared" si="7"/>
        <v>19.53</v>
      </c>
      <c r="N214" s="87">
        <v>0</v>
      </c>
    </row>
    <row r="215" spans="1:14" ht="13.5" thickBot="1" x14ac:dyDescent="0.25">
      <c r="A215" s="83" t="str">
        <f t="shared" si="6"/>
        <v>MURREYSMULTI-FAMILY35MOCPU</v>
      </c>
      <c r="B215" s="84" t="s">
        <v>814</v>
      </c>
      <c r="C215" s="84" t="s">
        <v>754</v>
      </c>
      <c r="D215" s="84" t="s">
        <v>399</v>
      </c>
      <c r="E215" s="84" t="s">
        <v>391</v>
      </c>
      <c r="F215" s="84" t="s">
        <v>1054</v>
      </c>
      <c r="G215" s="84"/>
      <c r="H215" s="84" t="s">
        <v>533</v>
      </c>
      <c r="I215" s="85">
        <v>3533</v>
      </c>
      <c r="J215" s="84" t="s">
        <v>829</v>
      </c>
      <c r="K215" s="84" t="s">
        <v>830</v>
      </c>
      <c r="L215" s="86">
        <v>19.53</v>
      </c>
      <c r="M215" s="86">
        <f t="shared" si="7"/>
        <v>19.53</v>
      </c>
      <c r="N215" s="87">
        <v>0</v>
      </c>
    </row>
    <row r="216" spans="1:14" ht="13.5" thickBot="1" x14ac:dyDescent="0.25">
      <c r="A216" s="83" t="str">
        <f t="shared" si="6"/>
        <v>M-EDGEWOODMULTI-FAMILY35MW1</v>
      </c>
      <c r="B216" s="84" t="s">
        <v>814</v>
      </c>
      <c r="C216" s="84" t="s">
        <v>371</v>
      </c>
      <c r="D216" s="84" t="s">
        <v>399</v>
      </c>
      <c r="E216" s="84" t="s">
        <v>391</v>
      </c>
      <c r="F216" s="84" t="s">
        <v>1054</v>
      </c>
      <c r="G216" s="84"/>
      <c r="H216" s="84" t="s">
        <v>362</v>
      </c>
      <c r="I216" s="85">
        <v>3527</v>
      </c>
      <c r="J216" s="84" t="s">
        <v>171</v>
      </c>
      <c r="K216" s="84" t="s">
        <v>774</v>
      </c>
      <c r="L216" s="86">
        <v>22.25</v>
      </c>
      <c r="M216" s="86">
        <f t="shared" si="7"/>
        <v>22.25</v>
      </c>
      <c r="N216" s="87">
        <v>0</v>
      </c>
    </row>
    <row r="217" spans="1:14" ht="13.5" thickBot="1" x14ac:dyDescent="0.25">
      <c r="A217" s="83" t="str">
        <f t="shared" si="6"/>
        <v>M-FIFEMULTI-FAMILY35MW1</v>
      </c>
      <c r="B217" s="84" t="s">
        <v>814</v>
      </c>
      <c r="C217" s="84" t="s">
        <v>371</v>
      </c>
      <c r="D217" s="84" t="s">
        <v>399</v>
      </c>
      <c r="E217" s="84" t="s">
        <v>391</v>
      </c>
      <c r="F217" s="84" t="s">
        <v>1054</v>
      </c>
      <c r="G217" s="84"/>
      <c r="H217" s="84" t="s">
        <v>476</v>
      </c>
      <c r="I217" s="85">
        <v>3527</v>
      </c>
      <c r="J217" s="84" t="s">
        <v>171</v>
      </c>
      <c r="K217" s="84" t="s">
        <v>774</v>
      </c>
      <c r="L217" s="86">
        <v>22.25</v>
      </c>
      <c r="M217" s="86">
        <f t="shared" si="7"/>
        <v>22.25</v>
      </c>
      <c r="N217" s="87">
        <v>0</v>
      </c>
    </row>
    <row r="218" spans="1:14" ht="13.5" thickBot="1" x14ac:dyDescent="0.25">
      <c r="A218" s="83" t="str">
        <f t="shared" si="6"/>
        <v>MURREYSMULTI-FAMILY35MW1</v>
      </c>
      <c r="B218" s="84" t="s">
        <v>814</v>
      </c>
      <c r="C218" s="84" t="s">
        <v>371</v>
      </c>
      <c r="D218" s="84" t="s">
        <v>399</v>
      </c>
      <c r="E218" s="84" t="s">
        <v>391</v>
      </c>
      <c r="F218" s="84" t="s">
        <v>1054</v>
      </c>
      <c r="G218" s="84"/>
      <c r="H218" s="84" t="s">
        <v>533</v>
      </c>
      <c r="I218" s="85">
        <v>3527</v>
      </c>
      <c r="J218" s="84" t="s">
        <v>171</v>
      </c>
      <c r="K218" s="84" t="s">
        <v>774</v>
      </c>
      <c r="L218" s="86">
        <v>22.25</v>
      </c>
      <c r="M218" s="86">
        <f t="shared" si="7"/>
        <v>22.25</v>
      </c>
      <c r="N218" s="87">
        <v>0</v>
      </c>
    </row>
    <row r="219" spans="1:14" ht="13.5" thickBot="1" x14ac:dyDescent="0.25">
      <c r="A219" s="83" t="str">
        <f t="shared" si="6"/>
        <v>M-EDGEWOODMULTI-FAMILY35MW1N</v>
      </c>
      <c r="B219" s="84" t="s">
        <v>814</v>
      </c>
      <c r="C219" s="84" t="s">
        <v>371</v>
      </c>
      <c r="D219" s="84" t="s">
        <v>399</v>
      </c>
      <c r="E219" s="84" t="s">
        <v>391</v>
      </c>
      <c r="F219" s="84" t="s">
        <v>1054</v>
      </c>
      <c r="G219" s="84"/>
      <c r="H219" s="84" t="s">
        <v>362</v>
      </c>
      <c r="I219" s="85">
        <v>3526</v>
      </c>
      <c r="J219" s="84" t="s">
        <v>172</v>
      </c>
      <c r="K219" s="84" t="s">
        <v>802</v>
      </c>
      <c r="L219" s="86">
        <v>23</v>
      </c>
      <c r="M219" s="86">
        <f t="shared" si="7"/>
        <v>23</v>
      </c>
      <c r="N219" s="87">
        <v>0</v>
      </c>
    </row>
    <row r="220" spans="1:14" ht="13.5" thickBot="1" x14ac:dyDescent="0.25">
      <c r="A220" s="83" t="str">
        <f t="shared" si="6"/>
        <v>M-FIFEMULTI-FAMILY35MW1N</v>
      </c>
      <c r="B220" s="84" t="s">
        <v>814</v>
      </c>
      <c r="C220" s="84" t="s">
        <v>371</v>
      </c>
      <c r="D220" s="84" t="s">
        <v>399</v>
      </c>
      <c r="E220" s="84" t="s">
        <v>391</v>
      </c>
      <c r="F220" s="84" t="s">
        <v>1054</v>
      </c>
      <c r="G220" s="84"/>
      <c r="H220" s="84" t="s">
        <v>476</v>
      </c>
      <c r="I220" s="85">
        <v>3526</v>
      </c>
      <c r="J220" s="84" t="s">
        <v>172</v>
      </c>
      <c r="K220" s="84" t="s">
        <v>802</v>
      </c>
      <c r="L220" s="86">
        <v>23</v>
      </c>
      <c r="M220" s="86">
        <f t="shared" si="7"/>
        <v>23</v>
      </c>
      <c r="N220" s="87">
        <v>0</v>
      </c>
    </row>
    <row r="221" spans="1:14" ht="13.5" thickBot="1" x14ac:dyDescent="0.25">
      <c r="A221" s="83" t="str">
        <f t="shared" si="6"/>
        <v>MURREYSMULTI-FAMILY35MW1N</v>
      </c>
      <c r="B221" s="84" t="s">
        <v>814</v>
      </c>
      <c r="C221" s="84" t="s">
        <v>371</v>
      </c>
      <c r="D221" s="84" t="s">
        <v>399</v>
      </c>
      <c r="E221" s="84" t="s">
        <v>391</v>
      </c>
      <c r="F221" s="84" t="s">
        <v>1054</v>
      </c>
      <c r="G221" s="84"/>
      <c r="H221" s="84" t="s">
        <v>533</v>
      </c>
      <c r="I221" s="85">
        <v>3526</v>
      </c>
      <c r="J221" s="84" t="s">
        <v>172</v>
      </c>
      <c r="K221" s="84" t="s">
        <v>802</v>
      </c>
      <c r="L221" s="86">
        <v>23</v>
      </c>
      <c r="M221" s="86">
        <f t="shared" si="7"/>
        <v>23</v>
      </c>
      <c r="N221" s="87">
        <v>0</v>
      </c>
    </row>
    <row r="222" spans="1:14" ht="13.5" thickBot="1" x14ac:dyDescent="0.25">
      <c r="A222" s="83" t="str">
        <f t="shared" si="6"/>
        <v>M-EDGEWOODRESIDENTIAL35RM1</v>
      </c>
      <c r="B222" s="84" t="s">
        <v>814</v>
      </c>
      <c r="C222" s="84" t="s">
        <v>368</v>
      </c>
      <c r="D222" s="84" t="s">
        <v>453</v>
      </c>
      <c r="E222" s="84" t="s">
        <v>358</v>
      </c>
      <c r="F222" s="84" t="s">
        <v>1054</v>
      </c>
      <c r="G222" s="84"/>
      <c r="H222" s="84" t="s">
        <v>362</v>
      </c>
      <c r="I222" s="85">
        <v>3548</v>
      </c>
      <c r="J222" s="84" t="s">
        <v>30</v>
      </c>
      <c r="K222" s="84" t="s">
        <v>788</v>
      </c>
      <c r="L222" s="86">
        <v>24.72</v>
      </c>
      <c r="M222" s="86">
        <f t="shared" si="7"/>
        <v>12.36</v>
      </c>
      <c r="N222" s="87">
        <v>0</v>
      </c>
    </row>
    <row r="223" spans="1:14" ht="13.5" thickBot="1" x14ac:dyDescent="0.25">
      <c r="A223" s="83" t="str">
        <f t="shared" si="6"/>
        <v>M-FIFERESIDENTIAL35RM1</v>
      </c>
      <c r="B223" s="84" t="s">
        <v>814</v>
      </c>
      <c r="C223" s="84" t="s">
        <v>368</v>
      </c>
      <c r="D223" s="84" t="s">
        <v>453</v>
      </c>
      <c r="E223" s="84" t="s">
        <v>358</v>
      </c>
      <c r="F223" s="84" t="s">
        <v>1054</v>
      </c>
      <c r="G223" s="84"/>
      <c r="H223" s="84" t="s">
        <v>476</v>
      </c>
      <c r="I223" s="85">
        <v>3548</v>
      </c>
      <c r="J223" s="84" t="s">
        <v>30</v>
      </c>
      <c r="K223" s="84" t="s">
        <v>788</v>
      </c>
      <c r="L223" s="86">
        <v>24.72</v>
      </c>
      <c r="M223" s="86">
        <f t="shared" si="7"/>
        <v>12.36</v>
      </c>
      <c r="N223" s="87">
        <v>0</v>
      </c>
    </row>
    <row r="224" spans="1:14" ht="13.5" thickBot="1" x14ac:dyDescent="0.25">
      <c r="A224" s="83" t="str">
        <f t="shared" si="6"/>
        <v>MURREYSRESIDENTIAL35RM1</v>
      </c>
      <c r="B224" s="84" t="s">
        <v>814</v>
      </c>
      <c r="C224" s="84" t="s">
        <v>368</v>
      </c>
      <c r="D224" s="84" t="s">
        <v>453</v>
      </c>
      <c r="E224" s="84" t="s">
        <v>358</v>
      </c>
      <c r="F224" s="84" t="s">
        <v>1054</v>
      </c>
      <c r="G224" s="84"/>
      <c r="H224" s="84" t="s">
        <v>533</v>
      </c>
      <c r="I224" s="85">
        <v>3548</v>
      </c>
      <c r="J224" s="84" t="s">
        <v>30</v>
      </c>
      <c r="K224" s="84" t="s">
        <v>788</v>
      </c>
      <c r="L224" s="86">
        <v>24.72</v>
      </c>
      <c r="M224" s="86">
        <f t="shared" si="7"/>
        <v>12.36</v>
      </c>
      <c r="N224" s="87">
        <v>0</v>
      </c>
    </row>
    <row r="225" spans="1:14" ht="13.5" thickBot="1" x14ac:dyDescent="0.25">
      <c r="A225" s="83" t="str">
        <f t="shared" si="6"/>
        <v>M-EDGEWOODRESIDENTIAL35ROCPU</v>
      </c>
      <c r="B225" s="84" t="s">
        <v>814</v>
      </c>
      <c r="C225" s="84" t="s">
        <v>754</v>
      </c>
      <c r="D225" s="84" t="s">
        <v>358</v>
      </c>
      <c r="E225" s="84" t="s">
        <v>358</v>
      </c>
      <c r="F225" s="84" t="s">
        <v>1057</v>
      </c>
      <c r="G225" s="84"/>
      <c r="H225" s="84" t="s">
        <v>362</v>
      </c>
      <c r="I225" s="85">
        <v>3553</v>
      </c>
      <c r="J225" s="84" t="s">
        <v>1008</v>
      </c>
      <c r="K225" s="84" t="s">
        <v>1009</v>
      </c>
      <c r="L225" s="86">
        <v>13.87</v>
      </c>
      <c r="M225" s="86">
        <f t="shared" si="7"/>
        <v>13.87</v>
      </c>
      <c r="N225" s="87">
        <v>0</v>
      </c>
    </row>
    <row r="226" spans="1:14" ht="13.5" thickBot="1" x14ac:dyDescent="0.25">
      <c r="A226" s="83" t="str">
        <f t="shared" si="6"/>
        <v>M-FIFERESIDENTIAL35ROCPU</v>
      </c>
      <c r="B226" s="84" t="s">
        <v>814</v>
      </c>
      <c r="C226" s="84" t="s">
        <v>754</v>
      </c>
      <c r="D226" s="84" t="s">
        <v>358</v>
      </c>
      <c r="E226" s="84" t="s">
        <v>358</v>
      </c>
      <c r="F226" s="84" t="s">
        <v>1057</v>
      </c>
      <c r="G226" s="84"/>
      <c r="H226" s="84" t="s">
        <v>476</v>
      </c>
      <c r="I226" s="85">
        <v>3553</v>
      </c>
      <c r="J226" s="84" t="s">
        <v>1008</v>
      </c>
      <c r="K226" s="84" t="s">
        <v>1009</v>
      </c>
      <c r="L226" s="86">
        <v>13.87</v>
      </c>
      <c r="M226" s="86">
        <f t="shared" si="7"/>
        <v>13.87</v>
      </c>
      <c r="N226" s="87">
        <v>0</v>
      </c>
    </row>
    <row r="227" spans="1:14" ht="13.5" thickBot="1" x14ac:dyDescent="0.25">
      <c r="A227" s="83" t="str">
        <f t="shared" si="6"/>
        <v>MURREYSRESIDENTIAL35ROCPU</v>
      </c>
      <c r="B227" s="84" t="s">
        <v>814</v>
      </c>
      <c r="C227" s="84" t="s">
        <v>754</v>
      </c>
      <c r="D227" s="84" t="s">
        <v>358</v>
      </c>
      <c r="E227" s="84" t="s">
        <v>358</v>
      </c>
      <c r="F227" s="84" t="s">
        <v>1057</v>
      </c>
      <c r="G227" s="84"/>
      <c r="H227" s="84" t="s">
        <v>533</v>
      </c>
      <c r="I227" s="85">
        <v>3553</v>
      </c>
      <c r="J227" s="84" t="s">
        <v>1008</v>
      </c>
      <c r="K227" s="84" t="s">
        <v>1009</v>
      </c>
      <c r="L227" s="86">
        <v>13.87</v>
      </c>
      <c r="M227" s="86">
        <f t="shared" si="7"/>
        <v>13.87</v>
      </c>
      <c r="N227" s="87">
        <v>0</v>
      </c>
    </row>
    <row r="228" spans="1:14" ht="13.5" thickBot="1" x14ac:dyDescent="0.25">
      <c r="A228" s="83" t="str">
        <f t="shared" si="6"/>
        <v>DM-BLRESIDENTIAL35RW1N</v>
      </c>
      <c r="B228" s="84" t="s">
        <v>814</v>
      </c>
      <c r="C228" s="84" t="s">
        <v>614</v>
      </c>
      <c r="D228" s="84" t="s">
        <v>453</v>
      </c>
      <c r="E228" s="84" t="s">
        <v>358</v>
      </c>
      <c r="F228" s="84" t="s">
        <v>1054</v>
      </c>
      <c r="G228" s="84"/>
      <c r="H228" s="84" t="s">
        <v>613</v>
      </c>
      <c r="I228" s="85">
        <v>511</v>
      </c>
      <c r="J228" s="84" t="s">
        <v>31</v>
      </c>
      <c r="K228" s="84" t="s">
        <v>780</v>
      </c>
      <c r="L228" s="86">
        <v>55.62</v>
      </c>
      <c r="M228" s="86">
        <f t="shared" si="7"/>
        <v>27.81</v>
      </c>
      <c r="N228" s="87">
        <v>0</v>
      </c>
    </row>
    <row r="229" spans="1:14" ht="13.5" thickBot="1" x14ac:dyDescent="0.25">
      <c r="A229" s="83" t="str">
        <f t="shared" si="6"/>
        <v>DM-MILRESIDENTIAL35RW1N</v>
      </c>
      <c r="B229" s="84" t="s">
        <v>814</v>
      </c>
      <c r="C229" s="84" t="s">
        <v>614</v>
      </c>
      <c r="D229" s="84" t="s">
        <v>453</v>
      </c>
      <c r="E229" s="84" t="s">
        <v>358</v>
      </c>
      <c r="F229" s="84" t="s">
        <v>1054</v>
      </c>
      <c r="G229" s="84"/>
      <c r="H229" s="84" t="s">
        <v>622</v>
      </c>
      <c r="I229" s="85">
        <v>511</v>
      </c>
      <c r="J229" s="84" t="s">
        <v>31</v>
      </c>
      <c r="K229" s="84" t="s">
        <v>780</v>
      </c>
      <c r="L229" s="86">
        <v>51.72</v>
      </c>
      <c r="M229" s="86">
        <f t="shared" si="7"/>
        <v>25.86</v>
      </c>
      <c r="N229" s="87">
        <v>0</v>
      </c>
    </row>
    <row r="230" spans="1:14" ht="13.5" thickBot="1" x14ac:dyDescent="0.25">
      <c r="A230" s="83" t="str">
        <f t="shared" si="6"/>
        <v>DM-ORTRESIDENTIAL35RW1N</v>
      </c>
      <c r="B230" s="84" t="s">
        <v>814</v>
      </c>
      <c r="C230" s="84" t="s">
        <v>614</v>
      </c>
      <c r="D230" s="84" t="s">
        <v>453</v>
      </c>
      <c r="E230" s="84" t="s">
        <v>358</v>
      </c>
      <c r="F230" s="84" t="s">
        <v>1054</v>
      </c>
      <c r="G230" s="84"/>
      <c r="H230" s="84" t="s">
        <v>624</v>
      </c>
      <c r="I230" s="85">
        <v>511</v>
      </c>
      <c r="J230" s="84" t="s">
        <v>31</v>
      </c>
      <c r="K230" s="84" t="s">
        <v>780</v>
      </c>
      <c r="L230" s="86">
        <v>46.02</v>
      </c>
      <c r="M230" s="86">
        <f t="shared" si="7"/>
        <v>23.01</v>
      </c>
      <c r="N230" s="87">
        <v>0</v>
      </c>
    </row>
    <row r="231" spans="1:14" ht="13.5" thickBot="1" x14ac:dyDescent="0.25">
      <c r="A231" s="83" t="str">
        <f t="shared" si="6"/>
        <v>DM-PUYRESIDENTIAL35RW1N</v>
      </c>
      <c r="B231" s="84" t="s">
        <v>814</v>
      </c>
      <c r="C231" s="84" t="s">
        <v>614</v>
      </c>
      <c r="D231" s="84" t="s">
        <v>453</v>
      </c>
      <c r="E231" s="84" t="s">
        <v>358</v>
      </c>
      <c r="F231" s="84" t="s">
        <v>1054</v>
      </c>
      <c r="G231" s="84"/>
      <c r="H231" s="84" t="s">
        <v>629</v>
      </c>
      <c r="I231" s="85">
        <v>511</v>
      </c>
      <c r="J231" s="84" t="s">
        <v>31</v>
      </c>
      <c r="K231" s="84" t="s">
        <v>780</v>
      </c>
      <c r="L231" s="86">
        <v>63.46</v>
      </c>
      <c r="M231" s="86">
        <f t="shared" si="7"/>
        <v>31.73</v>
      </c>
      <c r="N231" s="87">
        <v>0</v>
      </c>
    </row>
    <row r="232" spans="1:14" ht="13.5" thickBot="1" x14ac:dyDescent="0.25">
      <c r="A232" s="83" t="str">
        <f t="shared" si="6"/>
        <v>DM-SUMRESIDENTIAL35RW1N</v>
      </c>
      <c r="B232" s="84" t="s">
        <v>814</v>
      </c>
      <c r="C232" s="84" t="s">
        <v>614</v>
      </c>
      <c r="D232" s="84" t="s">
        <v>453</v>
      </c>
      <c r="E232" s="84" t="s">
        <v>358</v>
      </c>
      <c r="F232" s="84" t="s">
        <v>1054</v>
      </c>
      <c r="G232" s="84"/>
      <c r="H232" s="84" t="s">
        <v>642</v>
      </c>
      <c r="I232" s="85">
        <v>511</v>
      </c>
      <c r="J232" s="84" t="s">
        <v>31</v>
      </c>
      <c r="K232" s="84" t="s">
        <v>780</v>
      </c>
      <c r="L232" s="86">
        <v>56</v>
      </c>
      <c r="M232" s="86">
        <f t="shared" si="7"/>
        <v>28</v>
      </c>
      <c r="N232" s="87">
        <v>0</v>
      </c>
    </row>
    <row r="233" spans="1:14" ht="13.5" thickBot="1" x14ac:dyDescent="0.25">
      <c r="A233" s="83" t="str">
        <f t="shared" si="6"/>
        <v>M-EDGEWOODRESIDENTIAL35RW1N</v>
      </c>
      <c r="B233" s="84" t="s">
        <v>814</v>
      </c>
      <c r="C233" s="84" t="s">
        <v>614</v>
      </c>
      <c r="D233" s="84" t="s">
        <v>453</v>
      </c>
      <c r="E233" s="84" t="s">
        <v>358</v>
      </c>
      <c r="F233" s="84" t="s">
        <v>1054</v>
      </c>
      <c r="G233" s="84"/>
      <c r="H233" s="84" t="s">
        <v>362</v>
      </c>
      <c r="I233" s="85">
        <v>511</v>
      </c>
      <c r="J233" s="84" t="s">
        <v>31</v>
      </c>
      <c r="K233" s="84" t="s">
        <v>780</v>
      </c>
      <c r="L233" s="86">
        <v>42.98</v>
      </c>
      <c r="M233" s="86">
        <f t="shared" si="7"/>
        <v>21.49</v>
      </c>
      <c r="N233" s="87">
        <v>0</v>
      </c>
    </row>
    <row r="234" spans="1:14" ht="13.5" thickBot="1" x14ac:dyDescent="0.25">
      <c r="A234" s="83" t="str">
        <f t="shared" si="6"/>
        <v>M-FIFERESIDENTIAL35RW1N</v>
      </c>
      <c r="B234" s="84" t="s">
        <v>814</v>
      </c>
      <c r="C234" s="84" t="s">
        <v>614</v>
      </c>
      <c r="D234" s="84" t="s">
        <v>453</v>
      </c>
      <c r="E234" s="84" t="s">
        <v>358</v>
      </c>
      <c r="F234" s="84" t="s">
        <v>1054</v>
      </c>
      <c r="G234" s="84"/>
      <c r="H234" s="84" t="s">
        <v>476</v>
      </c>
      <c r="I234" s="85">
        <v>511</v>
      </c>
      <c r="J234" s="84" t="s">
        <v>31</v>
      </c>
      <c r="K234" s="84" t="s">
        <v>780</v>
      </c>
      <c r="L234" s="86">
        <v>42.98</v>
      </c>
      <c r="M234" s="86">
        <f t="shared" si="7"/>
        <v>21.49</v>
      </c>
      <c r="N234" s="87">
        <v>0</v>
      </c>
    </row>
    <row r="235" spans="1:14" ht="13.5" thickBot="1" x14ac:dyDescent="0.25">
      <c r="A235" s="83" t="str">
        <f t="shared" si="6"/>
        <v>MURREYSRESIDENTIAL35RW1N</v>
      </c>
      <c r="B235" s="84" t="s">
        <v>814</v>
      </c>
      <c r="C235" s="84" t="s">
        <v>614</v>
      </c>
      <c r="D235" s="84" t="s">
        <v>453</v>
      </c>
      <c r="E235" s="84" t="s">
        <v>358</v>
      </c>
      <c r="F235" s="84" t="s">
        <v>1054</v>
      </c>
      <c r="G235" s="84"/>
      <c r="H235" s="84" t="s">
        <v>533</v>
      </c>
      <c r="I235" s="85">
        <v>511</v>
      </c>
      <c r="J235" s="84" t="s">
        <v>31</v>
      </c>
      <c r="K235" s="84" t="s">
        <v>780</v>
      </c>
      <c r="L235" s="86">
        <v>42.98</v>
      </c>
      <c r="M235" s="86">
        <f t="shared" si="7"/>
        <v>21.49</v>
      </c>
      <c r="N235" s="87">
        <v>0</v>
      </c>
    </row>
    <row r="236" spans="1:14" ht="13.5" thickBot="1" x14ac:dyDescent="0.25">
      <c r="A236" s="83" t="str">
        <f t="shared" si="6"/>
        <v>DM-BLRESIDENTIAL35RW1R</v>
      </c>
      <c r="B236" s="84" t="s">
        <v>814</v>
      </c>
      <c r="C236" s="84" t="s">
        <v>614</v>
      </c>
      <c r="D236" s="84" t="s">
        <v>453</v>
      </c>
      <c r="E236" s="84" t="s">
        <v>358</v>
      </c>
      <c r="F236" s="84" t="s">
        <v>1054</v>
      </c>
      <c r="G236" s="84"/>
      <c r="H236" s="84" t="s">
        <v>613</v>
      </c>
      <c r="I236" s="85">
        <v>504</v>
      </c>
      <c r="J236" s="84" t="s">
        <v>32</v>
      </c>
      <c r="K236" s="84" t="s">
        <v>775</v>
      </c>
      <c r="L236" s="86">
        <v>55.62</v>
      </c>
      <c r="M236" s="86">
        <f t="shared" si="7"/>
        <v>27.81</v>
      </c>
      <c r="N236" s="87">
        <v>0</v>
      </c>
    </row>
    <row r="237" spans="1:14" ht="13.5" thickBot="1" x14ac:dyDescent="0.25">
      <c r="A237" s="83" t="str">
        <f t="shared" si="6"/>
        <v>DM-BUCKRESIDENTIAL35RW1R</v>
      </c>
      <c r="B237" s="84" t="s">
        <v>814</v>
      </c>
      <c r="C237" s="84" t="s">
        <v>614</v>
      </c>
      <c r="D237" s="84" t="s">
        <v>453</v>
      </c>
      <c r="E237" s="84" t="s">
        <v>358</v>
      </c>
      <c r="F237" s="84" t="s">
        <v>1054</v>
      </c>
      <c r="G237" s="84"/>
      <c r="H237" s="84" t="s">
        <v>620</v>
      </c>
      <c r="I237" s="85">
        <v>504</v>
      </c>
      <c r="J237" s="84" t="s">
        <v>32</v>
      </c>
      <c r="K237" s="84" t="s">
        <v>775</v>
      </c>
      <c r="L237" s="86">
        <v>0</v>
      </c>
      <c r="M237" s="86">
        <f t="shared" si="7"/>
        <v>0</v>
      </c>
      <c r="N237" s="87">
        <v>0</v>
      </c>
    </row>
    <row r="238" spans="1:14" ht="13.5" thickBot="1" x14ac:dyDescent="0.25">
      <c r="A238" s="83" t="str">
        <f t="shared" si="6"/>
        <v>DM-MILRESIDENTIAL35RW1R</v>
      </c>
      <c r="B238" s="84" t="s">
        <v>814</v>
      </c>
      <c r="C238" s="84" t="s">
        <v>614</v>
      </c>
      <c r="D238" s="84" t="s">
        <v>453</v>
      </c>
      <c r="E238" s="84" t="s">
        <v>358</v>
      </c>
      <c r="F238" s="84" t="s">
        <v>1054</v>
      </c>
      <c r="G238" s="84"/>
      <c r="H238" s="84" t="s">
        <v>622</v>
      </c>
      <c r="I238" s="85">
        <v>504</v>
      </c>
      <c r="J238" s="84" t="s">
        <v>32</v>
      </c>
      <c r="K238" s="84" t="s">
        <v>775</v>
      </c>
      <c r="L238" s="86">
        <v>51.72</v>
      </c>
      <c r="M238" s="86">
        <f t="shared" si="7"/>
        <v>25.86</v>
      </c>
      <c r="N238" s="87">
        <v>0</v>
      </c>
    </row>
    <row r="239" spans="1:14" ht="13.5" thickBot="1" x14ac:dyDescent="0.25">
      <c r="A239" s="83" t="str">
        <f t="shared" si="6"/>
        <v>DM-ORTRESIDENTIAL35RW1R</v>
      </c>
      <c r="B239" s="84" t="s">
        <v>814</v>
      </c>
      <c r="C239" s="84" t="s">
        <v>614</v>
      </c>
      <c r="D239" s="84" t="s">
        <v>453</v>
      </c>
      <c r="E239" s="84" t="s">
        <v>358</v>
      </c>
      <c r="F239" s="84" t="s">
        <v>1054</v>
      </c>
      <c r="G239" s="84"/>
      <c r="H239" s="84" t="s">
        <v>624</v>
      </c>
      <c r="I239" s="85">
        <v>504</v>
      </c>
      <c r="J239" s="84" t="s">
        <v>32</v>
      </c>
      <c r="K239" s="84" t="s">
        <v>775</v>
      </c>
      <c r="L239" s="86">
        <v>46.02</v>
      </c>
      <c r="M239" s="86">
        <f t="shared" si="7"/>
        <v>23.01</v>
      </c>
      <c r="N239" s="87">
        <v>0</v>
      </c>
    </row>
    <row r="240" spans="1:14" ht="13.5" thickBot="1" x14ac:dyDescent="0.25">
      <c r="A240" s="83" t="str">
        <f t="shared" si="6"/>
        <v>DM-PUYRESIDENTIAL35RW1R</v>
      </c>
      <c r="B240" s="84" t="s">
        <v>814</v>
      </c>
      <c r="C240" s="84" t="s">
        <v>614</v>
      </c>
      <c r="D240" s="84" t="s">
        <v>453</v>
      </c>
      <c r="E240" s="84" t="s">
        <v>358</v>
      </c>
      <c r="F240" s="84" t="s">
        <v>1054</v>
      </c>
      <c r="G240" s="84"/>
      <c r="H240" s="84" t="s">
        <v>629</v>
      </c>
      <c r="I240" s="85">
        <v>504</v>
      </c>
      <c r="J240" s="84" t="s">
        <v>32</v>
      </c>
      <c r="K240" s="84" t="s">
        <v>775</v>
      </c>
      <c r="L240" s="86">
        <v>55.36</v>
      </c>
      <c r="M240" s="86">
        <f t="shared" si="7"/>
        <v>27.68</v>
      </c>
      <c r="N240" s="87">
        <v>0</v>
      </c>
    </row>
    <row r="241" spans="1:14" ht="13.5" thickBot="1" x14ac:dyDescent="0.25">
      <c r="A241" s="83" t="str">
        <f t="shared" si="6"/>
        <v>DM-SUMRESIDENTIAL35RW1R</v>
      </c>
      <c r="B241" s="84" t="s">
        <v>814</v>
      </c>
      <c r="C241" s="84" t="s">
        <v>614</v>
      </c>
      <c r="D241" s="84" t="s">
        <v>453</v>
      </c>
      <c r="E241" s="84" t="s">
        <v>358</v>
      </c>
      <c r="F241" s="84" t="s">
        <v>1054</v>
      </c>
      <c r="G241" s="84"/>
      <c r="H241" s="84" t="s">
        <v>642</v>
      </c>
      <c r="I241" s="85">
        <v>504</v>
      </c>
      <c r="J241" s="84" t="s">
        <v>32</v>
      </c>
      <c r="K241" s="84" t="s">
        <v>775</v>
      </c>
      <c r="L241" s="86">
        <v>56</v>
      </c>
      <c r="M241" s="86">
        <f t="shared" si="7"/>
        <v>28</v>
      </c>
      <c r="N241" s="87">
        <v>0</v>
      </c>
    </row>
    <row r="242" spans="1:14" ht="13.5" thickBot="1" x14ac:dyDescent="0.25">
      <c r="A242" s="83" t="str">
        <f t="shared" si="6"/>
        <v>M-EDGEWOODRESIDENTIAL35RW1R</v>
      </c>
      <c r="B242" s="84" t="s">
        <v>814</v>
      </c>
      <c r="C242" s="84" t="s">
        <v>614</v>
      </c>
      <c r="D242" s="84" t="s">
        <v>453</v>
      </c>
      <c r="E242" s="84" t="s">
        <v>358</v>
      </c>
      <c r="F242" s="84" t="s">
        <v>1054</v>
      </c>
      <c r="G242" s="84"/>
      <c r="H242" s="84" t="s">
        <v>362</v>
      </c>
      <c r="I242" s="85">
        <v>504</v>
      </c>
      <c r="J242" s="84" t="s">
        <v>32</v>
      </c>
      <c r="K242" s="84" t="s">
        <v>775</v>
      </c>
      <c r="L242" s="86">
        <v>40.98</v>
      </c>
      <c r="M242" s="86">
        <f t="shared" si="7"/>
        <v>20.49</v>
      </c>
      <c r="N242" s="87">
        <v>0</v>
      </c>
    </row>
    <row r="243" spans="1:14" ht="13.5" thickBot="1" x14ac:dyDescent="0.25">
      <c r="A243" s="83" t="str">
        <f t="shared" si="6"/>
        <v>M-FIFERESIDENTIAL35RW1R</v>
      </c>
      <c r="B243" s="84" t="s">
        <v>814</v>
      </c>
      <c r="C243" s="84" t="s">
        <v>614</v>
      </c>
      <c r="D243" s="84" t="s">
        <v>453</v>
      </c>
      <c r="E243" s="84" t="s">
        <v>358</v>
      </c>
      <c r="F243" s="84" t="s">
        <v>1054</v>
      </c>
      <c r="G243" s="84"/>
      <c r="H243" s="84" t="s">
        <v>476</v>
      </c>
      <c r="I243" s="85">
        <v>504</v>
      </c>
      <c r="J243" s="84" t="s">
        <v>32</v>
      </c>
      <c r="K243" s="84" t="s">
        <v>775</v>
      </c>
      <c r="L243" s="86">
        <v>40.98</v>
      </c>
      <c r="M243" s="86">
        <f t="shared" si="7"/>
        <v>20.49</v>
      </c>
      <c r="N243" s="87">
        <v>0</v>
      </c>
    </row>
    <row r="244" spans="1:14" ht="13.5" thickBot="1" x14ac:dyDescent="0.25">
      <c r="A244" s="83" t="str">
        <f t="shared" si="6"/>
        <v>MURREYSRESIDENTIAL35RW1R</v>
      </c>
      <c r="B244" s="84" t="s">
        <v>814</v>
      </c>
      <c r="C244" s="84" t="s">
        <v>614</v>
      </c>
      <c r="D244" s="84" t="s">
        <v>453</v>
      </c>
      <c r="E244" s="84" t="s">
        <v>358</v>
      </c>
      <c r="F244" s="84" t="s">
        <v>1054</v>
      </c>
      <c r="G244" s="84"/>
      <c r="H244" s="84" t="s">
        <v>533</v>
      </c>
      <c r="I244" s="85">
        <v>504</v>
      </c>
      <c r="J244" s="84" t="s">
        <v>32</v>
      </c>
      <c r="K244" s="84" t="s">
        <v>775</v>
      </c>
      <c r="L244" s="86">
        <v>40.98</v>
      </c>
      <c r="M244" s="86">
        <f t="shared" si="7"/>
        <v>20.49</v>
      </c>
      <c r="N244" s="87">
        <v>0</v>
      </c>
    </row>
    <row r="245" spans="1:14" ht="13.5" thickBot="1" x14ac:dyDescent="0.25">
      <c r="A245" s="83" t="str">
        <f t="shared" si="6"/>
        <v>DMRCOMMERCIAL64FOOD1W</v>
      </c>
      <c r="B245" s="84" t="s">
        <v>814</v>
      </c>
      <c r="C245" s="84" t="s">
        <v>371</v>
      </c>
      <c r="D245" s="84" t="s">
        <v>360</v>
      </c>
      <c r="E245" s="84" t="s">
        <v>357</v>
      </c>
      <c r="F245" s="84" t="s">
        <v>1054</v>
      </c>
      <c r="G245" s="84"/>
      <c r="H245" s="84" t="s">
        <v>661</v>
      </c>
      <c r="I245" s="85">
        <v>3499</v>
      </c>
      <c r="J245" s="84" t="s">
        <v>237</v>
      </c>
      <c r="K245" s="84" t="s">
        <v>673</v>
      </c>
      <c r="L245" s="86">
        <v>28</v>
      </c>
      <c r="M245" s="86">
        <f t="shared" si="7"/>
        <v>28</v>
      </c>
      <c r="N245" s="87">
        <v>0</v>
      </c>
    </row>
    <row r="246" spans="1:14" ht="13.5" thickBot="1" x14ac:dyDescent="0.25">
      <c r="A246" s="83" t="str">
        <f t="shared" si="6"/>
        <v>M-EDGEWOODCOMMERCIAL65CW1</v>
      </c>
      <c r="B246" s="84" t="s">
        <v>814</v>
      </c>
      <c r="C246" s="84" t="s">
        <v>371</v>
      </c>
      <c r="D246" s="84" t="s">
        <v>380</v>
      </c>
      <c r="E246" s="84" t="s">
        <v>357</v>
      </c>
      <c r="F246" s="84" t="s">
        <v>1054</v>
      </c>
      <c r="G246" s="84"/>
      <c r="H246" s="84" t="s">
        <v>362</v>
      </c>
      <c r="I246" s="85">
        <v>3545</v>
      </c>
      <c r="J246" s="84" t="s">
        <v>92</v>
      </c>
      <c r="K246" s="84" t="s">
        <v>794</v>
      </c>
      <c r="L246" s="86">
        <v>31.09</v>
      </c>
      <c r="M246" s="86">
        <f t="shared" si="7"/>
        <v>31.09</v>
      </c>
      <c r="N246" s="87">
        <v>0</v>
      </c>
    </row>
    <row r="247" spans="1:14" ht="13.5" thickBot="1" x14ac:dyDescent="0.25">
      <c r="A247" s="83" t="str">
        <f t="shared" si="6"/>
        <v>M-FIFECOMMERCIAL65CW1</v>
      </c>
      <c r="B247" s="84" t="s">
        <v>814</v>
      </c>
      <c r="C247" s="84" t="s">
        <v>371</v>
      </c>
      <c r="D247" s="84" t="s">
        <v>380</v>
      </c>
      <c r="E247" s="84" t="s">
        <v>357</v>
      </c>
      <c r="F247" s="84" t="s">
        <v>1054</v>
      </c>
      <c r="G247" s="84"/>
      <c r="H247" s="84" t="s">
        <v>476</v>
      </c>
      <c r="I247" s="85">
        <v>3545</v>
      </c>
      <c r="J247" s="84" t="s">
        <v>92</v>
      </c>
      <c r="K247" s="84" t="s">
        <v>794</v>
      </c>
      <c r="L247" s="86">
        <v>31.09</v>
      </c>
      <c r="M247" s="86">
        <f t="shared" si="7"/>
        <v>31.09</v>
      </c>
      <c r="N247" s="87">
        <v>0</v>
      </c>
    </row>
    <row r="248" spans="1:14" ht="13.5" thickBot="1" x14ac:dyDescent="0.25">
      <c r="A248" s="83" t="str">
        <f t="shared" si="6"/>
        <v>MURREYSCOMMERCIAL65CW1</v>
      </c>
      <c r="B248" s="84" t="s">
        <v>814</v>
      </c>
      <c r="C248" s="84" t="s">
        <v>371</v>
      </c>
      <c r="D248" s="84" t="s">
        <v>380</v>
      </c>
      <c r="E248" s="84" t="s">
        <v>357</v>
      </c>
      <c r="F248" s="84" t="s">
        <v>1054</v>
      </c>
      <c r="G248" s="84"/>
      <c r="H248" s="84" t="s">
        <v>533</v>
      </c>
      <c r="I248" s="85">
        <v>3545</v>
      </c>
      <c r="J248" s="84" t="s">
        <v>92</v>
      </c>
      <c r="K248" s="84" t="s">
        <v>794</v>
      </c>
      <c r="L248" s="86">
        <v>31.09</v>
      </c>
      <c r="M248" s="86">
        <f t="shared" si="7"/>
        <v>31.09</v>
      </c>
      <c r="N248" s="87">
        <v>0</v>
      </c>
    </row>
    <row r="249" spans="1:14" ht="26.25" thickBot="1" x14ac:dyDescent="0.25">
      <c r="A249" s="83" t="str">
        <f t="shared" si="6"/>
        <v>M-EDGEWOODMULTI-FAMILY65MOCPU</v>
      </c>
      <c r="B249" s="84" t="s">
        <v>814</v>
      </c>
      <c r="C249" s="84" t="s">
        <v>754</v>
      </c>
      <c r="D249" s="84" t="s">
        <v>399</v>
      </c>
      <c r="E249" s="84" t="s">
        <v>391</v>
      </c>
      <c r="F249" s="84" t="s">
        <v>1054</v>
      </c>
      <c r="G249" s="84"/>
      <c r="H249" s="84" t="s">
        <v>362</v>
      </c>
      <c r="I249" s="85">
        <v>3534</v>
      </c>
      <c r="J249" s="84" t="s">
        <v>831</v>
      </c>
      <c r="K249" s="84" t="s">
        <v>832</v>
      </c>
      <c r="L249" s="86">
        <v>29.25</v>
      </c>
      <c r="M249" s="86">
        <f t="shared" si="7"/>
        <v>29.25</v>
      </c>
      <c r="N249" s="87">
        <v>0</v>
      </c>
    </row>
    <row r="250" spans="1:14" ht="13.5" thickBot="1" x14ac:dyDescent="0.25">
      <c r="A250" s="83" t="str">
        <f t="shared" si="6"/>
        <v>M-FIFEMULTI-FAMILY65MOCPU</v>
      </c>
      <c r="B250" s="84" t="s">
        <v>814</v>
      </c>
      <c r="C250" s="84" t="s">
        <v>754</v>
      </c>
      <c r="D250" s="84" t="s">
        <v>399</v>
      </c>
      <c r="E250" s="84" t="s">
        <v>391</v>
      </c>
      <c r="F250" s="84" t="s">
        <v>1054</v>
      </c>
      <c r="G250" s="84"/>
      <c r="H250" s="84" t="s">
        <v>476</v>
      </c>
      <c r="I250" s="85">
        <v>3534</v>
      </c>
      <c r="J250" s="84" t="s">
        <v>831</v>
      </c>
      <c r="K250" s="84" t="s">
        <v>832</v>
      </c>
      <c r="L250" s="86">
        <v>29.25</v>
      </c>
      <c r="M250" s="86">
        <f t="shared" si="7"/>
        <v>29.25</v>
      </c>
      <c r="N250" s="87">
        <v>0</v>
      </c>
    </row>
    <row r="251" spans="1:14" ht="13.5" thickBot="1" x14ac:dyDescent="0.25">
      <c r="A251" s="83" t="str">
        <f t="shared" si="6"/>
        <v>MURREYSMULTI-FAMILY65MOCPU</v>
      </c>
      <c r="B251" s="84" t="s">
        <v>814</v>
      </c>
      <c r="C251" s="84" t="s">
        <v>754</v>
      </c>
      <c r="D251" s="84" t="s">
        <v>399</v>
      </c>
      <c r="E251" s="84" t="s">
        <v>391</v>
      </c>
      <c r="F251" s="84" t="s">
        <v>1054</v>
      </c>
      <c r="G251" s="84"/>
      <c r="H251" s="84" t="s">
        <v>533</v>
      </c>
      <c r="I251" s="85">
        <v>3534</v>
      </c>
      <c r="J251" s="84" t="s">
        <v>831</v>
      </c>
      <c r="K251" s="84" t="s">
        <v>832</v>
      </c>
      <c r="L251" s="86">
        <v>29.25</v>
      </c>
      <c r="M251" s="86">
        <f t="shared" si="7"/>
        <v>29.25</v>
      </c>
      <c r="N251" s="87">
        <v>0</v>
      </c>
    </row>
    <row r="252" spans="1:14" ht="13.5" thickBot="1" x14ac:dyDescent="0.25">
      <c r="A252" s="83" t="str">
        <f t="shared" si="6"/>
        <v>M-EDGEWOODMULTI-FAMILY65MW1</v>
      </c>
      <c r="B252" s="84" t="s">
        <v>814</v>
      </c>
      <c r="C252" s="84" t="s">
        <v>371</v>
      </c>
      <c r="D252" s="84" t="s">
        <v>399</v>
      </c>
      <c r="E252" s="84" t="s">
        <v>391</v>
      </c>
      <c r="F252" s="84" t="s">
        <v>1054</v>
      </c>
      <c r="G252" s="84"/>
      <c r="H252" s="84" t="s">
        <v>362</v>
      </c>
      <c r="I252" s="85">
        <v>3529</v>
      </c>
      <c r="J252" s="84" t="s">
        <v>173</v>
      </c>
      <c r="K252" s="84" t="s">
        <v>789</v>
      </c>
      <c r="L252" s="86">
        <v>34.880000000000003</v>
      </c>
      <c r="M252" s="86">
        <f t="shared" si="7"/>
        <v>34.880000000000003</v>
      </c>
      <c r="N252" s="87">
        <v>0</v>
      </c>
    </row>
    <row r="253" spans="1:14" ht="13.5" thickBot="1" x14ac:dyDescent="0.25">
      <c r="A253" s="83" t="str">
        <f t="shared" si="6"/>
        <v>M-FIFEMULTI-FAMILY65MW1</v>
      </c>
      <c r="B253" s="84" t="s">
        <v>814</v>
      </c>
      <c r="C253" s="84" t="s">
        <v>371</v>
      </c>
      <c r="D253" s="84" t="s">
        <v>399</v>
      </c>
      <c r="E253" s="84" t="s">
        <v>391</v>
      </c>
      <c r="F253" s="84" t="s">
        <v>1054</v>
      </c>
      <c r="G253" s="84"/>
      <c r="H253" s="84" t="s">
        <v>476</v>
      </c>
      <c r="I253" s="85">
        <v>3529</v>
      </c>
      <c r="J253" s="84" t="s">
        <v>173</v>
      </c>
      <c r="K253" s="84" t="s">
        <v>789</v>
      </c>
      <c r="L253" s="86">
        <v>34.880000000000003</v>
      </c>
      <c r="M253" s="86">
        <f t="shared" si="7"/>
        <v>34.880000000000003</v>
      </c>
      <c r="N253" s="87">
        <v>0</v>
      </c>
    </row>
    <row r="254" spans="1:14" ht="13.5" thickBot="1" x14ac:dyDescent="0.25">
      <c r="A254" s="83" t="str">
        <f t="shared" si="6"/>
        <v>MURREYSMULTI-FAMILY65MW1</v>
      </c>
      <c r="B254" s="84" t="s">
        <v>814</v>
      </c>
      <c r="C254" s="84" t="s">
        <v>371</v>
      </c>
      <c r="D254" s="84" t="s">
        <v>399</v>
      </c>
      <c r="E254" s="84" t="s">
        <v>391</v>
      </c>
      <c r="F254" s="84" t="s">
        <v>1054</v>
      </c>
      <c r="G254" s="84"/>
      <c r="H254" s="84" t="s">
        <v>533</v>
      </c>
      <c r="I254" s="85">
        <v>3529</v>
      </c>
      <c r="J254" s="84" t="s">
        <v>173</v>
      </c>
      <c r="K254" s="84" t="s">
        <v>789</v>
      </c>
      <c r="L254" s="86">
        <v>34.880000000000003</v>
      </c>
      <c r="M254" s="86">
        <f t="shared" si="7"/>
        <v>34.880000000000003</v>
      </c>
      <c r="N254" s="87">
        <v>0</v>
      </c>
    </row>
    <row r="255" spans="1:14" ht="13.5" thickBot="1" x14ac:dyDescent="0.25">
      <c r="A255" s="83" t="str">
        <f t="shared" si="6"/>
  